98" spans="5:5">
      <c r="E751498"/>
    </row>
    <row r="751499" spans="5:5">
      <c r="E751499"/>
    </row>
    <row r="751500" spans="5:5">
      <c r="E751500"/>
    </row>
    <row r="751501" spans="5:5">
      <c r="E751501"/>
    </row>
    <row r="751502" spans="5:5">
      <c r="E751502"/>
    </row>
    <row r="751503" spans="5:5">
      <c r="E751503"/>
    </row>
    <row r="751504" spans="5:5">
      <c r="E751504"/>
    </row>
    <row r="751505" spans="5:5">
      <c r="E751505"/>
    </row>
    <row r="751506" spans="5:5">
      <c r="E751506"/>
    </row>
    <row r="751507" spans="5:5">
      <c r="E751507"/>
    </row>
    <row r="751508" spans="5:5">
      <c r="E751508"/>
    </row>
    <row r="751509" spans="5:5">
      <c r="E751509"/>
    </row>
    <row r="751510" spans="5:5">
      <c r="E751510"/>
    </row>
    <row r="751511" spans="5:5">
      <c r="E751511"/>
    </row>
    <row r="751512" spans="5:5">
      <c r="E751512"/>
    </row>
    <row r="751513" spans="5:5">
      <c r="E751513"/>
    </row>
    <row r="751514" spans="5:5">
      <c r="E751514"/>
    </row>
    <row r="751515" spans="5:5">
      <c r="E751515"/>
    </row>
    <row r="751516" spans="5:5">
      <c r="E751516"/>
    </row>
    <row r="751517" spans="5:5">
      <c r="E751517"/>
    </row>
    <row r="751518" spans="5:5">
      <c r="E751518"/>
    </row>
    <row r="751519" spans="5:5">
      <c r="E751519"/>
    </row>
    <row r="751520" spans="5:5">
      <c r="E751520"/>
    </row>
    <row r="751521" spans="5:5">
      <c r="E751521"/>
    </row>
    <row r="751522" spans="5:5">
      <c r="E751522"/>
    </row>
    <row r="751523" spans="5:5">
      <c r="E751523"/>
    </row>
    <row r="751524" spans="5:5">
      <c r="E751524"/>
    </row>
    <row r="751525" spans="5:5">
      <c r="E751525"/>
    </row>
    <row r="751526" spans="5:5">
      <c r="E751526"/>
    </row>
    <row r="751527" spans="5:5">
      <c r="E751527"/>
    </row>
    <row r="751528" spans="5:5">
      <c r="E751528"/>
    </row>
    <row r="751529" spans="5:5">
      <c r="E751529"/>
    </row>
    <row r="751530" spans="5:5">
      <c r="E751530"/>
    </row>
    <row r="751531" spans="5:5">
      <c r="E751531"/>
    </row>
    <row r="751532" spans="5:5">
      <c r="E751532"/>
    </row>
    <row r="751533" spans="5:5">
      <c r="E751533"/>
    </row>
    <row r="751534" spans="5:5">
      <c r="E751534"/>
    </row>
    <row r="751535" spans="5:5">
      <c r="E751535"/>
    </row>
    <row r="751536" spans="5:5">
      <c r="E751536"/>
    </row>
    <row r="751537" spans="5:5">
      <c r="E751537"/>
    </row>
    <row r="751538" spans="5:5">
      <c r="E751538"/>
    </row>
    <row r="751539" spans="5:5">
      <c r="E751539"/>
    </row>
    <row r="751540" spans="5:5">
      <c r="E751540"/>
    </row>
    <row r="751541" spans="5:5">
      <c r="E751541"/>
    </row>
    <row r="751542" spans="5:5">
      <c r="E751542"/>
    </row>
    <row r="751543" spans="5:5">
      <c r="E751543"/>
    </row>
    <row r="751544" spans="5:5">
      <c r="E751544"/>
    </row>
    <row r="751545" spans="5:5">
      <c r="E751545"/>
    </row>
    <row r="751546" spans="5:5">
      <c r="E751546"/>
    </row>
    <row r="751547" spans="5:5">
      <c r="E751547"/>
    </row>
    <row r="751548" spans="5:5">
      <c r="E751548"/>
    </row>
    <row r="751549" spans="5:5">
      <c r="E751549"/>
    </row>
    <row r="751550" spans="5:5">
      <c r="E751550"/>
    </row>
    <row r="751551" spans="5:5">
      <c r="E751551"/>
    </row>
    <row r="751552" spans="5:5">
      <c r="E751552"/>
    </row>
    <row r="751553" spans="5:5">
      <c r="E751553"/>
    </row>
    <row r="751554" spans="5:5">
      <c r="E751554"/>
    </row>
    <row r="751555" spans="5:5">
      <c r="E751555"/>
    </row>
    <row r="751556" spans="5:5">
      <c r="E751556"/>
    </row>
    <row r="751557" spans="5:5">
      <c r="E751557"/>
    </row>
    <row r="751558" spans="5:5">
      <c r="E751558"/>
    </row>
    <row r="751559" spans="5:5">
      <c r="E751559"/>
    </row>
    <row r="751560" spans="5:5">
      <c r="E751560"/>
    </row>
    <row r="751561" spans="5:5">
      <c r="E751561"/>
    </row>
    <row r="751562" spans="5:5">
      <c r="E751562"/>
    </row>
    <row r="751563" spans="5:5">
      <c r="E751563"/>
    </row>
    <row r="751564" spans="5:5">
      <c r="E751564"/>
    </row>
    <row r="751565" spans="5:5">
      <c r="E751565"/>
    </row>
    <row r="751566" spans="5:5">
      <c r="E751566"/>
    </row>
    <row r="751567" spans="5:5">
      <c r="E751567"/>
    </row>
    <row r="751568" spans="5:5">
      <c r="E751568"/>
    </row>
    <row r="751569" spans="5:5">
      <c r="E751569"/>
    </row>
    <row r="751570" spans="5:5">
      <c r="E751570"/>
    </row>
    <row r="751571" spans="5:5">
      <c r="E751571"/>
    </row>
    <row r="751572" spans="5:5">
      <c r="E751572"/>
    </row>
    <row r="751573" spans="5:5">
      <c r="E751573"/>
    </row>
    <row r="751574" spans="5:5">
      <c r="E751574"/>
    </row>
    <row r="751575" spans="5:5">
      <c r="E751575"/>
    </row>
    <row r="751576" spans="5:5">
      <c r="E751576"/>
    </row>
    <row r="751577" spans="5:5">
      <c r="E751577"/>
    </row>
    <row r="751578" spans="5:5">
      <c r="E751578"/>
    </row>
    <row r="751579" spans="5:5">
      <c r="E751579"/>
    </row>
    <row r="751580" spans="5:5">
      <c r="E751580"/>
    </row>
    <row r="751581" spans="5:5">
      <c r="E751581"/>
    </row>
    <row r="751582" spans="5:5">
      <c r="E751582"/>
    </row>
    <row r="751583" spans="5:5">
      <c r="E751583"/>
    </row>
    <row r="751584" spans="5:5">
      <c r="E751584"/>
    </row>
    <row r="751585" spans="5:5">
      <c r="E751585"/>
    </row>
    <row r="751586" spans="5:5">
      <c r="E751586"/>
    </row>
    <row r="751587" spans="5:5">
      <c r="E751587"/>
    </row>
    <row r="751588" spans="5:5">
      <c r="E751588"/>
    </row>
    <row r="751589" spans="5:5">
      <c r="E751589"/>
    </row>
    <row r="751590" spans="5:5">
      <c r="E751590"/>
    </row>
    <row r="751591" spans="5:5">
      <c r="E751591"/>
    </row>
    <row r="751592" spans="5:5">
      <c r="E751592"/>
    </row>
    <row r="751593" spans="5:5">
      <c r="E751593"/>
    </row>
    <row r="751594" spans="5:5">
      <c r="E751594"/>
    </row>
    <row r="751595" spans="5:5">
      <c r="E751595"/>
    </row>
    <row r="751596" spans="5:5">
      <c r="E751596"/>
    </row>
    <row r="751597" spans="5:5">
      <c r="E751597"/>
    </row>
    <row r="751598" spans="5:5">
      <c r="E751598"/>
    </row>
    <row r="751599" spans="5:5">
      <c r="E751599"/>
    </row>
    <row r="751600" spans="5:5">
      <c r="E751600"/>
    </row>
    <row r="751601" spans="5:5">
      <c r="E751601"/>
    </row>
    <row r="751602" spans="5:5">
      <c r="E751602"/>
    </row>
    <row r="751603" spans="5:5">
      <c r="E751603"/>
    </row>
    <row r="751604" spans="5:5">
      <c r="E751604"/>
    </row>
    <row r="751605" spans="5:5">
      <c r="E751605"/>
    </row>
    <row r="751606" spans="5:5">
      <c r="E751606"/>
    </row>
    <row r="751607" spans="5:5">
      <c r="E751607"/>
    </row>
    <row r="751608" spans="5:5">
      <c r="E751608"/>
    </row>
    <row r="751609" spans="5:5">
      <c r="E751609"/>
    </row>
    <row r="751610" spans="5:5">
      <c r="E751610"/>
    </row>
    <row r="751611" spans="5:5">
      <c r="E751611"/>
    </row>
    <row r="751612" spans="5:5">
      <c r="E751612"/>
    </row>
    <row r="751613" spans="5:5">
      <c r="E751613"/>
    </row>
    <row r="751614" spans="5:5">
      <c r="E751614"/>
    </row>
    <row r="751615" spans="5:5">
      <c r="E751615"/>
    </row>
    <row r="751616" spans="5:5">
      <c r="E751616"/>
    </row>
    <row r="751617" spans="5:5">
      <c r="E751617"/>
    </row>
    <row r="751618" spans="5:5">
      <c r="E751618"/>
    </row>
    <row r="751619" spans="5:5">
      <c r="E751619"/>
    </row>
    <row r="751620" spans="5:5">
      <c r="E751620"/>
    </row>
    <row r="751621" spans="5:5">
      <c r="E751621"/>
    </row>
    <row r="751622" spans="5:5">
      <c r="E751622"/>
    </row>
    <row r="751623" spans="5:5">
      <c r="E751623"/>
    </row>
    <row r="751624" spans="5:5">
      <c r="E751624"/>
    </row>
    <row r="751625" spans="5:5">
      <c r="E751625"/>
    </row>
    <row r="751626" spans="5:5">
      <c r="E751626"/>
    </row>
    <row r="751627" spans="5:5">
      <c r="E751627"/>
    </row>
    <row r="751628" spans="5:5">
      <c r="E751628"/>
    </row>
    <row r="751629" spans="5:5">
      <c r="E751629"/>
    </row>
    <row r="751630" spans="5:5">
      <c r="E751630"/>
    </row>
    <row r="751631" spans="5:5">
      <c r="E751631"/>
    </row>
    <row r="751632" spans="5:5">
      <c r="E751632"/>
    </row>
    <row r="751633" spans="5:5">
      <c r="E751633"/>
    </row>
    <row r="751634" spans="5:5">
      <c r="E751634"/>
    </row>
    <row r="751635" spans="5:5">
      <c r="E751635"/>
    </row>
    <row r="751636" spans="5:5">
      <c r="E751636"/>
    </row>
    <row r="751637" spans="5:5">
      <c r="E751637"/>
    </row>
    <row r="751638" spans="5:5">
      <c r="E751638"/>
    </row>
    <row r="751639" spans="5:5">
      <c r="E751639"/>
    </row>
    <row r="751640" spans="5:5">
      <c r="E751640"/>
    </row>
    <row r="751641" spans="5:5">
      <c r="E751641"/>
    </row>
    <row r="751642" spans="5:5">
      <c r="E751642"/>
    </row>
    <row r="751643" spans="5:5">
      <c r="E751643"/>
    </row>
    <row r="751644" spans="5:5">
      <c r="E751644"/>
    </row>
    <row r="751645" spans="5:5">
      <c r="E751645"/>
    </row>
    <row r="751646" spans="5:5">
      <c r="E751646"/>
    </row>
    <row r="751647" spans="5:5">
      <c r="E751647"/>
    </row>
    <row r="751648" spans="5:5">
      <c r="E751648"/>
    </row>
    <row r="751649" spans="5:5">
      <c r="E751649"/>
    </row>
    <row r="751650" spans="5:5">
      <c r="E751650"/>
    </row>
    <row r="751651" spans="5:5">
      <c r="E751651"/>
    </row>
    <row r="751652" spans="5:5">
      <c r="E751652"/>
    </row>
    <row r="751653" spans="5:5">
      <c r="E751653"/>
    </row>
    <row r="751654" spans="5:5">
      <c r="E751654"/>
    </row>
    <row r="751655" spans="5:5">
      <c r="E751655"/>
    </row>
    <row r="751656" spans="5:5">
      <c r="E751656"/>
    </row>
    <row r="751657" spans="5:5">
      <c r="E751657"/>
    </row>
    <row r="751658" spans="5:5">
      <c r="E751658"/>
    </row>
    <row r="751659" spans="5:5">
      <c r="E751659"/>
    </row>
    <row r="751660" spans="5:5">
      <c r="E751660"/>
    </row>
    <row r="751661" spans="5:5">
      <c r="E751661"/>
    </row>
    <row r="751662" spans="5:5">
      <c r="E751662"/>
    </row>
    <row r="751663" spans="5:5">
      <c r="E751663"/>
    </row>
    <row r="751664" spans="5:5">
      <c r="E751664"/>
    </row>
    <row r="751665" spans="5:5">
      <c r="E751665"/>
    </row>
    <row r="751666" spans="5:5">
      <c r="E751666"/>
    </row>
    <row r="751667" spans="5:5">
      <c r="E751667"/>
    </row>
    <row r="751668" spans="5:5">
      <c r="E751668"/>
    </row>
    <row r="751669" spans="5:5">
      <c r="E751669"/>
    </row>
    <row r="751670" spans="5:5">
      <c r="E751670"/>
    </row>
    <row r="751671" spans="5:5">
      <c r="E751671"/>
    </row>
    <row r="751672" spans="5:5">
      <c r="E751672"/>
    </row>
    <row r="751673" spans="5:5">
      <c r="E751673"/>
    </row>
    <row r="751674" spans="5:5">
      <c r="E751674"/>
    </row>
    <row r="751675" spans="5:5">
      <c r="E751675"/>
    </row>
    <row r="751676" spans="5:5">
      <c r="E751676"/>
    </row>
    <row r="751677" spans="5:5">
      <c r="E751677"/>
    </row>
    <row r="751678" spans="5:5">
      <c r="E751678"/>
    </row>
    <row r="751679" spans="5:5">
      <c r="E751679"/>
    </row>
    <row r="751680" spans="5:5">
      <c r="E751680"/>
    </row>
    <row r="751681" spans="5:5">
      <c r="E751681"/>
    </row>
    <row r="751682" spans="5:5">
      <c r="E751682"/>
    </row>
    <row r="751683" spans="5:5">
      <c r="E751683"/>
    </row>
    <row r="751684" spans="5:5">
      <c r="E751684"/>
    </row>
    <row r="751685" spans="5:5">
      <c r="E751685"/>
    </row>
    <row r="751686" spans="5:5">
      <c r="E751686"/>
    </row>
    <row r="751687" spans="5:5">
      <c r="E751687"/>
    </row>
    <row r="751688" spans="5:5">
      <c r="E751688"/>
    </row>
    <row r="751689" spans="5:5">
      <c r="E751689"/>
    </row>
    <row r="751690" spans="5:5">
      <c r="E751690"/>
    </row>
    <row r="751691" spans="5:5">
      <c r="E751691"/>
    </row>
    <row r="751692" spans="5:5">
      <c r="E751692"/>
    </row>
    <row r="751693" spans="5:5">
      <c r="E751693"/>
    </row>
    <row r="751694" spans="5:5">
      <c r="E751694"/>
    </row>
    <row r="751695" spans="5:5">
      <c r="E751695"/>
    </row>
    <row r="751696" spans="5:5">
      <c r="E751696"/>
    </row>
    <row r="751697" spans="5:5">
      <c r="E751697"/>
    </row>
    <row r="751698" spans="5:5">
      <c r="E751698"/>
    </row>
    <row r="751699" spans="5:5">
      <c r="E751699"/>
    </row>
    <row r="751700" spans="5:5">
      <c r="E751700"/>
    </row>
    <row r="751701" spans="5:5">
      <c r="E751701"/>
    </row>
    <row r="751702" spans="5:5">
      <c r="E751702"/>
    </row>
    <row r="751703" spans="5:5">
      <c r="E751703"/>
    </row>
    <row r="751704" spans="5:5">
      <c r="E751704"/>
    </row>
    <row r="751705" spans="5:5">
      <c r="E751705"/>
    </row>
    <row r="751706" spans="5:5">
      <c r="E751706"/>
    </row>
    <row r="751707" spans="5:5">
      <c r="E751707"/>
    </row>
    <row r="751708" spans="5:5">
      <c r="E751708"/>
    </row>
    <row r="751709" spans="5:5">
      <c r="E751709"/>
    </row>
    <row r="751710" spans="5:5">
      <c r="E751710"/>
    </row>
    <row r="751711" spans="5:5">
      <c r="E751711"/>
    </row>
    <row r="751712" spans="5:5">
      <c r="E751712"/>
    </row>
    <row r="751713" spans="5:5">
      <c r="E751713"/>
    </row>
    <row r="751714" spans="5:5">
      <c r="E751714"/>
    </row>
    <row r="751715" spans="5:5">
      <c r="E751715"/>
    </row>
    <row r="751716" spans="5:5">
      <c r="E751716"/>
    </row>
    <row r="751717" spans="5:5">
      <c r="E751717"/>
    </row>
    <row r="751718" spans="5:5">
      <c r="E751718"/>
    </row>
    <row r="751719" spans="5:5">
      <c r="E751719"/>
    </row>
    <row r="751720" spans="5:5">
      <c r="E751720"/>
    </row>
    <row r="751721" spans="5:5">
      <c r="E751721"/>
    </row>
    <row r="751722" spans="5:5">
      <c r="E751722"/>
    </row>
    <row r="751723" spans="5:5">
      <c r="E751723"/>
    </row>
    <row r="751724" spans="5:5">
      <c r="E751724"/>
    </row>
    <row r="751725" spans="5:5">
      <c r="E751725"/>
    </row>
    <row r="751726" spans="5:5">
      <c r="E751726"/>
    </row>
    <row r="751727" spans="5:5">
      <c r="E751727"/>
    </row>
    <row r="751728" spans="5:5">
      <c r="E751728"/>
    </row>
    <row r="751729" spans="5:5">
      <c r="E751729"/>
    </row>
    <row r="751730" spans="5:5">
      <c r="E751730"/>
    </row>
    <row r="751731" spans="5:5">
      <c r="E751731"/>
    </row>
    <row r="751732" spans="5:5">
      <c r="E751732"/>
    </row>
    <row r="751733" spans="5:5">
      <c r="E751733"/>
    </row>
    <row r="751734" spans="5:5">
      <c r="E751734"/>
    </row>
    <row r="751735" spans="5:5">
      <c r="E751735"/>
    </row>
    <row r="751736" spans="5:5">
      <c r="E751736"/>
    </row>
    <row r="751737" spans="5:5">
      <c r="E751737"/>
    </row>
    <row r="751738" spans="5:5">
      <c r="E751738"/>
    </row>
    <row r="751739" spans="5:5">
      <c r="E751739"/>
    </row>
    <row r="751740" spans="5:5">
      <c r="E751740"/>
    </row>
    <row r="751741" spans="5:5">
      <c r="E751741"/>
    </row>
    <row r="751742" spans="5:5">
      <c r="E751742"/>
    </row>
    <row r="751743" spans="5:5">
      <c r="E751743"/>
    </row>
    <row r="751744" spans="5:5">
      <c r="E751744"/>
    </row>
    <row r="751745" spans="5:5">
      <c r="E751745"/>
    </row>
    <row r="751746" spans="5:5">
      <c r="E751746"/>
    </row>
    <row r="751747" spans="5:5">
      <c r="E751747"/>
    </row>
    <row r="751748" spans="5:5">
      <c r="E751748"/>
    </row>
    <row r="751749" spans="5:5">
      <c r="E751749"/>
    </row>
    <row r="751750" spans="5:5">
      <c r="E751750"/>
    </row>
    <row r="751751" spans="5:5">
      <c r="E751751"/>
    </row>
    <row r="751752" spans="5:5">
      <c r="E751752"/>
    </row>
    <row r="751753" spans="5:5">
      <c r="E751753"/>
    </row>
    <row r="751754" spans="5:5">
      <c r="E751754"/>
    </row>
    <row r="751755" spans="5:5">
      <c r="E751755"/>
    </row>
    <row r="751756" spans="5:5">
      <c r="E751756"/>
    </row>
    <row r="751757" spans="5:5">
      <c r="E751757"/>
    </row>
    <row r="751758" spans="5:5">
      <c r="E751758"/>
    </row>
    <row r="751759" spans="5:5">
      <c r="E751759"/>
    </row>
    <row r="751760" spans="5:5">
      <c r="E751760"/>
    </row>
    <row r="751761" spans="5:5">
      <c r="E751761"/>
    </row>
    <row r="751762" spans="5:5">
      <c r="E751762"/>
    </row>
    <row r="751763" spans="5:5">
      <c r="E751763"/>
    </row>
    <row r="751764" spans="5:5">
      <c r="E751764"/>
    </row>
    <row r="751765" spans="5:5">
      <c r="E751765"/>
    </row>
    <row r="751766" spans="5:5">
      <c r="E751766"/>
    </row>
    <row r="751767" spans="5:5">
      <c r="E751767"/>
    </row>
    <row r="751768" spans="5:5">
      <c r="E751768"/>
    </row>
    <row r="751769" spans="5:5">
      <c r="E751769"/>
    </row>
    <row r="751770" spans="5:5">
      <c r="E751770"/>
    </row>
    <row r="751771" spans="5:5">
      <c r="E751771"/>
    </row>
    <row r="751772" spans="5:5">
      <c r="E751772"/>
    </row>
    <row r="751773" spans="5:5">
      <c r="E751773"/>
    </row>
    <row r="751774" spans="5:5">
      <c r="E751774"/>
    </row>
    <row r="751775" spans="5:5">
      <c r="E751775"/>
    </row>
    <row r="751776" spans="5:5">
      <c r="E751776"/>
    </row>
    <row r="751777" spans="5:5">
      <c r="E751777"/>
    </row>
    <row r="751778" spans="5:5">
      <c r="E751778"/>
    </row>
    <row r="751779" spans="5:5">
      <c r="E751779"/>
    </row>
    <row r="751780" spans="5:5">
      <c r="E751780"/>
    </row>
    <row r="751781" spans="5:5">
      <c r="E751781"/>
    </row>
    <row r="751782" spans="5:5">
      <c r="E751782"/>
    </row>
    <row r="751783" spans="5:5">
      <c r="E751783"/>
    </row>
    <row r="751784" spans="5:5">
      <c r="E751784"/>
    </row>
    <row r="751785" spans="5:5">
      <c r="E751785"/>
    </row>
    <row r="751786" spans="5:5">
      <c r="E751786"/>
    </row>
    <row r="751787" spans="5:5">
      <c r="E751787"/>
    </row>
    <row r="751788" spans="5:5">
      <c r="E751788"/>
    </row>
    <row r="751789" spans="5:5">
      <c r="E751789"/>
    </row>
    <row r="751790" spans="5:5">
      <c r="E751790"/>
    </row>
    <row r="751791" spans="5:5">
      <c r="E751791"/>
    </row>
    <row r="751792" spans="5:5">
      <c r="E751792"/>
    </row>
    <row r="751793" spans="5:5">
      <c r="E751793"/>
    </row>
    <row r="751794" spans="5:5">
      <c r="E751794"/>
    </row>
    <row r="751795" spans="5:5">
      <c r="E751795"/>
    </row>
    <row r="751796" spans="5:5">
      <c r="E751796"/>
    </row>
    <row r="751797" spans="5:5">
      <c r="E751797"/>
    </row>
    <row r="751798" spans="5:5">
      <c r="E751798"/>
    </row>
    <row r="751799" spans="5:5">
      <c r="E751799"/>
    </row>
    <row r="751800" spans="5:5">
      <c r="E751800"/>
    </row>
    <row r="751801" spans="5:5">
      <c r="E751801"/>
    </row>
    <row r="751802" spans="5:5">
      <c r="E751802"/>
    </row>
    <row r="751803" spans="5:5">
      <c r="E751803"/>
    </row>
    <row r="751804" spans="5:5">
      <c r="E751804"/>
    </row>
    <row r="751805" spans="5:5">
      <c r="E751805"/>
    </row>
    <row r="751806" spans="5:5">
      <c r="E751806"/>
    </row>
    <row r="751807" spans="5:5">
      <c r="E751807"/>
    </row>
    <row r="751808" spans="5:5">
      <c r="E751808"/>
    </row>
    <row r="751809" spans="5:5">
      <c r="E751809"/>
    </row>
    <row r="751810" spans="5:5">
      <c r="E751810"/>
    </row>
    <row r="751811" spans="5:5">
      <c r="E751811"/>
    </row>
    <row r="751812" spans="5:5">
      <c r="E751812"/>
    </row>
    <row r="751813" spans="5:5">
      <c r="E751813"/>
    </row>
    <row r="751814" spans="5:5">
      <c r="E751814"/>
    </row>
    <row r="751815" spans="5:5">
      <c r="E751815"/>
    </row>
    <row r="751816" spans="5:5">
      <c r="E751816"/>
    </row>
    <row r="751817" spans="5:5">
      <c r="E751817"/>
    </row>
    <row r="751818" spans="5:5">
      <c r="E751818"/>
    </row>
    <row r="751819" spans="5:5">
      <c r="E751819"/>
    </row>
    <row r="751820" spans="5:5">
      <c r="E751820"/>
    </row>
    <row r="751821" spans="5:5">
      <c r="E751821"/>
    </row>
    <row r="751822" spans="5:5">
      <c r="E751822"/>
    </row>
    <row r="751823" spans="5:5">
      <c r="E751823"/>
    </row>
    <row r="751824" spans="5:5">
      <c r="E751824"/>
    </row>
    <row r="751825" spans="5:5">
      <c r="E751825"/>
    </row>
    <row r="751826" spans="5:5">
      <c r="E751826"/>
    </row>
    <row r="751827" spans="5:5">
      <c r="E751827"/>
    </row>
    <row r="751828" spans="5:5">
      <c r="E751828"/>
    </row>
    <row r="751829" spans="5:5">
      <c r="E751829"/>
    </row>
    <row r="751830" spans="5:5">
      <c r="E751830"/>
    </row>
    <row r="751831" spans="5:5">
      <c r="E751831"/>
    </row>
    <row r="751832" spans="5:5">
      <c r="E751832"/>
    </row>
    <row r="751833" spans="5:5">
      <c r="E751833"/>
    </row>
    <row r="751834" spans="5:5">
      <c r="E751834"/>
    </row>
    <row r="751835" spans="5:5">
      <c r="E751835"/>
    </row>
    <row r="751836" spans="5:5">
      <c r="E751836"/>
    </row>
    <row r="751837" spans="5:5">
      <c r="E751837"/>
    </row>
    <row r="751838" spans="5:5">
      <c r="E751838"/>
    </row>
    <row r="751839" spans="5:5">
      <c r="E751839"/>
    </row>
    <row r="751840" spans="5:5">
      <c r="E751840"/>
    </row>
    <row r="751841" spans="5:5">
      <c r="E751841"/>
    </row>
    <row r="751842" spans="5:5">
      <c r="E751842"/>
    </row>
    <row r="751843" spans="5:5">
      <c r="E751843"/>
    </row>
    <row r="751844" spans="5:5">
      <c r="E751844"/>
    </row>
    <row r="751845" spans="5:5">
      <c r="E751845"/>
    </row>
    <row r="751846" spans="5:5">
      <c r="E751846"/>
    </row>
    <row r="751847" spans="5:5">
      <c r="E751847"/>
    </row>
    <row r="751848" spans="5:5">
      <c r="E751848"/>
    </row>
    <row r="751849" spans="5:5">
      <c r="E751849"/>
    </row>
    <row r="751850" spans="5:5">
      <c r="E751850"/>
    </row>
    <row r="751851" spans="5:5">
      <c r="E751851"/>
    </row>
    <row r="751852" spans="5:5">
      <c r="E751852"/>
    </row>
    <row r="751853" spans="5:5">
      <c r="E751853"/>
    </row>
    <row r="751854" spans="5:5">
      <c r="E751854"/>
    </row>
    <row r="751855" spans="5:5">
      <c r="E751855"/>
    </row>
    <row r="751856" spans="5:5">
      <c r="E751856"/>
    </row>
    <row r="751857" spans="5:5">
      <c r="E751857"/>
    </row>
    <row r="751858" spans="5:5">
      <c r="E751858"/>
    </row>
    <row r="751859" spans="5:5">
      <c r="E751859"/>
    </row>
    <row r="751860" spans="5:5">
      <c r="E751860"/>
    </row>
    <row r="751861" spans="5:5">
      <c r="E751861"/>
    </row>
    <row r="751862" spans="5:5">
      <c r="E751862"/>
    </row>
    <row r="751863" spans="5:5">
      <c r="E751863"/>
    </row>
    <row r="751864" spans="5:5">
      <c r="E751864"/>
    </row>
    <row r="751865" spans="5:5">
      <c r="E751865"/>
    </row>
    <row r="751866" spans="5:5">
      <c r="E751866"/>
    </row>
    <row r="751867" spans="5:5">
      <c r="E751867"/>
    </row>
    <row r="751868" spans="5:5">
      <c r="E751868"/>
    </row>
    <row r="751869" spans="5:5">
      <c r="E751869"/>
    </row>
    <row r="751870" spans="5:5">
      <c r="E751870"/>
    </row>
    <row r="751871" spans="5:5">
      <c r="E751871"/>
    </row>
    <row r="751872" spans="5:5">
      <c r="E751872"/>
    </row>
    <row r="751873" spans="5:5">
      <c r="E751873"/>
    </row>
    <row r="751874" spans="5:5">
      <c r="E751874"/>
    </row>
    <row r="751875" spans="5:5">
      <c r="E751875"/>
    </row>
    <row r="751876" spans="5:5">
      <c r="E751876"/>
    </row>
    <row r="751877" spans="5:5">
      <c r="E751877"/>
    </row>
    <row r="751878" spans="5:5">
      <c r="E751878"/>
    </row>
    <row r="751879" spans="5:5">
      <c r="E751879"/>
    </row>
    <row r="751880" spans="5:5">
      <c r="E751880"/>
    </row>
    <row r="751881" spans="5:5">
      <c r="E751881"/>
    </row>
    <row r="751882" spans="5:5">
      <c r="E751882"/>
    </row>
    <row r="751883" spans="5:5">
      <c r="E751883"/>
    </row>
    <row r="751884" spans="5:5">
      <c r="E751884"/>
    </row>
    <row r="751885" spans="5:5">
      <c r="E751885"/>
    </row>
    <row r="751886" spans="5:5">
      <c r="E751886"/>
    </row>
    <row r="751887" spans="5:5">
      <c r="E751887"/>
    </row>
    <row r="751888" spans="5:5">
      <c r="E751888"/>
    </row>
    <row r="751889" spans="5:5">
      <c r="E751889"/>
    </row>
    <row r="751890" spans="5:5">
      <c r="E751890"/>
    </row>
    <row r="751891" spans="5:5">
      <c r="E751891"/>
    </row>
    <row r="751892" spans="5:5">
      <c r="E751892"/>
    </row>
    <row r="751893" spans="5:5">
      <c r="E751893"/>
    </row>
    <row r="751894" spans="5:5">
      <c r="E751894"/>
    </row>
    <row r="751895" spans="5:5">
      <c r="E751895"/>
    </row>
    <row r="751896" spans="5:5">
      <c r="E751896"/>
    </row>
    <row r="751897" spans="5:5">
      <c r="E751897"/>
    </row>
    <row r="751898" spans="5:5">
      <c r="E751898"/>
    </row>
    <row r="751899" spans="5:5">
      <c r="E751899"/>
    </row>
    <row r="751900" spans="5:5">
      <c r="E751900"/>
    </row>
    <row r="751901" spans="5:5">
      <c r="E751901"/>
    </row>
    <row r="751902" spans="5:5">
      <c r="E751902"/>
    </row>
    <row r="751903" spans="5:5">
      <c r="E751903"/>
    </row>
    <row r="751904" spans="5:5">
      <c r="E751904"/>
    </row>
    <row r="751905" spans="5:5">
      <c r="E751905"/>
    </row>
    <row r="751906" spans="5:5">
      <c r="E751906"/>
    </row>
    <row r="751907" spans="5:5">
      <c r="E751907"/>
    </row>
    <row r="751908" spans="5:5">
      <c r="E751908"/>
    </row>
    <row r="751909" spans="5:5">
      <c r="E751909"/>
    </row>
    <row r="751910" spans="5:5">
      <c r="E751910"/>
    </row>
    <row r="751911" spans="5:5">
      <c r="E751911"/>
    </row>
    <row r="751912" spans="5:5">
      <c r="E751912"/>
    </row>
    <row r="751913" spans="5:5">
      <c r="E751913"/>
    </row>
    <row r="751914" spans="5:5">
      <c r="E751914"/>
    </row>
    <row r="751915" spans="5:5">
      <c r="E751915"/>
    </row>
    <row r="751916" spans="5:5">
      <c r="E751916"/>
    </row>
    <row r="751917" spans="5:5">
      <c r="E751917"/>
    </row>
    <row r="751918" spans="5:5">
      <c r="E751918"/>
    </row>
    <row r="751919" spans="5:5">
      <c r="E751919"/>
    </row>
    <row r="751920" spans="5:5">
      <c r="E751920"/>
    </row>
    <row r="751921" spans="5:5">
      <c r="E751921"/>
    </row>
    <row r="751922" spans="5:5">
      <c r="E751922"/>
    </row>
    <row r="751923" spans="5:5">
      <c r="E751923"/>
    </row>
    <row r="751924" spans="5:5">
      <c r="E751924"/>
    </row>
    <row r="751925" spans="5:5">
      <c r="E751925"/>
    </row>
    <row r="751926" spans="5:5">
      <c r="E751926"/>
    </row>
    <row r="751927" spans="5:5">
      <c r="E751927"/>
    </row>
    <row r="751928" spans="5:5">
      <c r="E751928"/>
    </row>
    <row r="751929" spans="5:5">
      <c r="E751929"/>
    </row>
    <row r="751930" spans="5:5">
      <c r="E751930"/>
    </row>
    <row r="751931" spans="5:5">
      <c r="E751931"/>
    </row>
    <row r="751932" spans="5:5">
      <c r="E751932"/>
    </row>
    <row r="751933" spans="5:5">
      <c r="E751933"/>
    </row>
    <row r="751934" spans="5:5">
      <c r="E751934"/>
    </row>
    <row r="751935" spans="5:5">
      <c r="E751935"/>
    </row>
    <row r="751936" spans="5:5">
      <c r="E751936"/>
    </row>
    <row r="751937" spans="5:5">
      <c r="E751937"/>
    </row>
    <row r="751938" spans="5:5">
      <c r="E751938"/>
    </row>
    <row r="751939" spans="5:5">
      <c r="E751939"/>
    </row>
    <row r="751940" spans="5:5">
      <c r="E751940"/>
    </row>
    <row r="751941" spans="5:5">
      <c r="E751941"/>
    </row>
    <row r="751942" spans="5:5">
      <c r="E751942"/>
    </row>
    <row r="751943" spans="5:5">
      <c r="E751943"/>
    </row>
    <row r="751944" spans="5:5">
      <c r="E751944"/>
    </row>
    <row r="751945" spans="5:5">
      <c r="E751945"/>
    </row>
    <row r="751946" spans="5:5">
      <c r="E751946"/>
    </row>
    <row r="751947" spans="5:5">
      <c r="E751947"/>
    </row>
    <row r="751948" spans="5:5">
      <c r="E751948"/>
    </row>
    <row r="751949" spans="5:5">
      <c r="E751949"/>
    </row>
    <row r="751950" spans="5:5">
      <c r="E751950"/>
    </row>
    <row r="751951" spans="5:5">
      <c r="E751951"/>
    </row>
    <row r="751952" spans="5:5">
      <c r="E751952"/>
    </row>
    <row r="751953" spans="5:5">
      <c r="E751953"/>
    </row>
    <row r="751954" spans="5:5">
      <c r="E751954"/>
    </row>
    <row r="751955" spans="5:5">
      <c r="E751955"/>
    </row>
    <row r="751956" spans="5:5">
      <c r="E751956"/>
    </row>
    <row r="751957" spans="5:5">
      <c r="E751957"/>
    </row>
    <row r="751958" spans="5:5">
      <c r="E751958"/>
    </row>
    <row r="751959" spans="5:5">
      <c r="E751959"/>
    </row>
    <row r="751960" spans="5:5">
      <c r="E751960"/>
    </row>
    <row r="751961" spans="5:5">
      <c r="E751961"/>
    </row>
    <row r="751962" spans="5:5">
      <c r="E751962"/>
    </row>
    <row r="751963" spans="5:5">
      <c r="E751963"/>
    </row>
    <row r="751964" spans="5:5">
      <c r="E751964"/>
    </row>
    <row r="751965" spans="5:5">
      <c r="E751965"/>
    </row>
    <row r="751966" spans="5:5">
      <c r="E751966"/>
    </row>
    <row r="751967" spans="5:5">
      <c r="E751967"/>
    </row>
    <row r="751968" spans="5:5">
      <c r="E751968"/>
    </row>
    <row r="751969" spans="5:5">
      <c r="E751969"/>
    </row>
    <row r="751970" spans="5:5">
      <c r="E751970"/>
    </row>
    <row r="751971" spans="5:5">
      <c r="E751971"/>
    </row>
    <row r="751972" spans="5:5">
      <c r="E751972"/>
    </row>
    <row r="751973" spans="5:5">
      <c r="E751973"/>
    </row>
    <row r="751974" spans="5:5">
      <c r="E751974"/>
    </row>
    <row r="751975" spans="5:5">
      <c r="E751975"/>
    </row>
    <row r="751976" spans="5:5">
      <c r="E751976"/>
    </row>
    <row r="751977" spans="5:5">
      <c r="E751977"/>
    </row>
    <row r="751978" spans="5:5">
      <c r="E751978"/>
    </row>
    <row r="751979" spans="5:5">
      <c r="E751979"/>
    </row>
    <row r="751980" spans="5:5">
      <c r="E751980"/>
    </row>
    <row r="751981" spans="5:5">
      <c r="E751981"/>
    </row>
    <row r="751982" spans="5:5">
      <c r="E751982"/>
    </row>
    <row r="751983" spans="5:5">
      <c r="E751983"/>
    </row>
    <row r="751984" spans="5:5">
      <c r="E751984"/>
    </row>
    <row r="751985" spans="5:5">
      <c r="E751985"/>
    </row>
    <row r="751986" spans="5:5">
      <c r="E751986"/>
    </row>
    <row r="751987" spans="5:5">
      <c r="E751987"/>
    </row>
    <row r="751988" spans="5:5">
      <c r="E751988"/>
    </row>
    <row r="751989" spans="5:5">
      <c r="E751989"/>
    </row>
    <row r="751990" spans="5:5">
      <c r="E751990"/>
    </row>
    <row r="751991" spans="5:5">
      <c r="E751991"/>
    </row>
    <row r="751992" spans="5:5">
      <c r="E751992"/>
    </row>
    <row r="751993" spans="5:5">
      <c r="E751993"/>
    </row>
    <row r="751994" spans="5:5">
      <c r="E751994"/>
    </row>
    <row r="751995" spans="5:5">
      <c r="E751995"/>
    </row>
    <row r="751996" spans="5:5">
      <c r="E751996"/>
    </row>
    <row r="751997" spans="5:5">
      <c r="E751997"/>
    </row>
    <row r="751998" spans="5:5">
      <c r="E751998"/>
    </row>
    <row r="751999" spans="5:5">
      <c r="E751999"/>
    </row>
    <row r="752000" spans="5:5">
      <c r="E752000"/>
    </row>
    <row r="752001" spans="5:5">
      <c r="E752001"/>
    </row>
    <row r="752002" spans="5:5">
      <c r="E752002"/>
    </row>
    <row r="752003" spans="5:5">
      <c r="E752003"/>
    </row>
    <row r="752004" spans="5:5">
      <c r="E752004"/>
    </row>
    <row r="752005" spans="5:5">
      <c r="E752005"/>
    </row>
    <row r="752006" spans="5:5">
      <c r="E752006"/>
    </row>
    <row r="752007" spans="5:5">
      <c r="E752007"/>
    </row>
    <row r="752008" spans="5:5">
      <c r="E752008"/>
    </row>
    <row r="752009" spans="5:5">
      <c r="E752009"/>
    </row>
    <row r="752010" spans="5:5">
      <c r="E752010"/>
    </row>
    <row r="752011" spans="5:5">
      <c r="E752011"/>
    </row>
    <row r="752012" spans="5:5">
      <c r="E752012"/>
    </row>
    <row r="752013" spans="5:5">
      <c r="E752013"/>
    </row>
    <row r="752014" spans="5:5">
      <c r="E752014"/>
    </row>
    <row r="752015" spans="5:5">
      <c r="E752015"/>
    </row>
    <row r="752016" spans="5:5">
      <c r="E752016"/>
    </row>
    <row r="752017" spans="5:5">
      <c r="E752017"/>
    </row>
    <row r="752018" spans="5:5">
      <c r="E752018"/>
    </row>
    <row r="752019" spans="5:5">
      <c r="E752019"/>
    </row>
    <row r="752020" spans="5:5">
      <c r="E752020"/>
    </row>
    <row r="752021" spans="5:5">
      <c r="E752021"/>
    </row>
    <row r="752022" spans="5:5">
      <c r="E752022"/>
    </row>
    <row r="752023" spans="5:5">
      <c r="E752023"/>
    </row>
    <row r="752024" spans="5:5">
      <c r="E752024"/>
    </row>
    <row r="752025" spans="5:5">
      <c r="E752025"/>
    </row>
    <row r="752026" spans="5:5">
      <c r="E752026"/>
    </row>
    <row r="752027" spans="5:5">
      <c r="E752027"/>
    </row>
    <row r="752028" spans="5:5">
      <c r="E752028"/>
    </row>
    <row r="752029" spans="5:5">
      <c r="E752029"/>
    </row>
    <row r="752030" spans="5:5">
      <c r="E752030"/>
    </row>
    <row r="752031" spans="5:5">
      <c r="E752031"/>
    </row>
    <row r="752032" spans="5:5">
      <c r="E752032"/>
    </row>
    <row r="752033" spans="5:5">
      <c r="E752033"/>
    </row>
    <row r="752034" spans="5:5">
      <c r="E752034"/>
    </row>
    <row r="752035" spans="5:5">
      <c r="E752035"/>
    </row>
    <row r="752036" spans="5:5">
      <c r="E752036"/>
    </row>
    <row r="752037" spans="5:5">
      <c r="E752037"/>
    </row>
    <row r="752038" spans="5:5">
      <c r="E752038"/>
    </row>
    <row r="752039" spans="5:5">
      <c r="E752039"/>
    </row>
    <row r="752040" spans="5:5">
      <c r="E752040"/>
    </row>
    <row r="752041" spans="5:5">
      <c r="E752041"/>
    </row>
    <row r="752042" spans="5:5">
      <c r="E752042"/>
    </row>
    <row r="752043" spans="5:5">
      <c r="E752043"/>
    </row>
    <row r="752044" spans="5:5">
      <c r="E752044"/>
    </row>
    <row r="752045" spans="5:5">
      <c r="E752045"/>
    </row>
    <row r="752046" spans="5:5">
      <c r="E752046"/>
    </row>
    <row r="752047" spans="5:5">
      <c r="E752047"/>
    </row>
    <row r="752048" spans="5:5">
      <c r="E752048"/>
    </row>
    <row r="752049" spans="5:5">
      <c r="E752049"/>
    </row>
    <row r="752050" spans="5:5">
      <c r="E752050"/>
    </row>
    <row r="752051" spans="5:5">
      <c r="E752051"/>
    </row>
    <row r="752052" spans="5:5">
      <c r="E752052"/>
    </row>
    <row r="752053" spans="5:5">
      <c r="E752053"/>
    </row>
    <row r="752054" spans="5:5">
      <c r="E752054"/>
    </row>
    <row r="752055" spans="5:5">
      <c r="E752055"/>
    </row>
    <row r="752056" spans="5:5">
      <c r="E752056"/>
    </row>
    <row r="752057" spans="5:5">
      <c r="E752057"/>
    </row>
    <row r="752058" spans="5:5">
      <c r="E752058"/>
    </row>
    <row r="752059" spans="5:5">
      <c r="E752059"/>
    </row>
    <row r="752060" spans="5:5">
      <c r="E752060"/>
    </row>
    <row r="752061" spans="5:5">
      <c r="E752061"/>
    </row>
    <row r="752062" spans="5:5">
      <c r="E752062"/>
    </row>
    <row r="752063" spans="5:5">
      <c r="E752063"/>
    </row>
    <row r="752064" spans="5:5">
      <c r="E752064"/>
    </row>
    <row r="752065" spans="5:5">
      <c r="E752065"/>
    </row>
    <row r="752066" spans="5:5">
      <c r="E752066"/>
    </row>
    <row r="752067" spans="5:5">
      <c r="E752067"/>
    </row>
    <row r="752068" spans="5:5">
      <c r="E752068"/>
    </row>
    <row r="752069" spans="5:5">
      <c r="E752069"/>
    </row>
    <row r="752070" spans="5:5">
      <c r="E752070"/>
    </row>
    <row r="752071" spans="5:5">
      <c r="E752071"/>
    </row>
    <row r="752072" spans="5:5">
      <c r="E752072"/>
    </row>
    <row r="752073" spans="5:5">
      <c r="E752073"/>
    </row>
    <row r="752074" spans="5:5">
      <c r="E752074"/>
    </row>
    <row r="752075" spans="5:5">
      <c r="E752075"/>
    </row>
    <row r="752076" spans="5:5">
      <c r="E752076"/>
    </row>
    <row r="752077" spans="5:5">
      <c r="E752077"/>
    </row>
    <row r="752078" spans="5:5">
      <c r="E752078"/>
    </row>
    <row r="752079" spans="5:5">
      <c r="E752079"/>
    </row>
    <row r="752080" spans="5:5">
      <c r="E752080"/>
    </row>
    <row r="752081" spans="5:5">
      <c r="E752081"/>
    </row>
    <row r="752082" spans="5:5">
      <c r="E752082"/>
    </row>
    <row r="752083" spans="5:5">
      <c r="E752083"/>
    </row>
    <row r="752084" spans="5:5">
      <c r="E752084"/>
    </row>
    <row r="752085" spans="5:5">
      <c r="E752085"/>
    </row>
    <row r="752086" spans="5:5">
      <c r="E752086"/>
    </row>
    <row r="752087" spans="5:5">
      <c r="E752087"/>
    </row>
    <row r="752088" spans="5:5">
      <c r="E752088"/>
    </row>
    <row r="752089" spans="5:5">
      <c r="E752089"/>
    </row>
    <row r="752090" spans="5:5">
      <c r="E752090"/>
    </row>
    <row r="752091" spans="5:5">
      <c r="E752091"/>
    </row>
    <row r="752092" spans="5:5">
      <c r="E752092"/>
    </row>
    <row r="752093" spans="5:5">
      <c r="E752093"/>
    </row>
    <row r="752094" spans="5:5">
      <c r="E752094"/>
    </row>
    <row r="752095" spans="5:5">
      <c r="E752095"/>
    </row>
    <row r="752096" spans="5:5">
      <c r="E752096"/>
    </row>
    <row r="752097" spans="5:5">
      <c r="E752097"/>
    </row>
    <row r="752098" spans="5:5">
      <c r="E752098"/>
    </row>
    <row r="752099" spans="5:5">
      <c r="E752099"/>
    </row>
    <row r="752100" spans="5:5">
      <c r="E752100"/>
    </row>
    <row r="752101" spans="5:5">
      <c r="E752101"/>
    </row>
    <row r="752102" spans="5:5">
      <c r="E752102"/>
    </row>
    <row r="752103" spans="5:5">
      <c r="E752103"/>
    </row>
    <row r="752104" spans="5:5">
      <c r="E752104"/>
    </row>
    <row r="752105" spans="5:5">
      <c r="E752105"/>
    </row>
    <row r="752106" spans="5:5">
      <c r="E752106"/>
    </row>
    <row r="752107" spans="5:5">
      <c r="E752107"/>
    </row>
    <row r="752108" spans="5:5">
      <c r="E752108"/>
    </row>
    <row r="752109" spans="5:5">
      <c r="E752109"/>
    </row>
    <row r="752110" spans="5:5">
      <c r="E752110"/>
    </row>
    <row r="752111" spans="5:5">
      <c r="E752111"/>
    </row>
    <row r="752112" spans="5:5">
      <c r="E752112"/>
    </row>
    <row r="752113" spans="5:5">
      <c r="E752113"/>
    </row>
    <row r="752114" spans="5:5">
      <c r="E752114"/>
    </row>
    <row r="752115" spans="5:5">
      <c r="E752115"/>
    </row>
    <row r="752116" spans="5:5">
      <c r="E752116"/>
    </row>
    <row r="752117" spans="5:5">
      <c r="E752117"/>
    </row>
    <row r="752118" spans="5:5">
      <c r="E752118"/>
    </row>
    <row r="752119" spans="5:5">
      <c r="E752119"/>
    </row>
    <row r="752120" spans="5:5">
      <c r="E752120"/>
    </row>
    <row r="752121" spans="5:5">
      <c r="E752121"/>
    </row>
    <row r="752122" spans="5:5">
      <c r="E752122"/>
    </row>
    <row r="752123" spans="5:5">
      <c r="E752123"/>
    </row>
    <row r="752124" spans="5:5">
      <c r="E752124"/>
    </row>
    <row r="752125" spans="5:5">
      <c r="E752125"/>
    </row>
    <row r="752126" spans="5:5">
      <c r="E752126"/>
    </row>
    <row r="752127" spans="5:5">
      <c r="E752127"/>
    </row>
    <row r="752128" spans="5:5">
      <c r="E752128"/>
    </row>
    <row r="752129" spans="5:5">
      <c r="E752129"/>
    </row>
    <row r="752130" spans="5:5">
      <c r="E752130"/>
    </row>
    <row r="752131" spans="5:5">
      <c r="E752131"/>
    </row>
    <row r="752132" spans="5:5">
      <c r="E752132"/>
    </row>
    <row r="752133" spans="5:5">
      <c r="E752133"/>
    </row>
    <row r="752134" spans="5:5">
      <c r="E752134"/>
    </row>
    <row r="752135" spans="5:5">
      <c r="E752135"/>
    </row>
    <row r="752136" spans="5:5">
      <c r="E752136"/>
    </row>
    <row r="752137" spans="5:5">
      <c r="E752137"/>
    </row>
    <row r="752138" spans="5:5">
      <c r="E752138"/>
    </row>
    <row r="752139" spans="5:5">
      <c r="E752139"/>
    </row>
    <row r="752140" spans="5:5">
      <c r="E752140"/>
    </row>
    <row r="752141" spans="5:5">
      <c r="E752141"/>
    </row>
    <row r="752142" spans="5:5">
      <c r="E752142"/>
    </row>
    <row r="752143" spans="5:5">
      <c r="E752143"/>
    </row>
    <row r="752144" spans="5:5">
      <c r="E752144"/>
    </row>
    <row r="752145" spans="5:5">
      <c r="E752145"/>
    </row>
    <row r="752146" spans="5:5">
      <c r="E752146"/>
    </row>
    <row r="752147" spans="5:5">
      <c r="E752147"/>
    </row>
    <row r="752148" spans="5:5">
      <c r="E752148"/>
    </row>
    <row r="752149" spans="5:5">
      <c r="E752149"/>
    </row>
    <row r="752150" spans="5:5">
      <c r="E752150"/>
    </row>
    <row r="752151" spans="5:5">
      <c r="E752151"/>
    </row>
    <row r="752152" spans="5:5">
      <c r="E752152"/>
    </row>
    <row r="752153" spans="5:5">
      <c r="E752153"/>
    </row>
    <row r="752154" spans="5:5">
      <c r="E752154"/>
    </row>
    <row r="752155" spans="5:5">
      <c r="E752155"/>
    </row>
    <row r="752156" spans="5:5">
      <c r="E752156"/>
    </row>
    <row r="752157" spans="5:5">
      <c r="E752157"/>
    </row>
    <row r="752158" spans="5:5">
      <c r="E752158"/>
    </row>
    <row r="752159" spans="5:5">
      <c r="E752159"/>
    </row>
    <row r="752160" spans="5:5">
      <c r="E752160"/>
    </row>
    <row r="752161" spans="5:5">
      <c r="E752161"/>
    </row>
    <row r="752162" spans="5:5">
      <c r="E752162"/>
    </row>
    <row r="752163" spans="5:5">
      <c r="E752163"/>
    </row>
    <row r="752164" spans="5:5">
      <c r="E752164"/>
    </row>
    <row r="752165" spans="5:5">
      <c r="E752165"/>
    </row>
    <row r="752166" spans="5:5">
      <c r="E752166"/>
    </row>
    <row r="752167" spans="5:5">
      <c r="E752167"/>
    </row>
    <row r="752168" spans="5:5">
      <c r="E752168"/>
    </row>
    <row r="752169" spans="5:5">
      <c r="E752169"/>
    </row>
    <row r="752170" spans="5:5">
      <c r="E752170"/>
    </row>
    <row r="752171" spans="5:5">
      <c r="E752171"/>
    </row>
    <row r="752172" spans="5:5">
      <c r="E752172"/>
    </row>
    <row r="752173" spans="5:5">
      <c r="E752173"/>
    </row>
    <row r="752174" spans="5:5">
      <c r="E752174"/>
    </row>
    <row r="752175" spans="5:5">
      <c r="E752175"/>
    </row>
    <row r="752176" spans="5:5">
      <c r="E752176"/>
    </row>
    <row r="752177" spans="5:5">
      <c r="E752177"/>
    </row>
    <row r="752178" spans="5:5">
      <c r="E752178"/>
    </row>
    <row r="752179" spans="5:5">
      <c r="E752179"/>
    </row>
    <row r="752180" spans="5:5">
      <c r="E752180"/>
    </row>
    <row r="752181" spans="5:5">
      <c r="E752181"/>
    </row>
    <row r="752182" spans="5:5">
      <c r="E752182"/>
    </row>
    <row r="752183" spans="5:5">
      <c r="E752183"/>
    </row>
    <row r="752184" spans="5:5">
      <c r="E752184"/>
    </row>
    <row r="752185" spans="5:5">
      <c r="E752185"/>
    </row>
    <row r="752186" spans="5:5">
      <c r="E752186"/>
    </row>
    <row r="752187" spans="5:5">
      <c r="E752187"/>
    </row>
    <row r="752188" spans="5:5">
      <c r="E752188"/>
    </row>
    <row r="752189" spans="5:5">
      <c r="E752189"/>
    </row>
    <row r="752190" spans="5:5">
      <c r="E752190"/>
    </row>
    <row r="752191" spans="5:5">
      <c r="E752191"/>
    </row>
    <row r="752192" spans="5:5">
      <c r="E752192"/>
    </row>
    <row r="752193" spans="5:5">
      <c r="E752193"/>
    </row>
    <row r="752194" spans="5:5">
      <c r="E752194"/>
    </row>
    <row r="752195" spans="5:5">
      <c r="E752195"/>
    </row>
    <row r="752196" spans="5:5">
      <c r="E752196"/>
    </row>
    <row r="752197" spans="5:5">
      <c r="E752197"/>
    </row>
    <row r="752198" spans="5:5">
      <c r="E752198"/>
    </row>
    <row r="752199" spans="5:5">
      <c r="E752199"/>
    </row>
    <row r="752200" spans="5:5">
      <c r="E752200"/>
    </row>
    <row r="752201" spans="5:5">
      <c r="E752201"/>
    </row>
    <row r="752202" spans="5:5">
      <c r="E752202"/>
    </row>
    <row r="752203" spans="5:5">
      <c r="E752203"/>
    </row>
    <row r="752204" spans="5:5">
      <c r="E752204"/>
    </row>
    <row r="752205" spans="5:5">
      <c r="E752205"/>
    </row>
    <row r="752206" spans="5:5">
      <c r="E752206"/>
    </row>
    <row r="752207" spans="5:5">
      <c r="E752207"/>
    </row>
    <row r="752208" spans="5:5">
      <c r="E752208"/>
    </row>
    <row r="752209" spans="5:5">
      <c r="E752209"/>
    </row>
    <row r="752210" spans="5:5">
      <c r="E752210"/>
    </row>
    <row r="752211" spans="5:5">
      <c r="E752211"/>
    </row>
    <row r="752212" spans="5:5">
      <c r="E752212"/>
    </row>
    <row r="752213" spans="5:5">
      <c r="E752213"/>
    </row>
    <row r="752214" spans="5:5">
      <c r="E752214"/>
    </row>
    <row r="752215" spans="5:5">
      <c r="E752215"/>
    </row>
    <row r="752216" spans="5:5">
      <c r="E752216"/>
    </row>
    <row r="752217" spans="5:5">
      <c r="E752217"/>
    </row>
    <row r="752218" spans="5:5">
      <c r="E752218"/>
    </row>
    <row r="752219" spans="5:5">
      <c r="E752219"/>
    </row>
    <row r="752220" spans="5:5">
      <c r="E752220"/>
    </row>
    <row r="752221" spans="5:5">
      <c r="E752221"/>
    </row>
    <row r="752222" spans="5:5">
      <c r="E752222"/>
    </row>
    <row r="752223" spans="5:5">
      <c r="E752223"/>
    </row>
    <row r="752224" spans="5:5">
      <c r="E752224"/>
    </row>
    <row r="752225" spans="5:5">
      <c r="E752225"/>
    </row>
    <row r="752226" spans="5:5">
      <c r="E752226"/>
    </row>
    <row r="752227" spans="5:5">
      <c r="E752227"/>
    </row>
    <row r="752228" spans="5:5">
      <c r="E752228"/>
    </row>
    <row r="752229" spans="5:5">
      <c r="E752229"/>
    </row>
    <row r="752230" spans="5:5">
      <c r="E752230"/>
    </row>
    <row r="752231" spans="5:5">
      <c r="E752231"/>
    </row>
    <row r="752232" spans="5:5">
      <c r="E752232"/>
    </row>
    <row r="752233" spans="5:5">
      <c r="E752233"/>
    </row>
    <row r="752234" spans="5:5">
      <c r="E752234"/>
    </row>
    <row r="752235" spans="5:5">
      <c r="E752235"/>
    </row>
    <row r="752236" spans="5:5">
      <c r="E752236"/>
    </row>
    <row r="752237" spans="5:5">
      <c r="E752237"/>
    </row>
    <row r="752238" spans="5:5">
      <c r="E752238"/>
    </row>
    <row r="752239" spans="5:5">
      <c r="E752239"/>
    </row>
    <row r="752240" spans="5:5">
      <c r="E752240"/>
    </row>
    <row r="752241" spans="5:5">
      <c r="E752241"/>
    </row>
    <row r="752242" spans="5:5">
      <c r="E752242"/>
    </row>
    <row r="752243" spans="5:5">
      <c r="E752243"/>
    </row>
    <row r="752244" spans="5:5">
      <c r="E752244"/>
    </row>
    <row r="752245" spans="5:5">
      <c r="E752245"/>
    </row>
    <row r="752246" spans="5:5">
      <c r="E752246"/>
    </row>
    <row r="752247" spans="5:5">
      <c r="E752247"/>
    </row>
    <row r="752248" spans="5:5">
      <c r="E752248"/>
    </row>
    <row r="752249" spans="5:5">
      <c r="E752249"/>
    </row>
    <row r="752250" spans="5:5">
      <c r="E752250"/>
    </row>
    <row r="752251" spans="5:5">
      <c r="E752251"/>
    </row>
    <row r="752252" spans="5:5">
      <c r="E752252"/>
    </row>
    <row r="752253" spans="5:5">
      <c r="E752253"/>
    </row>
    <row r="752254" spans="5:5">
      <c r="E752254"/>
    </row>
    <row r="752255" spans="5:5">
      <c r="E752255"/>
    </row>
    <row r="752256" spans="5:5">
      <c r="E752256"/>
    </row>
    <row r="752257" spans="5:5">
      <c r="E752257"/>
    </row>
    <row r="752258" spans="5:5">
      <c r="E752258"/>
    </row>
    <row r="752259" spans="5:5">
      <c r="E752259"/>
    </row>
    <row r="752260" spans="5:5">
      <c r="E752260"/>
    </row>
    <row r="752261" spans="5:5">
      <c r="E752261"/>
    </row>
    <row r="752262" spans="5:5">
      <c r="E752262"/>
    </row>
    <row r="752263" spans="5:5">
      <c r="E752263"/>
    </row>
    <row r="752264" spans="5:5">
      <c r="E752264"/>
    </row>
    <row r="752265" spans="5:5">
      <c r="E752265"/>
    </row>
    <row r="752266" spans="5:5">
      <c r="E752266"/>
    </row>
    <row r="752267" spans="5:5">
      <c r="E752267"/>
    </row>
    <row r="752268" spans="5:5">
      <c r="E752268"/>
    </row>
    <row r="752269" spans="5:5">
      <c r="E752269"/>
    </row>
    <row r="752270" spans="5:5">
      <c r="E752270"/>
    </row>
    <row r="752271" spans="5:5">
      <c r="E752271"/>
    </row>
    <row r="752272" spans="5:5">
      <c r="E752272"/>
    </row>
    <row r="752273" spans="5:5">
      <c r="E752273"/>
    </row>
    <row r="752274" spans="5:5">
      <c r="E752274"/>
    </row>
    <row r="752275" spans="5:5">
      <c r="E752275"/>
    </row>
    <row r="752276" spans="5:5">
      <c r="E752276"/>
    </row>
    <row r="752277" spans="5:5">
      <c r="E752277"/>
    </row>
    <row r="752278" spans="5:5">
      <c r="E752278"/>
    </row>
    <row r="752279" spans="5:5">
      <c r="E752279"/>
    </row>
    <row r="752280" spans="5:5">
      <c r="E752280"/>
    </row>
    <row r="752281" spans="5:5">
      <c r="E752281"/>
    </row>
    <row r="752282" spans="5:5">
      <c r="E752282"/>
    </row>
    <row r="752283" spans="5:5">
      <c r="E752283"/>
    </row>
    <row r="752284" spans="5:5">
      <c r="E752284"/>
    </row>
    <row r="752285" spans="5:5">
      <c r="E752285"/>
    </row>
    <row r="752286" spans="5:5">
      <c r="E752286"/>
    </row>
    <row r="752287" spans="5:5">
      <c r="E752287"/>
    </row>
    <row r="752288" spans="5:5">
      <c r="E752288"/>
    </row>
    <row r="752289" spans="5:5">
      <c r="E752289"/>
    </row>
    <row r="752290" spans="5:5">
      <c r="E752290"/>
    </row>
    <row r="752291" spans="5:5">
      <c r="E752291"/>
    </row>
    <row r="752292" spans="5:5">
      <c r="E752292"/>
    </row>
    <row r="752293" spans="5:5">
      <c r="E752293"/>
    </row>
    <row r="752294" spans="5:5">
      <c r="E752294"/>
    </row>
    <row r="752295" spans="5:5">
      <c r="E752295"/>
    </row>
    <row r="752296" spans="5:5">
      <c r="E752296"/>
    </row>
    <row r="752297" spans="5:5">
      <c r="E752297"/>
    </row>
    <row r="752298" spans="5:5">
      <c r="E752298"/>
    </row>
    <row r="752299" spans="5:5">
      <c r="E752299"/>
    </row>
    <row r="752300" spans="5:5">
      <c r="E752300"/>
    </row>
    <row r="752301" spans="5:5">
      <c r="E752301"/>
    </row>
    <row r="752302" spans="5:5">
      <c r="E752302"/>
    </row>
    <row r="752303" spans="5:5">
      <c r="E752303"/>
    </row>
    <row r="752304" spans="5:5">
      <c r="E752304"/>
    </row>
    <row r="752305" spans="5:5">
      <c r="E752305"/>
    </row>
    <row r="752306" spans="5:5">
      <c r="E752306"/>
    </row>
    <row r="752307" spans="5:5">
      <c r="E752307"/>
    </row>
    <row r="752308" spans="5:5">
      <c r="E752308"/>
    </row>
    <row r="752309" spans="5:5">
      <c r="E752309"/>
    </row>
    <row r="752310" spans="5:5">
      <c r="E752310"/>
    </row>
    <row r="752311" spans="5:5">
      <c r="E752311"/>
    </row>
    <row r="752312" spans="5:5">
      <c r="E752312"/>
    </row>
    <row r="752313" spans="5:5">
      <c r="E752313"/>
    </row>
    <row r="752314" spans="5:5">
      <c r="E752314"/>
    </row>
    <row r="752315" spans="5:5">
      <c r="E752315"/>
    </row>
    <row r="752316" spans="5:5">
      <c r="E752316"/>
    </row>
    <row r="752317" spans="5:5">
      <c r="E752317"/>
    </row>
    <row r="752318" spans="5:5">
      <c r="E752318"/>
    </row>
    <row r="752319" spans="5:5">
      <c r="E752319"/>
    </row>
    <row r="752320" spans="5:5">
      <c r="E752320"/>
    </row>
    <row r="752321" spans="5:5">
      <c r="E752321"/>
    </row>
    <row r="752322" spans="5:5">
      <c r="E752322"/>
    </row>
    <row r="752323" spans="5:5">
      <c r="E752323"/>
    </row>
    <row r="752324" spans="5:5">
      <c r="E752324"/>
    </row>
    <row r="752325" spans="5:5">
      <c r="E752325"/>
    </row>
    <row r="752326" spans="5:5">
      <c r="E752326"/>
    </row>
    <row r="752327" spans="5:5">
      <c r="E752327"/>
    </row>
    <row r="752328" spans="5:5">
      <c r="E752328"/>
    </row>
    <row r="752329" spans="5:5">
      <c r="E752329"/>
    </row>
    <row r="752330" spans="5:5">
      <c r="E752330"/>
    </row>
    <row r="752331" spans="5:5">
      <c r="E752331"/>
    </row>
    <row r="752332" spans="5:5">
      <c r="E752332"/>
    </row>
    <row r="752333" spans="5:5">
      <c r="E752333"/>
    </row>
    <row r="752334" spans="5:5">
      <c r="E752334"/>
    </row>
    <row r="752335" spans="5:5">
      <c r="E752335"/>
    </row>
    <row r="752336" spans="5:5">
      <c r="E752336"/>
    </row>
    <row r="752337" spans="5:5">
      <c r="E752337"/>
    </row>
    <row r="752338" spans="5:5">
      <c r="E752338"/>
    </row>
    <row r="752339" spans="5:5">
      <c r="E752339"/>
    </row>
    <row r="752340" spans="5:5">
      <c r="E752340"/>
    </row>
    <row r="752341" spans="5:5">
      <c r="E752341"/>
    </row>
    <row r="752342" spans="5:5">
      <c r="E752342"/>
    </row>
    <row r="752343" spans="5:5">
      <c r="E752343"/>
    </row>
    <row r="752344" spans="5:5">
      <c r="E752344"/>
    </row>
    <row r="752345" spans="5:5">
      <c r="E752345"/>
    </row>
    <row r="752346" spans="5:5">
      <c r="E752346"/>
    </row>
    <row r="752347" spans="5:5">
      <c r="E752347"/>
    </row>
    <row r="752348" spans="5:5">
      <c r="E752348"/>
    </row>
    <row r="752349" spans="5:5">
      <c r="E752349"/>
    </row>
    <row r="752350" spans="5:5">
      <c r="E752350"/>
    </row>
    <row r="752351" spans="5:5">
      <c r="E752351"/>
    </row>
    <row r="752352" spans="5:5">
      <c r="E752352"/>
    </row>
    <row r="752353" spans="5:5">
      <c r="E752353"/>
    </row>
    <row r="752354" spans="5:5">
      <c r="E752354"/>
    </row>
    <row r="752355" spans="5:5">
      <c r="E752355"/>
    </row>
    <row r="752356" spans="5:5">
      <c r="E752356"/>
    </row>
    <row r="752357" spans="5:5">
      <c r="E752357"/>
    </row>
    <row r="752358" spans="5:5">
      <c r="E752358"/>
    </row>
    <row r="752359" spans="5:5">
      <c r="E752359"/>
    </row>
    <row r="752360" spans="5:5">
      <c r="E752360"/>
    </row>
    <row r="752361" spans="5:5">
      <c r="E752361"/>
    </row>
    <row r="752362" spans="5:5">
      <c r="E752362"/>
    </row>
    <row r="752363" spans="5:5">
      <c r="E752363"/>
    </row>
    <row r="752364" spans="5:5">
      <c r="E752364"/>
    </row>
    <row r="752365" spans="5:5">
      <c r="E752365"/>
    </row>
    <row r="752366" spans="5:5">
      <c r="E752366"/>
    </row>
    <row r="752367" spans="5:5">
      <c r="E752367"/>
    </row>
    <row r="752368" spans="5:5">
      <c r="E752368"/>
    </row>
    <row r="752369" spans="5:5">
      <c r="E752369"/>
    </row>
    <row r="752370" spans="5:5">
      <c r="E752370"/>
    </row>
    <row r="752371" spans="5:5">
      <c r="E752371"/>
    </row>
    <row r="752372" spans="5:5">
      <c r="E752372"/>
    </row>
    <row r="752373" spans="5:5">
      <c r="E752373"/>
    </row>
    <row r="752374" spans="5:5">
      <c r="E752374"/>
    </row>
    <row r="752375" spans="5:5">
      <c r="E752375"/>
    </row>
    <row r="752376" spans="5:5">
      <c r="E752376"/>
    </row>
    <row r="752377" spans="5:5">
      <c r="E752377"/>
    </row>
    <row r="752378" spans="5:5">
      <c r="E752378"/>
    </row>
    <row r="752379" spans="5:5">
      <c r="E752379"/>
    </row>
    <row r="752380" spans="5:5">
      <c r="E752380"/>
    </row>
    <row r="752381" spans="5:5">
      <c r="E752381"/>
    </row>
    <row r="752382" spans="5:5">
      <c r="E752382"/>
    </row>
    <row r="752383" spans="5:5">
      <c r="E752383"/>
    </row>
    <row r="752384" spans="5:5">
      <c r="E752384"/>
    </row>
    <row r="752385" spans="5:5">
      <c r="E752385"/>
    </row>
    <row r="752386" spans="5:5">
      <c r="E752386"/>
    </row>
    <row r="752387" spans="5:5">
      <c r="E752387"/>
    </row>
    <row r="752388" spans="5:5">
      <c r="E752388"/>
    </row>
    <row r="752389" spans="5:5">
      <c r="E752389"/>
    </row>
    <row r="752390" spans="5:5">
      <c r="E752390"/>
    </row>
    <row r="752391" spans="5:5">
      <c r="E752391"/>
    </row>
    <row r="752392" spans="5:5">
      <c r="E752392"/>
    </row>
    <row r="752393" spans="5:5">
      <c r="E752393"/>
    </row>
    <row r="752394" spans="5:5">
      <c r="E752394"/>
    </row>
    <row r="752395" spans="5:5">
      <c r="E752395"/>
    </row>
    <row r="752396" spans="5:5">
      <c r="E752396"/>
    </row>
    <row r="752397" spans="5:5">
      <c r="E752397"/>
    </row>
    <row r="752398" spans="5:5">
      <c r="E752398"/>
    </row>
    <row r="752399" spans="5:5">
      <c r="E752399"/>
    </row>
    <row r="752400" spans="5:5">
      <c r="E752400"/>
    </row>
    <row r="752401" spans="5:5">
      <c r="E752401"/>
    </row>
    <row r="752402" spans="5:5">
      <c r="E752402"/>
    </row>
    <row r="752403" spans="5:5">
      <c r="E752403"/>
    </row>
    <row r="752404" spans="5:5">
      <c r="E752404"/>
    </row>
    <row r="752405" spans="5:5">
      <c r="E752405"/>
    </row>
    <row r="752406" spans="5:5">
      <c r="E752406"/>
    </row>
    <row r="752407" spans="5:5">
      <c r="E752407"/>
    </row>
    <row r="752408" spans="5:5">
      <c r="E752408"/>
    </row>
    <row r="752409" spans="5:5">
      <c r="E752409"/>
    </row>
    <row r="752410" spans="5:5">
      <c r="E752410"/>
    </row>
    <row r="752411" spans="5:5">
      <c r="E752411"/>
    </row>
    <row r="752412" spans="5:5">
      <c r="E752412"/>
    </row>
    <row r="752413" spans="5:5">
      <c r="E752413"/>
    </row>
    <row r="752414" spans="5:5">
      <c r="E752414"/>
    </row>
    <row r="752415" spans="5:5">
      <c r="E752415"/>
    </row>
    <row r="752416" spans="5:5">
      <c r="E752416"/>
    </row>
    <row r="752417" spans="5:5">
      <c r="E752417"/>
    </row>
    <row r="752418" spans="5:5">
      <c r="E752418"/>
    </row>
    <row r="752419" spans="5:5">
      <c r="E752419"/>
    </row>
    <row r="752420" spans="5:5">
      <c r="E752420"/>
    </row>
    <row r="752421" spans="5:5">
      <c r="E752421"/>
    </row>
    <row r="752422" spans="5:5">
      <c r="E752422"/>
    </row>
    <row r="752423" spans="5:5">
      <c r="E752423"/>
    </row>
    <row r="752424" spans="5:5">
      <c r="E752424"/>
    </row>
    <row r="752425" spans="5:5">
      <c r="E752425"/>
    </row>
    <row r="752426" spans="5:5">
      <c r="E752426"/>
    </row>
    <row r="752427" spans="5:5">
      <c r="E752427"/>
    </row>
    <row r="752428" spans="5:5">
      <c r="E752428"/>
    </row>
    <row r="752429" spans="5:5">
      <c r="E752429"/>
    </row>
    <row r="752430" spans="5:5">
      <c r="E752430"/>
    </row>
    <row r="752431" spans="5:5">
      <c r="E752431"/>
    </row>
    <row r="752432" spans="5:5">
      <c r="E752432"/>
    </row>
    <row r="752433" spans="5:5">
      <c r="E752433"/>
    </row>
    <row r="752434" spans="5:5">
      <c r="E752434"/>
    </row>
    <row r="752435" spans="5:5">
      <c r="E752435"/>
    </row>
    <row r="752436" spans="5:5">
      <c r="E752436"/>
    </row>
    <row r="752437" spans="5:5">
      <c r="E752437"/>
    </row>
    <row r="752438" spans="5:5">
      <c r="E752438"/>
    </row>
    <row r="752439" spans="5:5">
      <c r="E752439"/>
    </row>
    <row r="752440" spans="5:5">
      <c r="E752440"/>
    </row>
    <row r="752441" spans="5:5">
      <c r="E752441"/>
    </row>
    <row r="752442" spans="5:5">
      <c r="E752442"/>
    </row>
    <row r="752443" spans="5:5">
      <c r="E752443"/>
    </row>
    <row r="752444" spans="5:5">
      <c r="E752444"/>
    </row>
    <row r="752445" spans="5:5">
      <c r="E752445"/>
    </row>
    <row r="752446" spans="5:5">
      <c r="E752446"/>
    </row>
    <row r="752447" spans="5:5">
      <c r="E752447"/>
    </row>
    <row r="752448" spans="5:5">
      <c r="E752448"/>
    </row>
    <row r="752449" spans="5:5">
      <c r="E752449"/>
    </row>
    <row r="752450" spans="5:5">
      <c r="E752450"/>
    </row>
    <row r="752451" spans="5:5">
      <c r="E752451"/>
    </row>
    <row r="752452" spans="5:5">
      <c r="E752452"/>
    </row>
    <row r="752453" spans="5:5">
      <c r="E752453"/>
    </row>
    <row r="752454" spans="5:5">
      <c r="E752454"/>
    </row>
    <row r="752455" spans="5:5">
      <c r="E752455"/>
    </row>
    <row r="752456" spans="5:5">
      <c r="E752456"/>
    </row>
    <row r="752457" spans="5:5">
      <c r="E752457"/>
    </row>
    <row r="752458" spans="5:5">
      <c r="E752458"/>
    </row>
    <row r="752459" spans="5:5">
      <c r="E752459"/>
    </row>
    <row r="752460" spans="5:5">
      <c r="E752460"/>
    </row>
    <row r="752461" spans="5:5">
      <c r="E752461"/>
    </row>
    <row r="752462" spans="5:5">
      <c r="E752462"/>
    </row>
    <row r="752463" spans="5:5">
      <c r="E752463"/>
    </row>
    <row r="752464" spans="5:5">
      <c r="E752464"/>
    </row>
    <row r="752465" spans="5:5">
      <c r="E752465"/>
    </row>
    <row r="752466" spans="5:5">
      <c r="E752466"/>
    </row>
    <row r="752467" spans="5:5">
      <c r="E752467"/>
    </row>
    <row r="752468" spans="5:5">
      <c r="E752468"/>
    </row>
    <row r="752469" spans="5:5">
      <c r="E752469"/>
    </row>
    <row r="752470" spans="5:5">
      <c r="E752470"/>
    </row>
    <row r="752471" spans="5:5">
      <c r="E752471"/>
    </row>
    <row r="752472" spans="5:5">
      <c r="E752472"/>
    </row>
    <row r="752473" spans="5:5">
      <c r="E752473"/>
    </row>
    <row r="752474" spans="5:5">
      <c r="E752474"/>
    </row>
    <row r="752475" spans="5:5">
      <c r="E752475"/>
    </row>
    <row r="752476" spans="5:5">
      <c r="E752476"/>
    </row>
    <row r="752477" spans="5:5">
      <c r="E752477"/>
    </row>
    <row r="752478" spans="5:5">
      <c r="E752478"/>
    </row>
    <row r="752479" spans="5:5">
      <c r="E752479"/>
    </row>
    <row r="752480" spans="5:5">
      <c r="E752480"/>
    </row>
    <row r="752481" spans="5:5">
      <c r="E752481"/>
    </row>
    <row r="752482" spans="5:5">
      <c r="E752482"/>
    </row>
    <row r="752483" spans="5:5">
      <c r="E752483"/>
    </row>
    <row r="752484" spans="5:5">
      <c r="E752484"/>
    </row>
    <row r="752485" spans="5:5">
      <c r="E752485"/>
    </row>
    <row r="752486" spans="5:5">
      <c r="E752486"/>
    </row>
    <row r="752487" spans="5:5">
      <c r="E752487"/>
    </row>
    <row r="752488" spans="5:5">
      <c r="E752488"/>
    </row>
    <row r="752489" spans="5:5">
      <c r="E752489"/>
    </row>
    <row r="752490" spans="5:5">
      <c r="E752490"/>
    </row>
    <row r="752491" spans="5:5">
      <c r="E752491"/>
    </row>
    <row r="752492" spans="5:5">
      <c r="E752492"/>
    </row>
    <row r="752493" spans="5:5">
      <c r="E752493"/>
    </row>
    <row r="752494" spans="5:5">
      <c r="E752494"/>
    </row>
    <row r="752495" spans="5:5">
      <c r="E752495"/>
    </row>
    <row r="752496" spans="5:5">
      <c r="E752496"/>
    </row>
    <row r="752497" spans="5:5">
      <c r="E752497"/>
    </row>
    <row r="752498" spans="5:5">
      <c r="E752498"/>
    </row>
    <row r="752499" spans="5:5">
      <c r="E752499"/>
    </row>
    <row r="752500" spans="5:5">
      <c r="E752500"/>
    </row>
    <row r="752501" spans="5:5">
      <c r="E752501"/>
    </row>
    <row r="752502" spans="5:5">
      <c r="E752502"/>
    </row>
    <row r="752503" spans="5:5">
      <c r="E752503"/>
    </row>
    <row r="752504" spans="5:5">
      <c r="E752504"/>
    </row>
    <row r="752505" spans="5:5">
      <c r="E752505"/>
    </row>
    <row r="752506" spans="5:5">
      <c r="E752506"/>
    </row>
    <row r="752507" spans="5:5">
      <c r="E752507"/>
    </row>
    <row r="752508" spans="5:5">
      <c r="E752508"/>
    </row>
    <row r="752509" spans="5:5">
      <c r="E752509"/>
    </row>
    <row r="752510" spans="5:5">
      <c r="E752510"/>
    </row>
    <row r="752511" spans="5:5">
      <c r="E752511"/>
    </row>
    <row r="752512" spans="5:5">
      <c r="E752512"/>
    </row>
    <row r="752513" spans="5:5">
      <c r="E752513"/>
    </row>
    <row r="752514" spans="5:5">
      <c r="E752514"/>
    </row>
    <row r="752515" spans="5:5">
      <c r="E752515"/>
    </row>
    <row r="752516" spans="5:5">
      <c r="E752516"/>
    </row>
    <row r="752517" spans="5:5">
      <c r="E752517"/>
    </row>
    <row r="752518" spans="5:5">
      <c r="E752518"/>
    </row>
    <row r="752519" spans="5:5">
      <c r="E752519"/>
    </row>
    <row r="752520" spans="5:5">
      <c r="E752520"/>
    </row>
    <row r="752521" spans="5:5">
      <c r="E752521"/>
    </row>
    <row r="752522" spans="5:5">
      <c r="E752522"/>
    </row>
    <row r="752523" spans="5:5">
      <c r="E752523"/>
    </row>
    <row r="752524" spans="5:5">
      <c r="E752524"/>
    </row>
    <row r="752525" spans="5:5">
      <c r="E752525"/>
    </row>
    <row r="752526" spans="5:5">
      <c r="E752526"/>
    </row>
    <row r="752527" spans="5:5">
      <c r="E752527"/>
    </row>
    <row r="752528" spans="5:5">
      <c r="E752528"/>
    </row>
    <row r="752529" spans="5:5">
      <c r="E752529"/>
    </row>
    <row r="752530" spans="5:5">
      <c r="E752530"/>
    </row>
    <row r="752531" spans="5:5">
      <c r="E752531"/>
    </row>
    <row r="752532" spans="5:5">
      <c r="E752532"/>
    </row>
    <row r="752533" spans="5:5">
      <c r="E752533"/>
    </row>
    <row r="752534" spans="5:5">
      <c r="E752534"/>
    </row>
    <row r="752535" spans="5:5">
      <c r="E752535"/>
    </row>
    <row r="752536" spans="5:5">
      <c r="E752536"/>
    </row>
    <row r="752537" spans="5:5">
      <c r="E752537"/>
    </row>
    <row r="752538" spans="5:5">
      <c r="E752538"/>
    </row>
    <row r="752539" spans="5:5">
      <c r="E752539"/>
    </row>
    <row r="752540" spans="5:5">
      <c r="E752540"/>
    </row>
    <row r="752541" spans="5:5">
      <c r="E752541"/>
    </row>
    <row r="752542" spans="5:5">
      <c r="E752542"/>
    </row>
    <row r="752543" spans="5:5">
      <c r="E752543"/>
    </row>
    <row r="752544" spans="5:5">
      <c r="E752544"/>
    </row>
    <row r="752545" spans="5:5">
      <c r="E752545"/>
    </row>
    <row r="752546" spans="5:5">
      <c r="E752546"/>
    </row>
    <row r="752547" spans="5:5">
      <c r="E752547"/>
    </row>
    <row r="752548" spans="5:5">
      <c r="E752548"/>
    </row>
    <row r="752549" spans="5:5">
      <c r="E752549"/>
    </row>
    <row r="752550" spans="5:5">
      <c r="E752550"/>
    </row>
    <row r="752551" spans="5:5">
      <c r="E752551"/>
    </row>
    <row r="752552" spans="5:5">
      <c r="E752552"/>
    </row>
    <row r="752553" spans="5:5">
      <c r="E752553"/>
    </row>
    <row r="752554" spans="5:5">
      <c r="E752554"/>
    </row>
    <row r="752555" spans="5:5">
      <c r="E752555"/>
    </row>
    <row r="752556" spans="5:5">
      <c r="E752556"/>
    </row>
    <row r="752557" spans="5:5">
      <c r="E752557"/>
    </row>
    <row r="752558" spans="5:5">
      <c r="E752558"/>
    </row>
    <row r="752559" spans="5:5">
      <c r="E752559"/>
    </row>
    <row r="752560" spans="5:5">
      <c r="E752560"/>
    </row>
    <row r="752561" spans="5:5">
      <c r="E752561"/>
    </row>
    <row r="752562" spans="5:5">
      <c r="E752562"/>
    </row>
    <row r="752563" spans="5:5">
      <c r="E752563"/>
    </row>
    <row r="752564" spans="5:5">
      <c r="E752564"/>
    </row>
    <row r="752565" spans="5:5">
      <c r="E752565"/>
    </row>
    <row r="752566" spans="5:5">
      <c r="E752566"/>
    </row>
    <row r="752567" spans="5:5">
      <c r="E752567"/>
    </row>
    <row r="752568" spans="5:5">
      <c r="E752568"/>
    </row>
    <row r="752569" spans="5:5">
      <c r="E752569"/>
    </row>
    <row r="752570" spans="5:5">
      <c r="E752570"/>
    </row>
    <row r="752571" spans="5:5">
      <c r="E752571"/>
    </row>
    <row r="752572" spans="5:5">
      <c r="E752572"/>
    </row>
    <row r="752573" spans="5:5">
      <c r="E752573"/>
    </row>
    <row r="752574" spans="5:5">
      <c r="E752574"/>
    </row>
    <row r="752575" spans="5:5">
      <c r="E752575"/>
    </row>
    <row r="752576" spans="5:5">
      <c r="E752576"/>
    </row>
    <row r="752577" spans="5:5">
      <c r="E752577"/>
    </row>
    <row r="752578" spans="5:5">
      <c r="E752578"/>
    </row>
    <row r="752579" spans="5:5">
      <c r="E752579"/>
    </row>
    <row r="752580" spans="5:5">
      <c r="E752580"/>
    </row>
    <row r="752581" spans="5:5">
      <c r="E752581"/>
    </row>
    <row r="752582" spans="5:5">
      <c r="E752582"/>
    </row>
    <row r="752583" spans="5:5">
      <c r="E752583"/>
    </row>
    <row r="752584" spans="5:5">
      <c r="E752584"/>
    </row>
    <row r="752585" spans="5:5">
      <c r="E752585"/>
    </row>
    <row r="752586" spans="5:5">
      <c r="E752586"/>
    </row>
    <row r="752587" spans="5:5">
      <c r="E752587"/>
    </row>
    <row r="752588" spans="5:5">
      <c r="E752588"/>
    </row>
    <row r="752589" spans="5:5">
      <c r="E752589"/>
    </row>
    <row r="752590" spans="5:5">
      <c r="E752590"/>
    </row>
    <row r="752591" spans="5:5">
      <c r="E752591"/>
    </row>
    <row r="752592" spans="5:5">
      <c r="E752592"/>
    </row>
    <row r="752593" spans="5:5">
      <c r="E752593"/>
    </row>
    <row r="752594" spans="5:5">
      <c r="E752594"/>
    </row>
    <row r="752595" spans="5:5">
      <c r="E752595"/>
    </row>
    <row r="752596" spans="5:5">
      <c r="E752596"/>
    </row>
    <row r="752597" spans="5:5">
      <c r="E752597"/>
    </row>
    <row r="752598" spans="5:5">
      <c r="E752598"/>
    </row>
    <row r="752599" spans="5:5">
      <c r="E752599"/>
    </row>
    <row r="752600" spans="5:5">
      <c r="E752600"/>
    </row>
    <row r="752601" spans="5:5">
      <c r="E752601"/>
    </row>
    <row r="752602" spans="5:5">
      <c r="E752602"/>
    </row>
    <row r="752603" spans="5:5">
      <c r="E752603"/>
    </row>
    <row r="752604" spans="5:5">
      <c r="E752604"/>
    </row>
    <row r="752605" spans="5:5">
      <c r="E752605"/>
    </row>
    <row r="752606" spans="5:5">
      <c r="E752606"/>
    </row>
    <row r="752607" spans="5:5">
      <c r="E752607"/>
    </row>
    <row r="752608" spans="5:5">
      <c r="E752608"/>
    </row>
    <row r="752609" spans="5:5">
      <c r="E752609"/>
    </row>
    <row r="752610" spans="5:5">
      <c r="E752610"/>
    </row>
    <row r="752611" spans="5:5">
      <c r="E752611"/>
    </row>
    <row r="752612" spans="5:5">
      <c r="E752612"/>
    </row>
    <row r="752613" spans="5:5">
      <c r="E752613"/>
    </row>
    <row r="752614" spans="5:5">
      <c r="E752614"/>
    </row>
    <row r="752615" spans="5:5">
      <c r="E752615"/>
    </row>
    <row r="752616" spans="5:5">
      <c r="E752616"/>
    </row>
    <row r="752617" spans="5:5">
      <c r="E752617"/>
    </row>
    <row r="752618" spans="5:5">
      <c r="E752618"/>
    </row>
    <row r="752619" spans="5:5">
      <c r="E752619"/>
    </row>
    <row r="752620" spans="5:5">
      <c r="E752620"/>
    </row>
    <row r="752621" spans="5:5">
      <c r="E752621"/>
    </row>
    <row r="752622" spans="5:5">
      <c r="E752622"/>
    </row>
    <row r="752623" spans="5:5">
      <c r="E752623"/>
    </row>
    <row r="752624" spans="5:5">
      <c r="E752624"/>
    </row>
    <row r="752625" spans="5:5">
      <c r="E752625"/>
    </row>
    <row r="752626" spans="5:5">
      <c r="E752626"/>
    </row>
    <row r="752627" spans="5:5">
      <c r="E752627"/>
    </row>
    <row r="752628" spans="5:5">
      <c r="E752628"/>
    </row>
    <row r="752629" spans="5:5">
      <c r="E752629"/>
    </row>
    <row r="752630" spans="5:5">
      <c r="E752630"/>
    </row>
    <row r="752631" spans="5:5">
      <c r="E752631"/>
    </row>
    <row r="752632" spans="5:5">
      <c r="E752632"/>
    </row>
    <row r="752633" spans="5:5">
      <c r="E752633"/>
    </row>
    <row r="752634" spans="5:5">
      <c r="E752634"/>
    </row>
    <row r="752635" spans="5:5">
      <c r="E752635"/>
    </row>
    <row r="752636" spans="5:5">
      <c r="E752636"/>
    </row>
    <row r="752637" spans="5:5">
      <c r="E752637"/>
    </row>
    <row r="752638" spans="5:5">
      <c r="E752638"/>
    </row>
    <row r="752639" spans="5:5">
      <c r="E752639"/>
    </row>
    <row r="752640" spans="5:5">
      <c r="E752640"/>
    </row>
    <row r="752641" spans="5:5">
      <c r="E752641"/>
    </row>
    <row r="752642" spans="5:5">
      <c r="E752642"/>
    </row>
    <row r="752643" spans="5:5">
      <c r="E752643"/>
    </row>
    <row r="752644" spans="5:5">
      <c r="E752644"/>
    </row>
    <row r="752645" spans="5:5">
      <c r="E752645"/>
    </row>
    <row r="752646" spans="5:5">
      <c r="E752646"/>
    </row>
    <row r="752647" spans="5:5">
      <c r="E752647"/>
    </row>
    <row r="752648" spans="5:5">
      <c r="E752648"/>
    </row>
    <row r="752649" spans="5:5">
      <c r="E752649"/>
    </row>
    <row r="752650" spans="5:5">
      <c r="E752650"/>
    </row>
    <row r="752651" spans="5:5">
      <c r="E752651"/>
    </row>
    <row r="752652" spans="5:5">
      <c r="E752652"/>
    </row>
    <row r="752653" spans="5:5">
      <c r="E752653"/>
    </row>
    <row r="752654" spans="5:5">
      <c r="E752654"/>
    </row>
    <row r="752655" spans="5:5">
      <c r="E752655"/>
    </row>
    <row r="752656" spans="5:5">
      <c r="E752656"/>
    </row>
    <row r="752657" spans="5:5">
      <c r="E752657"/>
    </row>
    <row r="752658" spans="5:5">
      <c r="E752658"/>
    </row>
    <row r="752659" spans="5:5">
      <c r="E752659"/>
    </row>
    <row r="752660" spans="5:5">
      <c r="E752660"/>
    </row>
    <row r="752661" spans="5:5">
      <c r="E752661"/>
    </row>
    <row r="752662" spans="5:5">
      <c r="E752662"/>
    </row>
    <row r="752663" spans="5:5">
      <c r="E752663"/>
    </row>
    <row r="752664" spans="5:5">
      <c r="E752664"/>
    </row>
    <row r="752665" spans="5:5">
      <c r="E752665"/>
    </row>
    <row r="752666" spans="5:5">
      <c r="E752666"/>
    </row>
    <row r="752667" spans="5:5">
      <c r="E752667"/>
    </row>
    <row r="752668" spans="5:5">
      <c r="E752668"/>
    </row>
    <row r="752669" spans="5:5">
      <c r="E752669"/>
    </row>
    <row r="752670" spans="5:5">
      <c r="E752670"/>
    </row>
    <row r="752671" spans="5:5">
      <c r="E752671"/>
    </row>
    <row r="752672" spans="5:5">
      <c r="E752672"/>
    </row>
    <row r="752673" spans="5:5">
      <c r="E752673"/>
    </row>
    <row r="752674" spans="5:5">
      <c r="E752674"/>
    </row>
    <row r="752675" spans="5:5">
      <c r="E752675"/>
    </row>
    <row r="752676" spans="5:5">
      <c r="E752676"/>
    </row>
    <row r="752677" spans="5:5">
      <c r="E752677"/>
    </row>
    <row r="752678" spans="5:5">
      <c r="E752678"/>
    </row>
    <row r="752679" spans="5:5">
      <c r="E752679"/>
    </row>
    <row r="752680" spans="5:5">
      <c r="E752680"/>
    </row>
    <row r="752681" spans="5:5">
      <c r="E752681"/>
    </row>
    <row r="752682" spans="5:5">
      <c r="E752682"/>
    </row>
    <row r="752683" spans="5:5">
      <c r="E752683"/>
    </row>
    <row r="752684" spans="5:5">
      <c r="E752684"/>
    </row>
    <row r="752685" spans="5:5">
      <c r="E752685"/>
    </row>
    <row r="752686" spans="5:5">
      <c r="E752686"/>
    </row>
    <row r="752687" spans="5:5">
      <c r="E752687"/>
    </row>
    <row r="752688" spans="5:5">
      <c r="E752688"/>
    </row>
    <row r="752689" spans="5:5">
      <c r="E752689"/>
    </row>
    <row r="752690" spans="5:5">
      <c r="E752690"/>
    </row>
    <row r="752691" spans="5:5">
      <c r="E752691"/>
    </row>
    <row r="752692" spans="5:5">
      <c r="E752692"/>
    </row>
    <row r="752693" spans="5:5">
      <c r="E752693"/>
    </row>
    <row r="752694" spans="5:5">
      <c r="E752694"/>
    </row>
    <row r="752695" spans="5:5">
      <c r="E752695"/>
    </row>
    <row r="752696" spans="5:5">
      <c r="E752696"/>
    </row>
    <row r="752697" spans="5:5">
      <c r="E752697"/>
    </row>
    <row r="752698" spans="5:5">
      <c r="E752698"/>
    </row>
    <row r="752699" spans="5:5">
      <c r="E752699"/>
    </row>
    <row r="752700" spans="5:5">
      <c r="E752700"/>
    </row>
    <row r="752701" spans="5:5">
      <c r="E752701"/>
    </row>
    <row r="752702" spans="5:5">
      <c r="E752702"/>
    </row>
    <row r="752703" spans="5:5">
      <c r="E752703"/>
    </row>
    <row r="752704" spans="5:5">
      <c r="E752704"/>
    </row>
    <row r="752705" spans="5:5">
      <c r="E752705"/>
    </row>
    <row r="752706" spans="5:5">
      <c r="E752706"/>
    </row>
    <row r="752707" spans="5:5">
      <c r="E752707"/>
    </row>
    <row r="752708" spans="5:5">
      <c r="E752708"/>
    </row>
    <row r="752709" spans="5:5">
      <c r="E752709"/>
    </row>
    <row r="752710" spans="5:5">
      <c r="E752710"/>
    </row>
    <row r="752711" spans="5:5">
      <c r="E752711"/>
    </row>
    <row r="752712" spans="5:5">
      <c r="E752712"/>
    </row>
    <row r="752713" spans="5:5">
      <c r="E752713"/>
    </row>
    <row r="752714" spans="5:5">
      <c r="E752714"/>
    </row>
    <row r="752715" spans="5:5">
      <c r="E752715"/>
    </row>
    <row r="752716" spans="5:5">
      <c r="E752716"/>
    </row>
    <row r="752717" spans="5:5">
      <c r="E752717"/>
    </row>
    <row r="752718" spans="5:5">
      <c r="E752718"/>
    </row>
    <row r="752719" spans="5:5">
      <c r="E752719"/>
    </row>
    <row r="752720" spans="5:5">
      <c r="E752720"/>
    </row>
    <row r="752721" spans="5:5">
      <c r="E752721"/>
    </row>
    <row r="752722" spans="5:5">
      <c r="E752722"/>
    </row>
    <row r="752723" spans="5:5">
      <c r="E752723"/>
    </row>
    <row r="752724" spans="5:5">
      <c r="E752724"/>
    </row>
    <row r="752725" spans="5:5">
      <c r="E752725"/>
    </row>
    <row r="752726" spans="5:5">
      <c r="E752726"/>
    </row>
    <row r="752727" spans="5:5">
      <c r="E752727"/>
    </row>
    <row r="752728" spans="5:5">
      <c r="E752728"/>
    </row>
    <row r="752729" spans="5:5">
      <c r="E752729"/>
    </row>
    <row r="752730" spans="5:5">
      <c r="E752730"/>
    </row>
    <row r="752731" spans="5:5">
      <c r="E752731"/>
    </row>
    <row r="752732" spans="5:5">
      <c r="E752732"/>
    </row>
    <row r="752733" spans="5:5">
      <c r="E752733"/>
    </row>
    <row r="752734" spans="5:5">
      <c r="E752734"/>
    </row>
    <row r="752735" spans="5:5">
      <c r="E752735"/>
    </row>
    <row r="752736" spans="5:5">
      <c r="E752736"/>
    </row>
    <row r="752737" spans="5:5">
      <c r="E752737"/>
    </row>
    <row r="752738" spans="5:5">
      <c r="E752738"/>
    </row>
    <row r="752739" spans="5:5">
      <c r="E752739"/>
    </row>
    <row r="752740" spans="5:5">
      <c r="E752740"/>
    </row>
    <row r="752741" spans="5:5">
      <c r="E752741"/>
    </row>
    <row r="752742" spans="5:5">
      <c r="E752742"/>
    </row>
    <row r="752743" spans="5:5">
      <c r="E752743"/>
    </row>
    <row r="752744" spans="5:5">
      <c r="E752744"/>
    </row>
    <row r="752745" spans="5:5">
      <c r="E752745"/>
    </row>
    <row r="752746" spans="5:5">
      <c r="E752746"/>
    </row>
    <row r="752747" spans="5:5">
      <c r="E752747"/>
    </row>
    <row r="752748" spans="5:5">
      <c r="E752748"/>
    </row>
    <row r="752749" spans="5:5">
      <c r="E752749"/>
    </row>
    <row r="752750" spans="5:5">
      <c r="E752750"/>
    </row>
    <row r="752751" spans="5:5">
      <c r="E752751"/>
    </row>
    <row r="752752" spans="5:5">
      <c r="E752752"/>
    </row>
    <row r="752753" spans="5:5">
      <c r="E752753"/>
    </row>
    <row r="752754" spans="5:5">
      <c r="E752754"/>
    </row>
    <row r="752755" spans="5:5">
      <c r="E752755"/>
    </row>
    <row r="752756" spans="5:5">
      <c r="E752756"/>
    </row>
    <row r="752757" spans="5:5">
      <c r="E752757"/>
    </row>
    <row r="752758" spans="5:5">
      <c r="E752758"/>
    </row>
    <row r="752759" spans="5:5">
      <c r="E752759"/>
    </row>
    <row r="752760" spans="5:5">
      <c r="E752760"/>
    </row>
    <row r="752761" spans="5:5">
      <c r="E752761"/>
    </row>
    <row r="752762" spans="5:5">
      <c r="E752762"/>
    </row>
    <row r="752763" spans="5:5">
      <c r="E752763"/>
    </row>
    <row r="752764" spans="5:5">
      <c r="E752764"/>
    </row>
    <row r="752765" spans="5:5">
      <c r="E752765"/>
    </row>
    <row r="752766" spans="5:5">
      <c r="E752766"/>
    </row>
    <row r="752767" spans="5:5">
      <c r="E752767"/>
    </row>
    <row r="752768" spans="5:5">
      <c r="E752768"/>
    </row>
    <row r="752769" spans="5:5">
      <c r="E752769"/>
    </row>
    <row r="752770" spans="5:5">
      <c r="E752770"/>
    </row>
    <row r="752771" spans="5:5">
      <c r="E752771"/>
    </row>
    <row r="752772" spans="5:5">
      <c r="E752772"/>
    </row>
    <row r="752773" spans="5:5">
      <c r="E752773"/>
    </row>
    <row r="752774" spans="5:5">
      <c r="E752774"/>
    </row>
    <row r="752775" spans="5:5">
      <c r="E752775"/>
    </row>
    <row r="752776" spans="5:5">
      <c r="E752776"/>
    </row>
    <row r="752777" spans="5:5">
      <c r="E752777"/>
    </row>
    <row r="752778" spans="5:5">
      <c r="E752778"/>
    </row>
    <row r="752779" spans="5:5">
      <c r="E752779"/>
    </row>
    <row r="752780" spans="5:5">
      <c r="E752780"/>
    </row>
    <row r="752781" spans="5:5">
      <c r="E752781"/>
    </row>
    <row r="752782" spans="5:5">
      <c r="E752782"/>
    </row>
    <row r="752783" spans="5:5">
      <c r="E752783"/>
    </row>
    <row r="752784" spans="5:5">
      <c r="E752784"/>
    </row>
    <row r="752785" spans="5:5">
      <c r="E752785"/>
    </row>
    <row r="752786" spans="5:5">
      <c r="E752786"/>
    </row>
    <row r="752787" spans="5:5">
      <c r="E752787"/>
    </row>
    <row r="752788" spans="5:5">
      <c r="E752788"/>
    </row>
    <row r="752789" spans="5:5">
      <c r="E752789"/>
    </row>
    <row r="752790" spans="5:5">
      <c r="E752790"/>
    </row>
    <row r="752791" spans="5:5">
      <c r="E752791"/>
    </row>
    <row r="752792" spans="5:5">
      <c r="E752792"/>
    </row>
    <row r="752793" spans="5:5">
      <c r="E752793"/>
    </row>
    <row r="752794" spans="5:5">
      <c r="E752794"/>
    </row>
    <row r="752795" spans="5:5">
      <c r="E752795"/>
    </row>
    <row r="752796" spans="5:5">
      <c r="E752796"/>
    </row>
    <row r="752797" spans="5:5">
      <c r="E752797"/>
    </row>
    <row r="752798" spans="5:5">
      <c r="E752798"/>
    </row>
    <row r="752799" spans="5:5">
      <c r="E752799"/>
    </row>
    <row r="752800" spans="5:5">
      <c r="E752800"/>
    </row>
    <row r="752801" spans="5:5">
      <c r="E752801"/>
    </row>
    <row r="752802" spans="5:5">
      <c r="E752802"/>
    </row>
    <row r="752803" spans="5:5">
      <c r="E752803"/>
    </row>
    <row r="752804" spans="5:5">
      <c r="E752804"/>
    </row>
    <row r="752805" spans="5:5">
      <c r="E752805"/>
    </row>
    <row r="752806" spans="5:5">
      <c r="E752806"/>
    </row>
    <row r="752807" spans="5:5">
      <c r="E752807"/>
    </row>
    <row r="752808" spans="5:5">
      <c r="E752808"/>
    </row>
    <row r="752809" spans="5:5">
      <c r="E752809"/>
    </row>
    <row r="752810" spans="5:5">
      <c r="E752810"/>
    </row>
    <row r="752811" spans="5:5">
      <c r="E752811"/>
    </row>
    <row r="752812" spans="5:5">
      <c r="E752812"/>
    </row>
    <row r="752813" spans="5:5">
      <c r="E752813"/>
    </row>
    <row r="752814" spans="5:5">
      <c r="E752814"/>
    </row>
    <row r="752815" spans="5:5">
      <c r="E752815"/>
    </row>
    <row r="752816" spans="5:5">
      <c r="E752816"/>
    </row>
    <row r="752817" spans="5:5">
      <c r="E752817"/>
    </row>
    <row r="752818" spans="5:5">
      <c r="E752818"/>
    </row>
    <row r="752819" spans="5:5">
      <c r="E752819"/>
    </row>
    <row r="752820" spans="5:5">
      <c r="E752820"/>
    </row>
    <row r="752821" spans="5:5">
      <c r="E752821"/>
    </row>
    <row r="752822" spans="5:5">
      <c r="E752822"/>
    </row>
    <row r="752823" spans="5:5">
      <c r="E752823"/>
    </row>
    <row r="752824" spans="5:5">
      <c r="E752824"/>
    </row>
    <row r="752825" spans="5:5">
      <c r="E752825"/>
    </row>
    <row r="752826" spans="5:5">
      <c r="E752826"/>
    </row>
    <row r="752827" spans="5:5">
      <c r="E752827"/>
    </row>
    <row r="752828" spans="5:5">
      <c r="E752828"/>
    </row>
    <row r="752829" spans="5:5">
      <c r="E752829"/>
    </row>
    <row r="752830" spans="5:5">
      <c r="E752830"/>
    </row>
    <row r="752831" spans="5:5">
      <c r="E752831"/>
    </row>
    <row r="752832" spans="5:5">
      <c r="E752832"/>
    </row>
    <row r="752833" spans="5:5">
      <c r="E752833"/>
    </row>
    <row r="752834" spans="5:5">
      <c r="E752834"/>
    </row>
    <row r="752835" spans="5:5">
      <c r="E752835"/>
    </row>
    <row r="752836" spans="5:5">
      <c r="E752836"/>
    </row>
    <row r="752837" spans="5:5">
      <c r="E752837"/>
    </row>
    <row r="752838" spans="5:5">
      <c r="E752838"/>
    </row>
    <row r="752839" spans="5:5">
      <c r="E752839"/>
    </row>
    <row r="752840" spans="5:5">
      <c r="E752840"/>
    </row>
    <row r="752841" spans="5:5">
      <c r="E752841"/>
    </row>
    <row r="752842" spans="5:5">
      <c r="E752842"/>
    </row>
    <row r="752843" spans="5:5">
      <c r="E752843"/>
    </row>
    <row r="752844" spans="5:5">
      <c r="E752844"/>
    </row>
    <row r="752845" spans="5:5">
      <c r="E752845"/>
    </row>
    <row r="752846" spans="5:5">
      <c r="E752846"/>
    </row>
    <row r="752847" spans="5:5">
      <c r="E752847"/>
    </row>
    <row r="752848" spans="5:5">
      <c r="E752848"/>
    </row>
    <row r="752849" spans="5:5">
      <c r="E752849"/>
    </row>
    <row r="752850" spans="5:5">
      <c r="E752850"/>
    </row>
    <row r="752851" spans="5:5">
      <c r="E752851"/>
    </row>
    <row r="752852" spans="5:5">
      <c r="E752852"/>
    </row>
    <row r="752853" spans="5:5">
      <c r="E752853"/>
    </row>
    <row r="752854" spans="5:5">
      <c r="E752854"/>
    </row>
    <row r="752855" spans="5:5">
      <c r="E752855"/>
    </row>
    <row r="752856" spans="5:5">
      <c r="E752856"/>
    </row>
    <row r="752857" spans="5:5">
      <c r="E752857"/>
    </row>
    <row r="752858" spans="5:5">
      <c r="E752858"/>
    </row>
    <row r="752859" spans="5:5">
      <c r="E752859"/>
    </row>
    <row r="752860" spans="5:5">
      <c r="E752860"/>
    </row>
    <row r="752861" spans="5:5">
      <c r="E752861"/>
    </row>
    <row r="752862" spans="5:5">
      <c r="E752862"/>
    </row>
    <row r="752863" spans="5:5">
      <c r="E752863"/>
    </row>
    <row r="752864" spans="5:5">
      <c r="E752864"/>
    </row>
    <row r="752865" spans="5:5">
      <c r="E752865"/>
    </row>
    <row r="752866" spans="5:5">
      <c r="E752866"/>
    </row>
    <row r="752867" spans="5:5">
      <c r="E752867"/>
    </row>
    <row r="752868" spans="5:5">
      <c r="E752868"/>
    </row>
    <row r="752869" spans="5:5">
      <c r="E752869"/>
    </row>
    <row r="752870" spans="5:5">
      <c r="E752870"/>
    </row>
    <row r="752871" spans="5:5">
      <c r="E752871"/>
    </row>
    <row r="752872" spans="5:5">
      <c r="E752872"/>
    </row>
    <row r="752873" spans="5:5">
      <c r="E752873"/>
    </row>
    <row r="752874" spans="5:5">
      <c r="E752874"/>
    </row>
    <row r="752875" spans="5:5">
      <c r="E752875"/>
    </row>
    <row r="752876" spans="5:5">
      <c r="E752876"/>
    </row>
    <row r="752877" spans="5:5">
      <c r="E752877"/>
    </row>
    <row r="752878" spans="5:5">
      <c r="E752878"/>
    </row>
    <row r="752879" spans="5:5">
      <c r="E752879"/>
    </row>
    <row r="752880" spans="5:5">
      <c r="E752880"/>
    </row>
    <row r="752881" spans="5:5">
      <c r="E752881"/>
    </row>
    <row r="752882" spans="5:5">
      <c r="E752882"/>
    </row>
    <row r="752883" spans="5:5">
      <c r="E752883"/>
    </row>
    <row r="752884" spans="5:5">
      <c r="E752884"/>
    </row>
    <row r="752885" spans="5:5">
      <c r="E752885"/>
    </row>
    <row r="752886" spans="5:5">
      <c r="E752886"/>
    </row>
    <row r="752887" spans="5:5">
      <c r="E752887"/>
    </row>
    <row r="752888" spans="5:5">
      <c r="E752888"/>
    </row>
    <row r="752889" spans="5:5">
      <c r="E752889"/>
    </row>
    <row r="752890" spans="5:5">
      <c r="E752890"/>
    </row>
    <row r="752891" spans="5:5">
      <c r="E752891"/>
    </row>
    <row r="752892" spans="5:5">
      <c r="E752892"/>
    </row>
    <row r="752893" spans="5:5">
      <c r="E752893"/>
    </row>
    <row r="752894" spans="5:5">
      <c r="E752894"/>
    </row>
    <row r="752895" spans="5:5">
      <c r="E752895"/>
    </row>
    <row r="752896" spans="5:5">
      <c r="E752896"/>
    </row>
    <row r="752897" spans="5:5">
      <c r="E752897"/>
    </row>
    <row r="752898" spans="5:5">
      <c r="E752898"/>
    </row>
    <row r="752899" spans="5:5">
      <c r="E752899"/>
    </row>
    <row r="752900" spans="5:5">
      <c r="E752900"/>
    </row>
    <row r="752901" spans="5:5">
      <c r="E752901"/>
    </row>
    <row r="752902" spans="5:5">
      <c r="E752902"/>
    </row>
    <row r="752903" spans="5:5">
      <c r="E752903"/>
    </row>
    <row r="752904" spans="5:5">
      <c r="E752904"/>
    </row>
    <row r="752905" spans="5:5">
      <c r="E752905"/>
    </row>
    <row r="752906" spans="5:5">
      <c r="E752906"/>
    </row>
    <row r="752907" spans="5:5">
      <c r="E752907"/>
    </row>
    <row r="752908" spans="5:5">
      <c r="E752908"/>
    </row>
    <row r="752909" spans="5:5">
      <c r="E752909"/>
    </row>
    <row r="752910" spans="5:5">
      <c r="E752910"/>
    </row>
    <row r="752911" spans="5:5">
      <c r="E752911"/>
    </row>
    <row r="752912" spans="5:5">
      <c r="E752912"/>
    </row>
    <row r="752913" spans="5:5">
      <c r="E752913"/>
    </row>
    <row r="752914" spans="5:5">
      <c r="E752914"/>
    </row>
    <row r="752915" spans="5:5">
      <c r="E752915"/>
    </row>
    <row r="752916" spans="5:5">
      <c r="E752916"/>
    </row>
    <row r="752917" spans="5:5">
      <c r="E752917"/>
    </row>
    <row r="752918" spans="5:5">
      <c r="E752918"/>
    </row>
    <row r="752919" spans="5:5">
      <c r="E752919"/>
    </row>
    <row r="752920" spans="5:5">
      <c r="E752920"/>
    </row>
    <row r="752921" spans="5:5">
      <c r="E752921"/>
    </row>
    <row r="752922" spans="5:5">
      <c r="E752922"/>
    </row>
    <row r="752923" spans="5:5">
      <c r="E752923"/>
    </row>
    <row r="752924" spans="5:5">
      <c r="E752924"/>
    </row>
    <row r="752925" spans="5:5">
      <c r="E752925"/>
    </row>
    <row r="752926" spans="5:5">
      <c r="E752926"/>
    </row>
    <row r="752927" spans="5:5">
      <c r="E752927"/>
    </row>
    <row r="752928" spans="5:5">
      <c r="E752928"/>
    </row>
    <row r="752929" spans="5:5">
      <c r="E752929"/>
    </row>
    <row r="752930" spans="5:5">
      <c r="E752930"/>
    </row>
    <row r="752931" spans="5:5">
      <c r="E752931"/>
    </row>
    <row r="752932" spans="5:5">
      <c r="E752932"/>
    </row>
    <row r="752933" spans="5:5">
      <c r="E752933"/>
    </row>
    <row r="752934" spans="5:5">
      <c r="E752934"/>
    </row>
    <row r="752935" spans="5:5">
      <c r="E752935"/>
    </row>
    <row r="752936" spans="5:5">
      <c r="E752936"/>
    </row>
    <row r="752937" spans="5:5">
      <c r="E752937"/>
    </row>
    <row r="752938" spans="5:5">
      <c r="E752938"/>
    </row>
    <row r="752939" spans="5:5">
      <c r="E752939"/>
    </row>
    <row r="752940" spans="5:5">
      <c r="E752940"/>
    </row>
    <row r="752941" spans="5:5">
      <c r="E752941"/>
    </row>
    <row r="752942" spans="5:5">
      <c r="E752942"/>
    </row>
    <row r="752943" spans="5:5">
      <c r="E752943"/>
    </row>
    <row r="752944" spans="5:5">
      <c r="E752944"/>
    </row>
    <row r="752945" spans="5:5">
      <c r="E752945"/>
    </row>
    <row r="752946" spans="5:5">
      <c r="E752946"/>
    </row>
    <row r="752947" spans="5:5">
      <c r="E752947"/>
    </row>
    <row r="752948" spans="5:5">
      <c r="E752948"/>
    </row>
    <row r="752949" spans="5:5">
      <c r="E752949"/>
    </row>
    <row r="752950" spans="5:5">
      <c r="E752950"/>
    </row>
    <row r="752951" spans="5:5">
      <c r="E752951"/>
    </row>
    <row r="752952" spans="5:5">
      <c r="E752952"/>
    </row>
    <row r="752953" spans="5:5">
      <c r="E752953"/>
    </row>
    <row r="752954" spans="5:5">
      <c r="E752954"/>
    </row>
    <row r="752955" spans="5:5">
      <c r="E752955"/>
    </row>
    <row r="752956" spans="5:5">
      <c r="E752956"/>
    </row>
    <row r="752957" spans="5:5">
      <c r="E752957"/>
    </row>
    <row r="752958" spans="5:5">
      <c r="E752958"/>
    </row>
    <row r="752959" spans="5:5">
      <c r="E752959"/>
    </row>
    <row r="752960" spans="5:5">
      <c r="E752960"/>
    </row>
    <row r="752961" spans="5:5">
      <c r="E752961"/>
    </row>
    <row r="752962" spans="5:5">
      <c r="E752962"/>
    </row>
    <row r="752963" spans="5:5">
      <c r="E752963"/>
    </row>
    <row r="752964" spans="5:5">
      <c r="E752964"/>
    </row>
    <row r="752965" spans="5:5">
      <c r="E752965"/>
    </row>
    <row r="752966" spans="5:5">
      <c r="E752966"/>
    </row>
    <row r="752967" spans="5:5">
      <c r="E752967"/>
    </row>
    <row r="752968" spans="5:5">
      <c r="E752968"/>
    </row>
    <row r="752969" spans="5:5">
      <c r="E752969"/>
    </row>
    <row r="752970" spans="5:5">
      <c r="E752970"/>
    </row>
    <row r="752971" spans="5:5">
      <c r="E752971"/>
    </row>
    <row r="752972" spans="5:5">
      <c r="E752972"/>
    </row>
    <row r="752973" spans="5:5">
      <c r="E752973"/>
    </row>
    <row r="752974" spans="5:5">
      <c r="E752974"/>
    </row>
    <row r="752975" spans="5:5">
      <c r="E752975"/>
    </row>
    <row r="752976" spans="5:5">
      <c r="E752976"/>
    </row>
    <row r="752977" spans="5:5">
      <c r="E752977"/>
    </row>
    <row r="752978" spans="5:5">
      <c r="E752978"/>
    </row>
    <row r="752979" spans="5:5">
      <c r="E752979"/>
    </row>
    <row r="752980" spans="5:5">
      <c r="E752980"/>
    </row>
    <row r="752981" spans="5:5">
      <c r="E752981"/>
    </row>
    <row r="752982" spans="5:5">
      <c r="E752982"/>
    </row>
    <row r="752983" spans="5:5">
      <c r="E752983"/>
    </row>
    <row r="752984" spans="5:5">
      <c r="E752984"/>
    </row>
    <row r="752985" spans="5:5">
      <c r="E752985"/>
    </row>
    <row r="752986" spans="5:5">
      <c r="E752986"/>
    </row>
    <row r="752987" spans="5:5">
      <c r="E752987"/>
    </row>
    <row r="752988" spans="5:5">
      <c r="E752988"/>
    </row>
    <row r="752989" spans="5:5">
      <c r="E752989"/>
    </row>
    <row r="752990" spans="5:5">
      <c r="E752990"/>
    </row>
    <row r="752991" spans="5:5">
      <c r="E752991"/>
    </row>
    <row r="752992" spans="5:5">
      <c r="E752992"/>
    </row>
    <row r="752993" spans="5:5">
      <c r="E752993"/>
    </row>
    <row r="752994" spans="5:5">
      <c r="E752994"/>
    </row>
    <row r="752995" spans="5:5">
      <c r="E752995"/>
    </row>
    <row r="752996" spans="5:5">
      <c r="E752996"/>
    </row>
    <row r="752997" spans="5:5">
      <c r="E752997"/>
    </row>
    <row r="752998" spans="5:5">
      <c r="E752998"/>
    </row>
    <row r="752999" spans="5:5">
      <c r="E752999"/>
    </row>
    <row r="753000" spans="5:5">
      <c r="E753000"/>
    </row>
    <row r="753001" spans="5:5">
      <c r="E753001"/>
    </row>
    <row r="753002" spans="5:5">
      <c r="E753002"/>
    </row>
    <row r="753003" spans="5:5">
      <c r="E753003"/>
    </row>
    <row r="753004" spans="5:5">
      <c r="E753004"/>
    </row>
    <row r="753005" spans="5:5">
      <c r="E753005"/>
    </row>
    <row r="753006" spans="5:5">
      <c r="E753006"/>
    </row>
    <row r="753007" spans="5:5">
      <c r="E753007"/>
    </row>
    <row r="753008" spans="5:5">
      <c r="E753008"/>
    </row>
    <row r="753009" spans="5:5">
      <c r="E753009"/>
    </row>
    <row r="753010" spans="5:5">
      <c r="E753010"/>
    </row>
    <row r="753011" spans="5:5">
      <c r="E753011"/>
    </row>
    <row r="753012" spans="5:5">
      <c r="E753012"/>
    </row>
    <row r="753013" spans="5:5">
      <c r="E753013"/>
    </row>
    <row r="753014" spans="5:5">
      <c r="E753014"/>
    </row>
    <row r="753015" spans="5:5">
      <c r="E753015"/>
    </row>
    <row r="753016" spans="5:5">
      <c r="E753016"/>
    </row>
    <row r="753017" spans="5:5">
      <c r="E753017"/>
    </row>
    <row r="753018" spans="5:5">
      <c r="E753018"/>
    </row>
    <row r="753019" spans="5:5">
      <c r="E753019"/>
    </row>
    <row r="753020" spans="5:5">
      <c r="E753020"/>
    </row>
    <row r="753021" spans="5:5">
      <c r="E753021"/>
    </row>
    <row r="753022" spans="5:5">
      <c r="E753022"/>
    </row>
    <row r="753023" spans="5:5">
      <c r="E753023"/>
    </row>
    <row r="753024" spans="5:5">
      <c r="E753024"/>
    </row>
    <row r="753025" spans="5:5">
      <c r="E753025"/>
    </row>
    <row r="753026" spans="5:5">
      <c r="E753026"/>
    </row>
    <row r="753027" spans="5:5">
      <c r="E753027"/>
    </row>
    <row r="753028" spans="5:5">
      <c r="E753028"/>
    </row>
    <row r="753029" spans="5:5">
      <c r="E753029"/>
    </row>
    <row r="753030" spans="5:5">
      <c r="E753030"/>
    </row>
    <row r="753031" spans="5:5">
      <c r="E753031"/>
    </row>
    <row r="753032" spans="5:5">
      <c r="E753032"/>
    </row>
    <row r="753033" spans="5:5">
      <c r="E753033"/>
    </row>
    <row r="753034" spans="5:5">
      <c r="E753034"/>
    </row>
    <row r="753035" spans="5:5">
      <c r="E753035"/>
    </row>
    <row r="753036" spans="5:5">
      <c r="E753036"/>
    </row>
    <row r="753037" spans="5:5">
      <c r="E753037"/>
    </row>
    <row r="753038" spans="5:5">
      <c r="E753038"/>
    </row>
    <row r="753039" spans="5:5">
      <c r="E753039"/>
    </row>
    <row r="753040" spans="5:5">
      <c r="E753040"/>
    </row>
    <row r="753041" spans="5:5">
      <c r="E753041"/>
    </row>
    <row r="753042" spans="5:5">
      <c r="E753042"/>
    </row>
    <row r="753043" spans="5:5">
      <c r="E753043"/>
    </row>
    <row r="753044" spans="5:5">
      <c r="E753044"/>
    </row>
    <row r="753045" spans="5:5">
      <c r="E753045"/>
    </row>
    <row r="753046" spans="5:5">
      <c r="E753046"/>
    </row>
    <row r="753047" spans="5:5">
      <c r="E753047"/>
    </row>
    <row r="753048" spans="5:5">
      <c r="E753048"/>
    </row>
    <row r="753049" spans="5:5">
      <c r="E753049"/>
    </row>
    <row r="753050" spans="5:5">
      <c r="E753050"/>
    </row>
    <row r="753051" spans="5:5">
      <c r="E753051"/>
    </row>
    <row r="753052" spans="5:5">
      <c r="E753052"/>
    </row>
    <row r="753053" spans="5:5">
      <c r="E753053"/>
    </row>
    <row r="753054" spans="5:5">
      <c r="E753054"/>
    </row>
    <row r="753055" spans="5:5">
      <c r="E753055"/>
    </row>
    <row r="753056" spans="5:5">
      <c r="E753056"/>
    </row>
    <row r="753057" spans="5:5">
      <c r="E753057"/>
    </row>
    <row r="753058" spans="5:5">
      <c r="E753058"/>
    </row>
    <row r="753059" spans="5:5">
      <c r="E753059"/>
    </row>
    <row r="753060" spans="5:5">
      <c r="E753060"/>
    </row>
    <row r="753061" spans="5:5">
      <c r="E753061"/>
    </row>
    <row r="753062" spans="5:5">
      <c r="E753062"/>
    </row>
    <row r="753063" spans="5:5">
      <c r="E753063"/>
    </row>
    <row r="753064" spans="5:5">
      <c r="E753064"/>
    </row>
    <row r="753065" spans="5:5">
      <c r="E753065"/>
    </row>
    <row r="753066" spans="5:5">
      <c r="E753066"/>
    </row>
    <row r="753067" spans="5:5">
      <c r="E753067"/>
    </row>
    <row r="753068" spans="5:5">
      <c r="E753068"/>
    </row>
    <row r="753069" spans="5:5">
      <c r="E753069"/>
    </row>
    <row r="753070" spans="5:5">
      <c r="E753070"/>
    </row>
    <row r="753071" spans="5:5">
      <c r="E753071"/>
    </row>
    <row r="753072" spans="5:5">
      <c r="E753072"/>
    </row>
    <row r="753073" spans="5:5">
      <c r="E753073"/>
    </row>
    <row r="753074" spans="5:5">
      <c r="E753074"/>
    </row>
    <row r="753075" spans="5:5">
      <c r="E753075"/>
    </row>
    <row r="753076" spans="5:5">
      <c r="E753076"/>
    </row>
    <row r="753077" spans="5:5">
      <c r="E753077"/>
    </row>
    <row r="753078" spans="5:5">
      <c r="E753078"/>
    </row>
    <row r="753079" spans="5:5">
      <c r="E753079"/>
    </row>
    <row r="753080" spans="5:5">
      <c r="E753080"/>
    </row>
    <row r="753081" spans="5:5">
      <c r="E753081"/>
    </row>
    <row r="753082" spans="5:5">
      <c r="E753082"/>
    </row>
    <row r="753083" spans="5:5">
      <c r="E753083"/>
    </row>
    <row r="753084" spans="5:5">
      <c r="E753084"/>
    </row>
    <row r="753085" spans="5:5">
      <c r="E753085"/>
    </row>
    <row r="753086" spans="5:5">
      <c r="E753086"/>
    </row>
    <row r="753087" spans="5:5">
      <c r="E753087"/>
    </row>
    <row r="753088" spans="5:5">
      <c r="E753088"/>
    </row>
    <row r="753089" spans="5:5">
      <c r="E753089"/>
    </row>
    <row r="753090" spans="5:5">
      <c r="E753090"/>
    </row>
    <row r="753091" spans="5:5">
      <c r="E753091"/>
    </row>
    <row r="753092" spans="5:5">
      <c r="E753092"/>
    </row>
    <row r="753093" spans="5:5">
      <c r="E753093"/>
    </row>
    <row r="753094" spans="5:5">
      <c r="E753094"/>
    </row>
    <row r="753095" spans="5:5">
      <c r="E753095"/>
    </row>
    <row r="753096" spans="5:5">
      <c r="E753096"/>
    </row>
    <row r="753097" spans="5:5">
      <c r="E753097"/>
    </row>
    <row r="753098" spans="5:5">
      <c r="E753098"/>
    </row>
    <row r="753099" spans="5:5">
      <c r="E753099"/>
    </row>
    <row r="753100" spans="5:5">
      <c r="E753100"/>
    </row>
    <row r="753101" spans="5:5">
      <c r="E753101"/>
    </row>
    <row r="753102" spans="5:5">
      <c r="E753102"/>
    </row>
    <row r="753103" spans="5:5">
      <c r="E753103"/>
    </row>
    <row r="753104" spans="5:5">
      <c r="E753104"/>
    </row>
    <row r="753105" spans="5:5">
      <c r="E753105"/>
    </row>
    <row r="753106" spans="5:5">
      <c r="E753106"/>
    </row>
    <row r="753107" spans="5:5">
      <c r="E753107"/>
    </row>
    <row r="753108" spans="5:5">
      <c r="E753108"/>
    </row>
    <row r="753109" spans="5:5">
      <c r="E753109"/>
    </row>
    <row r="753110" spans="5:5">
      <c r="E753110"/>
    </row>
    <row r="753111" spans="5:5">
      <c r="E753111"/>
    </row>
    <row r="753112" spans="5:5">
      <c r="E753112"/>
    </row>
    <row r="753113" spans="5:5">
      <c r="E753113"/>
    </row>
    <row r="753114" spans="5:5">
      <c r="E753114"/>
    </row>
    <row r="753115" spans="5:5">
      <c r="E753115"/>
    </row>
    <row r="753116" spans="5:5">
      <c r="E753116"/>
    </row>
    <row r="753117" spans="5:5">
      <c r="E753117"/>
    </row>
    <row r="753118" spans="5:5">
      <c r="E753118"/>
    </row>
    <row r="753119" spans="5:5">
      <c r="E753119"/>
    </row>
    <row r="753120" spans="5:5">
      <c r="E753120"/>
    </row>
    <row r="753121" spans="5:5">
      <c r="E753121"/>
    </row>
    <row r="753122" spans="5:5">
      <c r="E753122"/>
    </row>
    <row r="753123" spans="5:5">
      <c r="E753123"/>
    </row>
    <row r="753124" spans="5:5">
      <c r="E753124"/>
    </row>
    <row r="753125" spans="5:5">
      <c r="E753125"/>
    </row>
    <row r="753126" spans="5:5">
      <c r="E753126"/>
    </row>
    <row r="753127" spans="5:5">
      <c r="E753127"/>
    </row>
    <row r="753128" spans="5:5">
      <c r="E753128"/>
    </row>
    <row r="753129" spans="5:5">
      <c r="E753129"/>
    </row>
    <row r="753130" spans="5:5">
      <c r="E753130"/>
    </row>
    <row r="753131" spans="5:5">
      <c r="E753131"/>
    </row>
    <row r="753132" spans="5:5">
      <c r="E753132"/>
    </row>
    <row r="753133" spans="5:5">
      <c r="E753133"/>
    </row>
    <row r="753134" spans="5:5">
      <c r="E753134"/>
    </row>
    <row r="753135" spans="5:5">
      <c r="E753135"/>
    </row>
    <row r="753136" spans="5:5">
      <c r="E753136"/>
    </row>
    <row r="753137" spans="5:5">
      <c r="E753137"/>
    </row>
    <row r="753138" spans="5:5">
      <c r="E753138"/>
    </row>
    <row r="753139" spans="5:5">
      <c r="E753139"/>
    </row>
    <row r="753140" spans="5:5">
      <c r="E753140"/>
    </row>
    <row r="753141" spans="5:5">
      <c r="E753141"/>
    </row>
    <row r="753142" spans="5:5">
      <c r="E753142"/>
    </row>
    <row r="753143" spans="5:5">
      <c r="E753143"/>
    </row>
    <row r="753144" spans="5:5">
      <c r="E753144"/>
    </row>
    <row r="753145" spans="5:5">
      <c r="E753145"/>
    </row>
    <row r="753146" spans="5:5">
      <c r="E753146"/>
    </row>
    <row r="753147" spans="5:5">
      <c r="E753147"/>
    </row>
    <row r="753148" spans="5:5">
      <c r="E753148"/>
    </row>
    <row r="753149" spans="5:5">
      <c r="E753149"/>
    </row>
    <row r="753150" spans="5:5">
      <c r="E753150"/>
    </row>
    <row r="753151" spans="5:5">
      <c r="E753151"/>
    </row>
    <row r="753152" spans="5:5">
      <c r="E753152"/>
    </row>
    <row r="753153" spans="5:5">
      <c r="E753153"/>
    </row>
    <row r="753154" spans="5:5">
      <c r="E753154"/>
    </row>
    <row r="753155" spans="5:5">
      <c r="E753155"/>
    </row>
    <row r="753156" spans="5:5">
      <c r="E753156"/>
    </row>
    <row r="753157" spans="5:5">
      <c r="E753157"/>
    </row>
    <row r="753158" spans="5:5">
      <c r="E753158"/>
    </row>
    <row r="753159" spans="5:5">
      <c r="E753159"/>
    </row>
    <row r="753160" spans="5:5">
      <c r="E753160"/>
    </row>
    <row r="753161" spans="5:5">
      <c r="E753161"/>
    </row>
    <row r="753162" spans="5:5">
      <c r="E753162"/>
    </row>
    <row r="753163" spans="5:5">
      <c r="E753163"/>
    </row>
    <row r="753164" spans="5:5">
      <c r="E753164"/>
    </row>
    <row r="753165" spans="5:5">
      <c r="E753165"/>
    </row>
    <row r="753166" spans="5:5">
      <c r="E753166"/>
    </row>
    <row r="753167" spans="5:5">
      <c r="E753167"/>
    </row>
    <row r="753168" spans="5:5">
      <c r="E753168"/>
    </row>
    <row r="753169" spans="5:5">
      <c r="E753169"/>
    </row>
    <row r="753170" spans="5:5">
      <c r="E753170"/>
    </row>
    <row r="753171" spans="5:5">
      <c r="E753171"/>
    </row>
    <row r="753172" spans="5:5">
      <c r="E753172"/>
    </row>
    <row r="753173" spans="5:5">
      <c r="E753173"/>
    </row>
    <row r="753174" spans="5:5">
      <c r="E753174"/>
    </row>
    <row r="753175" spans="5:5">
      <c r="E753175"/>
    </row>
    <row r="753176" spans="5:5">
      <c r="E753176"/>
    </row>
    <row r="753177" spans="5:5">
      <c r="E753177"/>
    </row>
    <row r="753178" spans="5:5">
      <c r="E753178"/>
    </row>
    <row r="753179" spans="5:5">
      <c r="E753179"/>
    </row>
    <row r="753180" spans="5:5">
      <c r="E753180"/>
    </row>
    <row r="753181" spans="5:5">
      <c r="E753181"/>
    </row>
    <row r="753182" spans="5:5">
      <c r="E753182"/>
    </row>
    <row r="753183" spans="5:5">
      <c r="E753183"/>
    </row>
    <row r="753184" spans="5:5">
      <c r="E753184"/>
    </row>
    <row r="753185" spans="5:5">
      <c r="E753185"/>
    </row>
    <row r="753186" spans="5:5">
      <c r="E753186"/>
    </row>
    <row r="753187" spans="5:5">
      <c r="E753187"/>
    </row>
    <row r="753188" spans="5:5">
      <c r="E753188"/>
    </row>
    <row r="753189" spans="5:5">
      <c r="E753189"/>
    </row>
    <row r="753190" spans="5:5">
      <c r="E753190"/>
    </row>
    <row r="753191" spans="5:5">
      <c r="E753191"/>
    </row>
    <row r="753192" spans="5:5">
      <c r="E753192"/>
    </row>
    <row r="753193" spans="5:5">
      <c r="E753193"/>
    </row>
    <row r="753194" spans="5:5">
      <c r="E753194"/>
    </row>
    <row r="753195" spans="5:5">
      <c r="E753195"/>
    </row>
    <row r="753196" spans="5:5">
      <c r="E753196"/>
    </row>
    <row r="753197" spans="5:5">
      <c r="E753197"/>
    </row>
    <row r="753198" spans="5:5">
      <c r="E753198"/>
    </row>
    <row r="753199" spans="5:5">
      <c r="E753199"/>
    </row>
    <row r="753200" spans="5:5">
      <c r="E753200"/>
    </row>
    <row r="753201" spans="5:5">
      <c r="E753201"/>
    </row>
    <row r="753202" spans="5:5">
      <c r="E753202"/>
    </row>
    <row r="753203" spans="5:5">
      <c r="E753203"/>
    </row>
    <row r="753204" spans="5:5">
      <c r="E753204"/>
    </row>
    <row r="753205" spans="5:5">
      <c r="E753205"/>
    </row>
    <row r="753206" spans="5:5">
      <c r="E753206"/>
    </row>
    <row r="753207" spans="5:5">
      <c r="E753207"/>
    </row>
    <row r="753208" spans="5:5">
      <c r="E753208"/>
    </row>
    <row r="753209" spans="5:5">
      <c r="E753209"/>
    </row>
    <row r="753210" spans="5:5">
      <c r="E753210"/>
    </row>
    <row r="753211" spans="5:5">
      <c r="E753211"/>
    </row>
    <row r="753212" spans="5:5">
      <c r="E753212"/>
    </row>
    <row r="753213" spans="5:5">
      <c r="E753213"/>
    </row>
    <row r="753214" spans="5:5">
      <c r="E753214"/>
    </row>
    <row r="753215" spans="5:5">
      <c r="E753215"/>
    </row>
    <row r="753216" spans="5:5">
      <c r="E753216"/>
    </row>
    <row r="753217" spans="5:5">
      <c r="E753217"/>
    </row>
    <row r="753218" spans="5:5">
      <c r="E753218"/>
    </row>
    <row r="753219" spans="5:5">
      <c r="E753219"/>
    </row>
    <row r="753220" spans="5:5">
      <c r="E753220"/>
    </row>
    <row r="753221" spans="5:5">
      <c r="E753221"/>
    </row>
    <row r="753222" spans="5:5">
      <c r="E753222"/>
    </row>
    <row r="753223" spans="5:5">
      <c r="E753223"/>
    </row>
    <row r="753224" spans="5:5">
      <c r="E753224"/>
    </row>
    <row r="753225" spans="5:5">
      <c r="E753225"/>
    </row>
    <row r="753226" spans="5:5">
      <c r="E753226"/>
    </row>
    <row r="753227" spans="5:5">
      <c r="E753227"/>
    </row>
    <row r="753228" spans="5:5">
      <c r="E753228"/>
    </row>
    <row r="753229" spans="5:5">
      <c r="E753229"/>
    </row>
    <row r="753230" spans="5:5">
      <c r="E753230"/>
    </row>
    <row r="753231" spans="5:5">
      <c r="E753231"/>
    </row>
    <row r="753232" spans="5:5">
      <c r="E753232"/>
    </row>
    <row r="753233" spans="5:5">
      <c r="E753233"/>
    </row>
    <row r="753234" spans="5:5">
      <c r="E753234"/>
    </row>
    <row r="753235" spans="5:5">
      <c r="E753235"/>
    </row>
    <row r="753236" spans="5:5">
      <c r="E753236"/>
    </row>
    <row r="753237" spans="5:5">
      <c r="E753237"/>
    </row>
    <row r="753238" spans="5:5">
      <c r="E753238"/>
    </row>
    <row r="753239" spans="5:5">
      <c r="E753239"/>
    </row>
    <row r="753240" spans="5:5">
      <c r="E753240"/>
    </row>
    <row r="753241" spans="5:5">
      <c r="E753241"/>
    </row>
    <row r="753242" spans="5:5">
      <c r="E753242"/>
    </row>
    <row r="753243" spans="5:5">
      <c r="E753243"/>
    </row>
    <row r="753244" spans="5:5">
      <c r="E753244"/>
    </row>
    <row r="753245" spans="5:5">
      <c r="E753245"/>
    </row>
    <row r="753246" spans="5:5">
      <c r="E753246"/>
    </row>
    <row r="753247" spans="5:5">
      <c r="E753247"/>
    </row>
    <row r="753248" spans="5:5">
      <c r="E753248"/>
    </row>
    <row r="753249" spans="5:5">
      <c r="E753249"/>
    </row>
    <row r="753250" spans="5:5">
      <c r="E753250"/>
    </row>
    <row r="753251" spans="5:5">
      <c r="E753251"/>
    </row>
    <row r="753252" spans="5:5">
      <c r="E753252"/>
    </row>
    <row r="753253" spans="5:5">
      <c r="E753253"/>
    </row>
    <row r="753254" spans="5:5">
      <c r="E753254"/>
    </row>
    <row r="753255" spans="5:5">
      <c r="E753255"/>
    </row>
    <row r="753256" spans="5:5">
      <c r="E753256"/>
    </row>
    <row r="753257" spans="5:5">
      <c r="E753257"/>
    </row>
    <row r="753258" spans="5:5">
      <c r="E753258"/>
    </row>
    <row r="753259" spans="5:5">
      <c r="E753259"/>
    </row>
    <row r="753260" spans="5:5">
      <c r="E753260"/>
    </row>
    <row r="753261" spans="5:5">
      <c r="E753261"/>
    </row>
    <row r="753262" spans="5:5">
      <c r="E753262"/>
    </row>
    <row r="753263" spans="5:5">
      <c r="E753263"/>
    </row>
    <row r="753264" spans="5:5">
      <c r="E753264"/>
    </row>
    <row r="753265" spans="5:5">
      <c r="E753265"/>
    </row>
    <row r="753266" spans="5:5">
      <c r="E753266"/>
    </row>
    <row r="753267" spans="5:5">
      <c r="E753267"/>
    </row>
    <row r="753268" spans="5:5">
      <c r="E753268"/>
    </row>
    <row r="753269" spans="5:5">
      <c r="E753269"/>
    </row>
    <row r="753270" spans="5:5">
      <c r="E753270"/>
    </row>
    <row r="753271" spans="5:5">
      <c r="E753271"/>
    </row>
    <row r="753272" spans="5:5">
      <c r="E753272"/>
    </row>
    <row r="753273" spans="5:5">
      <c r="E753273"/>
    </row>
    <row r="753274" spans="5:5">
      <c r="E753274"/>
    </row>
    <row r="753275" spans="5:5">
      <c r="E753275"/>
    </row>
    <row r="753276" spans="5:5">
      <c r="E753276"/>
    </row>
    <row r="753277" spans="5:5">
      <c r="E753277"/>
    </row>
    <row r="753278" spans="5:5">
      <c r="E753278"/>
    </row>
    <row r="753279" spans="5:5">
      <c r="E753279"/>
    </row>
    <row r="753280" spans="5:5">
      <c r="E753280"/>
    </row>
    <row r="753281" spans="5:5">
      <c r="E753281"/>
    </row>
    <row r="753282" spans="5:5">
      <c r="E753282"/>
    </row>
    <row r="753283" spans="5:5">
      <c r="E753283"/>
    </row>
    <row r="753284" spans="5:5">
      <c r="E753284"/>
    </row>
    <row r="753285" spans="5:5">
      <c r="E753285"/>
    </row>
    <row r="753286" spans="5:5">
      <c r="E753286"/>
    </row>
    <row r="753287" spans="5:5">
      <c r="E753287"/>
    </row>
    <row r="753288" spans="5:5">
      <c r="E753288"/>
    </row>
    <row r="753289" spans="5:5">
      <c r="E753289"/>
    </row>
    <row r="753290" spans="5:5">
      <c r="E753290"/>
    </row>
    <row r="753291" spans="5:5">
      <c r="E753291"/>
    </row>
    <row r="753292" spans="5:5">
      <c r="E753292"/>
    </row>
    <row r="753293" spans="5:5">
      <c r="E753293"/>
    </row>
    <row r="753294" spans="5:5">
      <c r="E753294"/>
    </row>
    <row r="753295" spans="5:5">
      <c r="E753295"/>
    </row>
    <row r="753296" spans="5:5">
      <c r="E753296"/>
    </row>
    <row r="753297" spans="5:5">
      <c r="E753297"/>
    </row>
    <row r="753298" spans="5:5">
      <c r="E753298"/>
    </row>
    <row r="753299" spans="5:5">
      <c r="E753299"/>
    </row>
    <row r="753300" spans="5:5">
      <c r="E753300"/>
    </row>
    <row r="753301" spans="5:5">
      <c r="E753301"/>
    </row>
    <row r="753302" spans="5:5">
      <c r="E753302"/>
    </row>
    <row r="753303" spans="5:5">
      <c r="E753303"/>
    </row>
    <row r="753304" spans="5:5">
      <c r="E753304"/>
    </row>
    <row r="753305" spans="5:5">
      <c r="E753305"/>
    </row>
    <row r="753306" spans="5:5">
      <c r="E753306"/>
    </row>
    <row r="753307" spans="5:5">
      <c r="E753307"/>
    </row>
    <row r="753308" spans="5:5">
      <c r="E753308"/>
    </row>
    <row r="753309" spans="5:5">
      <c r="E753309"/>
    </row>
    <row r="753310" spans="5:5">
      <c r="E753310"/>
    </row>
    <row r="753311" spans="5:5">
      <c r="E753311"/>
    </row>
    <row r="753312" spans="5:5">
      <c r="E753312"/>
    </row>
    <row r="753313" spans="5:5">
      <c r="E753313"/>
    </row>
    <row r="753314" spans="5:5">
      <c r="E753314"/>
    </row>
    <row r="753315" spans="5:5">
      <c r="E753315"/>
    </row>
    <row r="753316" spans="5:5">
      <c r="E753316"/>
    </row>
    <row r="753317" spans="5:5">
      <c r="E753317"/>
    </row>
    <row r="753318" spans="5:5">
      <c r="E753318"/>
    </row>
    <row r="753319" spans="5:5">
      <c r="E753319"/>
    </row>
    <row r="753320" spans="5:5">
      <c r="E753320"/>
    </row>
    <row r="753321" spans="5:5">
      <c r="E753321"/>
    </row>
    <row r="753322" spans="5:5">
      <c r="E753322"/>
    </row>
    <row r="753323" spans="5:5">
      <c r="E753323"/>
    </row>
    <row r="753324" spans="5:5">
      <c r="E753324"/>
    </row>
    <row r="753325" spans="5:5">
      <c r="E753325"/>
    </row>
    <row r="753326" spans="5:5">
      <c r="E753326"/>
    </row>
    <row r="753327" spans="5:5">
      <c r="E753327"/>
    </row>
    <row r="753328" spans="5:5">
      <c r="E753328"/>
    </row>
    <row r="753329" spans="5:5">
      <c r="E753329"/>
    </row>
    <row r="753330" spans="5:5">
      <c r="E753330"/>
    </row>
    <row r="753331" spans="5:5">
      <c r="E753331"/>
    </row>
    <row r="753332" spans="5:5">
      <c r="E753332"/>
    </row>
    <row r="753333" spans="5:5">
      <c r="E753333"/>
    </row>
    <row r="753334" spans="5:5">
      <c r="E753334"/>
    </row>
    <row r="753335" spans="5:5">
      <c r="E753335"/>
    </row>
    <row r="753336" spans="5:5">
      <c r="E753336"/>
    </row>
    <row r="753337" spans="5:5">
      <c r="E753337"/>
    </row>
    <row r="753338" spans="5:5">
      <c r="E753338"/>
    </row>
    <row r="753339" spans="5:5">
      <c r="E753339"/>
    </row>
    <row r="753340" spans="5:5">
      <c r="E753340"/>
    </row>
    <row r="753341" spans="5:5">
      <c r="E753341"/>
    </row>
    <row r="753342" spans="5:5">
      <c r="E753342"/>
    </row>
    <row r="753343" spans="5:5">
      <c r="E753343"/>
    </row>
    <row r="753344" spans="5:5">
      <c r="E753344"/>
    </row>
    <row r="753345" spans="5:5">
      <c r="E753345"/>
    </row>
    <row r="753346" spans="5:5">
      <c r="E753346"/>
    </row>
    <row r="753347" spans="5:5">
      <c r="E753347"/>
    </row>
    <row r="753348" spans="5:5">
      <c r="E753348"/>
    </row>
    <row r="753349" spans="5:5">
      <c r="E753349"/>
    </row>
    <row r="753350" spans="5:5">
      <c r="E753350"/>
    </row>
    <row r="753351" spans="5:5">
      <c r="E753351"/>
    </row>
    <row r="753352" spans="5:5">
      <c r="E753352"/>
    </row>
    <row r="753353" spans="5:5">
      <c r="E753353"/>
    </row>
    <row r="753354" spans="5:5">
      <c r="E753354"/>
    </row>
    <row r="753355" spans="5:5">
      <c r="E753355"/>
    </row>
    <row r="753356" spans="5:5">
      <c r="E753356"/>
    </row>
    <row r="753357" spans="5:5">
      <c r="E753357"/>
    </row>
    <row r="753358" spans="5:5">
      <c r="E753358"/>
    </row>
    <row r="753359" spans="5:5">
      <c r="E753359"/>
    </row>
    <row r="753360" spans="5:5">
      <c r="E753360"/>
    </row>
    <row r="753361" spans="5:5">
      <c r="E753361"/>
    </row>
    <row r="753362" spans="5:5">
      <c r="E753362"/>
    </row>
    <row r="753363" spans="5:5">
      <c r="E753363"/>
    </row>
    <row r="753364" spans="5:5">
      <c r="E753364"/>
    </row>
    <row r="753365" spans="5:5">
      <c r="E753365"/>
    </row>
    <row r="753366" spans="5:5">
      <c r="E753366"/>
    </row>
    <row r="753367" spans="5:5">
      <c r="E753367"/>
    </row>
    <row r="753368" spans="5:5">
      <c r="E753368"/>
    </row>
    <row r="753369" spans="5:5">
      <c r="E753369"/>
    </row>
    <row r="753370" spans="5:5">
      <c r="E753370"/>
    </row>
    <row r="753371" spans="5:5">
      <c r="E753371"/>
    </row>
    <row r="753372" spans="5:5">
      <c r="E753372"/>
    </row>
    <row r="753373" spans="5:5">
      <c r="E753373"/>
    </row>
    <row r="753374" spans="5:5">
      <c r="E753374"/>
    </row>
    <row r="753375" spans="5:5">
      <c r="E753375"/>
    </row>
    <row r="753376" spans="5:5">
      <c r="E753376"/>
    </row>
    <row r="753377" spans="5:5">
      <c r="E753377"/>
    </row>
    <row r="753378" spans="5:5">
      <c r="E753378"/>
    </row>
    <row r="753379" spans="5:5">
      <c r="E753379"/>
    </row>
    <row r="753380" spans="5:5">
      <c r="E753380"/>
    </row>
    <row r="753381" spans="5:5">
      <c r="E753381"/>
    </row>
    <row r="753382" spans="5:5">
      <c r="E753382"/>
    </row>
    <row r="753383" spans="5:5">
      <c r="E753383"/>
    </row>
    <row r="753384" spans="5:5">
      <c r="E753384"/>
    </row>
    <row r="753385" spans="5:5">
      <c r="E753385"/>
    </row>
    <row r="753386" spans="5:5">
      <c r="E753386"/>
    </row>
    <row r="753387" spans="5:5">
      <c r="E753387"/>
    </row>
    <row r="753388" spans="5:5">
      <c r="E753388"/>
    </row>
    <row r="753389" spans="5:5">
      <c r="E753389"/>
    </row>
    <row r="753390" spans="5:5">
      <c r="E753390"/>
    </row>
    <row r="753391" spans="5:5">
      <c r="E753391"/>
    </row>
    <row r="753392" spans="5:5">
      <c r="E753392"/>
    </row>
    <row r="753393" spans="5:5">
      <c r="E753393"/>
    </row>
    <row r="753394" spans="5:5">
      <c r="E753394"/>
    </row>
    <row r="753395" spans="5:5">
      <c r="E753395"/>
    </row>
    <row r="753396" spans="5:5">
      <c r="E753396"/>
    </row>
    <row r="753397" spans="5:5">
      <c r="E753397"/>
    </row>
    <row r="753398" spans="5:5">
      <c r="E753398"/>
    </row>
    <row r="753399" spans="5:5">
      <c r="E753399"/>
    </row>
    <row r="753400" spans="5:5">
      <c r="E753400"/>
    </row>
    <row r="753401" spans="5:5">
      <c r="E753401"/>
    </row>
    <row r="753402" spans="5:5">
      <c r="E753402"/>
    </row>
    <row r="753403" spans="5:5">
      <c r="E753403"/>
    </row>
    <row r="753404" spans="5:5">
      <c r="E753404"/>
    </row>
    <row r="753405" spans="5:5">
      <c r="E753405"/>
    </row>
    <row r="753406" spans="5:5">
      <c r="E753406"/>
    </row>
    <row r="753407" spans="5:5">
      <c r="E753407"/>
    </row>
    <row r="753408" spans="5:5">
      <c r="E753408"/>
    </row>
    <row r="753409" spans="5:5">
      <c r="E753409"/>
    </row>
    <row r="753410" spans="5:5">
      <c r="E753410"/>
    </row>
    <row r="753411" spans="5:5">
      <c r="E753411"/>
    </row>
    <row r="753412" spans="5:5">
      <c r="E753412"/>
    </row>
    <row r="753413" spans="5:5">
      <c r="E753413"/>
    </row>
    <row r="753414" spans="5:5">
      <c r="E753414"/>
    </row>
    <row r="753415" spans="5:5">
      <c r="E753415"/>
    </row>
    <row r="753416" spans="5:5">
      <c r="E753416"/>
    </row>
    <row r="753417" spans="5:5">
      <c r="E753417"/>
    </row>
    <row r="753418" spans="5:5">
      <c r="E753418"/>
    </row>
    <row r="753419" spans="5:5">
      <c r="E753419"/>
    </row>
    <row r="753420" spans="5:5">
      <c r="E753420"/>
    </row>
    <row r="753421" spans="5:5">
      <c r="E753421"/>
    </row>
    <row r="753422" spans="5:5">
      <c r="E753422"/>
    </row>
    <row r="753423" spans="5:5">
      <c r="E753423"/>
    </row>
    <row r="753424" spans="5:5">
      <c r="E753424"/>
    </row>
    <row r="753425" spans="5:5">
      <c r="E753425"/>
    </row>
    <row r="753426" spans="5:5">
      <c r="E753426"/>
    </row>
    <row r="753427" spans="5:5">
      <c r="E753427"/>
    </row>
    <row r="753428" spans="5:5">
      <c r="E753428"/>
    </row>
    <row r="753429" spans="5:5">
      <c r="E753429"/>
    </row>
    <row r="753430" spans="5:5">
      <c r="E753430"/>
    </row>
    <row r="753431" spans="5:5">
      <c r="E753431"/>
    </row>
    <row r="753432" spans="5:5">
      <c r="E753432"/>
    </row>
    <row r="753433" spans="5:5">
      <c r="E753433"/>
    </row>
    <row r="753434" spans="5:5">
      <c r="E753434"/>
    </row>
    <row r="753435" spans="5:5">
      <c r="E753435"/>
    </row>
    <row r="753436" spans="5:5">
      <c r="E753436"/>
    </row>
    <row r="753437" spans="5:5">
      <c r="E753437"/>
    </row>
    <row r="753438" spans="5:5">
      <c r="E753438"/>
    </row>
    <row r="753439" spans="5:5">
      <c r="E753439"/>
    </row>
    <row r="753440" spans="5:5">
      <c r="E753440"/>
    </row>
    <row r="753441" spans="5:5">
      <c r="E753441"/>
    </row>
    <row r="753442" spans="5:5">
      <c r="E753442"/>
    </row>
    <row r="753443" spans="5:5">
      <c r="E753443"/>
    </row>
    <row r="753444" spans="5:5">
      <c r="E753444"/>
    </row>
    <row r="753445" spans="5:5">
      <c r="E753445"/>
    </row>
    <row r="753446" spans="5:5">
      <c r="E753446"/>
    </row>
    <row r="753447" spans="5:5">
      <c r="E753447"/>
    </row>
    <row r="753448" spans="5:5">
      <c r="E753448"/>
    </row>
    <row r="753449" spans="5:5">
      <c r="E753449"/>
    </row>
    <row r="753450" spans="5:5">
      <c r="E753450"/>
    </row>
    <row r="753451" spans="5:5">
      <c r="E753451"/>
    </row>
    <row r="753452" spans="5:5">
      <c r="E753452"/>
    </row>
    <row r="753453" spans="5:5">
      <c r="E753453"/>
    </row>
    <row r="753454" spans="5:5">
      <c r="E753454"/>
    </row>
    <row r="753455" spans="5:5">
      <c r="E753455"/>
    </row>
    <row r="753456" spans="5:5">
      <c r="E753456"/>
    </row>
    <row r="753457" spans="5:5">
      <c r="E753457"/>
    </row>
    <row r="753458" spans="5:5">
      <c r="E753458"/>
    </row>
    <row r="753459" spans="5:5">
      <c r="E753459"/>
    </row>
    <row r="753460" spans="5:5">
      <c r="E753460"/>
    </row>
    <row r="753461" spans="5:5">
      <c r="E753461"/>
    </row>
    <row r="753462" spans="5:5">
      <c r="E753462"/>
    </row>
    <row r="753463" spans="5:5">
      <c r="E753463"/>
    </row>
    <row r="753464" spans="5:5">
      <c r="E753464"/>
    </row>
    <row r="753465" spans="5:5">
      <c r="E753465"/>
    </row>
    <row r="753466" spans="5:5">
      <c r="E753466"/>
    </row>
    <row r="753467" spans="5:5">
      <c r="E753467"/>
    </row>
    <row r="753468" spans="5:5">
      <c r="E753468"/>
    </row>
    <row r="753469" spans="5:5">
      <c r="E753469"/>
    </row>
    <row r="753470" spans="5:5">
      <c r="E753470"/>
    </row>
    <row r="753471" spans="5:5">
      <c r="E753471"/>
    </row>
    <row r="753472" spans="5:5">
      <c r="E753472"/>
    </row>
    <row r="753473" spans="5:5">
      <c r="E753473"/>
    </row>
    <row r="753474" spans="5:5">
      <c r="E753474"/>
    </row>
    <row r="753475" spans="5:5">
      <c r="E753475"/>
    </row>
    <row r="753476" spans="5:5">
      <c r="E753476"/>
    </row>
    <row r="753477" spans="5:5">
      <c r="E753477"/>
    </row>
    <row r="753478" spans="5:5">
      <c r="E753478"/>
    </row>
    <row r="753479" spans="5:5">
      <c r="E753479"/>
    </row>
    <row r="753480" spans="5:5">
      <c r="E753480"/>
    </row>
    <row r="753481" spans="5:5">
      <c r="E753481"/>
    </row>
    <row r="753482" spans="5:5">
      <c r="E753482"/>
    </row>
    <row r="753483" spans="5:5">
      <c r="E753483"/>
    </row>
    <row r="753484" spans="5:5">
      <c r="E753484"/>
    </row>
    <row r="753485" spans="5:5">
      <c r="E753485"/>
    </row>
    <row r="753486" spans="5:5">
      <c r="E753486"/>
    </row>
    <row r="753487" spans="5:5">
      <c r="E753487"/>
    </row>
    <row r="753488" spans="5:5">
      <c r="E753488"/>
    </row>
    <row r="753489" spans="5:5">
      <c r="E753489"/>
    </row>
    <row r="753490" spans="5:5">
      <c r="E753490"/>
    </row>
    <row r="753491" spans="5:5">
      <c r="E753491"/>
    </row>
    <row r="753492" spans="5:5">
      <c r="E753492"/>
    </row>
    <row r="753493" spans="5:5">
      <c r="E753493"/>
    </row>
    <row r="753494" spans="5:5">
      <c r="E753494"/>
    </row>
    <row r="753495" spans="5:5">
      <c r="E753495"/>
    </row>
    <row r="753496" spans="5:5">
      <c r="E753496"/>
    </row>
    <row r="753497" spans="5:5">
      <c r="E753497"/>
    </row>
    <row r="753498" spans="5:5">
      <c r="E753498"/>
    </row>
    <row r="753499" spans="5:5">
      <c r="E753499"/>
    </row>
    <row r="753500" spans="5:5">
      <c r="E753500"/>
    </row>
    <row r="753501" spans="5:5">
      <c r="E753501"/>
    </row>
    <row r="753502" spans="5:5">
      <c r="E753502"/>
    </row>
    <row r="753503" spans="5:5">
      <c r="E753503"/>
    </row>
    <row r="753504" spans="5:5">
      <c r="E753504"/>
    </row>
    <row r="753505" spans="5:5">
      <c r="E753505"/>
    </row>
    <row r="753506" spans="5:5">
      <c r="E753506"/>
    </row>
    <row r="753507" spans="5:5">
      <c r="E753507"/>
    </row>
    <row r="753508" spans="5:5">
      <c r="E753508"/>
    </row>
    <row r="753509" spans="5:5">
      <c r="E753509"/>
    </row>
    <row r="753510" spans="5:5">
      <c r="E753510"/>
    </row>
    <row r="753511" spans="5:5">
      <c r="E753511"/>
    </row>
    <row r="753512" spans="5:5">
      <c r="E753512"/>
    </row>
    <row r="753513" spans="5:5">
      <c r="E753513"/>
    </row>
    <row r="753514" spans="5:5">
      <c r="E753514"/>
    </row>
    <row r="753515" spans="5:5">
      <c r="E753515"/>
    </row>
    <row r="753516" spans="5:5">
      <c r="E753516"/>
    </row>
    <row r="753517" spans="5:5">
      <c r="E753517"/>
    </row>
    <row r="753518" spans="5:5">
      <c r="E753518"/>
    </row>
    <row r="753519" spans="5:5">
      <c r="E753519"/>
    </row>
    <row r="753520" spans="5:5">
      <c r="E753520"/>
    </row>
    <row r="753521" spans="5:5">
      <c r="E753521"/>
    </row>
    <row r="753522" spans="5:5">
      <c r="E753522"/>
    </row>
    <row r="753523" spans="5:5">
      <c r="E753523"/>
    </row>
    <row r="753524" spans="5:5">
      <c r="E753524"/>
    </row>
    <row r="753525" spans="5:5">
      <c r="E753525"/>
    </row>
    <row r="753526" spans="5:5">
      <c r="E753526"/>
    </row>
    <row r="753527" spans="5:5">
      <c r="E753527"/>
    </row>
    <row r="753528" spans="5:5">
      <c r="E753528"/>
    </row>
    <row r="753529" spans="5:5">
      <c r="E753529"/>
    </row>
    <row r="753530" spans="5:5">
      <c r="E753530"/>
    </row>
    <row r="753531" spans="5:5">
      <c r="E753531"/>
    </row>
    <row r="753532" spans="5:5">
      <c r="E753532"/>
    </row>
    <row r="753533" spans="5:5">
      <c r="E753533"/>
    </row>
    <row r="753534" spans="5:5">
      <c r="E753534"/>
    </row>
    <row r="753535" spans="5:5">
      <c r="E753535"/>
    </row>
    <row r="753536" spans="5:5">
      <c r="E753536"/>
    </row>
    <row r="753537" spans="5:5">
      <c r="E753537"/>
    </row>
    <row r="753538" spans="5:5">
      <c r="E753538"/>
    </row>
    <row r="753539" spans="5:5">
      <c r="E753539"/>
    </row>
    <row r="753540" spans="5:5">
      <c r="E753540"/>
    </row>
    <row r="753541" spans="5:5">
      <c r="E753541"/>
    </row>
    <row r="753542" spans="5:5">
      <c r="E753542"/>
    </row>
    <row r="753543" spans="5:5">
      <c r="E753543"/>
    </row>
    <row r="753544" spans="5:5">
      <c r="E753544"/>
    </row>
    <row r="753545" spans="5:5">
      <c r="E753545"/>
    </row>
    <row r="753546" spans="5:5">
      <c r="E753546"/>
    </row>
    <row r="753547" spans="5:5">
      <c r="E753547"/>
    </row>
    <row r="753548" spans="5:5">
      <c r="E753548"/>
    </row>
    <row r="753549" spans="5:5">
      <c r="E753549"/>
    </row>
    <row r="753550" spans="5:5">
      <c r="E753550"/>
    </row>
    <row r="753551" spans="5:5">
      <c r="E753551"/>
    </row>
    <row r="753552" spans="5:5">
      <c r="E753552"/>
    </row>
    <row r="753553" spans="5:5">
      <c r="E753553"/>
    </row>
    <row r="753554" spans="5:5">
      <c r="E753554"/>
    </row>
    <row r="753555" spans="5:5">
      <c r="E753555"/>
    </row>
    <row r="753556" spans="5:5">
      <c r="E753556"/>
    </row>
    <row r="753557" spans="5:5">
      <c r="E753557"/>
    </row>
    <row r="753558" spans="5:5">
      <c r="E753558"/>
    </row>
    <row r="753559" spans="5:5">
      <c r="E753559"/>
    </row>
    <row r="753560" spans="5:5">
      <c r="E753560"/>
    </row>
    <row r="753561" spans="5:5">
      <c r="E753561"/>
    </row>
    <row r="753562" spans="5:5">
      <c r="E753562"/>
    </row>
    <row r="753563" spans="5:5">
      <c r="E753563"/>
    </row>
    <row r="753564" spans="5:5">
      <c r="E753564"/>
    </row>
    <row r="753565" spans="5:5">
      <c r="E753565"/>
    </row>
    <row r="753566" spans="5:5">
      <c r="E753566"/>
    </row>
    <row r="753567" spans="5:5">
      <c r="E753567"/>
    </row>
    <row r="753568" spans="5:5">
      <c r="E753568"/>
    </row>
    <row r="753569" spans="5:5">
      <c r="E753569"/>
    </row>
    <row r="753570" spans="5:5">
      <c r="E753570"/>
    </row>
    <row r="753571" spans="5:5">
      <c r="E753571"/>
    </row>
    <row r="753572" spans="5:5">
      <c r="E753572"/>
    </row>
    <row r="753573" spans="5:5">
      <c r="E753573"/>
    </row>
    <row r="753574" spans="5:5">
      <c r="E753574"/>
    </row>
    <row r="753575" spans="5:5">
      <c r="E753575"/>
    </row>
    <row r="753576" spans="5:5">
      <c r="E753576"/>
    </row>
    <row r="753577" spans="5:5">
      <c r="E753577"/>
    </row>
    <row r="753578" spans="5:5">
      <c r="E753578"/>
    </row>
    <row r="753579" spans="5:5">
      <c r="E753579"/>
    </row>
    <row r="753580" spans="5:5">
      <c r="E753580"/>
    </row>
    <row r="753581" spans="5:5">
      <c r="E753581"/>
    </row>
    <row r="753582" spans="5:5">
      <c r="E753582"/>
    </row>
    <row r="753583" spans="5:5">
      <c r="E753583"/>
    </row>
    <row r="753584" spans="5:5">
      <c r="E753584"/>
    </row>
    <row r="753585" spans="5:5">
      <c r="E753585"/>
    </row>
    <row r="753586" spans="5:5">
      <c r="E753586"/>
    </row>
    <row r="753587" spans="5:5">
      <c r="E753587"/>
    </row>
    <row r="753588" spans="5:5">
      <c r="E753588"/>
    </row>
    <row r="753589" spans="5:5">
      <c r="E753589"/>
    </row>
    <row r="753590" spans="5:5">
      <c r="E753590"/>
    </row>
    <row r="753591" spans="5:5">
      <c r="E753591"/>
    </row>
    <row r="753592" spans="5:5">
      <c r="E753592"/>
    </row>
    <row r="753593" spans="5:5">
      <c r="E753593"/>
    </row>
    <row r="753594" spans="5:5">
      <c r="E753594"/>
    </row>
    <row r="753595" spans="5:5">
      <c r="E753595"/>
    </row>
    <row r="753596" spans="5:5">
      <c r="E753596"/>
    </row>
    <row r="753597" spans="5:5">
      <c r="E753597"/>
    </row>
    <row r="753598" spans="5:5">
      <c r="E753598"/>
    </row>
    <row r="753599" spans="5:5">
      <c r="E753599"/>
    </row>
    <row r="753600" spans="5:5">
      <c r="E753600"/>
    </row>
    <row r="753601" spans="5:5">
      <c r="E753601"/>
    </row>
    <row r="753602" spans="5:5">
      <c r="E753602"/>
    </row>
    <row r="753603" spans="5:5">
      <c r="E753603"/>
    </row>
    <row r="753604" spans="5:5">
      <c r="E753604"/>
    </row>
    <row r="753605" spans="5:5">
      <c r="E753605"/>
    </row>
    <row r="753606" spans="5:5">
      <c r="E753606"/>
    </row>
    <row r="753607" spans="5:5">
      <c r="E753607"/>
    </row>
    <row r="753608" spans="5:5">
      <c r="E753608"/>
    </row>
    <row r="753609" spans="5:5">
      <c r="E753609"/>
    </row>
    <row r="753610" spans="5:5">
      <c r="E753610"/>
    </row>
    <row r="753611" spans="5:5">
      <c r="E753611"/>
    </row>
    <row r="753612" spans="5:5">
      <c r="E753612"/>
    </row>
    <row r="753613" spans="5:5">
      <c r="E753613"/>
    </row>
    <row r="753614" spans="5:5">
      <c r="E753614"/>
    </row>
    <row r="753615" spans="5:5">
      <c r="E753615"/>
    </row>
    <row r="753616" spans="5:5">
      <c r="E753616"/>
    </row>
    <row r="753617" spans="5:5">
      <c r="E753617"/>
    </row>
    <row r="753618" spans="5:5">
      <c r="E753618"/>
    </row>
    <row r="753619" spans="5:5">
      <c r="E753619"/>
    </row>
    <row r="753620" spans="5:5">
      <c r="E753620"/>
    </row>
    <row r="753621" spans="5:5">
      <c r="E753621"/>
    </row>
    <row r="753622" spans="5:5">
      <c r="E753622"/>
    </row>
    <row r="753623" spans="5:5">
      <c r="E753623"/>
    </row>
    <row r="753624" spans="5:5">
      <c r="E753624"/>
    </row>
    <row r="753625" spans="5:5">
      <c r="E753625"/>
    </row>
    <row r="753626" spans="5:5">
      <c r="E753626"/>
    </row>
    <row r="753627" spans="5:5">
      <c r="E753627"/>
    </row>
    <row r="753628" spans="5:5">
      <c r="E753628"/>
    </row>
    <row r="753629" spans="5:5">
      <c r="E753629"/>
    </row>
    <row r="753630" spans="5:5">
      <c r="E753630"/>
    </row>
    <row r="753631" spans="5:5">
      <c r="E753631"/>
    </row>
    <row r="753632" spans="5:5">
      <c r="E753632"/>
    </row>
    <row r="753633" spans="5:5">
      <c r="E753633"/>
    </row>
    <row r="753634" spans="5:5">
      <c r="E753634"/>
    </row>
    <row r="753635" spans="5:5">
      <c r="E753635"/>
    </row>
    <row r="753636" spans="5:5">
      <c r="E753636"/>
    </row>
    <row r="753637" spans="5:5">
      <c r="E753637"/>
    </row>
    <row r="753638" spans="5:5">
      <c r="E753638"/>
    </row>
    <row r="753639" spans="5:5">
      <c r="E753639"/>
    </row>
    <row r="753640" spans="5:5">
      <c r="E753640"/>
    </row>
    <row r="753641" spans="5:5">
      <c r="E753641"/>
    </row>
    <row r="753642" spans="5:5">
      <c r="E753642"/>
    </row>
    <row r="753643" spans="5:5">
      <c r="E753643"/>
    </row>
    <row r="753644" spans="5:5">
      <c r="E753644"/>
    </row>
    <row r="753645" spans="5:5">
      <c r="E753645"/>
    </row>
    <row r="753646" spans="5:5">
      <c r="E753646"/>
    </row>
    <row r="753647" spans="5:5">
      <c r="E753647"/>
    </row>
    <row r="753648" spans="5:5">
      <c r="E753648"/>
    </row>
    <row r="753649" spans="5:5">
      <c r="E753649"/>
    </row>
    <row r="753650" spans="5:5">
      <c r="E753650"/>
    </row>
    <row r="753651" spans="5:5">
      <c r="E753651"/>
    </row>
    <row r="753652" spans="5:5">
      <c r="E753652"/>
    </row>
    <row r="753653" spans="5:5">
      <c r="E753653"/>
    </row>
    <row r="753654" spans="5:5">
      <c r="E753654"/>
    </row>
    <row r="753655" spans="5:5">
      <c r="E753655"/>
    </row>
    <row r="753656" spans="5:5">
      <c r="E753656"/>
    </row>
    <row r="753657" spans="5:5">
      <c r="E753657"/>
    </row>
    <row r="753658" spans="5:5">
      <c r="E753658"/>
    </row>
    <row r="753659" spans="5:5">
      <c r="E753659"/>
    </row>
    <row r="753660" spans="5:5">
      <c r="E753660"/>
    </row>
    <row r="753661" spans="5:5">
      <c r="E753661"/>
    </row>
    <row r="753662" spans="5:5">
      <c r="E753662"/>
    </row>
    <row r="753663" spans="5:5">
      <c r="E753663"/>
    </row>
    <row r="753664" spans="5:5">
      <c r="E753664"/>
    </row>
    <row r="753665" spans="5:5">
      <c r="E753665"/>
    </row>
    <row r="753666" spans="5:5">
      <c r="E753666"/>
    </row>
    <row r="753667" spans="5:5">
      <c r="E753667"/>
    </row>
    <row r="753668" spans="5:5">
      <c r="E753668"/>
    </row>
    <row r="753669" spans="5:5">
      <c r="E753669"/>
    </row>
    <row r="753670" spans="5:5">
      <c r="E753670"/>
    </row>
    <row r="753671" spans="5:5">
      <c r="E753671"/>
    </row>
    <row r="753672" spans="5:5">
      <c r="E753672"/>
    </row>
    <row r="753673" spans="5:5">
      <c r="E753673"/>
    </row>
    <row r="753674" spans="5:5">
      <c r="E753674"/>
    </row>
    <row r="753675" spans="5:5">
      <c r="E753675"/>
    </row>
    <row r="753676" spans="5:5">
      <c r="E753676"/>
    </row>
    <row r="753677" spans="5:5">
      <c r="E753677"/>
    </row>
    <row r="753678" spans="5:5">
      <c r="E753678"/>
    </row>
    <row r="753679" spans="5:5">
      <c r="E753679"/>
    </row>
    <row r="753680" spans="5:5">
      <c r="E753680"/>
    </row>
    <row r="753681" spans="5:5">
      <c r="E753681"/>
    </row>
    <row r="753682" spans="5:5">
      <c r="E753682"/>
    </row>
    <row r="753683" spans="5:5">
      <c r="E753683"/>
    </row>
    <row r="753684" spans="5:5">
      <c r="E753684"/>
    </row>
    <row r="753685" spans="5:5">
      <c r="E753685"/>
    </row>
    <row r="753686" spans="5:5">
      <c r="E753686"/>
    </row>
    <row r="753687" spans="5:5">
      <c r="E753687"/>
    </row>
    <row r="753688" spans="5:5">
      <c r="E753688"/>
    </row>
    <row r="753689" spans="5:5">
      <c r="E753689"/>
    </row>
    <row r="753690" spans="5:5">
      <c r="E753690"/>
    </row>
    <row r="753691" spans="5:5">
      <c r="E753691"/>
    </row>
    <row r="753692" spans="5:5">
      <c r="E753692"/>
    </row>
    <row r="753693" spans="5:5">
      <c r="E753693"/>
    </row>
    <row r="753694" spans="5:5">
      <c r="E753694"/>
    </row>
    <row r="753695" spans="5:5">
      <c r="E753695"/>
    </row>
    <row r="753696" spans="5:5">
      <c r="E753696"/>
    </row>
    <row r="753697" spans="5:5">
      <c r="E753697"/>
    </row>
    <row r="753698" spans="5:5">
      <c r="E753698"/>
    </row>
    <row r="753699" spans="5:5">
      <c r="E753699"/>
    </row>
    <row r="753700" spans="5:5">
      <c r="E753700"/>
    </row>
    <row r="753701" spans="5:5">
      <c r="E753701"/>
    </row>
    <row r="753702" spans="5:5">
      <c r="E753702"/>
    </row>
    <row r="753703" spans="5:5">
      <c r="E753703"/>
    </row>
    <row r="753704" spans="5:5">
      <c r="E753704"/>
    </row>
    <row r="753705" spans="5:5">
      <c r="E753705"/>
    </row>
    <row r="753706" spans="5:5">
      <c r="E753706"/>
    </row>
    <row r="753707" spans="5:5">
      <c r="E753707"/>
    </row>
    <row r="753708" spans="5:5">
      <c r="E753708"/>
    </row>
    <row r="753709" spans="5:5">
      <c r="E753709"/>
    </row>
    <row r="753710" spans="5:5">
      <c r="E753710"/>
    </row>
    <row r="753711" spans="5:5">
      <c r="E753711"/>
    </row>
    <row r="753712" spans="5:5">
      <c r="E753712"/>
    </row>
    <row r="753713" spans="5:5">
      <c r="E753713"/>
    </row>
    <row r="753714" spans="5:5">
      <c r="E753714"/>
    </row>
    <row r="753715" spans="5:5">
      <c r="E753715"/>
    </row>
    <row r="753716" spans="5:5">
      <c r="E753716"/>
    </row>
    <row r="753717" spans="5:5">
      <c r="E753717"/>
    </row>
    <row r="753718" spans="5:5">
      <c r="E753718"/>
    </row>
    <row r="753719" spans="5:5">
      <c r="E753719"/>
    </row>
    <row r="753720" spans="5:5">
      <c r="E753720"/>
    </row>
    <row r="753721" spans="5:5">
      <c r="E753721"/>
    </row>
    <row r="753722" spans="5:5">
      <c r="E753722"/>
    </row>
    <row r="753723" spans="5:5">
      <c r="E753723"/>
    </row>
    <row r="753724" spans="5:5">
      <c r="E753724"/>
    </row>
    <row r="753725" spans="5:5">
      <c r="E753725"/>
    </row>
    <row r="753726" spans="5:5">
      <c r="E753726"/>
    </row>
    <row r="753727" spans="5:5">
      <c r="E753727"/>
    </row>
    <row r="753728" spans="5:5">
      <c r="E753728"/>
    </row>
    <row r="753729" spans="5:5">
      <c r="E753729"/>
    </row>
    <row r="753730" spans="5:5">
      <c r="E753730"/>
    </row>
    <row r="753731" spans="5:5">
      <c r="E753731"/>
    </row>
    <row r="753732" spans="5:5">
      <c r="E753732"/>
    </row>
    <row r="753733" spans="5:5">
      <c r="E753733"/>
    </row>
    <row r="753734" spans="5:5">
      <c r="E753734"/>
    </row>
    <row r="753735" spans="5:5">
      <c r="E753735"/>
    </row>
    <row r="753736" spans="5:5">
      <c r="E753736"/>
    </row>
    <row r="753737" spans="5:5">
      <c r="E753737"/>
    </row>
    <row r="753738" spans="5:5">
      <c r="E753738"/>
    </row>
    <row r="753739" spans="5:5">
      <c r="E753739"/>
    </row>
    <row r="753740" spans="5:5">
      <c r="E753740"/>
    </row>
    <row r="753741" spans="5:5">
      <c r="E753741"/>
    </row>
    <row r="753742" spans="5:5">
      <c r="E753742"/>
    </row>
    <row r="753743" spans="5:5">
      <c r="E753743"/>
    </row>
    <row r="753744" spans="5:5">
      <c r="E753744"/>
    </row>
    <row r="753745" spans="5:5">
      <c r="E753745"/>
    </row>
    <row r="753746" spans="5:5">
      <c r="E753746"/>
    </row>
    <row r="753747" spans="5:5">
      <c r="E753747"/>
    </row>
    <row r="753748" spans="5:5">
      <c r="E753748"/>
    </row>
    <row r="753749" spans="5:5">
      <c r="E753749"/>
    </row>
    <row r="753750" spans="5:5">
      <c r="E753750"/>
    </row>
    <row r="753751" spans="5:5">
      <c r="E753751"/>
    </row>
    <row r="753752" spans="5:5">
      <c r="E753752"/>
    </row>
    <row r="753753" spans="5:5">
      <c r="E753753"/>
    </row>
    <row r="753754" spans="5:5">
      <c r="E753754"/>
    </row>
    <row r="753755" spans="5:5">
      <c r="E753755"/>
    </row>
    <row r="753756" spans="5:5">
      <c r="E753756"/>
    </row>
    <row r="753757" spans="5:5">
      <c r="E753757"/>
    </row>
    <row r="753758" spans="5:5">
      <c r="E753758"/>
    </row>
    <row r="753759" spans="5:5">
      <c r="E753759"/>
    </row>
    <row r="753760" spans="5:5">
      <c r="E753760"/>
    </row>
    <row r="753761" spans="5:5">
      <c r="E753761"/>
    </row>
    <row r="753762" spans="5:5">
      <c r="E753762"/>
    </row>
    <row r="753763" spans="5:5">
      <c r="E753763"/>
    </row>
    <row r="753764" spans="5:5">
      <c r="E753764"/>
    </row>
    <row r="753765" spans="5:5">
      <c r="E753765"/>
    </row>
    <row r="753766" spans="5:5">
      <c r="E753766"/>
    </row>
    <row r="753767" spans="5:5">
      <c r="E753767"/>
    </row>
    <row r="753768" spans="5:5">
      <c r="E753768"/>
    </row>
    <row r="753769" spans="5:5">
      <c r="E753769"/>
    </row>
    <row r="753770" spans="5:5">
      <c r="E753770"/>
    </row>
    <row r="753771" spans="5:5">
      <c r="E753771"/>
    </row>
    <row r="753772" spans="5:5">
      <c r="E753772"/>
    </row>
    <row r="753773" spans="5:5">
      <c r="E753773"/>
    </row>
    <row r="753774" spans="5:5">
      <c r="E753774"/>
    </row>
    <row r="753775" spans="5:5">
      <c r="E753775"/>
    </row>
    <row r="753776" spans="5:5">
      <c r="E753776"/>
    </row>
    <row r="753777" spans="5:5">
      <c r="E753777"/>
    </row>
    <row r="753778" spans="5:5">
      <c r="E753778"/>
    </row>
    <row r="753779" spans="5:5">
      <c r="E753779"/>
    </row>
    <row r="753780" spans="5:5">
      <c r="E753780"/>
    </row>
    <row r="753781" spans="5:5">
      <c r="E753781"/>
    </row>
    <row r="753782" spans="5:5">
      <c r="E753782"/>
    </row>
    <row r="753783" spans="5:5">
      <c r="E753783"/>
    </row>
    <row r="753784" spans="5:5">
      <c r="E753784"/>
    </row>
    <row r="753785" spans="5:5">
      <c r="E753785"/>
    </row>
    <row r="753786" spans="5:5">
      <c r="E753786"/>
    </row>
    <row r="753787" spans="5:5">
      <c r="E753787"/>
    </row>
    <row r="753788" spans="5:5">
      <c r="E753788"/>
    </row>
    <row r="753789" spans="5:5">
      <c r="E753789"/>
    </row>
    <row r="753790" spans="5:5">
      <c r="E753790"/>
    </row>
    <row r="753791" spans="5:5">
      <c r="E753791"/>
    </row>
    <row r="753792" spans="5:5">
      <c r="E753792"/>
    </row>
    <row r="753793" spans="5:5">
      <c r="E753793"/>
    </row>
    <row r="753794" spans="5:5">
      <c r="E753794"/>
    </row>
    <row r="753795" spans="5:5">
      <c r="E753795"/>
    </row>
    <row r="753796" spans="5:5">
      <c r="E753796"/>
    </row>
    <row r="753797" spans="5:5">
      <c r="E753797"/>
    </row>
    <row r="753798" spans="5:5">
      <c r="E753798"/>
    </row>
    <row r="753799" spans="5:5">
      <c r="E753799"/>
    </row>
    <row r="753800" spans="5:5">
      <c r="E753800"/>
    </row>
    <row r="753801" spans="5:5">
      <c r="E753801"/>
    </row>
    <row r="753802" spans="5:5">
      <c r="E753802"/>
    </row>
    <row r="753803" spans="5:5">
      <c r="E753803"/>
    </row>
    <row r="753804" spans="5:5">
      <c r="E753804"/>
    </row>
    <row r="753805" spans="5:5">
      <c r="E753805"/>
    </row>
    <row r="753806" spans="5:5">
      <c r="E753806"/>
    </row>
    <row r="753807" spans="5:5">
      <c r="E753807"/>
    </row>
    <row r="753808" spans="5:5">
      <c r="E753808"/>
    </row>
    <row r="753809" spans="5:5">
      <c r="E753809"/>
    </row>
    <row r="753810" spans="5:5">
      <c r="E753810"/>
    </row>
    <row r="753811" spans="5:5">
      <c r="E753811"/>
    </row>
    <row r="753812" spans="5:5">
      <c r="E753812"/>
    </row>
    <row r="753813" spans="5:5">
      <c r="E753813"/>
    </row>
    <row r="753814" spans="5:5">
      <c r="E753814"/>
    </row>
    <row r="753815" spans="5:5">
      <c r="E753815"/>
    </row>
    <row r="753816" spans="5:5">
      <c r="E753816"/>
    </row>
    <row r="753817" spans="5:5">
      <c r="E753817"/>
    </row>
    <row r="753818" spans="5:5">
      <c r="E753818"/>
    </row>
    <row r="753819" spans="5:5">
      <c r="E753819"/>
    </row>
    <row r="753820" spans="5:5">
      <c r="E753820"/>
    </row>
    <row r="753821" spans="5:5">
      <c r="E753821"/>
    </row>
    <row r="753822" spans="5:5">
      <c r="E753822"/>
    </row>
    <row r="753823" spans="5:5">
      <c r="E753823"/>
    </row>
    <row r="753824" spans="5:5">
      <c r="E753824"/>
    </row>
    <row r="753825" spans="5:5">
      <c r="E753825"/>
    </row>
    <row r="753826" spans="5:5">
      <c r="E753826"/>
    </row>
    <row r="753827" spans="5:5">
      <c r="E753827"/>
    </row>
    <row r="753828" spans="5:5">
      <c r="E753828"/>
    </row>
    <row r="753829" spans="5:5">
      <c r="E753829"/>
    </row>
    <row r="753830" spans="5:5">
      <c r="E753830"/>
    </row>
    <row r="753831" spans="5:5">
      <c r="E753831"/>
    </row>
    <row r="753832" spans="5:5">
      <c r="E753832"/>
    </row>
    <row r="753833" spans="5:5">
      <c r="E753833"/>
    </row>
    <row r="753834" spans="5:5">
      <c r="E753834"/>
    </row>
    <row r="753835" spans="5:5">
      <c r="E753835"/>
    </row>
    <row r="753836" spans="5:5">
      <c r="E753836"/>
    </row>
    <row r="753837" spans="5:5">
      <c r="E753837"/>
    </row>
    <row r="753838" spans="5:5">
      <c r="E753838"/>
    </row>
    <row r="753839" spans="5:5">
      <c r="E753839"/>
    </row>
    <row r="753840" spans="5:5">
      <c r="E753840"/>
    </row>
    <row r="753841" spans="5:5">
      <c r="E753841"/>
    </row>
    <row r="753842" spans="5:5">
      <c r="E753842"/>
    </row>
    <row r="753843" spans="5:5">
      <c r="E753843"/>
    </row>
    <row r="753844" spans="5:5">
      <c r="E753844"/>
    </row>
    <row r="753845" spans="5:5">
      <c r="E753845"/>
    </row>
    <row r="753846" spans="5:5">
      <c r="E753846"/>
    </row>
    <row r="753847" spans="5:5">
      <c r="E753847"/>
    </row>
    <row r="753848" spans="5:5">
      <c r="E753848"/>
    </row>
    <row r="753849" spans="5:5">
      <c r="E753849"/>
    </row>
    <row r="753850" spans="5:5">
      <c r="E753850"/>
    </row>
    <row r="753851" spans="5:5">
      <c r="E753851"/>
    </row>
    <row r="753852" spans="5:5">
      <c r="E753852"/>
    </row>
    <row r="753853" spans="5:5">
      <c r="E753853"/>
    </row>
    <row r="753854" spans="5:5">
      <c r="E753854"/>
    </row>
    <row r="753855" spans="5:5">
      <c r="E753855"/>
    </row>
    <row r="753856" spans="5:5">
      <c r="E753856"/>
    </row>
    <row r="753857" spans="5:5">
      <c r="E753857"/>
    </row>
    <row r="753858" spans="5:5">
      <c r="E753858"/>
    </row>
    <row r="753859" spans="5:5">
      <c r="E753859"/>
    </row>
    <row r="753860" spans="5:5">
      <c r="E753860"/>
    </row>
    <row r="753861" spans="5:5">
      <c r="E753861"/>
    </row>
    <row r="753862" spans="5:5">
      <c r="E753862"/>
    </row>
    <row r="753863" spans="5:5">
      <c r="E753863"/>
    </row>
    <row r="753864" spans="5:5">
      <c r="E753864"/>
    </row>
    <row r="753865" spans="5:5">
      <c r="E753865"/>
    </row>
    <row r="753866" spans="5:5">
      <c r="E753866"/>
    </row>
    <row r="753867" spans="5:5">
      <c r="E753867"/>
    </row>
    <row r="753868" spans="5:5">
      <c r="E753868"/>
    </row>
    <row r="753869" spans="5:5">
      <c r="E753869"/>
    </row>
    <row r="753870" spans="5:5">
      <c r="E753870"/>
    </row>
    <row r="753871" spans="5:5">
      <c r="E753871"/>
    </row>
    <row r="753872" spans="5:5">
      <c r="E753872"/>
    </row>
    <row r="753873" spans="5:5">
      <c r="E753873"/>
    </row>
    <row r="753874" spans="5:5">
      <c r="E753874"/>
    </row>
    <row r="753875" spans="5:5">
      <c r="E753875"/>
    </row>
    <row r="753876" spans="5:5">
      <c r="E753876"/>
    </row>
    <row r="753877" spans="5:5">
      <c r="E753877"/>
    </row>
    <row r="753878" spans="5:5">
      <c r="E753878"/>
    </row>
    <row r="753879" spans="5:5">
      <c r="E753879"/>
    </row>
    <row r="753880" spans="5:5">
      <c r="E753880"/>
    </row>
    <row r="753881" spans="5:5">
      <c r="E753881"/>
    </row>
    <row r="753882" spans="5:5">
      <c r="E753882"/>
    </row>
    <row r="753883" spans="5:5">
      <c r="E753883"/>
    </row>
    <row r="753884" spans="5:5">
      <c r="E753884"/>
    </row>
    <row r="753885" spans="5:5">
      <c r="E753885"/>
    </row>
    <row r="753886" spans="5:5">
      <c r="E753886"/>
    </row>
    <row r="753887" spans="5:5">
      <c r="E753887"/>
    </row>
    <row r="753888" spans="5:5">
      <c r="E753888"/>
    </row>
    <row r="753889" spans="5:5">
      <c r="E753889"/>
    </row>
    <row r="753890" spans="5:5">
      <c r="E753890"/>
    </row>
    <row r="753891" spans="5:5">
      <c r="E753891"/>
    </row>
    <row r="753892" spans="5:5">
      <c r="E753892"/>
    </row>
    <row r="753893" spans="5:5">
      <c r="E753893"/>
    </row>
    <row r="753894" spans="5:5">
      <c r="E753894"/>
    </row>
    <row r="753895" spans="5:5">
      <c r="E753895"/>
    </row>
    <row r="753896" spans="5:5">
      <c r="E753896"/>
    </row>
    <row r="753897" spans="5:5">
      <c r="E753897"/>
    </row>
    <row r="753898" spans="5:5">
      <c r="E753898"/>
    </row>
    <row r="753899" spans="5:5">
      <c r="E753899"/>
    </row>
    <row r="753900" spans="5:5">
      <c r="E753900"/>
    </row>
    <row r="753901" spans="5:5">
      <c r="E753901"/>
    </row>
    <row r="753902" spans="5:5">
      <c r="E753902"/>
    </row>
    <row r="753903" spans="5:5">
      <c r="E753903"/>
    </row>
    <row r="753904" spans="5:5">
      <c r="E753904"/>
    </row>
    <row r="753905" spans="5:5">
      <c r="E753905"/>
    </row>
    <row r="753906" spans="5:5">
      <c r="E753906"/>
    </row>
    <row r="753907" spans="5:5">
      <c r="E753907"/>
    </row>
    <row r="753908" spans="5:5">
      <c r="E753908"/>
    </row>
    <row r="753909" spans="5:5">
      <c r="E753909"/>
    </row>
    <row r="753910" spans="5:5">
      <c r="E753910"/>
    </row>
    <row r="753911" spans="5:5">
      <c r="E753911"/>
    </row>
    <row r="753912" spans="5:5">
      <c r="E753912"/>
    </row>
    <row r="753913" spans="5:5">
      <c r="E753913"/>
    </row>
    <row r="753914" spans="5:5">
      <c r="E753914"/>
    </row>
    <row r="753915" spans="5:5">
      <c r="E753915"/>
    </row>
    <row r="753916" spans="5:5">
      <c r="E753916"/>
    </row>
    <row r="753917" spans="5:5">
      <c r="E753917"/>
    </row>
    <row r="753918" spans="5:5">
      <c r="E753918"/>
    </row>
    <row r="753919" spans="5:5">
      <c r="E753919"/>
    </row>
    <row r="753920" spans="5:5">
      <c r="E753920"/>
    </row>
    <row r="753921" spans="5:5">
      <c r="E753921"/>
    </row>
    <row r="753922" spans="5:5">
      <c r="E753922"/>
    </row>
    <row r="753923" spans="5:5">
      <c r="E753923"/>
    </row>
    <row r="753924" spans="5:5">
      <c r="E753924"/>
    </row>
    <row r="753925" spans="5:5">
      <c r="E753925"/>
    </row>
    <row r="753926" spans="5:5">
      <c r="E753926"/>
    </row>
    <row r="753927" spans="5:5">
      <c r="E753927"/>
    </row>
    <row r="753928" spans="5:5">
      <c r="E753928"/>
    </row>
    <row r="753929" spans="5:5">
      <c r="E753929"/>
    </row>
    <row r="753930" spans="5:5">
      <c r="E753930"/>
    </row>
    <row r="753931" spans="5:5">
      <c r="E753931"/>
    </row>
    <row r="753932" spans="5:5">
      <c r="E753932"/>
    </row>
    <row r="753933" spans="5:5">
      <c r="E753933"/>
    </row>
    <row r="753934" spans="5:5">
      <c r="E753934"/>
    </row>
    <row r="753935" spans="5:5">
      <c r="E753935"/>
    </row>
    <row r="753936" spans="5:5">
      <c r="E753936"/>
    </row>
    <row r="753937" spans="5:5">
      <c r="E753937"/>
    </row>
    <row r="753938" spans="5:5">
      <c r="E753938"/>
    </row>
    <row r="753939" spans="5:5">
      <c r="E753939"/>
    </row>
    <row r="753940" spans="5:5">
      <c r="E753940"/>
    </row>
    <row r="753941" spans="5:5">
      <c r="E753941"/>
    </row>
    <row r="753942" spans="5:5">
      <c r="E753942"/>
    </row>
    <row r="753943" spans="5:5">
      <c r="E753943"/>
    </row>
    <row r="753944" spans="5:5">
      <c r="E753944"/>
    </row>
    <row r="753945" spans="5:5">
      <c r="E753945"/>
    </row>
    <row r="753946" spans="5:5">
      <c r="E753946"/>
    </row>
    <row r="753947" spans="5:5">
      <c r="E753947"/>
    </row>
    <row r="753948" spans="5:5">
      <c r="E753948"/>
    </row>
    <row r="753949" spans="5:5">
      <c r="E753949"/>
    </row>
    <row r="753950" spans="5:5">
      <c r="E753950"/>
    </row>
    <row r="753951" spans="5:5">
      <c r="E753951"/>
    </row>
    <row r="753952" spans="5:5">
      <c r="E753952"/>
    </row>
    <row r="753953" spans="5:5">
      <c r="E753953"/>
    </row>
    <row r="753954" spans="5:5">
      <c r="E753954"/>
    </row>
    <row r="753955" spans="5:5">
      <c r="E753955"/>
    </row>
    <row r="753956" spans="5:5">
      <c r="E753956"/>
    </row>
    <row r="753957" spans="5:5">
      <c r="E753957"/>
    </row>
    <row r="753958" spans="5:5">
      <c r="E753958"/>
    </row>
    <row r="753959" spans="5:5">
      <c r="E753959"/>
    </row>
    <row r="753960" spans="5:5">
      <c r="E753960"/>
    </row>
    <row r="753961" spans="5:5">
      <c r="E753961"/>
    </row>
    <row r="753962" spans="5:5">
      <c r="E753962"/>
    </row>
    <row r="753963" spans="5:5">
      <c r="E753963"/>
    </row>
    <row r="753964" spans="5:5">
      <c r="E753964"/>
    </row>
    <row r="753965" spans="5:5">
      <c r="E753965"/>
    </row>
    <row r="753966" spans="5:5">
      <c r="E753966"/>
    </row>
    <row r="753967" spans="5:5">
      <c r="E753967"/>
    </row>
    <row r="753968" spans="5:5">
      <c r="E753968"/>
    </row>
    <row r="753969" spans="5:5">
      <c r="E753969"/>
    </row>
    <row r="753970" spans="5:5">
      <c r="E753970"/>
    </row>
    <row r="753971" spans="5:5">
      <c r="E753971"/>
    </row>
    <row r="753972" spans="5:5">
      <c r="E753972"/>
    </row>
    <row r="753973" spans="5:5">
      <c r="E753973"/>
    </row>
    <row r="753974" spans="5:5">
      <c r="E753974"/>
    </row>
    <row r="753975" spans="5:5">
      <c r="E753975"/>
    </row>
    <row r="753976" spans="5:5">
      <c r="E753976"/>
    </row>
    <row r="753977" spans="5:5">
      <c r="E753977"/>
    </row>
    <row r="753978" spans="5:5">
      <c r="E753978"/>
    </row>
    <row r="753979" spans="5:5">
      <c r="E753979"/>
    </row>
    <row r="753980" spans="5:5">
      <c r="E753980"/>
    </row>
    <row r="753981" spans="5:5">
      <c r="E753981"/>
    </row>
    <row r="753982" spans="5:5">
      <c r="E753982"/>
    </row>
    <row r="753983" spans="5:5">
      <c r="E753983"/>
    </row>
    <row r="753984" spans="5:5">
      <c r="E753984"/>
    </row>
    <row r="753985" spans="5:5">
      <c r="E753985"/>
    </row>
    <row r="753986" spans="5:5">
      <c r="E753986"/>
    </row>
    <row r="753987" spans="5:5">
      <c r="E753987"/>
    </row>
    <row r="753988" spans="5:5">
      <c r="E753988"/>
    </row>
    <row r="753989" spans="5:5">
      <c r="E753989"/>
    </row>
    <row r="753990" spans="5:5">
      <c r="E753990"/>
    </row>
    <row r="753991" spans="5:5">
      <c r="E753991"/>
    </row>
    <row r="753992" spans="5:5">
      <c r="E753992"/>
    </row>
    <row r="753993" spans="5:5">
      <c r="E753993"/>
    </row>
    <row r="753994" spans="5:5">
      <c r="E753994"/>
    </row>
    <row r="753995" spans="5:5">
      <c r="E753995"/>
    </row>
    <row r="753996" spans="5:5">
      <c r="E753996"/>
    </row>
    <row r="753997" spans="5:5">
      <c r="E753997"/>
    </row>
    <row r="753998" spans="5:5">
      <c r="E753998"/>
    </row>
    <row r="753999" spans="5:5">
      <c r="E753999"/>
    </row>
    <row r="754000" spans="5:5">
      <c r="E754000"/>
    </row>
    <row r="754001" spans="5:5">
      <c r="E754001"/>
    </row>
    <row r="754002" spans="5:5">
      <c r="E754002"/>
    </row>
    <row r="754003" spans="5:5">
      <c r="E754003"/>
    </row>
    <row r="754004" spans="5:5">
      <c r="E754004"/>
    </row>
    <row r="754005" spans="5:5">
      <c r="E754005"/>
    </row>
    <row r="754006" spans="5:5">
      <c r="E754006"/>
    </row>
    <row r="754007" spans="5:5">
      <c r="E754007"/>
    </row>
    <row r="754008" spans="5:5">
      <c r="E754008"/>
    </row>
    <row r="754009" spans="5:5">
      <c r="E754009"/>
    </row>
    <row r="754010" spans="5:5">
      <c r="E754010"/>
    </row>
    <row r="754011" spans="5:5">
      <c r="E754011"/>
    </row>
    <row r="754012" spans="5:5">
      <c r="E754012"/>
    </row>
    <row r="754013" spans="5:5">
      <c r="E754013"/>
    </row>
    <row r="754014" spans="5:5">
      <c r="E754014"/>
    </row>
    <row r="754015" spans="5:5">
      <c r="E754015"/>
    </row>
    <row r="754016" spans="5:5">
      <c r="E754016"/>
    </row>
    <row r="754017" spans="5:5">
      <c r="E754017"/>
    </row>
    <row r="754018" spans="5:5">
      <c r="E754018"/>
    </row>
    <row r="754019" spans="5:5">
      <c r="E754019"/>
    </row>
    <row r="754020" spans="5:5">
      <c r="E754020"/>
    </row>
    <row r="754021" spans="5:5">
      <c r="E754021"/>
    </row>
    <row r="754022" spans="5:5">
      <c r="E754022"/>
    </row>
    <row r="754023" spans="5:5">
      <c r="E754023"/>
    </row>
    <row r="754024" spans="5:5">
      <c r="E754024"/>
    </row>
    <row r="754025" spans="5:5">
      <c r="E754025"/>
    </row>
    <row r="754026" spans="5:5">
      <c r="E754026"/>
    </row>
    <row r="754027" spans="5:5">
      <c r="E754027"/>
    </row>
    <row r="754028" spans="5:5">
      <c r="E754028"/>
    </row>
    <row r="754029" spans="5:5">
      <c r="E754029"/>
    </row>
    <row r="754030" spans="5:5">
      <c r="E754030"/>
    </row>
    <row r="754031" spans="5:5">
      <c r="E754031"/>
    </row>
    <row r="754032" spans="5:5">
      <c r="E754032"/>
    </row>
    <row r="754033" spans="5:5">
      <c r="E754033"/>
    </row>
    <row r="754034" spans="5:5">
      <c r="E754034"/>
    </row>
    <row r="754035" spans="5:5">
      <c r="E754035"/>
    </row>
    <row r="754036" spans="5:5">
      <c r="E754036"/>
    </row>
    <row r="754037" spans="5:5">
      <c r="E754037"/>
    </row>
    <row r="754038" spans="5:5">
      <c r="E754038"/>
    </row>
    <row r="754039" spans="5:5">
      <c r="E754039"/>
    </row>
    <row r="754040" spans="5:5">
      <c r="E754040"/>
    </row>
    <row r="754041" spans="5:5">
      <c r="E754041"/>
    </row>
    <row r="754042" spans="5:5">
      <c r="E754042"/>
    </row>
    <row r="754043" spans="5:5">
      <c r="E754043"/>
    </row>
    <row r="754044" spans="5:5">
      <c r="E754044"/>
    </row>
    <row r="754045" spans="5:5">
      <c r="E754045"/>
    </row>
    <row r="754046" spans="5:5">
      <c r="E754046"/>
    </row>
    <row r="754047" spans="5:5">
      <c r="E754047"/>
    </row>
    <row r="754048" spans="5:5">
      <c r="E754048"/>
    </row>
    <row r="754049" spans="5:5">
      <c r="E754049"/>
    </row>
    <row r="754050" spans="5:5">
      <c r="E754050"/>
    </row>
    <row r="754051" spans="5:5">
      <c r="E754051"/>
    </row>
    <row r="754052" spans="5:5">
      <c r="E754052"/>
    </row>
    <row r="754053" spans="5:5">
      <c r="E754053"/>
    </row>
    <row r="754054" spans="5:5">
      <c r="E754054"/>
    </row>
    <row r="754055" spans="5:5">
      <c r="E754055"/>
    </row>
    <row r="754056" spans="5:5">
      <c r="E754056"/>
    </row>
    <row r="754057" spans="5:5">
      <c r="E754057"/>
    </row>
    <row r="754058" spans="5:5">
      <c r="E754058"/>
    </row>
    <row r="754059" spans="5:5">
      <c r="E754059"/>
    </row>
    <row r="754060" spans="5:5">
      <c r="E754060"/>
    </row>
    <row r="754061" spans="5:5">
      <c r="E754061"/>
    </row>
    <row r="754062" spans="5:5">
      <c r="E754062"/>
    </row>
    <row r="754063" spans="5:5">
      <c r="E754063"/>
    </row>
    <row r="754064" spans="5:5">
      <c r="E754064"/>
    </row>
    <row r="754065" spans="5:5">
      <c r="E754065"/>
    </row>
    <row r="754066" spans="5:5">
      <c r="E754066"/>
    </row>
    <row r="754067" spans="5:5">
      <c r="E754067"/>
    </row>
    <row r="754068" spans="5:5">
      <c r="E754068"/>
    </row>
    <row r="754069" spans="5:5">
      <c r="E754069"/>
    </row>
    <row r="754070" spans="5:5">
      <c r="E754070"/>
    </row>
    <row r="754071" spans="5:5">
      <c r="E754071"/>
    </row>
    <row r="754072" spans="5:5">
      <c r="E754072"/>
    </row>
    <row r="754073" spans="5:5">
      <c r="E754073"/>
    </row>
    <row r="754074" spans="5:5">
      <c r="E754074"/>
    </row>
    <row r="754075" spans="5:5">
      <c r="E754075"/>
    </row>
    <row r="754076" spans="5:5">
      <c r="E754076"/>
    </row>
    <row r="754077" spans="5:5">
      <c r="E754077"/>
    </row>
    <row r="754078" spans="5:5">
      <c r="E754078"/>
    </row>
    <row r="754079" spans="5:5">
      <c r="E754079"/>
    </row>
    <row r="754080" spans="5:5">
      <c r="E754080"/>
    </row>
    <row r="754081" spans="5:5">
      <c r="E754081"/>
    </row>
    <row r="754082" spans="5:5">
      <c r="E754082"/>
    </row>
    <row r="754083" spans="5:5">
      <c r="E754083"/>
    </row>
    <row r="754084" spans="5:5">
      <c r="E754084"/>
    </row>
    <row r="754085" spans="5:5">
      <c r="E754085"/>
    </row>
    <row r="754086" spans="5:5">
      <c r="E754086"/>
    </row>
    <row r="754087" spans="5:5">
      <c r="E754087"/>
    </row>
    <row r="754088" spans="5:5">
      <c r="E754088"/>
    </row>
    <row r="754089" spans="5:5">
      <c r="E754089"/>
    </row>
    <row r="754090" spans="5:5">
      <c r="E754090"/>
    </row>
    <row r="754091" spans="5:5">
      <c r="E754091"/>
    </row>
    <row r="754092" spans="5:5">
      <c r="E754092"/>
    </row>
    <row r="754093" spans="5:5">
      <c r="E754093"/>
    </row>
    <row r="754094" spans="5:5">
      <c r="E754094"/>
    </row>
    <row r="754095" spans="5:5">
      <c r="E754095"/>
    </row>
    <row r="754096" spans="5:5">
      <c r="E754096"/>
    </row>
    <row r="754097" spans="5:5">
      <c r="E754097"/>
    </row>
    <row r="754098" spans="5:5">
      <c r="E754098"/>
    </row>
    <row r="754099" spans="5:5">
      <c r="E754099"/>
    </row>
    <row r="754100" spans="5:5">
      <c r="E754100"/>
    </row>
    <row r="754101" spans="5:5">
      <c r="E754101"/>
    </row>
    <row r="754102" spans="5:5">
      <c r="E754102"/>
    </row>
    <row r="754103" spans="5:5">
      <c r="E754103"/>
    </row>
    <row r="754104" spans="5:5">
      <c r="E754104"/>
    </row>
    <row r="754105" spans="5:5">
      <c r="E754105"/>
    </row>
    <row r="754106" spans="5:5">
      <c r="E754106"/>
    </row>
    <row r="754107" spans="5:5">
      <c r="E754107"/>
    </row>
    <row r="754108" spans="5:5">
      <c r="E754108"/>
    </row>
    <row r="754109" spans="5:5">
      <c r="E754109"/>
    </row>
    <row r="754110" spans="5:5">
      <c r="E754110"/>
    </row>
    <row r="754111" spans="5:5">
      <c r="E754111"/>
    </row>
    <row r="754112" spans="5:5">
      <c r="E754112"/>
    </row>
    <row r="754113" spans="5:5">
      <c r="E754113"/>
    </row>
    <row r="754114" spans="5:5">
      <c r="E754114"/>
    </row>
    <row r="754115" spans="5:5">
      <c r="E754115"/>
    </row>
    <row r="754116" spans="5:5">
      <c r="E754116"/>
    </row>
    <row r="754117" spans="5:5">
      <c r="E754117"/>
    </row>
    <row r="754118" spans="5:5">
      <c r="E754118"/>
    </row>
    <row r="754119" spans="5:5">
      <c r="E754119"/>
    </row>
    <row r="754120" spans="5:5">
      <c r="E754120"/>
    </row>
    <row r="754121" spans="5:5">
      <c r="E754121"/>
    </row>
    <row r="754122" spans="5:5">
      <c r="E754122"/>
    </row>
    <row r="754123" spans="5:5">
      <c r="E754123"/>
    </row>
    <row r="754124" spans="5:5">
      <c r="E754124"/>
    </row>
    <row r="754125" spans="5:5">
      <c r="E754125"/>
    </row>
    <row r="754126" spans="5:5">
      <c r="E754126"/>
    </row>
    <row r="754127" spans="5:5">
      <c r="E754127"/>
    </row>
    <row r="754128" spans="5:5">
      <c r="E754128"/>
    </row>
    <row r="754129" spans="5:5">
      <c r="E754129"/>
    </row>
    <row r="754130" spans="5:5">
      <c r="E754130"/>
    </row>
    <row r="754131" spans="5:5">
      <c r="E754131"/>
    </row>
    <row r="754132" spans="5:5">
      <c r="E754132"/>
    </row>
    <row r="754133" spans="5:5">
      <c r="E754133"/>
    </row>
    <row r="754134" spans="5:5">
      <c r="E754134"/>
    </row>
    <row r="754135" spans="5:5">
      <c r="E754135"/>
    </row>
    <row r="754136" spans="5:5">
      <c r="E754136"/>
    </row>
    <row r="754137" spans="5:5">
      <c r="E754137"/>
    </row>
    <row r="754138" spans="5:5">
      <c r="E754138"/>
    </row>
    <row r="754139" spans="5:5">
      <c r="E754139"/>
    </row>
    <row r="754140" spans="5:5">
      <c r="E754140"/>
    </row>
    <row r="754141" spans="5:5">
      <c r="E754141"/>
    </row>
    <row r="754142" spans="5:5">
      <c r="E754142"/>
    </row>
    <row r="754143" spans="5:5">
      <c r="E754143"/>
    </row>
    <row r="754144" spans="5:5">
      <c r="E754144"/>
    </row>
    <row r="754145" spans="5:5">
      <c r="E754145"/>
    </row>
    <row r="754146" spans="5:5">
      <c r="E754146"/>
    </row>
    <row r="754147" spans="5:5">
      <c r="E754147"/>
    </row>
    <row r="754148" spans="5:5">
      <c r="E754148"/>
    </row>
    <row r="754149" spans="5:5">
      <c r="E754149"/>
    </row>
    <row r="754150" spans="5:5">
      <c r="E754150"/>
    </row>
    <row r="754151" spans="5:5">
      <c r="E754151"/>
    </row>
    <row r="754152" spans="5:5">
      <c r="E754152"/>
    </row>
    <row r="754153" spans="5:5">
      <c r="E754153"/>
    </row>
    <row r="754154" spans="5:5">
      <c r="E754154"/>
    </row>
    <row r="754155" spans="5:5">
      <c r="E754155"/>
    </row>
    <row r="754156" spans="5:5">
      <c r="E754156"/>
    </row>
    <row r="754157" spans="5:5">
      <c r="E754157"/>
    </row>
    <row r="754158" spans="5:5">
      <c r="E754158"/>
    </row>
    <row r="754159" spans="5:5">
      <c r="E754159"/>
    </row>
    <row r="754160" spans="5:5">
      <c r="E754160"/>
    </row>
    <row r="754161" spans="5:5">
      <c r="E754161"/>
    </row>
    <row r="754162" spans="5:5">
      <c r="E754162"/>
    </row>
    <row r="754163" spans="5:5">
      <c r="E754163"/>
    </row>
    <row r="754164" spans="5:5">
      <c r="E754164"/>
    </row>
    <row r="754165" spans="5:5">
      <c r="E754165"/>
    </row>
    <row r="754166" spans="5:5">
      <c r="E754166"/>
    </row>
    <row r="754167" spans="5:5">
      <c r="E754167"/>
    </row>
    <row r="754168" spans="5:5">
      <c r="E754168"/>
    </row>
    <row r="754169" spans="5:5">
      <c r="E754169"/>
    </row>
    <row r="754170" spans="5:5">
      <c r="E754170"/>
    </row>
    <row r="754171" spans="5:5">
      <c r="E754171"/>
    </row>
    <row r="754172" spans="5:5">
      <c r="E754172"/>
    </row>
    <row r="754173" spans="5:5">
      <c r="E754173"/>
    </row>
    <row r="754174" spans="5:5">
      <c r="E754174"/>
    </row>
    <row r="754175" spans="5:5">
      <c r="E754175"/>
    </row>
    <row r="754176" spans="5:5">
      <c r="E754176"/>
    </row>
    <row r="754177" spans="5:5">
      <c r="E754177"/>
    </row>
    <row r="754178" spans="5:5">
      <c r="E754178"/>
    </row>
    <row r="754179" spans="5:5">
      <c r="E754179"/>
    </row>
    <row r="754180" spans="5:5">
      <c r="E754180"/>
    </row>
    <row r="754181" spans="5:5">
      <c r="E754181"/>
    </row>
    <row r="754182" spans="5:5">
      <c r="E754182"/>
    </row>
    <row r="754183" spans="5:5">
      <c r="E754183"/>
    </row>
    <row r="754184" spans="5:5">
      <c r="E754184"/>
    </row>
    <row r="754185" spans="5:5">
      <c r="E754185"/>
    </row>
    <row r="754186" spans="5:5">
      <c r="E754186"/>
    </row>
    <row r="754187" spans="5:5">
      <c r="E754187"/>
    </row>
    <row r="754188" spans="5:5">
      <c r="E754188"/>
    </row>
    <row r="754189" spans="5:5">
      <c r="E754189"/>
    </row>
    <row r="754190" spans="5:5">
      <c r="E754190"/>
    </row>
    <row r="754191" spans="5:5">
      <c r="E754191"/>
    </row>
    <row r="754192" spans="5:5">
      <c r="E754192"/>
    </row>
    <row r="754193" spans="5:5">
      <c r="E754193"/>
    </row>
    <row r="754194" spans="5:5">
      <c r="E754194"/>
    </row>
    <row r="754195" spans="5:5">
      <c r="E754195"/>
    </row>
    <row r="754196" spans="5:5">
      <c r="E754196"/>
    </row>
    <row r="754197" spans="5:5">
      <c r="E754197"/>
    </row>
    <row r="754198" spans="5:5">
      <c r="E754198"/>
    </row>
    <row r="754199" spans="5:5">
      <c r="E754199"/>
    </row>
    <row r="754200" spans="5:5">
      <c r="E754200"/>
    </row>
    <row r="754201" spans="5:5">
      <c r="E754201"/>
    </row>
    <row r="754202" spans="5:5">
      <c r="E754202"/>
    </row>
    <row r="754203" spans="5:5">
      <c r="E754203"/>
    </row>
    <row r="754204" spans="5:5">
      <c r="E754204"/>
    </row>
    <row r="754205" spans="5:5">
      <c r="E754205"/>
    </row>
    <row r="754206" spans="5:5">
      <c r="E754206"/>
    </row>
    <row r="754207" spans="5:5">
      <c r="E754207"/>
    </row>
    <row r="754208" spans="5:5">
      <c r="E754208"/>
    </row>
    <row r="754209" spans="5:5">
      <c r="E754209"/>
    </row>
    <row r="754210" spans="5:5">
      <c r="E754210"/>
    </row>
    <row r="754211" spans="5:5">
      <c r="E754211"/>
    </row>
    <row r="754212" spans="5:5">
      <c r="E754212"/>
    </row>
    <row r="754213" spans="5:5">
      <c r="E754213"/>
    </row>
    <row r="754214" spans="5:5">
      <c r="E754214"/>
    </row>
    <row r="754215" spans="5:5">
      <c r="E754215"/>
    </row>
    <row r="754216" spans="5:5">
      <c r="E754216"/>
    </row>
    <row r="754217" spans="5:5">
      <c r="E754217"/>
    </row>
    <row r="754218" spans="5:5">
      <c r="E754218"/>
    </row>
    <row r="754219" spans="5:5">
      <c r="E754219"/>
    </row>
    <row r="754220" spans="5:5">
      <c r="E754220"/>
    </row>
    <row r="754221" spans="5:5">
      <c r="E754221"/>
    </row>
    <row r="754222" spans="5:5">
      <c r="E754222"/>
    </row>
    <row r="754223" spans="5:5">
      <c r="E754223"/>
    </row>
    <row r="754224" spans="5:5">
      <c r="E754224"/>
    </row>
    <row r="754225" spans="5:5">
      <c r="E754225"/>
    </row>
    <row r="754226" spans="5:5">
      <c r="E754226"/>
    </row>
    <row r="754227" spans="5:5">
      <c r="E754227"/>
    </row>
    <row r="754228" spans="5:5">
      <c r="E754228"/>
    </row>
    <row r="754229" spans="5:5">
      <c r="E754229"/>
    </row>
    <row r="754230" spans="5:5">
      <c r="E754230"/>
    </row>
    <row r="754231" spans="5:5">
      <c r="E754231"/>
    </row>
    <row r="754232" spans="5:5">
      <c r="E754232"/>
    </row>
    <row r="754233" spans="5:5">
      <c r="E754233"/>
    </row>
    <row r="754234" spans="5:5">
      <c r="E754234"/>
    </row>
    <row r="754235" spans="5:5">
      <c r="E754235"/>
    </row>
    <row r="754236" spans="5:5">
      <c r="E754236"/>
    </row>
    <row r="754237" spans="5:5">
      <c r="E754237"/>
    </row>
    <row r="754238" spans="5:5">
      <c r="E754238"/>
    </row>
    <row r="754239" spans="5:5">
      <c r="E754239"/>
    </row>
    <row r="754240" spans="5:5">
      <c r="E754240"/>
    </row>
    <row r="754241" spans="5:5">
      <c r="E754241"/>
    </row>
    <row r="754242" spans="5:5">
      <c r="E754242"/>
    </row>
    <row r="754243" spans="5:5">
      <c r="E754243"/>
    </row>
    <row r="754244" spans="5:5">
      <c r="E754244"/>
    </row>
    <row r="754245" spans="5:5">
      <c r="E754245"/>
    </row>
    <row r="754246" spans="5:5">
      <c r="E754246"/>
    </row>
    <row r="754247" spans="5:5">
      <c r="E754247"/>
    </row>
    <row r="754248" spans="5:5">
      <c r="E754248"/>
    </row>
    <row r="754249" spans="5:5">
      <c r="E754249"/>
    </row>
    <row r="754250" spans="5:5">
      <c r="E754250"/>
    </row>
    <row r="754251" spans="5:5">
      <c r="E754251"/>
    </row>
    <row r="754252" spans="5:5">
      <c r="E754252"/>
    </row>
    <row r="754253" spans="5:5">
      <c r="E754253"/>
    </row>
    <row r="754254" spans="5:5">
      <c r="E754254"/>
    </row>
    <row r="754255" spans="5:5">
      <c r="E754255"/>
    </row>
    <row r="754256" spans="5:5">
      <c r="E754256"/>
    </row>
    <row r="754257" spans="5:5">
      <c r="E754257"/>
    </row>
    <row r="754258" spans="5:5">
      <c r="E754258"/>
    </row>
    <row r="754259" spans="5:5">
      <c r="E754259"/>
    </row>
    <row r="754260" spans="5:5">
      <c r="E754260"/>
    </row>
    <row r="754261" spans="5:5">
      <c r="E754261"/>
    </row>
    <row r="754262" spans="5:5">
      <c r="E754262"/>
    </row>
    <row r="754263" spans="5:5">
      <c r="E754263"/>
    </row>
    <row r="754264" spans="5:5">
      <c r="E754264"/>
    </row>
    <row r="754265" spans="5:5">
      <c r="E754265"/>
    </row>
    <row r="754266" spans="5:5">
      <c r="E754266"/>
    </row>
    <row r="754267" spans="5:5">
      <c r="E754267"/>
    </row>
    <row r="754268" spans="5:5">
      <c r="E754268"/>
    </row>
    <row r="754269" spans="5:5">
      <c r="E754269"/>
    </row>
    <row r="754270" spans="5:5">
      <c r="E754270"/>
    </row>
    <row r="754271" spans="5:5">
      <c r="E754271"/>
    </row>
    <row r="754272" spans="5:5">
      <c r="E754272"/>
    </row>
    <row r="754273" spans="5:5">
      <c r="E754273"/>
    </row>
    <row r="754274" spans="5:5">
      <c r="E754274"/>
    </row>
    <row r="754275" spans="5:5">
      <c r="E754275"/>
    </row>
    <row r="754276" spans="5:5">
      <c r="E754276"/>
    </row>
    <row r="754277" spans="5:5">
      <c r="E754277"/>
    </row>
    <row r="754278" spans="5:5">
      <c r="E754278"/>
    </row>
    <row r="754279" spans="5:5">
      <c r="E754279"/>
    </row>
    <row r="754280" spans="5:5">
      <c r="E754280"/>
    </row>
    <row r="754281" spans="5:5">
      <c r="E754281"/>
    </row>
    <row r="754282" spans="5:5">
      <c r="E754282"/>
    </row>
    <row r="754283" spans="5:5">
      <c r="E754283"/>
    </row>
    <row r="754284" spans="5:5">
      <c r="E754284"/>
    </row>
    <row r="754285" spans="5:5">
      <c r="E754285"/>
    </row>
    <row r="754286" spans="5:5">
      <c r="E754286"/>
    </row>
    <row r="754287" spans="5:5">
      <c r="E754287"/>
    </row>
    <row r="754288" spans="5:5">
      <c r="E754288"/>
    </row>
    <row r="754289" spans="5:5">
      <c r="E754289"/>
    </row>
    <row r="754290" spans="5:5">
      <c r="E754290"/>
    </row>
    <row r="754291" spans="5:5">
      <c r="E754291"/>
    </row>
    <row r="754292" spans="5:5">
      <c r="E754292"/>
    </row>
    <row r="754293" spans="5:5">
      <c r="E754293"/>
    </row>
    <row r="754294" spans="5:5">
      <c r="E754294"/>
    </row>
    <row r="754295" spans="5:5">
      <c r="E754295"/>
    </row>
    <row r="754296" spans="5:5">
      <c r="E754296"/>
    </row>
    <row r="754297" spans="5:5">
      <c r="E754297"/>
    </row>
    <row r="754298" spans="5:5">
      <c r="E754298"/>
    </row>
    <row r="754299" spans="5:5">
      <c r="E754299"/>
    </row>
    <row r="754300" spans="5:5">
      <c r="E754300"/>
    </row>
    <row r="754301" spans="5:5">
      <c r="E754301"/>
    </row>
    <row r="754302" spans="5:5">
      <c r="E754302"/>
    </row>
    <row r="754303" spans="5:5">
      <c r="E754303"/>
    </row>
    <row r="754304" spans="5:5">
      <c r="E754304"/>
    </row>
    <row r="754305" spans="5:5">
      <c r="E754305"/>
    </row>
    <row r="754306" spans="5:5">
      <c r="E754306"/>
    </row>
    <row r="754307" spans="5:5">
      <c r="E754307"/>
    </row>
    <row r="754308" spans="5:5">
      <c r="E754308"/>
    </row>
    <row r="754309" spans="5:5">
      <c r="E754309"/>
    </row>
    <row r="754310" spans="5:5">
      <c r="E754310"/>
    </row>
    <row r="754311" spans="5:5">
      <c r="E754311"/>
    </row>
    <row r="754312" spans="5:5">
      <c r="E754312"/>
    </row>
    <row r="754313" spans="5:5">
      <c r="E754313"/>
    </row>
    <row r="754314" spans="5:5">
      <c r="E754314"/>
    </row>
    <row r="754315" spans="5:5">
      <c r="E754315"/>
    </row>
    <row r="754316" spans="5:5">
      <c r="E754316"/>
    </row>
    <row r="754317" spans="5:5">
      <c r="E754317"/>
    </row>
    <row r="754318" spans="5:5">
      <c r="E754318"/>
    </row>
    <row r="754319" spans="5:5">
      <c r="E754319"/>
    </row>
    <row r="754320" spans="5:5">
      <c r="E754320"/>
    </row>
    <row r="754321" spans="5:5">
      <c r="E754321"/>
    </row>
    <row r="754322" spans="5:5">
      <c r="E754322"/>
    </row>
    <row r="754323" spans="5:5">
      <c r="E754323"/>
    </row>
    <row r="754324" spans="5:5">
      <c r="E754324"/>
    </row>
    <row r="754325" spans="5:5">
      <c r="E754325"/>
    </row>
    <row r="754326" spans="5:5">
      <c r="E754326"/>
    </row>
    <row r="754327" spans="5:5">
      <c r="E754327"/>
    </row>
    <row r="754328" spans="5:5">
      <c r="E754328"/>
    </row>
    <row r="754329" spans="5:5">
      <c r="E754329"/>
    </row>
    <row r="754330" spans="5:5">
      <c r="E754330"/>
    </row>
    <row r="754331" spans="5:5">
      <c r="E754331"/>
    </row>
    <row r="754332" spans="5:5">
      <c r="E754332"/>
    </row>
    <row r="754333" spans="5:5">
      <c r="E754333"/>
    </row>
    <row r="754334" spans="5:5">
      <c r="E754334"/>
    </row>
    <row r="754335" spans="5:5">
      <c r="E754335"/>
    </row>
    <row r="754336" spans="5:5">
      <c r="E754336"/>
    </row>
    <row r="754337" spans="5:5">
      <c r="E754337"/>
    </row>
    <row r="754338" spans="5:5">
      <c r="E754338"/>
    </row>
    <row r="754339" spans="5:5">
      <c r="E754339"/>
    </row>
    <row r="754340" spans="5:5">
      <c r="E754340"/>
    </row>
    <row r="754341" spans="5:5">
      <c r="E754341"/>
    </row>
    <row r="754342" spans="5:5">
      <c r="E754342"/>
    </row>
    <row r="754343" spans="5:5">
      <c r="E754343"/>
    </row>
    <row r="754344" spans="5:5">
      <c r="E754344"/>
    </row>
    <row r="754345" spans="5:5">
      <c r="E754345"/>
    </row>
    <row r="754346" spans="5:5">
      <c r="E754346"/>
    </row>
    <row r="754347" spans="5:5">
      <c r="E754347"/>
    </row>
    <row r="754348" spans="5:5">
      <c r="E754348"/>
    </row>
    <row r="754349" spans="5:5">
      <c r="E754349"/>
    </row>
    <row r="754350" spans="5:5">
      <c r="E754350"/>
    </row>
    <row r="754351" spans="5:5">
      <c r="E754351"/>
    </row>
    <row r="754352" spans="5:5">
      <c r="E754352"/>
    </row>
    <row r="754353" spans="5:5">
      <c r="E754353"/>
    </row>
    <row r="754354" spans="5:5">
      <c r="E754354"/>
    </row>
    <row r="754355" spans="5:5">
      <c r="E754355"/>
    </row>
    <row r="754356" spans="5:5">
      <c r="E754356"/>
    </row>
    <row r="754357" spans="5:5">
      <c r="E754357"/>
    </row>
    <row r="754358" spans="5:5">
      <c r="E754358"/>
    </row>
    <row r="754359" spans="5:5">
      <c r="E754359"/>
    </row>
    <row r="754360" spans="5:5">
      <c r="E754360"/>
    </row>
    <row r="754361" spans="5:5">
      <c r="E754361"/>
    </row>
    <row r="754362" spans="5:5">
      <c r="E754362"/>
    </row>
    <row r="754363" spans="5:5">
      <c r="E754363"/>
    </row>
    <row r="754364" spans="5:5">
      <c r="E754364"/>
    </row>
    <row r="754365" spans="5:5">
      <c r="E754365"/>
    </row>
    <row r="754366" spans="5:5">
      <c r="E754366"/>
    </row>
    <row r="754367" spans="5:5">
      <c r="E754367"/>
    </row>
    <row r="754368" spans="5:5">
      <c r="E754368"/>
    </row>
    <row r="754369" spans="5:5">
      <c r="E754369"/>
    </row>
    <row r="754370" spans="5:5">
      <c r="E754370"/>
    </row>
    <row r="754371" spans="5:5">
      <c r="E754371"/>
    </row>
    <row r="754372" spans="5:5">
      <c r="E754372"/>
    </row>
    <row r="754373" spans="5:5">
      <c r="E754373"/>
    </row>
    <row r="754374" spans="5:5">
      <c r="E754374"/>
    </row>
    <row r="754375" spans="5:5">
      <c r="E754375"/>
    </row>
    <row r="754376" spans="5:5">
      <c r="E754376"/>
    </row>
    <row r="754377" spans="5:5">
      <c r="E754377"/>
    </row>
    <row r="754378" spans="5:5">
      <c r="E754378"/>
    </row>
    <row r="754379" spans="5:5">
      <c r="E754379"/>
    </row>
    <row r="754380" spans="5:5">
      <c r="E754380"/>
    </row>
    <row r="754381" spans="5:5">
      <c r="E754381"/>
    </row>
    <row r="754382" spans="5:5">
      <c r="E754382"/>
    </row>
    <row r="754383" spans="5:5">
      <c r="E754383"/>
    </row>
    <row r="754384" spans="5:5">
      <c r="E754384"/>
    </row>
    <row r="754385" spans="5:5">
      <c r="E754385"/>
    </row>
    <row r="754386" spans="5:5">
      <c r="E754386"/>
    </row>
    <row r="754387" spans="5:5">
      <c r="E754387"/>
    </row>
    <row r="754388" spans="5:5">
      <c r="E754388"/>
    </row>
    <row r="754389" spans="5:5">
      <c r="E754389"/>
    </row>
    <row r="754390" spans="5:5">
      <c r="E754390"/>
    </row>
    <row r="754391" spans="5:5">
      <c r="E754391"/>
    </row>
    <row r="754392" spans="5:5">
      <c r="E754392"/>
    </row>
    <row r="754393" spans="5:5">
      <c r="E754393"/>
    </row>
    <row r="754394" spans="5:5">
      <c r="E754394"/>
    </row>
    <row r="754395" spans="5:5">
      <c r="E754395"/>
    </row>
    <row r="754396" spans="5:5">
      <c r="E754396"/>
    </row>
    <row r="754397" spans="5:5">
      <c r="E754397"/>
    </row>
    <row r="754398" spans="5:5">
      <c r="E754398"/>
    </row>
    <row r="754399" spans="5:5">
      <c r="E754399"/>
    </row>
    <row r="754400" spans="5:5">
      <c r="E754400"/>
    </row>
    <row r="754401" spans="5:5">
      <c r="E754401"/>
    </row>
    <row r="754402" spans="5:5">
      <c r="E754402"/>
    </row>
    <row r="754403" spans="5:5">
      <c r="E754403"/>
    </row>
    <row r="754404" spans="5:5">
      <c r="E754404"/>
    </row>
    <row r="754405" spans="5:5">
      <c r="E754405"/>
    </row>
    <row r="754406" spans="5:5">
      <c r="E754406"/>
    </row>
    <row r="754407" spans="5:5">
      <c r="E754407"/>
    </row>
    <row r="754408" spans="5:5">
      <c r="E754408"/>
    </row>
    <row r="754409" spans="5:5">
      <c r="E754409"/>
    </row>
    <row r="754410" spans="5:5">
      <c r="E754410"/>
    </row>
    <row r="754411" spans="5:5">
      <c r="E754411"/>
    </row>
    <row r="754412" spans="5:5">
      <c r="E754412"/>
    </row>
    <row r="754413" spans="5:5">
      <c r="E754413"/>
    </row>
    <row r="754414" spans="5:5">
      <c r="E754414"/>
    </row>
    <row r="754415" spans="5:5">
      <c r="E754415"/>
    </row>
    <row r="754416" spans="5:5">
      <c r="E754416"/>
    </row>
    <row r="754417" spans="5:5">
      <c r="E754417"/>
    </row>
    <row r="754418" spans="5:5">
      <c r="E754418"/>
    </row>
    <row r="754419" spans="5:5">
      <c r="E754419"/>
    </row>
    <row r="754420" spans="5:5">
      <c r="E754420"/>
    </row>
    <row r="754421" spans="5:5">
      <c r="E754421"/>
    </row>
    <row r="754422" spans="5:5">
      <c r="E754422"/>
    </row>
    <row r="754423" spans="5:5">
      <c r="E754423"/>
    </row>
    <row r="754424" spans="5:5">
      <c r="E754424"/>
    </row>
    <row r="754425" spans="5:5">
      <c r="E754425"/>
    </row>
    <row r="754426" spans="5:5">
      <c r="E754426"/>
    </row>
    <row r="754427" spans="5:5">
      <c r="E754427"/>
    </row>
    <row r="754428" spans="5:5">
      <c r="E754428"/>
    </row>
    <row r="754429" spans="5:5">
      <c r="E754429"/>
    </row>
    <row r="754430" spans="5:5">
      <c r="E754430"/>
    </row>
    <row r="754431" spans="5:5">
      <c r="E754431"/>
    </row>
    <row r="754432" spans="5:5">
      <c r="E754432"/>
    </row>
    <row r="754433" spans="5:5">
      <c r="E754433"/>
    </row>
    <row r="754434" spans="5:5">
      <c r="E754434"/>
    </row>
    <row r="754435" spans="5:5">
      <c r="E754435"/>
    </row>
    <row r="754436" spans="5:5">
      <c r="E754436"/>
    </row>
    <row r="754437" spans="5:5">
      <c r="E754437"/>
    </row>
    <row r="754438" spans="5:5">
      <c r="E754438"/>
    </row>
    <row r="754439" spans="5:5">
      <c r="E754439"/>
    </row>
    <row r="754440" spans="5:5">
      <c r="E754440"/>
    </row>
    <row r="754441" spans="5:5">
      <c r="E754441"/>
    </row>
    <row r="754442" spans="5:5">
      <c r="E754442"/>
    </row>
    <row r="754443" spans="5:5">
      <c r="E754443"/>
    </row>
    <row r="754444" spans="5:5">
      <c r="E754444"/>
    </row>
    <row r="754445" spans="5:5">
      <c r="E754445"/>
    </row>
    <row r="754446" spans="5:5">
      <c r="E754446"/>
    </row>
    <row r="754447" spans="5:5">
      <c r="E754447"/>
    </row>
    <row r="754448" spans="5:5">
      <c r="E754448"/>
    </row>
    <row r="754449" spans="5:5">
      <c r="E754449"/>
    </row>
    <row r="754450" spans="5:5">
      <c r="E754450"/>
    </row>
    <row r="754451" spans="5:5">
      <c r="E754451"/>
    </row>
    <row r="754452" spans="5:5">
      <c r="E754452"/>
    </row>
    <row r="754453" spans="5:5">
      <c r="E754453"/>
    </row>
    <row r="754454" spans="5:5">
      <c r="E754454"/>
    </row>
    <row r="754455" spans="5:5">
      <c r="E754455"/>
    </row>
    <row r="754456" spans="5:5">
      <c r="E754456"/>
    </row>
    <row r="754457" spans="5:5">
      <c r="E754457"/>
    </row>
    <row r="754458" spans="5:5">
      <c r="E754458"/>
    </row>
    <row r="754459" spans="5:5">
      <c r="E754459"/>
    </row>
    <row r="754460" spans="5:5">
      <c r="E754460"/>
    </row>
    <row r="754461" spans="5:5">
      <c r="E754461"/>
    </row>
    <row r="754462" spans="5:5">
      <c r="E754462"/>
    </row>
    <row r="754463" spans="5:5">
      <c r="E754463"/>
    </row>
    <row r="754464" spans="5:5">
      <c r="E754464"/>
    </row>
    <row r="754465" spans="5:5">
      <c r="E754465"/>
    </row>
    <row r="754466" spans="5:5">
      <c r="E754466"/>
    </row>
    <row r="754467" spans="5:5">
      <c r="E754467"/>
    </row>
    <row r="754468" spans="5:5">
      <c r="E754468"/>
    </row>
    <row r="754469" spans="5:5">
      <c r="E754469"/>
    </row>
    <row r="754470" spans="5:5">
      <c r="E754470"/>
    </row>
    <row r="754471" spans="5:5">
      <c r="E754471"/>
    </row>
    <row r="754472" spans="5:5">
      <c r="E754472"/>
    </row>
    <row r="754473" spans="5:5">
      <c r="E754473"/>
    </row>
    <row r="754474" spans="5:5">
      <c r="E754474"/>
    </row>
    <row r="754475" spans="5:5">
      <c r="E754475"/>
    </row>
    <row r="754476" spans="5:5">
      <c r="E754476"/>
    </row>
    <row r="754477" spans="5:5">
      <c r="E754477"/>
    </row>
    <row r="754478" spans="5:5">
      <c r="E754478"/>
    </row>
    <row r="754479" spans="5:5">
      <c r="E754479"/>
    </row>
    <row r="754480" spans="5:5">
      <c r="E754480"/>
    </row>
    <row r="754481" spans="5:5">
      <c r="E754481"/>
    </row>
    <row r="754482" spans="5:5">
      <c r="E754482"/>
    </row>
    <row r="754483" spans="5:5">
      <c r="E754483"/>
    </row>
    <row r="754484" spans="5:5">
      <c r="E754484"/>
    </row>
    <row r="754485" spans="5:5">
      <c r="E754485"/>
    </row>
    <row r="754486" spans="5:5">
      <c r="E754486"/>
    </row>
    <row r="754487" spans="5:5">
      <c r="E754487"/>
    </row>
    <row r="754488" spans="5:5">
      <c r="E754488"/>
    </row>
    <row r="754489" spans="5:5">
      <c r="E754489"/>
    </row>
    <row r="754490" spans="5:5">
      <c r="E754490"/>
    </row>
    <row r="754491" spans="5:5">
      <c r="E754491"/>
    </row>
    <row r="754492" spans="5:5">
      <c r="E754492"/>
    </row>
    <row r="754493" spans="5:5">
      <c r="E754493"/>
    </row>
    <row r="754494" spans="5:5">
      <c r="E754494"/>
    </row>
    <row r="754495" spans="5:5">
      <c r="E754495"/>
    </row>
    <row r="754496" spans="5:5">
      <c r="E754496"/>
    </row>
    <row r="754497" spans="5:5">
      <c r="E754497"/>
    </row>
    <row r="754498" spans="5:5">
      <c r="E754498"/>
    </row>
    <row r="754499" spans="5:5">
      <c r="E754499"/>
    </row>
    <row r="754500" spans="5:5">
      <c r="E754500"/>
    </row>
    <row r="754501" spans="5:5">
      <c r="E754501"/>
    </row>
    <row r="754502" spans="5:5">
      <c r="E754502"/>
    </row>
    <row r="754503" spans="5:5">
      <c r="E754503"/>
    </row>
    <row r="754504" spans="5:5">
      <c r="E754504"/>
    </row>
    <row r="754505" spans="5:5">
      <c r="E754505"/>
    </row>
    <row r="754506" spans="5:5">
      <c r="E754506"/>
    </row>
    <row r="754507" spans="5:5">
      <c r="E754507"/>
    </row>
    <row r="754508" spans="5:5">
      <c r="E754508"/>
    </row>
    <row r="754509" spans="5:5">
      <c r="E754509"/>
    </row>
    <row r="754510" spans="5:5">
      <c r="E754510"/>
    </row>
    <row r="754511" spans="5:5">
      <c r="E754511"/>
    </row>
    <row r="754512" spans="5:5">
      <c r="E754512"/>
    </row>
    <row r="754513" spans="5:5">
      <c r="E754513"/>
    </row>
    <row r="754514" spans="5:5">
      <c r="E754514"/>
    </row>
    <row r="754515" spans="5:5">
      <c r="E754515"/>
    </row>
    <row r="754516" spans="5:5">
      <c r="E754516"/>
    </row>
    <row r="754517" spans="5:5">
      <c r="E754517"/>
    </row>
    <row r="754518" spans="5:5">
      <c r="E754518"/>
    </row>
    <row r="754519" spans="5:5">
      <c r="E754519"/>
    </row>
    <row r="754520" spans="5:5">
      <c r="E754520"/>
    </row>
    <row r="754521" spans="5:5">
      <c r="E754521"/>
    </row>
    <row r="754522" spans="5:5">
      <c r="E754522"/>
    </row>
    <row r="754523" spans="5:5">
      <c r="E754523"/>
    </row>
    <row r="754524" spans="5:5">
      <c r="E754524"/>
    </row>
    <row r="754525" spans="5:5">
      <c r="E754525"/>
    </row>
    <row r="754526" spans="5:5">
      <c r="E754526"/>
    </row>
    <row r="754527" spans="5:5">
      <c r="E754527"/>
    </row>
    <row r="754528" spans="5:5">
      <c r="E754528"/>
    </row>
    <row r="754529" spans="5:5">
      <c r="E754529"/>
    </row>
    <row r="754530" spans="5:5">
      <c r="E754530"/>
    </row>
    <row r="754531" spans="5:5">
      <c r="E754531"/>
    </row>
    <row r="754532" spans="5:5">
      <c r="E754532"/>
    </row>
    <row r="754533" spans="5:5">
      <c r="E754533"/>
    </row>
    <row r="754534" spans="5:5">
      <c r="E754534"/>
    </row>
    <row r="754535" spans="5:5">
      <c r="E754535"/>
    </row>
    <row r="754536" spans="5:5">
      <c r="E754536"/>
    </row>
    <row r="754537" spans="5:5">
      <c r="E754537"/>
    </row>
    <row r="754538" spans="5:5">
      <c r="E754538"/>
    </row>
    <row r="754539" spans="5:5">
      <c r="E754539"/>
    </row>
    <row r="754540" spans="5:5">
      <c r="E754540"/>
    </row>
    <row r="754541" spans="5:5">
      <c r="E754541"/>
    </row>
    <row r="754542" spans="5:5">
      <c r="E754542"/>
    </row>
    <row r="754543" spans="5:5">
      <c r="E754543"/>
    </row>
    <row r="754544" spans="5:5">
      <c r="E754544"/>
    </row>
    <row r="754545" spans="5:5">
      <c r="E754545"/>
    </row>
    <row r="754546" spans="5:5">
      <c r="E754546"/>
    </row>
    <row r="754547" spans="5:5">
      <c r="E754547"/>
    </row>
    <row r="754548" spans="5:5">
      <c r="E754548"/>
    </row>
    <row r="754549" spans="5:5">
      <c r="E754549"/>
    </row>
    <row r="754550" spans="5:5">
      <c r="E754550"/>
    </row>
    <row r="754551" spans="5:5">
      <c r="E754551"/>
    </row>
    <row r="754552" spans="5:5">
      <c r="E754552"/>
    </row>
    <row r="754553" spans="5:5">
      <c r="E754553"/>
    </row>
    <row r="754554" spans="5:5">
      <c r="E754554"/>
    </row>
    <row r="754555" spans="5:5">
      <c r="E754555"/>
    </row>
    <row r="754556" spans="5:5">
      <c r="E754556"/>
    </row>
    <row r="754557" spans="5:5">
      <c r="E754557"/>
    </row>
    <row r="754558" spans="5:5">
      <c r="E754558"/>
    </row>
    <row r="754559" spans="5:5">
      <c r="E754559"/>
    </row>
    <row r="754560" spans="5:5">
      <c r="E754560"/>
    </row>
    <row r="754561" spans="5:5">
      <c r="E754561"/>
    </row>
    <row r="754562" spans="5:5">
      <c r="E754562"/>
    </row>
    <row r="754563" spans="5:5">
      <c r="E754563"/>
    </row>
    <row r="754564" spans="5:5">
      <c r="E754564"/>
    </row>
    <row r="754565" spans="5:5">
      <c r="E754565"/>
    </row>
    <row r="754566" spans="5:5">
      <c r="E754566"/>
    </row>
    <row r="754567" spans="5:5">
      <c r="E754567"/>
    </row>
    <row r="754568" spans="5:5">
      <c r="E754568"/>
    </row>
    <row r="754569" spans="5:5">
      <c r="E754569"/>
    </row>
    <row r="754570" spans="5:5">
      <c r="E754570"/>
    </row>
    <row r="754571" spans="5:5">
      <c r="E754571"/>
    </row>
    <row r="754572" spans="5:5">
      <c r="E754572"/>
    </row>
    <row r="754573" spans="5:5">
      <c r="E754573"/>
    </row>
    <row r="754574" spans="5:5">
      <c r="E754574"/>
    </row>
    <row r="754575" spans="5:5">
      <c r="E754575"/>
    </row>
    <row r="754576" spans="5:5">
      <c r="E754576"/>
    </row>
    <row r="754577" spans="5:5">
      <c r="E754577"/>
    </row>
    <row r="754578" spans="5:5">
      <c r="E754578"/>
    </row>
    <row r="754579" spans="5:5">
      <c r="E754579"/>
    </row>
    <row r="754580" spans="5:5">
      <c r="E754580"/>
    </row>
    <row r="754581" spans="5:5">
      <c r="E754581"/>
    </row>
    <row r="754582" spans="5:5">
      <c r="E754582"/>
    </row>
    <row r="754583" spans="5:5">
      <c r="E754583"/>
    </row>
    <row r="754584" spans="5:5">
      <c r="E754584"/>
    </row>
    <row r="754585" spans="5:5">
      <c r="E754585"/>
    </row>
    <row r="754586" spans="5:5">
      <c r="E754586"/>
    </row>
    <row r="754587" spans="5:5">
      <c r="E754587"/>
    </row>
    <row r="754588" spans="5:5">
      <c r="E754588"/>
    </row>
    <row r="754589" spans="5:5">
      <c r="E754589"/>
    </row>
    <row r="754590" spans="5:5">
      <c r="E754590"/>
    </row>
    <row r="754591" spans="5:5">
      <c r="E754591"/>
    </row>
    <row r="754592" spans="5:5">
      <c r="E754592"/>
    </row>
    <row r="754593" spans="5:5">
      <c r="E754593"/>
    </row>
    <row r="754594" spans="5:5">
      <c r="E754594"/>
    </row>
    <row r="754595" spans="5:5">
      <c r="E754595"/>
    </row>
    <row r="754596" spans="5:5">
      <c r="E754596"/>
    </row>
    <row r="754597" spans="5:5">
      <c r="E754597"/>
    </row>
    <row r="754598" spans="5:5">
      <c r="E754598"/>
    </row>
    <row r="754599" spans="5:5">
      <c r="E754599"/>
    </row>
    <row r="754600" spans="5:5">
      <c r="E754600"/>
    </row>
    <row r="754601" spans="5:5">
      <c r="E754601"/>
    </row>
    <row r="754602" spans="5:5">
      <c r="E754602"/>
    </row>
    <row r="754603" spans="5:5">
      <c r="E754603"/>
    </row>
    <row r="754604" spans="5:5">
      <c r="E754604"/>
    </row>
    <row r="754605" spans="5:5">
      <c r="E754605"/>
    </row>
    <row r="754606" spans="5:5">
      <c r="E754606"/>
    </row>
    <row r="754607" spans="5:5">
      <c r="E754607"/>
    </row>
    <row r="754608" spans="5:5">
      <c r="E754608"/>
    </row>
    <row r="754609" spans="5:5">
      <c r="E754609"/>
    </row>
    <row r="754610" spans="5:5">
      <c r="E754610"/>
    </row>
    <row r="754611" spans="5:5">
      <c r="E754611"/>
    </row>
    <row r="754612" spans="5:5">
      <c r="E754612"/>
    </row>
    <row r="754613" spans="5:5">
      <c r="E754613"/>
    </row>
    <row r="754614" spans="5:5">
      <c r="E754614"/>
    </row>
    <row r="754615" spans="5:5">
      <c r="E754615"/>
    </row>
    <row r="754616" spans="5:5">
      <c r="E754616"/>
    </row>
    <row r="754617" spans="5:5">
      <c r="E754617"/>
    </row>
    <row r="754618" spans="5:5">
      <c r="E754618"/>
    </row>
    <row r="754619" spans="5:5">
      <c r="E754619"/>
    </row>
    <row r="754620" spans="5:5">
      <c r="E754620"/>
    </row>
    <row r="754621" spans="5:5">
      <c r="E754621"/>
    </row>
    <row r="754622" spans="5:5">
      <c r="E754622"/>
    </row>
    <row r="754623" spans="5:5">
      <c r="E754623"/>
    </row>
    <row r="754624" spans="5:5">
      <c r="E754624"/>
    </row>
    <row r="754625" spans="5:5">
      <c r="E754625"/>
    </row>
    <row r="754626" spans="5:5">
      <c r="E754626"/>
    </row>
    <row r="754627" spans="5:5">
      <c r="E754627"/>
    </row>
    <row r="754628" spans="5:5">
      <c r="E754628"/>
    </row>
    <row r="754629" spans="5:5">
      <c r="E754629"/>
    </row>
    <row r="754630" spans="5:5">
      <c r="E754630"/>
    </row>
    <row r="754631" spans="5:5">
      <c r="E754631"/>
    </row>
    <row r="754632" spans="5:5">
      <c r="E754632"/>
    </row>
    <row r="754633" spans="5:5">
      <c r="E754633"/>
    </row>
    <row r="754634" spans="5:5">
      <c r="E754634"/>
    </row>
    <row r="754635" spans="5:5">
      <c r="E754635"/>
    </row>
    <row r="754636" spans="5:5">
      <c r="E754636"/>
    </row>
    <row r="754637" spans="5:5">
      <c r="E754637"/>
    </row>
    <row r="754638" spans="5:5">
      <c r="E754638"/>
    </row>
    <row r="754639" spans="5:5">
      <c r="E754639"/>
    </row>
    <row r="754640" spans="5:5">
      <c r="E754640"/>
    </row>
    <row r="754641" spans="5:5">
      <c r="E754641"/>
    </row>
    <row r="754642" spans="5:5">
      <c r="E754642"/>
    </row>
    <row r="754643" spans="5:5">
      <c r="E754643"/>
    </row>
    <row r="754644" spans="5:5">
      <c r="E754644"/>
    </row>
    <row r="754645" spans="5:5">
      <c r="E754645"/>
    </row>
    <row r="754646" spans="5:5">
      <c r="E754646"/>
    </row>
    <row r="754647" spans="5:5">
      <c r="E754647"/>
    </row>
    <row r="754648" spans="5:5">
      <c r="E754648"/>
    </row>
    <row r="754649" spans="5:5">
      <c r="E754649"/>
    </row>
    <row r="754650" spans="5:5">
      <c r="E754650"/>
    </row>
    <row r="754651" spans="5:5">
      <c r="E754651"/>
    </row>
    <row r="754652" spans="5:5">
      <c r="E754652"/>
    </row>
    <row r="754653" spans="5:5">
      <c r="E754653"/>
    </row>
    <row r="754654" spans="5:5">
      <c r="E754654"/>
    </row>
    <row r="754655" spans="5:5">
      <c r="E754655"/>
    </row>
    <row r="754656" spans="5:5">
      <c r="E754656"/>
    </row>
    <row r="754657" spans="5:5">
      <c r="E754657"/>
    </row>
    <row r="754658" spans="5:5">
      <c r="E754658"/>
    </row>
    <row r="754659" spans="5:5">
      <c r="E754659"/>
    </row>
    <row r="754660" spans="5:5">
      <c r="E754660"/>
    </row>
    <row r="754661" spans="5:5">
      <c r="E754661"/>
    </row>
    <row r="754662" spans="5:5">
      <c r="E754662"/>
    </row>
    <row r="754663" spans="5:5">
      <c r="E754663"/>
    </row>
    <row r="754664" spans="5:5">
      <c r="E754664"/>
    </row>
    <row r="754665" spans="5:5">
      <c r="E754665"/>
    </row>
    <row r="754666" spans="5:5">
      <c r="E754666"/>
    </row>
    <row r="754667" spans="5:5">
      <c r="E754667"/>
    </row>
    <row r="754668" spans="5:5">
      <c r="E754668"/>
    </row>
    <row r="754669" spans="5:5">
      <c r="E754669"/>
    </row>
    <row r="754670" spans="5:5">
      <c r="E754670"/>
    </row>
    <row r="754671" spans="5:5">
      <c r="E754671"/>
    </row>
    <row r="754672" spans="5:5">
      <c r="E754672"/>
    </row>
    <row r="754673" spans="5:5">
      <c r="E754673"/>
    </row>
    <row r="754674" spans="5:5">
      <c r="E754674"/>
    </row>
    <row r="754675" spans="5:5">
      <c r="E754675"/>
    </row>
    <row r="754676" spans="5:5">
      <c r="E754676"/>
    </row>
    <row r="754677" spans="5:5">
      <c r="E754677"/>
    </row>
    <row r="754678" spans="5:5">
      <c r="E754678"/>
    </row>
    <row r="754679" spans="5:5">
      <c r="E754679"/>
    </row>
    <row r="754680" spans="5:5">
      <c r="E754680"/>
    </row>
    <row r="754681" spans="5:5">
      <c r="E754681"/>
    </row>
    <row r="754682" spans="5:5">
      <c r="E754682"/>
    </row>
    <row r="754683" spans="5:5">
      <c r="E754683"/>
    </row>
    <row r="754684" spans="5:5">
      <c r="E754684"/>
    </row>
    <row r="754685" spans="5:5">
      <c r="E754685"/>
    </row>
    <row r="754686" spans="5:5">
      <c r="E754686"/>
    </row>
    <row r="754687" spans="5:5">
      <c r="E754687"/>
    </row>
    <row r="754688" spans="5:5">
      <c r="E754688"/>
    </row>
    <row r="754689" spans="5:5">
      <c r="E754689"/>
    </row>
    <row r="754690" spans="5:5">
      <c r="E754690"/>
    </row>
    <row r="754691" spans="5:5">
      <c r="E754691"/>
    </row>
    <row r="754692" spans="5:5">
      <c r="E754692"/>
    </row>
    <row r="754693" spans="5:5">
      <c r="E754693"/>
    </row>
    <row r="754694" spans="5:5">
      <c r="E754694"/>
    </row>
    <row r="754695" spans="5:5">
      <c r="E754695"/>
    </row>
    <row r="754696" spans="5:5">
      <c r="E754696"/>
    </row>
    <row r="754697" spans="5:5">
      <c r="E754697"/>
    </row>
    <row r="754698" spans="5:5">
      <c r="E754698"/>
    </row>
    <row r="754699" spans="5:5">
      <c r="E754699"/>
    </row>
    <row r="754700" spans="5:5">
      <c r="E754700"/>
    </row>
    <row r="754701" spans="5:5">
      <c r="E754701"/>
    </row>
    <row r="754702" spans="5:5">
      <c r="E754702"/>
    </row>
    <row r="754703" spans="5:5">
      <c r="E754703"/>
    </row>
    <row r="754704" spans="5:5">
      <c r="E754704"/>
    </row>
    <row r="754705" spans="5:5">
      <c r="E754705"/>
    </row>
    <row r="754706" spans="5:5">
      <c r="E754706"/>
    </row>
    <row r="754707" spans="5:5">
      <c r="E754707"/>
    </row>
    <row r="754708" spans="5:5">
      <c r="E754708"/>
    </row>
    <row r="754709" spans="5:5">
      <c r="E754709"/>
    </row>
    <row r="754710" spans="5:5">
      <c r="E754710"/>
    </row>
    <row r="754711" spans="5:5">
      <c r="E754711"/>
    </row>
    <row r="754712" spans="5:5">
      <c r="E754712"/>
    </row>
    <row r="754713" spans="5:5">
      <c r="E754713"/>
    </row>
    <row r="754714" spans="5:5">
      <c r="E754714"/>
    </row>
    <row r="754715" spans="5:5">
      <c r="E754715"/>
    </row>
    <row r="754716" spans="5:5">
      <c r="E754716"/>
    </row>
    <row r="754717" spans="5:5">
      <c r="E754717"/>
    </row>
    <row r="754718" spans="5:5">
      <c r="E754718"/>
    </row>
    <row r="754719" spans="5:5">
      <c r="E754719"/>
    </row>
    <row r="754720" spans="5:5">
      <c r="E754720"/>
    </row>
    <row r="754721" spans="5:5">
      <c r="E754721"/>
    </row>
    <row r="754722" spans="5:5">
      <c r="E754722"/>
    </row>
    <row r="754723" spans="5:5">
      <c r="E754723"/>
    </row>
    <row r="754724" spans="5:5">
      <c r="E754724"/>
    </row>
    <row r="754725" spans="5:5">
      <c r="E754725"/>
    </row>
    <row r="754726" spans="5:5">
      <c r="E754726"/>
    </row>
    <row r="754727" spans="5:5">
      <c r="E754727"/>
    </row>
    <row r="754728" spans="5:5">
      <c r="E754728"/>
    </row>
    <row r="754729" spans="5:5">
      <c r="E754729"/>
    </row>
    <row r="754730" spans="5:5">
      <c r="E754730"/>
    </row>
    <row r="754731" spans="5:5">
      <c r="E754731"/>
    </row>
    <row r="754732" spans="5:5">
      <c r="E754732"/>
    </row>
    <row r="754733" spans="5:5">
      <c r="E754733"/>
    </row>
    <row r="754734" spans="5:5">
      <c r="E754734"/>
    </row>
    <row r="754735" spans="5:5">
      <c r="E754735"/>
    </row>
    <row r="754736" spans="5:5">
      <c r="E754736"/>
    </row>
    <row r="754737" spans="5:5">
      <c r="E754737"/>
    </row>
    <row r="754738" spans="5:5">
      <c r="E754738"/>
    </row>
    <row r="754739" spans="5:5">
      <c r="E754739"/>
    </row>
    <row r="754740" spans="5:5">
      <c r="E754740"/>
    </row>
    <row r="754741" spans="5:5">
      <c r="E754741"/>
    </row>
    <row r="754742" spans="5:5">
      <c r="E754742"/>
    </row>
    <row r="754743" spans="5:5">
      <c r="E754743"/>
    </row>
    <row r="754744" spans="5:5">
      <c r="E754744"/>
    </row>
    <row r="754745" spans="5:5">
      <c r="E754745"/>
    </row>
    <row r="754746" spans="5:5">
      <c r="E754746"/>
    </row>
    <row r="754747" spans="5:5">
      <c r="E754747"/>
    </row>
    <row r="754748" spans="5:5">
      <c r="E754748"/>
    </row>
    <row r="754749" spans="5:5">
      <c r="E754749"/>
    </row>
    <row r="754750" spans="5:5">
      <c r="E754750"/>
    </row>
    <row r="754751" spans="5:5">
      <c r="E754751"/>
    </row>
    <row r="754752" spans="5:5">
      <c r="E754752"/>
    </row>
    <row r="754753" spans="5:5">
      <c r="E754753"/>
    </row>
    <row r="754754" spans="5:5">
      <c r="E754754"/>
    </row>
    <row r="754755" spans="5:5">
      <c r="E754755"/>
    </row>
    <row r="754756" spans="5:5">
      <c r="E754756"/>
    </row>
    <row r="754757" spans="5:5">
      <c r="E754757"/>
    </row>
    <row r="754758" spans="5:5">
      <c r="E754758"/>
    </row>
    <row r="754759" spans="5:5">
      <c r="E754759"/>
    </row>
    <row r="754760" spans="5:5">
      <c r="E754760"/>
    </row>
    <row r="754761" spans="5:5">
      <c r="E754761"/>
    </row>
    <row r="754762" spans="5:5">
      <c r="E754762"/>
    </row>
    <row r="754763" spans="5:5">
      <c r="E754763"/>
    </row>
    <row r="754764" spans="5:5">
      <c r="E754764"/>
    </row>
    <row r="754765" spans="5:5">
      <c r="E754765"/>
    </row>
    <row r="754766" spans="5:5">
      <c r="E754766"/>
    </row>
    <row r="754767" spans="5:5">
      <c r="E754767"/>
    </row>
    <row r="754768" spans="5:5">
      <c r="E754768"/>
    </row>
    <row r="754769" spans="5:5">
      <c r="E754769"/>
    </row>
    <row r="754770" spans="5:5">
      <c r="E754770"/>
    </row>
    <row r="754771" spans="5:5">
      <c r="E754771"/>
    </row>
    <row r="754772" spans="5:5">
      <c r="E754772"/>
    </row>
    <row r="754773" spans="5:5">
      <c r="E754773"/>
    </row>
    <row r="754774" spans="5:5">
      <c r="E754774"/>
    </row>
    <row r="754775" spans="5:5">
      <c r="E754775"/>
    </row>
    <row r="754776" spans="5:5">
      <c r="E754776"/>
    </row>
    <row r="754777" spans="5:5">
      <c r="E754777"/>
    </row>
    <row r="754778" spans="5:5">
      <c r="E754778"/>
    </row>
    <row r="754779" spans="5:5">
      <c r="E754779"/>
    </row>
    <row r="754780" spans="5:5">
      <c r="E754780"/>
    </row>
    <row r="754781" spans="5:5">
      <c r="E754781"/>
    </row>
    <row r="754782" spans="5:5">
      <c r="E754782"/>
    </row>
    <row r="754783" spans="5:5">
      <c r="E754783"/>
    </row>
    <row r="754784" spans="5:5">
      <c r="E754784"/>
    </row>
    <row r="754785" spans="5:5">
      <c r="E754785"/>
    </row>
    <row r="754786" spans="5:5">
      <c r="E754786"/>
    </row>
    <row r="754787" spans="5:5">
      <c r="E754787"/>
    </row>
    <row r="754788" spans="5:5">
      <c r="E754788"/>
    </row>
    <row r="754789" spans="5:5">
      <c r="E754789"/>
    </row>
    <row r="754790" spans="5:5">
      <c r="E754790"/>
    </row>
    <row r="754791" spans="5:5">
      <c r="E754791"/>
    </row>
    <row r="754792" spans="5:5">
      <c r="E754792"/>
    </row>
    <row r="754793" spans="5:5">
      <c r="E754793"/>
    </row>
    <row r="754794" spans="5:5">
      <c r="E754794"/>
    </row>
    <row r="754795" spans="5:5">
      <c r="E754795"/>
    </row>
    <row r="754796" spans="5:5">
      <c r="E754796"/>
    </row>
    <row r="754797" spans="5:5">
      <c r="E754797"/>
    </row>
    <row r="754798" spans="5:5">
      <c r="E754798"/>
    </row>
    <row r="754799" spans="5:5">
      <c r="E754799"/>
    </row>
    <row r="754800" spans="5:5">
      <c r="E754800"/>
    </row>
    <row r="754801" spans="5:5">
      <c r="E754801"/>
    </row>
    <row r="754802" spans="5:5">
      <c r="E754802"/>
    </row>
    <row r="754803" spans="5:5">
      <c r="E754803"/>
    </row>
    <row r="754804" spans="5:5">
      <c r="E754804"/>
    </row>
    <row r="754805" spans="5:5">
      <c r="E754805"/>
    </row>
    <row r="754806" spans="5:5">
      <c r="E754806"/>
    </row>
    <row r="754807" spans="5:5">
      <c r="E754807"/>
    </row>
    <row r="754808" spans="5:5">
      <c r="E754808"/>
    </row>
    <row r="754809" spans="5:5">
      <c r="E754809"/>
    </row>
    <row r="754810" spans="5:5">
      <c r="E754810"/>
    </row>
    <row r="754811" spans="5:5">
      <c r="E754811"/>
    </row>
    <row r="754812" spans="5:5">
      <c r="E754812"/>
    </row>
    <row r="754813" spans="5:5">
      <c r="E754813"/>
    </row>
    <row r="754814" spans="5:5">
      <c r="E754814"/>
    </row>
    <row r="754815" spans="5:5">
      <c r="E754815"/>
    </row>
    <row r="754816" spans="5:5">
      <c r="E754816"/>
    </row>
    <row r="754817" spans="5:5">
      <c r="E754817"/>
    </row>
    <row r="754818" spans="5:5">
      <c r="E754818"/>
    </row>
    <row r="754819" spans="5:5">
      <c r="E754819"/>
    </row>
    <row r="754820" spans="5:5">
      <c r="E754820"/>
    </row>
    <row r="754821" spans="5:5">
      <c r="E754821"/>
    </row>
    <row r="754822" spans="5:5">
      <c r="E754822"/>
    </row>
    <row r="754823" spans="5:5">
      <c r="E754823"/>
    </row>
    <row r="754824" spans="5:5">
      <c r="E754824"/>
    </row>
    <row r="754825" spans="5:5">
      <c r="E754825"/>
    </row>
    <row r="754826" spans="5:5">
      <c r="E754826"/>
    </row>
    <row r="754827" spans="5:5">
      <c r="E754827"/>
    </row>
    <row r="754828" spans="5:5">
      <c r="E754828"/>
    </row>
    <row r="754829" spans="5:5">
      <c r="E754829"/>
    </row>
    <row r="754830" spans="5:5">
      <c r="E754830"/>
    </row>
    <row r="754831" spans="5:5">
      <c r="E754831"/>
    </row>
    <row r="754832" spans="5:5">
      <c r="E754832"/>
    </row>
    <row r="754833" spans="5:5">
      <c r="E754833"/>
    </row>
    <row r="754834" spans="5:5">
      <c r="E754834"/>
    </row>
    <row r="754835" spans="5:5">
      <c r="E754835"/>
    </row>
    <row r="754836" spans="5:5">
      <c r="E754836"/>
    </row>
    <row r="754837" spans="5:5">
      <c r="E754837"/>
    </row>
    <row r="754838" spans="5:5">
      <c r="E754838"/>
    </row>
    <row r="754839" spans="5:5">
      <c r="E754839"/>
    </row>
    <row r="754840" spans="5:5">
      <c r="E754840"/>
    </row>
    <row r="754841" spans="5:5">
      <c r="E754841"/>
    </row>
    <row r="754842" spans="5:5">
      <c r="E754842"/>
    </row>
    <row r="754843" spans="5:5">
      <c r="E754843"/>
    </row>
    <row r="754844" spans="5:5">
      <c r="E754844"/>
    </row>
    <row r="754845" spans="5:5">
      <c r="E754845"/>
    </row>
    <row r="754846" spans="5:5">
      <c r="E754846"/>
    </row>
    <row r="754847" spans="5:5">
      <c r="E754847"/>
    </row>
    <row r="754848" spans="5:5">
      <c r="E754848"/>
    </row>
    <row r="754849" spans="5:5">
      <c r="E754849"/>
    </row>
    <row r="754850" spans="5:5">
      <c r="E754850"/>
    </row>
    <row r="754851" spans="5:5">
      <c r="E754851"/>
    </row>
    <row r="754852" spans="5:5">
      <c r="E754852"/>
    </row>
    <row r="754853" spans="5:5">
      <c r="E754853"/>
    </row>
    <row r="754854" spans="5:5">
      <c r="E754854"/>
    </row>
    <row r="754855" spans="5:5">
      <c r="E754855"/>
    </row>
    <row r="754856" spans="5:5">
      <c r="E754856"/>
    </row>
    <row r="754857" spans="5:5">
      <c r="E754857"/>
    </row>
    <row r="754858" spans="5:5">
      <c r="E754858"/>
    </row>
    <row r="754859" spans="5:5">
      <c r="E754859"/>
    </row>
    <row r="754860" spans="5:5">
      <c r="E754860"/>
    </row>
    <row r="754861" spans="5:5">
      <c r="E754861"/>
    </row>
    <row r="754862" spans="5:5">
      <c r="E754862"/>
    </row>
    <row r="754863" spans="5:5">
      <c r="E754863"/>
    </row>
    <row r="754864" spans="5:5">
      <c r="E754864"/>
    </row>
    <row r="754865" spans="5:5">
      <c r="E754865"/>
    </row>
    <row r="754866" spans="5:5">
      <c r="E754866"/>
    </row>
    <row r="754867" spans="5:5">
      <c r="E754867"/>
    </row>
    <row r="754868" spans="5:5">
      <c r="E754868"/>
    </row>
    <row r="754869" spans="5:5">
      <c r="E754869"/>
    </row>
    <row r="754870" spans="5:5">
      <c r="E754870"/>
    </row>
    <row r="754871" spans="5:5">
      <c r="E754871"/>
    </row>
    <row r="754872" spans="5:5">
      <c r="E754872"/>
    </row>
    <row r="754873" spans="5:5">
      <c r="E754873"/>
    </row>
    <row r="754874" spans="5:5">
      <c r="E754874"/>
    </row>
    <row r="754875" spans="5:5">
      <c r="E754875"/>
    </row>
    <row r="754876" spans="5:5">
      <c r="E754876"/>
    </row>
    <row r="754877" spans="5:5">
      <c r="E754877"/>
    </row>
    <row r="754878" spans="5:5">
      <c r="E754878"/>
    </row>
    <row r="754879" spans="5:5">
      <c r="E754879"/>
    </row>
    <row r="754880" spans="5:5">
      <c r="E754880"/>
    </row>
    <row r="754881" spans="5:5">
      <c r="E754881"/>
    </row>
    <row r="754882" spans="5:5">
      <c r="E754882"/>
    </row>
    <row r="754883" spans="5:5">
      <c r="E754883"/>
    </row>
    <row r="754884" spans="5:5">
      <c r="E754884"/>
    </row>
    <row r="754885" spans="5:5">
      <c r="E754885"/>
    </row>
    <row r="754886" spans="5:5">
      <c r="E754886"/>
    </row>
    <row r="754887" spans="5:5">
      <c r="E754887"/>
    </row>
    <row r="754888" spans="5:5">
      <c r="E754888"/>
    </row>
    <row r="754889" spans="5:5">
      <c r="E754889"/>
    </row>
    <row r="754890" spans="5:5">
      <c r="E754890"/>
    </row>
    <row r="754891" spans="5:5">
      <c r="E754891"/>
    </row>
    <row r="754892" spans="5:5">
      <c r="E754892"/>
    </row>
    <row r="754893" spans="5:5">
      <c r="E754893"/>
    </row>
    <row r="754894" spans="5:5">
      <c r="E754894"/>
    </row>
    <row r="754895" spans="5:5">
      <c r="E754895"/>
    </row>
    <row r="754896" spans="5:5">
      <c r="E754896"/>
    </row>
    <row r="754897" spans="5:5">
      <c r="E754897"/>
    </row>
    <row r="754898" spans="5:5">
      <c r="E754898"/>
    </row>
    <row r="754899" spans="5:5">
      <c r="E754899"/>
    </row>
    <row r="754900" spans="5:5">
      <c r="E754900"/>
    </row>
    <row r="754901" spans="5:5">
      <c r="E754901"/>
    </row>
    <row r="754902" spans="5:5">
      <c r="E754902"/>
    </row>
    <row r="754903" spans="5:5">
      <c r="E754903"/>
    </row>
    <row r="754904" spans="5:5">
      <c r="E754904"/>
    </row>
    <row r="754905" spans="5:5">
      <c r="E754905"/>
    </row>
    <row r="754906" spans="5:5">
      <c r="E754906"/>
    </row>
    <row r="754907" spans="5:5">
      <c r="E754907"/>
    </row>
    <row r="754908" spans="5:5">
      <c r="E754908"/>
    </row>
    <row r="754909" spans="5:5">
      <c r="E754909"/>
    </row>
    <row r="754910" spans="5:5">
      <c r="E754910"/>
    </row>
    <row r="754911" spans="5:5">
      <c r="E754911"/>
    </row>
    <row r="754912" spans="5:5">
      <c r="E754912"/>
    </row>
    <row r="754913" spans="5:5">
      <c r="E754913"/>
    </row>
    <row r="754914" spans="5:5">
      <c r="E754914"/>
    </row>
    <row r="754915" spans="5:5">
      <c r="E754915"/>
    </row>
    <row r="754916" spans="5:5">
      <c r="E754916"/>
    </row>
    <row r="754917" spans="5:5">
      <c r="E754917"/>
    </row>
    <row r="754918" spans="5:5">
      <c r="E754918"/>
    </row>
    <row r="754919" spans="5:5">
      <c r="E754919"/>
    </row>
    <row r="754920" spans="5:5">
      <c r="E754920"/>
    </row>
    <row r="754921" spans="5:5">
      <c r="E754921"/>
    </row>
    <row r="754922" spans="5:5">
      <c r="E754922"/>
    </row>
    <row r="754923" spans="5:5">
      <c r="E754923"/>
    </row>
    <row r="754924" spans="5:5">
      <c r="E754924"/>
    </row>
    <row r="754925" spans="5:5">
      <c r="E754925"/>
    </row>
    <row r="754926" spans="5:5">
      <c r="E754926"/>
    </row>
    <row r="754927" spans="5:5">
      <c r="E754927"/>
    </row>
    <row r="754928" spans="5:5">
      <c r="E754928"/>
    </row>
    <row r="754929" spans="5:5">
      <c r="E754929"/>
    </row>
    <row r="754930" spans="5:5">
      <c r="E754930"/>
    </row>
    <row r="754931" spans="5:5">
      <c r="E754931"/>
    </row>
    <row r="754932" spans="5:5">
      <c r="E754932"/>
    </row>
    <row r="754933" spans="5:5">
      <c r="E754933"/>
    </row>
    <row r="754934" spans="5:5">
      <c r="E754934"/>
    </row>
    <row r="754935" spans="5:5">
      <c r="E754935"/>
    </row>
    <row r="754936" spans="5:5">
      <c r="E754936"/>
    </row>
    <row r="754937" spans="5:5">
      <c r="E754937"/>
    </row>
    <row r="754938" spans="5:5">
      <c r="E754938"/>
    </row>
    <row r="754939" spans="5:5">
      <c r="E754939"/>
    </row>
    <row r="754940" spans="5:5">
      <c r="E754940"/>
    </row>
    <row r="754941" spans="5:5">
      <c r="E754941"/>
    </row>
    <row r="754942" spans="5:5">
      <c r="E754942"/>
    </row>
    <row r="754943" spans="5:5">
      <c r="E754943"/>
    </row>
    <row r="754944" spans="5:5">
      <c r="E754944"/>
    </row>
    <row r="754945" spans="5:5">
      <c r="E754945"/>
    </row>
    <row r="754946" spans="5:5">
      <c r="E754946"/>
    </row>
    <row r="754947" spans="5:5">
      <c r="E754947"/>
    </row>
    <row r="754948" spans="5:5">
      <c r="E754948"/>
    </row>
    <row r="754949" spans="5:5">
      <c r="E754949"/>
    </row>
    <row r="754950" spans="5:5">
      <c r="E754950"/>
    </row>
    <row r="754951" spans="5:5">
      <c r="E754951"/>
    </row>
    <row r="754952" spans="5:5">
      <c r="E754952"/>
    </row>
    <row r="754953" spans="5:5">
      <c r="E754953"/>
    </row>
    <row r="754954" spans="5:5">
      <c r="E754954"/>
    </row>
    <row r="754955" spans="5:5">
      <c r="E754955"/>
    </row>
    <row r="754956" spans="5:5">
      <c r="E754956"/>
    </row>
    <row r="754957" spans="5:5">
      <c r="E754957"/>
    </row>
    <row r="754958" spans="5:5">
      <c r="E754958"/>
    </row>
    <row r="754959" spans="5:5">
      <c r="E754959"/>
    </row>
    <row r="754960" spans="5:5">
      <c r="E754960"/>
    </row>
    <row r="754961" spans="5:5">
      <c r="E754961"/>
    </row>
    <row r="754962" spans="5:5">
      <c r="E754962"/>
    </row>
    <row r="754963" spans="5:5">
      <c r="E754963"/>
    </row>
    <row r="754964" spans="5:5">
      <c r="E754964"/>
    </row>
    <row r="754965" spans="5:5">
      <c r="E754965"/>
    </row>
    <row r="754966" spans="5:5">
      <c r="E754966"/>
    </row>
    <row r="754967" spans="5:5">
      <c r="E754967"/>
    </row>
    <row r="754968" spans="5:5">
      <c r="E754968"/>
    </row>
    <row r="754969" spans="5:5">
      <c r="E754969"/>
    </row>
    <row r="754970" spans="5:5">
      <c r="E754970"/>
    </row>
    <row r="754971" spans="5:5">
      <c r="E754971"/>
    </row>
    <row r="754972" spans="5:5">
      <c r="E754972"/>
    </row>
    <row r="754973" spans="5:5">
      <c r="E754973"/>
    </row>
    <row r="754974" spans="5:5">
      <c r="E754974"/>
    </row>
    <row r="754975" spans="5:5">
      <c r="E754975"/>
    </row>
    <row r="754976" spans="5:5">
      <c r="E754976"/>
    </row>
    <row r="754977" spans="5:5">
      <c r="E754977"/>
    </row>
    <row r="754978" spans="5:5">
      <c r="E754978"/>
    </row>
    <row r="754979" spans="5:5">
      <c r="E754979"/>
    </row>
    <row r="754980" spans="5:5">
      <c r="E754980"/>
    </row>
    <row r="754981" spans="5:5">
      <c r="E754981"/>
    </row>
    <row r="754982" spans="5:5">
      <c r="E754982"/>
    </row>
    <row r="754983" spans="5:5">
      <c r="E754983"/>
    </row>
    <row r="754984" spans="5:5">
      <c r="E754984"/>
    </row>
    <row r="754985" spans="5:5">
      <c r="E754985"/>
    </row>
    <row r="754986" spans="5:5">
      <c r="E754986"/>
    </row>
    <row r="754987" spans="5:5">
      <c r="E754987"/>
    </row>
    <row r="754988" spans="5:5">
      <c r="E754988"/>
    </row>
    <row r="754989" spans="5:5">
      <c r="E754989"/>
    </row>
    <row r="754990" spans="5:5">
      <c r="E754990"/>
    </row>
    <row r="754991" spans="5:5">
      <c r="E754991"/>
    </row>
    <row r="754992" spans="5:5">
      <c r="E754992"/>
    </row>
    <row r="754993" spans="5:5">
      <c r="E754993"/>
    </row>
    <row r="754994" spans="5:5">
      <c r="E754994"/>
    </row>
    <row r="754995" spans="5:5">
      <c r="E754995"/>
    </row>
    <row r="754996" spans="5:5">
      <c r="E754996"/>
    </row>
    <row r="754997" spans="5:5">
      <c r="E754997"/>
    </row>
    <row r="754998" spans="5:5">
      <c r="E754998"/>
    </row>
    <row r="754999" spans="5:5">
      <c r="E754999"/>
    </row>
    <row r="755000" spans="5:5">
      <c r="E755000"/>
    </row>
    <row r="755001" spans="5:5">
      <c r="E755001"/>
    </row>
    <row r="755002" spans="5:5">
      <c r="E755002"/>
    </row>
    <row r="755003" spans="5:5">
      <c r="E755003"/>
    </row>
    <row r="755004" spans="5:5">
      <c r="E755004"/>
    </row>
    <row r="755005" spans="5:5">
      <c r="E755005"/>
    </row>
    <row r="755006" spans="5:5">
      <c r="E755006"/>
    </row>
    <row r="755007" spans="5:5">
      <c r="E755007"/>
    </row>
    <row r="755008" spans="5:5">
      <c r="E755008"/>
    </row>
    <row r="755009" spans="5:5">
      <c r="E755009"/>
    </row>
    <row r="755010" spans="5:5">
      <c r="E755010"/>
    </row>
    <row r="755011" spans="5:5">
      <c r="E755011"/>
    </row>
    <row r="755012" spans="5:5">
      <c r="E755012"/>
    </row>
    <row r="755013" spans="5:5">
      <c r="E755013"/>
    </row>
    <row r="755014" spans="5:5">
      <c r="E755014"/>
    </row>
    <row r="755015" spans="5:5">
      <c r="E755015"/>
    </row>
    <row r="755016" spans="5:5">
      <c r="E755016"/>
    </row>
    <row r="755017" spans="5:5">
      <c r="E755017"/>
    </row>
    <row r="755018" spans="5:5">
      <c r="E755018"/>
    </row>
    <row r="755019" spans="5:5">
      <c r="E755019"/>
    </row>
    <row r="755020" spans="5:5">
      <c r="E755020"/>
    </row>
    <row r="755021" spans="5:5">
      <c r="E755021"/>
    </row>
    <row r="755022" spans="5:5">
      <c r="E755022"/>
    </row>
    <row r="755023" spans="5:5">
      <c r="E755023"/>
    </row>
    <row r="755024" spans="5:5">
      <c r="E755024"/>
    </row>
    <row r="755025" spans="5:5">
      <c r="E755025"/>
    </row>
    <row r="755026" spans="5:5">
      <c r="E755026"/>
    </row>
    <row r="755027" spans="5:5">
      <c r="E755027"/>
    </row>
    <row r="755028" spans="5:5">
      <c r="E755028"/>
    </row>
    <row r="755029" spans="5:5">
      <c r="E755029"/>
    </row>
    <row r="755030" spans="5:5">
      <c r="E755030"/>
    </row>
    <row r="755031" spans="5:5">
      <c r="E755031"/>
    </row>
    <row r="755032" spans="5:5">
      <c r="E755032"/>
    </row>
    <row r="755033" spans="5:5">
      <c r="E755033"/>
    </row>
    <row r="755034" spans="5:5">
      <c r="E755034"/>
    </row>
    <row r="755035" spans="5:5">
      <c r="E755035"/>
    </row>
    <row r="755036" spans="5:5">
      <c r="E755036"/>
    </row>
    <row r="755037" spans="5:5">
      <c r="E755037"/>
    </row>
    <row r="755038" spans="5:5">
      <c r="E755038"/>
    </row>
    <row r="755039" spans="5:5">
      <c r="E755039"/>
    </row>
    <row r="755040" spans="5:5">
      <c r="E755040"/>
    </row>
    <row r="755041" spans="5:5">
      <c r="E755041"/>
    </row>
    <row r="755042" spans="5:5">
      <c r="E755042"/>
    </row>
    <row r="755043" spans="5:5">
      <c r="E755043"/>
    </row>
    <row r="755044" spans="5:5">
      <c r="E755044"/>
    </row>
    <row r="755045" spans="5:5">
      <c r="E755045"/>
    </row>
    <row r="755046" spans="5:5">
      <c r="E755046"/>
    </row>
    <row r="755047" spans="5:5">
      <c r="E755047"/>
    </row>
    <row r="755048" spans="5:5">
      <c r="E755048"/>
    </row>
    <row r="755049" spans="5:5">
      <c r="E755049"/>
    </row>
    <row r="755050" spans="5:5">
      <c r="E755050"/>
    </row>
    <row r="755051" spans="5:5">
      <c r="E755051"/>
    </row>
    <row r="755052" spans="5:5">
      <c r="E755052"/>
    </row>
    <row r="755053" spans="5:5">
      <c r="E755053"/>
    </row>
    <row r="755054" spans="5:5">
      <c r="E755054"/>
    </row>
    <row r="755055" spans="5:5">
      <c r="E755055"/>
    </row>
    <row r="755056" spans="5:5">
      <c r="E755056"/>
    </row>
    <row r="755057" spans="5:5">
      <c r="E755057"/>
    </row>
    <row r="755058" spans="5:5">
      <c r="E755058"/>
    </row>
    <row r="755059" spans="5:5">
      <c r="E755059"/>
    </row>
    <row r="755060" spans="5:5">
      <c r="E755060"/>
    </row>
    <row r="755061" spans="5:5">
      <c r="E755061"/>
    </row>
    <row r="755062" spans="5:5">
      <c r="E755062"/>
    </row>
    <row r="755063" spans="5:5">
      <c r="E755063"/>
    </row>
    <row r="755064" spans="5:5">
      <c r="E755064"/>
    </row>
    <row r="755065" spans="5:5">
      <c r="E755065"/>
    </row>
    <row r="755066" spans="5:5">
      <c r="E755066"/>
    </row>
    <row r="755067" spans="5:5">
      <c r="E755067"/>
    </row>
    <row r="755068" spans="5:5">
      <c r="E755068"/>
    </row>
    <row r="755069" spans="5:5">
      <c r="E755069"/>
    </row>
    <row r="755070" spans="5:5">
      <c r="E755070"/>
    </row>
    <row r="755071" spans="5:5">
      <c r="E755071"/>
    </row>
    <row r="755072" spans="5:5">
      <c r="E755072"/>
    </row>
    <row r="755073" spans="5:5">
      <c r="E755073"/>
    </row>
    <row r="755074" spans="5:5">
      <c r="E755074"/>
    </row>
    <row r="755075" spans="5:5">
      <c r="E755075"/>
    </row>
    <row r="755076" spans="5:5">
      <c r="E755076"/>
    </row>
    <row r="755077" spans="5:5">
      <c r="E755077"/>
    </row>
    <row r="755078" spans="5:5">
      <c r="E755078"/>
    </row>
    <row r="755079" spans="5:5">
      <c r="E755079"/>
    </row>
    <row r="755080" spans="5:5">
      <c r="E755080"/>
    </row>
    <row r="755081" spans="5:5">
      <c r="E755081"/>
    </row>
    <row r="755082" spans="5:5">
      <c r="E755082"/>
    </row>
    <row r="755083" spans="5:5">
      <c r="E755083"/>
    </row>
    <row r="755084" spans="5:5">
      <c r="E755084"/>
    </row>
    <row r="755085" spans="5:5">
      <c r="E755085"/>
    </row>
    <row r="755086" spans="5:5">
      <c r="E755086"/>
    </row>
    <row r="755087" spans="5:5">
      <c r="E755087"/>
    </row>
    <row r="755088" spans="5:5">
      <c r="E755088"/>
    </row>
    <row r="755089" spans="5:5">
      <c r="E755089"/>
    </row>
    <row r="755090" spans="5:5">
      <c r="E755090"/>
    </row>
    <row r="755091" spans="5:5">
      <c r="E755091"/>
    </row>
    <row r="755092" spans="5:5">
      <c r="E755092"/>
    </row>
    <row r="755093" spans="5:5">
      <c r="E755093"/>
    </row>
    <row r="755094" spans="5:5">
      <c r="E755094"/>
    </row>
    <row r="755095" spans="5:5">
      <c r="E755095"/>
    </row>
    <row r="755096" spans="5:5">
      <c r="E755096"/>
    </row>
    <row r="755097" spans="5:5">
      <c r="E755097"/>
    </row>
    <row r="755098" spans="5:5">
      <c r="E755098"/>
    </row>
    <row r="755099" spans="5:5">
      <c r="E755099"/>
    </row>
    <row r="755100" spans="5:5">
      <c r="E755100"/>
    </row>
    <row r="755101" spans="5:5">
      <c r="E755101"/>
    </row>
    <row r="755102" spans="5:5">
      <c r="E755102"/>
    </row>
    <row r="755103" spans="5:5">
      <c r="E755103"/>
    </row>
    <row r="755104" spans="5:5">
      <c r="E755104"/>
    </row>
    <row r="755105" spans="5:5">
      <c r="E755105"/>
    </row>
    <row r="755106" spans="5:5">
      <c r="E755106"/>
    </row>
    <row r="755107" spans="5:5">
      <c r="E755107"/>
    </row>
    <row r="755108" spans="5:5">
      <c r="E755108"/>
    </row>
    <row r="755109" spans="5:5">
      <c r="E755109"/>
    </row>
    <row r="755110" spans="5:5">
      <c r="E755110"/>
    </row>
    <row r="755111" spans="5:5">
      <c r="E755111"/>
    </row>
    <row r="755112" spans="5:5">
      <c r="E755112"/>
    </row>
    <row r="755113" spans="5:5">
      <c r="E755113"/>
    </row>
    <row r="755114" spans="5:5">
      <c r="E755114"/>
    </row>
    <row r="755115" spans="5:5">
      <c r="E755115"/>
    </row>
    <row r="755116" spans="5:5">
      <c r="E755116"/>
    </row>
    <row r="755117" spans="5:5">
      <c r="E755117"/>
    </row>
    <row r="755118" spans="5:5">
      <c r="E755118"/>
    </row>
    <row r="755119" spans="5:5">
      <c r="E755119"/>
    </row>
    <row r="755120" spans="5:5">
      <c r="E755120"/>
    </row>
    <row r="755121" spans="5:5">
      <c r="E755121"/>
    </row>
    <row r="755122" spans="5:5">
      <c r="E755122"/>
    </row>
    <row r="755123" spans="5:5">
      <c r="E755123"/>
    </row>
    <row r="755124" spans="5:5">
      <c r="E755124"/>
    </row>
    <row r="755125" spans="5:5">
      <c r="E755125"/>
    </row>
    <row r="755126" spans="5:5">
      <c r="E755126"/>
    </row>
    <row r="755127" spans="5:5">
      <c r="E755127"/>
    </row>
    <row r="755128" spans="5:5">
      <c r="E755128"/>
    </row>
    <row r="755129" spans="5:5">
      <c r="E755129"/>
    </row>
    <row r="755130" spans="5:5">
      <c r="E755130"/>
    </row>
    <row r="755131" spans="5:5">
      <c r="E755131"/>
    </row>
    <row r="755132" spans="5:5">
      <c r="E755132"/>
    </row>
    <row r="755133" spans="5:5">
      <c r="E755133"/>
    </row>
    <row r="755134" spans="5:5">
      <c r="E755134"/>
    </row>
    <row r="755135" spans="5:5">
      <c r="E755135"/>
    </row>
    <row r="755136" spans="5:5">
      <c r="E755136"/>
    </row>
    <row r="755137" spans="5:5">
      <c r="E755137"/>
    </row>
    <row r="755138" spans="5:5">
      <c r="E755138"/>
    </row>
    <row r="755139" spans="5:5">
      <c r="E755139"/>
    </row>
    <row r="755140" spans="5:5">
      <c r="E755140"/>
    </row>
    <row r="755141" spans="5:5">
      <c r="E755141"/>
    </row>
    <row r="755142" spans="5:5">
      <c r="E755142"/>
    </row>
    <row r="755143" spans="5:5">
      <c r="E755143"/>
    </row>
    <row r="755144" spans="5:5">
      <c r="E755144"/>
    </row>
    <row r="755145" spans="5:5">
      <c r="E755145"/>
    </row>
    <row r="755146" spans="5:5">
      <c r="E755146"/>
    </row>
    <row r="755147" spans="5:5">
      <c r="E755147"/>
    </row>
    <row r="755148" spans="5:5">
      <c r="E755148"/>
    </row>
    <row r="755149" spans="5:5">
      <c r="E755149"/>
    </row>
    <row r="755150" spans="5:5">
      <c r="E755150"/>
    </row>
    <row r="755151" spans="5:5">
      <c r="E755151"/>
    </row>
    <row r="755152" spans="5:5">
      <c r="E755152"/>
    </row>
    <row r="755153" spans="5:5">
      <c r="E755153"/>
    </row>
    <row r="755154" spans="5:5">
      <c r="E755154"/>
    </row>
    <row r="755155" spans="5:5">
      <c r="E755155"/>
    </row>
    <row r="755156" spans="5:5">
      <c r="E755156"/>
    </row>
    <row r="755157" spans="5:5">
      <c r="E755157"/>
    </row>
    <row r="755158" spans="5:5">
      <c r="E755158"/>
    </row>
    <row r="755159" spans="5:5">
      <c r="E755159"/>
    </row>
    <row r="755160" spans="5:5">
      <c r="E755160"/>
    </row>
    <row r="755161" spans="5:5">
      <c r="E755161"/>
    </row>
    <row r="755162" spans="5:5">
      <c r="E755162"/>
    </row>
    <row r="755163" spans="5:5">
      <c r="E755163"/>
    </row>
    <row r="755164" spans="5:5">
      <c r="E755164"/>
    </row>
    <row r="755165" spans="5:5">
      <c r="E755165"/>
    </row>
    <row r="755166" spans="5:5">
      <c r="E755166"/>
    </row>
    <row r="755167" spans="5:5">
      <c r="E755167"/>
    </row>
    <row r="755168" spans="5:5">
      <c r="E755168"/>
    </row>
    <row r="755169" spans="5:5">
      <c r="E755169"/>
    </row>
    <row r="755170" spans="5:5">
      <c r="E755170"/>
    </row>
    <row r="755171" spans="5:5">
      <c r="E755171"/>
    </row>
    <row r="755172" spans="5:5">
      <c r="E755172"/>
    </row>
    <row r="755173" spans="5:5">
      <c r="E755173"/>
    </row>
    <row r="755174" spans="5:5">
      <c r="E755174"/>
    </row>
    <row r="755175" spans="5:5">
      <c r="E755175"/>
    </row>
    <row r="755176" spans="5:5">
      <c r="E755176"/>
    </row>
    <row r="755177" spans="5:5">
      <c r="E755177"/>
    </row>
    <row r="755178" spans="5:5">
      <c r="E755178"/>
    </row>
    <row r="755179" spans="5:5">
      <c r="E755179"/>
    </row>
    <row r="755180" spans="5:5">
      <c r="E755180"/>
    </row>
    <row r="755181" spans="5:5">
      <c r="E755181"/>
    </row>
    <row r="755182" spans="5:5">
      <c r="E755182"/>
    </row>
    <row r="755183" spans="5:5">
      <c r="E755183"/>
    </row>
    <row r="755184" spans="5:5">
      <c r="E755184"/>
    </row>
    <row r="755185" spans="5:5">
      <c r="E755185"/>
    </row>
    <row r="755186" spans="5:5">
      <c r="E755186"/>
    </row>
    <row r="755187" spans="5:5">
      <c r="E755187"/>
    </row>
    <row r="755188" spans="5:5">
      <c r="E755188"/>
    </row>
    <row r="755189" spans="5:5">
      <c r="E755189"/>
    </row>
    <row r="755190" spans="5:5">
      <c r="E755190"/>
    </row>
    <row r="755191" spans="5:5">
      <c r="E755191"/>
    </row>
    <row r="755192" spans="5:5">
      <c r="E755192"/>
    </row>
    <row r="755193" spans="5:5">
      <c r="E755193"/>
    </row>
    <row r="755194" spans="5:5">
      <c r="E755194"/>
    </row>
    <row r="755195" spans="5:5">
      <c r="E755195"/>
    </row>
    <row r="755196" spans="5:5">
      <c r="E755196"/>
    </row>
    <row r="755197" spans="5:5">
      <c r="E755197"/>
    </row>
    <row r="755198" spans="5:5">
      <c r="E755198"/>
    </row>
    <row r="755199" spans="5:5">
      <c r="E755199"/>
    </row>
    <row r="755200" spans="5:5">
      <c r="E755200"/>
    </row>
    <row r="755201" spans="5:5">
      <c r="E755201"/>
    </row>
    <row r="755202" spans="5:5">
      <c r="E755202"/>
    </row>
    <row r="755203" spans="5:5">
      <c r="E755203"/>
    </row>
    <row r="755204" spans="5:5">
      <c r="E755204"/>
    </row>
    <row r="755205" spans="5:5">
      <c r="E755205"/>
    </row>
    <row r="755206" spans="5:5">
      <c r="E755206"/>
    </row>
    <row r="755207" spans="5:5">
      <c r="E755207"/>
    </row>
    <row r="755208" spans="5:5">
      <c r="E755208"/>
    </row>
    <row r="755209" spans="5:5">
      <c r="E755209"/>
    </row>
    <row r="755210" spans="5:5">
      <c r="E755210"/>
    </row>
    <row r="755211" spans="5:5">
      <c r="E755211"/>
    </row>
    <row r="755212" spans="5:5">
      <c r="E755212"/>
    </row>
    <row r="755213" spans="5:5">
      <c r="E755213"/>
    </row>
    <row r="755214" spans="5:5">
      <c r="E755214"/>
    </row>
    <row r="755215" spans="5:5">
      <c r="E755215"/>
    </row>
    <row r="755216" spans="5:5">
      <c r="E755216"/>
    </row>
    <row r="755217" spans="5:5">
      <c r="E755217"/>
    </row>
    <row r="755218" spans="5:5">
      <c r="E755218"/>
    </row>
    <row r="755219" spans="5:5">
      <c r="E755219"/>
    </row>
    <row r="755220" spans="5:5">
      <c r="E755220"/>
    </row>
    <row r="755221" spans="5:5">
      <c r="E755221"/>
    </row>
    <row r="755222" spans="5:5">
      <c r="E755222"/>
    </row>
    <row r="755223" spans="5:5">
      <c r="E755223"/>
    </row>
    <row r="755224" spans="5:5">
      <c r="E755224"/>
    </row>
    <row r="755225" spans="5:5">
      <c r="E755225"/>
    </row>
    <row r="755226" spans="5:5">
      <c r="E755226"/>
    </row>
    <row r="755227" spans="5:5">
      <c r="E755227"/>
    </row>
    <row r="755228" spans="5:5">
      <c r="E755228"/>
    </row>
    <row r="755229" spans="5:5">
      <c r="E755229"/>
    </row>
    <row r="755230" spans="5:5">
      <c r="E755230"/>
    </row>
    <row r="755231" spans="5:5">
      <c r="E755231"/>
    </row>
    <row r="755232" spans="5:5">
      <c r="E755232"/>
    </row>
    <row r="755233" spans="5:5">
      <c r="E755233"/>
    </row>
    <row r="755234" spans="5:5">
      <c r="E755234"/>
    </row>
    <row r="755235" spans="5:5">
      <c r="E755235"/>
    </row>
    <row r="755236" spans="5:5">
      <c r="E755236"/>
    </row>
    <row r="755237" spans="5:5">
      <c r="E755237"/>
    </row>
    <row r="755238" spans="5:5">
      <c r="E755238"/>
    </row>
    <row r="755239" spans="5:5">
      <c r="E755239"/>
    </row>
    <row r="755240" spans="5:5">
      <c r="E755240"/>
    </row>
    <row r="755241" spans="5:5">
      <c r="E755241"/>
    </row>
    <row r="755242" spans="5:5">
      <c r="E755242"/>
    </row>
    <row r="755243" spans="5:5">
      <c r="E755243"/>
    </row>
    <row r="755244" spans="5:5">
      <c r="E755244"/>
    </row>
    <row r="755245" spans="5:5">
      <c r="E755245"/>
    </row>
    <row r="755246" spans="5:5">
      <c r="E755246"/>
    </row>
    <row r="755247" spans="5:5">
      <c r="E755247"/>
    </row>
    <row r="755248" spans="5:5">
      <c r="E755248"/>
    </row>
    <row r="755249" spans="5:5">
      <c r="E755249"/>
    </row>
    <row r="755250" spans="5:5">
      <c r="E755250"/>
    </row>
    <row r="755251" spans="5:5">
      <c r="E755251"/>
    </row>
    <row r="755252" spans="5:5">
      <c r="E755252"/>
    </row>
    <row r="755253" spans="5:5">
      <c r="E755253"/>
    </row>
    <row r="755254" spans="5:5">
      <c r="E755254"/>
    </row>
    <row r="755255" spans="5:5">
      <c r="E755255"/>
    </row>
    <row r="755256" spans="5:5">
      <c r="E755256"/>
    </row>
    <row r="755257" spans="5:5">
      <c r="E755257"/>
    </row>
    <row r="755258" spans="5:5">
      <c r="E755258"/>
    </row>
    <row r="755259" spans="5:5">
      <c r="E755259"/>
    </row>
    <row r="755260" spans="5:5">
      <c r="E755260"/>
    </row>
    <row r="755261" spans="5:5">
      <c r="E755261"/>
    </row>
    <row r="755262" spans="5:5">
      <c r="E755262"/>
    </row>
    <row r="755263" spans="5:5">
      <c r="E755263"/>
    </row>
    <row r="755264" spans="5:5">
      <c r="E755264"/>
    </row>
    <row r="755265" spans="5:5">
      <c r="E755265"/>
    </row>
    <row r="755266" spans="5:5">
      <c r="E755266"/>
    </row>
    <row r="755267" spans="5:5">
      <c r="E755267"/>
    </row>
    <row r="755268" spans="5:5">
      <c r="E755268"/>
    </row>
    <row r="755269" spans="5:5">
      <c r="E755269"/>
    </row>
    <row r="755270" spans="5:5">
      <c r="E755270"/>
    </row>
    <row r="755271" spans="5:5">
      <c r="E755271"/>
    </row>
    <row r="755272" spans="5:5">
      <c r="E755272"/>
    </row>
    <row r="755273" spans="5:5">
      <c r="E755273"/>
    </row>
    <row r="755274" spans="5:5">
      <c r="E755274"/>
    </row>
    <row r="755275" spans="5:5">
      <c r="E755275"/>
    </row>
    <row r="755276" spans="5:5">
      <c r="E755276"/>
    </row>
    <row r="755277" spans="5:5">
      <c r="E755277"/>
    </row>
    <row r="755278" spans="5:5">
      <c r="E755278"/>
    </row>
    <row r="755279" spans="5:5">
      <c r="E755279"/>
    </row>
    <row r="755280" spans="5:5">
      <c r="E755280"/>
    </row>
    <row r="755281" spans="5:5">
      <c r="E755281"/>
    </row>
    <row r="755282" spans="5:5">
      <c r="E755282"/>
    </row>
    <row r="755283" spans="5:5">
      <c r="E755283"/>
    </row>
    <row r="755284" spans="5:5">
      <c r="E755284"/>
    </row>
    <row r="755285" spans="5:5">
      <c r="E755285"/>
    </row>
    <row r="755286" spans="5:5">
      <c r="E755286"/>
    </row>
    <row r="755287" spans="5:5">
      <c r="E755287"/>
    </row>
    <row r="755288" spans="5:5">
      <c r="E755288"/>
    </row>
    <row r="755289" spans="5:5">
      <c r="E755289"/>
    </row>
    <row r="755290" spans="5:5">
      <c r="E755290"/>
    </row>
    <row r="755291" spans="5:5">
      <c r="E755291"/>
    </row>
    <row r="755292" spans="5:5">
      <c r="E755292"/>
    </row>
    <row r="755293" spans="5:5">
      <c r="E755293"/>
    </row>
    <row r="755294" spans="5:5">
      <c r="E755294"/>
    </row>
    <row r="755295" spans="5:5">
      <c r="E755295"/>
    </row>
    <row r="755296" spans="5:5">
      <c r="E755296"/>
    </row>
    <row r="755297" spans="5:5">
      <c r="E755297"/>
    </row>
    <row r="755298" spans="5:5">
      <c r="E755298"/>
    </row>
    <row r="755299" spans="5:5">
      <c r="E755299"/>
    </row>
    <row r="755300" spans="5:5">
      <c r="E755300"/>
    </row>
    <row r="755301" spans="5:5">
      <c r="E755301"/>
    </row>
    <row r="755302" spans="5:5">
      <c r="E755302"/>
    </row>
    <row r="755303" spans="5:5">
      <c r="E755303"/>
    </row>
    <row r="755304" spans="5:5">
      <c r="E755304"/>
    </row>
    <row r="755305" spans="5:5">
      <c r="E755305"/>
    </row>
    <row r="755306" spans="5:5">
      <c r="E755306"/>
    </row>
    <row r="755307" spans="5:5">
      <c r="E755307"/>
    </row>
    <row r="755308" spans="5:5">
      <c r="E755308"/>
    </row>
    <row r="755309" spans="5:5">
      <c r="E755309"/>
    </row>
    <row r="755310" spans="5:5">
      <c r="E755310"/>
    </row>
    <row r="755311" spans="5:5">
      <c r="E755311"/>
    </row>
    <row r="755312" spans="5:5">
      <c r="E755312"/>
    </row>
    <row r="755313" spans="5:5">
      <c r="E755313"/>
    </row>
    <row r="755314" spans="5:5">
      <c r="E755314"/>
    </row>
    <row r="755315" spans="5:5">
      <c r="E755315"/>
    </row>
    <row r="755316" spans="5:5">
      <c r="E755316"/>
    </row>
    <row r="755317" spans="5:5">
      <c r="E755317"/>
    </row>
    <row r="755318" spans="5:5">
      <c r="E755318"/>
    </row>
    <row r="755319" spans="5:5">
      <c r="E755319"/>
    </row>
    <row r="755320" spans="5:5">
      <c r="E755320"/>
    </row>
    <row r="755321" spans="5:5">
      <c r="E755321"/>
    </row>
    <row r="755322" spans="5:5">
      <c r="E755322"/>
    </row>
    <row r="755323" spans="5:5">
      <c r="E755323"/>
    </row>
    <row r="755324" spans="5:5">
      <c r="E755324"/>
    </row>
    <row r="755325" spans="5:5">
      <c r="E755325"/>
    </row>
    <row r="755326" spans="5:5">
      <c r="E755326"/>
    </row>
    <row r="755327" spans="5:5">
      <c r="E755327"/>
    </row>
    <row r="755328" spans="5:5">
      <c r="E755328"/>
    </row>
    <row r="755329" spans="5:5">
      <c r="E755329"/>
    </row>
    <row r="755330" spans="5:5">
      <c r="E755330"/>
    </row>
    <row r="755331" spans="5:5">
      <c r="E755331"/>
    </row>
    <row r="755332" spans="5:5">
      <c r="E755332"/>
    </row>
    <row r="755333" spans="5:5">
      <c r="E755333"/>
    </row>
    <row r="755334" spans="5:5">
      <c r="E755334"/>
    </row>
    <row r="755335" spans="5:5">
      <c r="E755335"/>
    </row>
    <row r="755336" spans="5:5">
      <c r="E755336"/>
    </row>
    <row r="755337" spans="5:5">
      <c r="E755337"/>
    </row>
    <row r="755338" spans="5:5">
      <c r="E755338"/>
    </row>
    <row r="755339" spans="5:5">
      <c r="E755339"/>
    </row>
    <row r="755340" spans="5:5">
      <c r="E755340"/>
    </row>
    <row r="755341" spans="5:5">
      <c r="E755341"/>
    </row>
    <row r="755342" spans="5:5">
      <c r="E755342"/>
    </row>
    <row r="755343" spans="5:5">
      <c r="E755343"/>
    </row>
    <row r="755344" spans="5:5">
      <c r="E755344"/>
    </row>
    <row r="755345" spans="5:5">
      <c r="E755345"/>
    </row>
    <row r="755346" spans="5:5">
      <c r="E755346"/>
    </row>
    <row r="755347" spans="5:5">
      <c r="E755347"/>
    </row>
    <row r="755348" spans="5:5">
      <c r="E755348"/>
    </row>
    <row r="755349" spans="5:5">
      <c r="E755349"/>
    </row>
    <row r="755350" spans="5:5">
      <c r="E755350"/>
    </row>
    <row r="755351" spans="5:5">
      <c r="E755351"/>
    </row>
    <row r="755352" spans="5:5">
      <c r="E755352"/>
    </row>
    <row r="755353" spans="5:5">
      <c r="E755353"/>
    </row>
    <row r="755354" spans="5:5">
      <c r="E755354"/>
    </row>
    <row r="755355" spans="5:5">
      <c r="E755355"/>
    </row>
    <row r="755356" spans="5:5">
      <c r="E755356"/>
    </row>
    <row r="755357" spans="5:5">
      <c r="E755357"/>
    </row>
    <row r="755358" spans="5:5">
      <c r="E755358"/>
    </row>
    <row r="755359" spans="5:5">
      <c r="E755359"/>
    </row>
    <row r="755360" spans="5:5">
      <c r="E755360"/>
    </row>
    <row r="755361" spans="5:5">
      <c r="E755361"/>
    </row>
    <row r="755362" spans="5:5">
      <c r="E755362"/>
    </row>
    <row r="755363" spans="5:5">
      <c r="E755363"/>
    </row>
    <row r="755364" spans="5:5">
      <c r="E755364"/>
    </row>
    <row r="755365" spans="5:5">
      <c r="E755365"/>
    </row>
    <row r="755366" spans="5:5">
      <c r="E755366"/>
    </row>
    <row r="755367" spans="5:5">
      <c r="E755367"/>
    </row>
    <row r="755368" spans="5:5">
      <c r="E755368"/>
    </row>
    <row r="755369" spans="5:5">
      <c r="E755369"/>
    </row>
    <row r="755370" spans="5:5">
      <c r="E755370"/>
    </row>
    <row r="755371" spans="5:5">
      <c r="E755371"/>
    </row>
    <row r="755372" spans="5:5">
      <c r="E755372"/>
    </row>
    <row r="755373" spans="5:5">
      <c r="E755373"/>
    </row>
    <row r="755374" spans="5:5">
      <c r="E755374"/>
    </row>
    <row r="755375" spans="5:5">
      <c r="E755375"/>
    </row>
    <row r="755376" spans="5:5">
      <c r="E755376"/>
    </row>
    <row r="755377" spans="5:5">
      <c r="E755377"/>
    </row>
    <row r="755378" spans="5:5">
      <c r="E755378"/>
    </row>
    <row r="755379" spans="5:5">
      <c r="E755379"/>
    </row>
    <row r="755380" spans="5:5">
      <c r="E755380"/>
    </row>
    <row r="755381" spans="5:5">
      <c r="E755381"/>
    </row>
    <row r="755382" spans="5:5">
      <c r="E755382"/>
    </row>
    <row r="755383" spans="5:5">
      <c r="E755383"/>
    </row>
    <row r="755384" spans="5:5">
      <c r="E755384"/>
    </row>
    <row r="755385" spans="5:5">
      <c r="E755385"/>
    </row>
    <row r="755386" spans="5:5">
      <c r="E755386"/>
    </row>
    <row r="755387" spans="5:5">
      <c r="E755387"/>
    </row>
    <row r="755388" spans="5:5">
      <c r="E755388"/>
    </row>
    <row r="755389" spans="5:5">
      <c r="E755389"/>
    </row>
    <row r="755390" spans="5:5">
      <c r="E755390"/>
    </row>
    <row r="755391" spans="5:5">
      <c r="E755391"/>
    </row>
    <row r="755392" spans="5:5">
      <c r="E755392"/>
    </row>
    <row r="755393" spans="5:5">
      <c r="E755393"/>
    </row>
    <row r="755394" spans="5:5">
      <c r="E755394"/>
    </row>
    <row r="755395" spans="5:5">
      <c r="E755395"/>
    </row>
    <row r="755396" spans="5:5">
      <c r="E755396"/>
    </row>
    <row r="755397" spans="5:5">
      <c r="E755397"/>
    </row>
    <row r="755398" spans="5:5">
      <c r="E755398"/>
    </row>
    <row r="755399" spans="5:5">
      <c r="E755399"/>
    </row>
    <row r="755400" spans="5:5">
      <c r="E755400"/>
    </row>
    <row r="755401" spans="5:5">
      <c r="E755401"/>
    </row>
    <row r="755402" spans="5:5">
      <c r="E755402"/>
    </row>
    <row r="755403" spans="5:5">
      <c r="E755403"/>
    </row>
    <row r="755404" spans="5:5">
      <c r="E755404"/>
    </row>
    <row r="755405" spans="5:5">
      <c r="E755405"/>
    </row>
    <row r="755406" spans="5:5">
      <c r="E755406"/>
    </row>
    <row r="755407" spans="5:5">
      <c r="E755407"/>
    </row>
    <row r="755408" spans="5:5">
      <c r="E755408"/>
    </row>
    <row r="755409" spans="5:5">
      <c r="E755409"/>
    </row>
    <row r="755410" spans="5:5">
      <c r="E755410"/>
    </row>
    <row r="755411" spans="5:5">
      <c r="E755411"/>
    </row>
    <row r="755412" spans="5:5">
      <c r="E755412"/>
    </row>
    <row r="755413" spans="5:5">
      <c r="E755413"/>
    </row>
    <row r="755414" spans="5:5">
      <c r="E755414"/>
    </row>
    <row r="755415" spans="5:5">
      <c r="E755415"/>
    </row>
    <row r="755416" spans="5:5">
      <c r="E755416"/>
    </row>
    <row r="755417" spans="5:5">
      <c r="E755417"/>
    </row>
    <row r="755418" spans="5:5">
      <c r="E755418"/>
    </row>
    <row r="755419" spans="5:5">
      <c r="E755419"/>
    </row>
    <row r="755420" spans="5:5">
      <c r="E755420"/>
    </row>
    <row r="755421" spans="5:5">
      <c r="E755421"/>
    </row>
    <row r="755422" spans="5:5">
      <c r="E755422"/>
    </row>
    <row r="755423" spans="5:5">
      <c r="E755423"/>
    </row>
    <row r="755424" spans="5:5">
      <c r="E755424"/>
    </row>
    <row r="755425" spans="5:5">
      <c r="E755425"/>
    </row>
    <row r="755426" spans="5:5">
      <c r="E755426"/>
    </row>
    <row r="755427" spans="5:5">
      <c r="E755427"/>
    </row>
    <row r="755428" spans="5:5">
      <c r="E755428"/>
    </row>
    <row r="755429" spans="5:5">
      <c r="E755429"/>
    </row>
    <row r="755430" spans="5:5">
      <c r="E755430"/>
    </row>
    <row r="755431" spans="5:5">
      <c r="E755431"/>
    </row>
    <row r="755432" spans="5:5">
      <c r="E755432"/>
    </row>
    <row r="755433" spans="5:5">
      <c r="E755433"/>
    </row>
    <row r="755434" spans="5:5">
      <c r="E755434"/>
    </row>
    <row r="755435" spans="5:5">
      <c r="E755435"/>
    </row>
    <row r="755436" spans="5:5">
      <c r="E755436"/>
    </row>
    <row r="755437" spans="5:5">
      <c r="E755437"/>
    </row>
    <row r="755438" spans="5:5">
      <c r="E755438"/>
    </row>
    <row r="755439" spans="5:5">
      <c r="E755439"/>
    </row>
    <row r="755440" spans="5:5">
      <c r="E755440"/>
    </row>
    <row r="755441" spans="5:5">
      <c r="E755441"/>
    </row>
    <row r="755442" spans="5:5">
      <c r="E755442"/>
    </row>
    <row r="755443" spans="5:5">
      <c r="E755443"/>
    </row>
    <row r="755444" spans="5:5">
      <c r="E755444"/>
    </row>
    <row r="755445" spans="5:5">
      <c r="E755445"/>
    </row>
    <row r="755446" spans="5:5">
      <c r="E755446"/>
    </row>
    <row r="755447" spans="5:5">
      <c r="E755447"/>
    </row>
    <row r="755448" spans="5:5">
      <c r="E755448"/>
    </row>
    <row r="755449" spans="5:5">
      <c r="E755449"/>
    </row>
    <row r="755450" spans="5:5">
      <c r="E755450"/>
    </row>
    <row r="755451" spans="5:5">
      <c r="E755451"/>
    </row>
    <row r="755452" spans="5:5">
      <c r="E755452"/>
    </row>
    <row r="755453" spans="5:5">
      <c r="E755453"/>
    </row>
    <row r="755454" spans="5:5">
      <c r="E755454"/>
    </row>
    <row r="755455" spans="5:5">
      <c r="E755455"/>
    </row>
    <row r="755456" spans="5:5">
      <c r="E755456"/>
    </row>
    <row r="755457" spans="5:5">
      <c r="E755457"/>
    </row>
    <row r="755458" spans="5:5">
      <c r="E755458"/>
    </row>
    <row r="755459" spans="5:5">
      <c r="E755459"/>
    </row>
    <row r="755460" spans="5:5">
      <c r="E755460"/>
    </row>
    <row r="755461" spans="5:5">
      <c r="E755461"/>
    </row>
    <row r="755462" spans="5:5">
      <c r="E755462"/>
    </row>
    <row r="755463" spans="5:5">
      <c r="E755463"/>
    </row>
    <row r="755464" spans="5:5">
      <c r="E755464"/>
    </row>
    <row r="755465" spans="5:5">
      <c r="E755465"/>
    </row>
    <row r="755466" spans="5:5">
      <c r="E755466"/>
    </row>
    <row r="755467" spans="5:5">
      <c r="E755467"/>
    </row>
    <row r="755468" spans="5:5">
      <c r="E755468"/>
    </row>
    <row r="755469" spans="5:5">
      <c r="E755469"/>
    </row>
    <row r="755470" spans="5:5">
      <c r="E755470"/>
    </row>
    <row r="755471" spans="5:5">
      <c r="E755471"/>
    </row>
    <row r="755472" spans="5:5">
      <c r="E755472"/>
    </row>
    <row r="755473" spans="5:5">
      <c r="E755473"/>
    </row>
    <row r="755474" spans="5:5">
      <c r="E755474"/>
    </row>
    <row r="755475" spans="5:5">
      <c r="E755475"/>
    </row>
    <row r="755476" spans="5:5">
      <c r="E755476"/>
    </row>
    <row r="755477" spans="5:5">
      <c r="E755477"/>
    </row>
    <row r="755478" spans="5:5">
      <c r="E755478"/>
    </row>
    <row r="755479" spans="5:5">
      <c r="E755479"/>
    </row>
    <row r="755480" spans="5:5">
      <c r="E755480"/>
    </row>
    <row r="755481" spans="5:5">
      <c r="E755481"/>
    </row>
    <row r="755482" spans="5:5">
      <c r="E755482"/>
    </row>
    <row r="755483" spans="5:5">
      <c r="E755483"/>
    </row>
    <row r="755484" spans="5:5">
      <c r="E755484"/>
    </row>
    <row r="755485" spans="5:5">
      <c r="E755485"/>
    </row>
    <row r="755486" spans="5:5">
      <c r="E755486"/>
    </row>
    <row r="755487" spans="5:5">
      <c r="E755487"/>
    </row>
    <row r="755488" spans="5:5">
      <c r="E755488"/>
    </row>
    <row r="755489" spans="5:5">
      <c r="E755489"/>
    </row>
    <row r="755490" spans="5:5">
      <c r="E755490"/>
    </row>
    <row r="755491" spans="5:5">
      <c r="E755491"/>
    </row>
    <row r="755492" spans="5:5">
      <c r="E755492"/>
    </row>
    <row r="755493" spans="5:5">
      <c r="E755493"/>
    </row>
    <row r="755494" spans="5:5">
      <c r="E755494"/>
    </row>
    <row r="755495" spans="5:5">
      <c r="E755495"/>
    </row>
    <row r="755496" spans="5:5">
      <c r="E755496"/>
    </row>
    <row r="755497" spans="5:5">
      <c r="E755497"/>
    </row>
    <row r="755498" spans="5:5">
      <c r="E755498"/>
    </row>
    <row r="755499" spans="5:5">
      <c r="E755499"/>
    </row>
    <row r="755500" spans="5:5">
      <c r="E755500"/>
    </row>
    <row r="755501" spans="5:5">
      <c r="E755501"/>
    </row>
    <row r="755502" spans="5:5">
      <c r="E755502"/>
    </row>
    <row r="755503" spans="5:5">
      <c r="E755503"/>
    </row>
    <row r="755504" spans="5:5">
      <c r="E755504"/>
    </row>
    <row r="755505" spans="5:5">
      <c r="E755505"/>
    </row>
    <row r="755506" spans="5:5">
      <c r="E755506"/>
    </row>
    <row r="755507" spans="5:5">
      <c r="E755507"/>
    </row>
    <row r="755508" spans="5:5">
      <c r="E755508"/>
    </row>
    <row r="755509" spans="5:5">
      <c r="E755509"/>
    </row>
    <row r="755510" spans="5:5">
      <c r="E755510"/>
    </row>
    <row r="755511" spans="5:5">
      <c r="E755511"/>
    </row>
    <row r="755512" spans="5:5">
      <c r="E755512"/>
    </row>
    <row r="755513" spans="5:5">
      <c r="E755513"/>
    </row>
    <row r="755514" spans="5:5">
      <c r="E755514"/>
    </row>
    <row r="755515" spans="5:5">
      <c r="E755515"/>
    </row>
    <row r="755516" spans="5:5">
      <c r="E755516"/>
    </row>
    <row r="755517" spans="5:5">
      <c r="E755517"/>
    </row>
    <row r="755518" spans="5:5">
      <c r="E755518"/>
    </row>
    <row r="755519" spans="5:5">
      <c r="E755519"/>
    </row>
    <row r="755520" spans="5:5">
      <c r="E755520"/>
    </row>
    <row r="755521" spans="5:5">
      <c r="E755521"/>
    </row>
    <row r="755522" spans="5:5">
      <c r="E755522"/>
    </row>
    <row r="755523" spans="5:5">
      <c r="E755523"/>
    </row>
    <row r="755524" spans="5:5">
      <c r="E755524"/>
    </row>
    <row r="755525" spans="5:5">
      <c r="E755525"/>
    </row>
    <row r="755526" spans="5:5">
      <c r="E755526"/>
    </row>
    <row r="755527" spans="5:5">
      <c r="E755527"/>
    </row>
    <row r="755528" spans="5:5">
      <c r="E755528"/>
    </row>
    <row r="755529" spans="5:5">
      <c r="E755529"/>
    </row>
    <row r="755530" spans="5:5">
      <c r="E755530"/>
    </row>
    <row r="755531" spans="5:5">
      <c r="E755531"/>
    </row>
    <row r="755532" spans="5:5">
      <c r="E755532"/>
    </row>
    <row r="755533" spans="5:5">
      <c r="E755533"/>
    </row>
    <row r="755534" spans="5:5">
      <c r="E755534"/>
    </row>
    <row r="755535" spans="5:5">
      <c r="E755535"/>
    </row>
    <row r="755536" spans="5:5">
      <c r="E755536"/>
    </row>
    <row r="755537" spans="5:5">
      <c r="E755537"/>
    </row>
    <row r="755538" spans="5:5">
      <c r="E755538"/>
    </row>
    <row r="755539" spans="5:5">
      <c r="E755539"/>
    </row>
    <row r="755540" spans="5:5">
      <c r="E755540"/>
    </row>
    <row r="755541" spans="5:5">
      <c r="E755541"/>
    </row>
    <row r="755542" spans="5:5">
      <c r="E755542"/>
    </row>
    <row r="755543" spans="5:5">
      <c r="E755543"/>
    </row>
    <row r="755544" spans="5:5">
      <c r="E755544"/>
    </row>
    <row r="755545" spans="5:5">
      <c r="E755545"/>
    </row>
    <row r="755546" spans="5:5">
      <c r="E755546"/>
    </row>
    <row r="755547" spans="5:5">
      <c r="E755547"/>
    </row>
    <row r="755548" spans="5:5">
      <c r="E755548"/>
    </row>
    <row r="755549" spans="5:5">
      <c r="E755549"/>
    </row>
    <row r="755550" spans="5:5">
      <c r="E755550"/>
    </row>
    <row r="755551" spans="5:5">
      <c r="E755551"/>
    </row>
    <row r="755552" spans="5:5">
      <c r="E755552"/>
    </row>
    <row r="755553" spans="5:5">
      <c r="E755553"/>
    </row>
    <row r="755554" spans="5:5">
      <c r="E755554"/>
    </row>
    <row r="755555" spans="5:5">
      <c r="E755555"/>
    </row>
    <row r="755556" spans="5:5">
      <c r="E755556"/>
    </row>
    <row r="755557" spans="5:5">
      <c r="E755557"/>
    </row>
    <row r="755558" spans="5:5">
      <c r="E755558"/>
    </row>
    <row r="755559" spans="5:5">
      <c r="E755559"/>
    </row>
    <row r="755560" spans="5:5">
      <c r="E755560"/>
    </row>
    <row r="755561" spans="5:5">
      <c r="E755561"/>
    </row>
    <row r="755562" spans="5:5">
      <c r="E755562"/>
    </row>
    <row r="755563" spans="5:5">
      <c r="E755563"/>
    </row>
    <row r="755564" spans="5:5">
      <c r="E755564"/>
    </row>
    <row r="755565" spans="5:5">
      <c r="E755565"/>
    </row>
    <row r="755566" spans="5:5">
      <c r="E755566"/>
    </row>
    <row r="755567" spans="5:5">
      <c r="E755567"/>
    </row>
    <row r="755568" spans="5:5">
      <c r="E755568"/>
    </row>
    <row r="755569" spans="5:5">
      <c r="E755569"/>
    </row>
    <row r="755570" spans="5:5">
      <c r="E755570"/>
    </row>
    <row r="755571" spans="5:5">
      <c r="E755571"/>
    </row>
    <row r="755572" spans="5:5">
      <c r="E755572"/>
    </row>
    <row r="755573" spans="5:5">
      <c r="E755573"/>
    </row>
    <row r="755574" spans="5:5">
      <c r="E755574"/>
    </row>
    <row r="755575" spans="5:5">
      <c r="E755575"/>
    </row>
    <row r="755576" spans="5:5">
      <c r="E755576"/>
    </row>
    <row r="755577" spans="5:5">
      <c r="E755577"/>
    </row>
    <row r="755578" spans="5:5">
      <c r="E755578"/>
    </row>
    <row r="755579" spans="5:5">
      <c r="E755579"/>
    </row>
    <row r="755580" spans="5:5">
      <c r="E755580"/>
    </row>
    <row r="755581" spans="5:5">
      <c r="E755581"/>
    </row>
    <row r="755582" spans="5:5">
      <c r="E755582"/>
    </row>
    <row r="755583" spans="5:5">
      <c r="E755583"/>
    </row>
    <row r="755584" spans="5:5">
      <c r="E755584"/>
    </row>
    <row r="755585" spans="5:5">
      <c r="E755585"/>
    </row>
    <row r="755586" spans="5:5">
      <c r="E755586"/>
    </row>
    <row r="755587" spans="5:5">
      <c r="E755587"/>
    </row>
    <row r="755588" spans="5:5">
      <c r="E755588"/>
    </row>
    <row r="755589" spans="5:5">
      <c r="E755589"/>
    </row>
    <row r="755590" spans="5:5">
      <c r="E755590"/>
    </row>
    <row r="755591" spans="5:5">
      <c r="E755591"/>
    </row>
    <row r="755592" spans="5:5">
      <c r="E755592"/>
    </row>
    <row r="755593" spans="5:5">
      <c r="E755593"/>
    </row>
    <row r="755594" spans="5:5">
      <c r="E755594"/>
    </row>
    <row r="755595" spans="5:5">
      <c r="E755595"/>
    </row>
    <row r="755596" spans="5:5">
      <c r="E755596"/>
    </row>
    <row r="755597" spans="5:5">
      <c r="E755597"/>
    </row>
    <row r="755598" spans="5:5">
      <c r="E755598"/>
    </row>
    <row r="755599" spans="5:5">
      <c r="E755599"/>
    </row>
    <row r="755600" spans="5:5">
      <c r="E755600"/>
    </row>
    <row r="755601" spans="5:5">
      <c r="E755601"/>
    </row>
    <row r="755602" spans="5:5">
      <c r="E755602"/>
    </row>
    <row r="755603" spans="5:5">
      <c r="E755603"/>
    </row>
    <row r="755604" spans="5:5">
      <c r="E755604"/>
    </row>
    <row r="755605" spans="5:5">
      <c r="E755605"/>
    </row>
    <row r="755606" spans="5:5">
      <c r="E755606"/>
    </row>
    <row r="755607" spans="5:5">
      <c r="E755607"/>
    </row>
    <row r="755608" spans="5:5">
      <c r="E755608"/>
    </row>
    <row r="755609" spans="5:5">
      <c r="E755609"/>
    </row>
    <row r="755610" spans="5:5">
      <c r="E755610"/>
    </row>
    <row r="755611" spans="5:5">
      <c r="E755611"/>
    </row>
    <row r="755612" spans="5:5">
      <c r="E755612"/>
    </row>
    <row r="755613" spans="5:5">
      <c r="E755613"/>
    </row>
    <row r="755614" spans="5:5">
      <c r="E755614"/>
    </row>
    <row r="755615" spans="5:5">
      <c r="E755615"/>
    </row>
    <row r="755616" spans="5:5">
      <c r="E755616"/>
    </row>
    <row r="755617" spans="5:5">
      <c r="E755617"/>
    </row>
    <row r="755618" spans="5:5">
      <c r="E755618"/>
    </row>
    <row r="755619" spans="5:5">
      <c r="E755619"/>
    </row>
    <row r="755620" spans="5:5">
      <c r="E755620"/>
    </row>
    <row r="755621" spans="5:5">
      <c r="E755621"/>
    </row>
    <row r="755622" spans="5:5">
      <c r="E755622"/>
    </row>
    <row r="755623" spans="5:5">
      <c r="E755623"/>
    </row>
    <row r="755624" spans="5:5">
      <c r="E755624"/>
    </row>
    <row r="755625" spans="5:5">
      <c r="E755625"/>
    </row>
    <row r="755626" spans="5:5">
      <c r="E755626"/>
    </row>
    <row r="755627" spans="5:5">
      <c r="E755627"/>
    </row>
    <row r="755628" spans="5:5">
      <c r="E755628"/>
    </row>
    <row r="755629" spans="5:5">
      <c r="E755629"/>
    </row>
    <row r="755630" spans="5:5">
      <c r="E755630"/>
    </row>
    <row r="755631" spans="5:5">
      <c r="E755631"/>
    </row>
    <row r="755632" spans="5:5">
      <c r="E755632"/>
    </row>
    <row r="755633" spans="5:5">
      <c r="E755633"/>
    </row>
    <row r="755634" spans="5:5">
      <c r="E755634"/>
    </row>
    <row r="755635" spans="5:5">
      <c r="E755635"/>
    </row>
    <row r="755636" spans="5:5">
      <c r="E755636"/>
    </row>
    <row r="755637" spans="5:5">
      <c r="E755637"/>
    </row>
    <row r="755638" spans="5:5">
      <c r="E755638"/>
    </row>
    <row r="755639" spans="5:5">
      <c r="E755639"/>
    </row>
    <row r="755640" spans="5:5">
      <c r="E755640"/>
    </row>
    <row r="755641" spans="5:5">
      <c r="E755641"/>
    </row>
    <row r="755642" spans="5:5">
      <c r="E755642"/>
    </row>
    <row r="755643" spans="5:5">
      <c r="E755643"/>
    </row>
    <row r="755644" spans="5:5">
      <c r="E755644"/>
    </row>
    <row r="755645" spans="5:5">
      <c r="E755645"/>
    </row>
    <row r="755646" spans="5:5">
      <c r="E755646"/>
    </row>
    <row r="755647" spans="5:5">
      <c r="E755647"/>
    </row>
    <row r="755648" spans="5:5">
      <c r="E755648"/>
    </row>
    <row r="755649" spans="5:5">
      <c r="E755649"/>
    </row>
    <row r="755650" spans="5:5">
      <c r="E755650"/>
    </row>
    <row r="755651" spans="5:5">
      <c r="E755651"/>
    </row>
    <row r="755652" spans="5:5">
      <c r="E755652"/>
    </row>
    <row r="755653" spans="5:5">
      <c r="E755653"/>
    </row>
    <row r="755654" spans="5:5">
      <c r="E755654"/>
    </row>
    <row r="755655" spans="5:5">
      <c r="E755655"/>
    </row>
    <row r="755656" spans="5:5">
      <c r="E755656"/>
    </row>
    <row r="755657" spans="5:5">
      <c r="E755657"/>
    </row>
    <row r="755658" spans="5:5">
      <c r="E755658"/>
    </row>
    <row r="755659" spans="5:5">
      <c r="E755659"/>
    </row>
    <row r="755660" spans="5:5">
      <c r="E755660"/>
    </row>
    <row r="755661" spans="5:5">
      <c r="E755661"/>
    </row>
    <row r="755662" spans="5:5">
      <c r="E755662"/>
    </row>
    <row r="755663" spans="5:5">
      <c r="E755663"/>
    </row>
    <row r="755664" spans="5:5">
      <c r="E755664"/>
    </row>
    <row r="755665" spans="5:5">
      <c r="E755665"/>
    </row>
    <row r="755666" spans="5:5">
      <c r="E755666"/>
    </row>
    <row r="755667" spans="5:5">
      <c r="E755667"/>
    </row>
    <row r="755668" spans="5:5">
      <c r="E755668"/>
    </row>
    <row r="755669" spans="5:5">
      <c r="E755669"/>
    </row>
    <row r="755670" spans="5:5">
      <c r="E755670"/>
    </row>
    <row r="755671" spans="5:5">
      <c r="E755671"/>
    </row>
    <row r="755672" spans="5:5">
      <c r="E755672"/>
    </row>
    <row r="755673" spans="5:5">
      <c r="E755673"/>
    </row>
    <row r="755674" spans="5:5">
      <c r="E755674"/>
    </row>
    <row r="755675" spans="5:5">
      <c r="E755675"/>
    </row>
    <row r="755676" spans="5:5">
      <c r="E755676"/>
    </row>
    <row r="755677" spans="5:5">
      <c r="E755677"/>
    </row>
    <row r="755678" spans="5:5">
      <c r="E755678"/>
    </row>
    <row r="755679" spans="5:5">
      <c r="E755679"/>
    </row>
    <row r="755680" spans="5:5">
      <c r="E755680"/>
    </row>
    <row r="755681" spans="5:5">
      <c r="E755681"/>
    </row>
    <row r="755682" spans="5:5">
      <c r="E755682"/>
    </row>
    <row r="755683" spans="5:5">
      <c r="E755683"/>
    </row>
    <row r="755684" spans="5:5">
      <c r="E755684"/>
    </row>
    <row r="755685" spans="5:5">
      <c r="E755685"/>
    </row>
    <row r="755686" spans="5:5">
      <c r="E755686"/>
    </row>
    <row r="755687" spans="5:5">
      <c r="E755687"/>
    </row>
    <row r="755688" spans="5:5">
      <c r="E755688"/>
    </row>
    <row r="755689" spans="5:5">
      <c r="E755689"/>
    </row>
    <row r="755690" spans="5:5">
      <c r="E755690"/>
    </row>
    <row r="755691" spans="5:5">
      <c r="E755691"/>
    </row>
    <row r="755692" spans="5:5">
      <c r="E755692"/>
    </row>
    <row r="755693" spans="5:5">
      <c r="E755693"/>
    </row>
    <row r="755694" spans="5:5">
      <c r="E755694"/>
    </row>
    <row r="755695" spans="5:5">
      <c r="E755695"/>
    </row>
    <row r="755696" spans="5:5">
      <c r="E755696"/>
    </row>
    <row r="755697" spans="5:5">
      <c r="E755697"/>
    </row>
    <row r="755698" spans="5:5">
      <c r="E755698"/>
    </row>
    <row r="755699" spans="5:5">
      <c r="E755699"/>
    </row>
    <row r="755700" spans="5:5">
      <c r="E755700"/>
    </row>
    <row r="755701" spans="5:5">
      <c r="E755701"/>
    </row>
    <row r="755702" spans="5:5">
      <c r="E755702"/>
    </row>
    <row r="755703" spans="5:5">
      <c r="E755703"/>
    </row>
    <row r="755704" spans="5:5">
      <c r="E755704"/>
    </row>
    <row r="755705" spans="5:5">
      <c r="E755705"/>
    </row>
    <row r="755706" spans="5:5">
      <c r="E755706"/>
    </row>
    <row r="755707" spans="5:5">
      <c r="E755707"/>
    </row>
    <row r="755708" spans="5:5">
      <c r="E755708"/>
    </row>
    <row r="755709" spans="5:5">
      <c r="E755709"/>
    </row>
    <row r="755710" spans="5:5">
      <c r="E755710"/>
    </row>
    <row r="755711" spans="5:5">
      <c r="E755711"/>
    </row>
    <row r="755712" spans="5:5">
      <c r="E755712"/>
    </row>
    <row r="755713" spans="5:5">
      <c r="E755713"/>
    </row>
    <row r="755714" spans="5:5">
      <c r="E755714"/>
    </row>
    <row r="755715" spans="5:5">
      <c r="E755715"/>
    </row>
    <row r="755716" spans="5:5">
      <c r="E755716"/>
    </row>
    <row r="755717" spans="5:5">
      <c r="E755717"/>
    </row>
    <row r="755718" spans="5:5">
      <c r="E755718"/>
    </row>
    <row r="755719" spans="5:5">
      <c r="E755719"/>
    </row>
    <row r="755720" spans="5:5">
      <c r="E755720"/>
    </row>
    <row r="755721" spans="5:5">
      <c r="E755721"/>
    </row>
    <row r="755722" spans="5:5">
      <c r="E755722"/>
    </row>
    <row r="755723" spans="5:5">
      <c r="E755723"/>
    </row>
    <row r="755724" spans="5:5">
      <c r="E755724"/>
    </row>
    <row r="755725" spans="5:5">
      <c r="E755725"/>
    </row>
    <row r="755726" spans="5:5">
      <c r="E755726"/>
    </row>
    <row r="755727" spans="5:5">
      <c r="E755727"/>
    </row>
    <row r="755728" spans="5:5">
      <c r="E755728"/>
    </row>
    <row r="755729" spans="5:5">
      <c r="E755729"/>
    </row>
    <row r="755730" spans="5:5">
      <c r="E755730"/>
    </row>
    <row r="755731" spans="5:5">
      <c r="E755731"/>
    </row>
    <row r="755732" spans="5:5">
      <c r="E755732"/>
    </row>
    <row r="755733" spans="5:5">
      <c r="E755733"/>
    </row>
    <row r="755734" spans="5:5">
      <c r="E755734"/>
    </row>
    <row r="755735" spans="5:5">
      <c r="E755735"/>
    </row>
    <row r="755736" spans="5:5">
      <c r="E755736"/>
    </row>
    <row r="755737" spans="5:5">
      <c r="E755737"/>
    </row>
    <row r="755738" spans="5:5">
      <c r="E755738"/>
    </row>
    <row r="755739" spans="5:5">
      <c r="E755739"/>
    </row>
    <row r="755740" spans="5:5">
      <c r="E755740"/>
    </row>
    <row r="755741" spans="5:5">
      <c r="E755741"/>
    </row>
    <row r="755742" spans="5:5">
      <c r="E755742"/>
    </row>
    <row r="755743" spans="5:5">
      <c r="E755743"/>
    </row>
    <row r="755744" spans="5:5">
      <c r="E755744"/>
    </row>
    <row r="755745" spans="5:5">
      <c r="E755745"/>
    </row>
    <row r="755746" spans="5:5">
      <c r="E755746"/>
    </row>
    <row r="755747" spans="5:5">
      <c r="E755747"/>
    </row>
    <row r="755748" spans="5:5">
      <c r="E755748"/>
    </row>
    <row r="755749" spans="5:5">
      <c r="E755749"/>
    </row>
    <row r="755750" spans="5:5">
      <c r="E755750"/>
    </row>
    <row r="755751" spans="5:5">
      <c r="E755751"/>
    </row>
    <row r="755752" spans="5:5">
      <c r="E755752"/>
    </row>
    <row r="755753" spans="5:5">
      <c r="E755753"/>
    </row>
    <row r="755754" spans="5:5">
      <c r="E755754"/>
    </row>
    <row r="755755" spans="5:5">
      <c r="E755755"/>
    </row>
    <row r="755756" spans="5:5">
      <c r="E755756"/>
    </row>
    <row r="755757" spans="5:5">
      <c r="E755757"/>
    </row>
    <row r="755758" spans="5:5">
      <c r="E755758"/>
    </row>
    <row r="755759" spans="5:5">
      <c r="E755759"/>
    </row>
    <row r="755760" spans="5:5">
      <c r="E755760"/>
    </row>
    <row r="755761" spans="5:5">
      <c r="E755761"/>
    </row>
    <row r="755762" spans="5:5">
      <c r="E755762"/>
    </row>
    <row r="755763" spans="5:5">
      <c r="E755763"/>
    </row>
    <row r="755764" spans="5:5">
      <c r="E755764"/>
    </row>
    <row r="755765" spans="5:5">
      <c r="E755765"/>
    </row>
    <row r="755766" spans="5:5">
      <c r="E755766"/>
    </row>
    <row r="755767" spans="5:5">
      <c r="E755767"/>
    </row>
    <row r="755768" spans="5:5">
      <c r="E755768"/>
    </row>
    <row r="755769" spans="5:5">
      <c r="E755769"/>
    </row>
    <row r="755770" spans="5:5">
      <c r="E755770"/>
    </row>
    <row r="755771" spans="5:5">
      <c r="E755771"/>
    </row>
    <row r="755772" spans="5:5">
      <c r="E755772"/>
    </row>
    <row r="755773" spans="5:5">
      <c r="E755773"/>
    </row>
    <row r="755774" spans="5:5">
      <c r="E755774"/>
    </row>
    <row r="755775" spans="5:5">
      <c r="E755775"/>
    </row>
    <row r="755776" spans="5:5">
      <c r="E755776"/>
    </row>
    <row r="755777" spans="5:5">
      <c r="E755777"/>
    </row>
    <row r="755778" spans="5:5">
      <c r="E755778"/>
    </row>
    <row r="755779" spans="5:5">
      <c r="E755779"/>
    </row>
    <row r="755780" spans="5:5">
      <c r="E755780"/>
    </row>
    <row r="755781" spans="5:5">
      <c r="E755781"/>
    </row>
    <row r="755782" spans="5:5">
      <c r="E755782"/>
    </row>
    <row r="755783" spans="5:5">
      <c r="E755783"/>
    </row>
    <row r="755784" spans="5:5">
      <c r="E755784"/>
    </row>
    <row r="755785" spans="5:5">
      <c r="E755785"/>
    </row>
    <row r="755786" spans="5:5">
      <c r="E755786"/>
    </row>
    <row r="755787" spans="5:5">
      <c r="E755787"/>
    </row>
    <row r="755788" spans="5:5">
      <c r="E755788"/>
    </row>
    <row r="755789" spans="5:5">
      <c r="E755789"/>
    </row>
    <row r="755790" spans="5:5">
      <c r="E755790"/>
    </row>
    <row r="755791" spans="5:5">
      <c r="E755791"/>
    </row>
    <row r="755792" spans="5:5">
      <c r="E755792"/>
    </row>
    <row r="755793" spans="5:5">
      <c r="E755793"/>
    </row>
    <row r="755794" spans="5:5">
      <c r="E755794"/>
    </row>
    <row r="755795" spans="5:5">
      <c r="E755795"/>
    </row>
    <row r="755796" spans="5:5">
      <c r="E755796"/>
    </row>
    <row r="755797" spans="5:5">
      <c r="E755797"/>
    </row>
    <row r="755798" spans="5:5">
      <c r="E755798"/>
    </row>
    <row r="755799" spans="5:5">
      <c r="E755799"/>
    </row>
    <row r="755800" spans="5:5">
      <c r="E755800"/>
    </row>
    <row r="755801" spans="5:5">
      <c r="E755801"/>
    </row>
    <row r="755802" spans="5:5">
      <c r="E755802"/>
    </row>
    <row r="755803" spans="5:5">
      <c r="E755803"/>
    </row>
    <row r="755804" spans="5:5">
      <c r="E755804"/>
    </row>
    <row r="755805" spans="5:5">
      <c r="E755805"/>
    </row>
    <row r="755806" spans="5:5">
      <c r="E755806"/>
    </row>
    <row r="755807" spans="5:5">
      <c r="E755807"/>
    </row>
    <row r="755808" spans="5:5">
      <c r="E755808"/>
    </row>
    <row r="755809" spans="5:5">
      <c r="E755809"/>
    </row>
    <row r="755810" spans="5:5">
      <c r="E755810"/>
    </row>
    <row r="755811" spans="5:5">
      <c r="E755811"/>
    </row>
    <row r="755812" spans="5:5">
      <c r="E755812"/>
    </row>
    <row r="755813" spans="5:5">
      <c r="E755813"/>
    </row>
    <row r="755814" spans="5:5">
      <c r="E755814"/>
    </row>
    <row r="755815" spans="5:5">
      <c r="E755815"/>
    </row>
    <row r="755816" spans="5:5">
      <c r="E755816"/>
    </row>
    <row r="755817" spans="5:5">
      <c r="E755817"/>
    </row>
    <row r="755818" spans="5:5">
      <c r="E755818"/>
    </row>
    <row r="755819" spans="5:5">
      <c r="E755819"/>
    </row>
    <row r="755820" spans="5:5">
      <c r="E755820"/>
    </row>
    <row r="755821" spans="5:5">
      <c r="E755821"/>
    </row>
    <row r="755822" spans="5:5">
      <c r="E755822"/>
    </row>
    <row r="755823" spans="5:5">
      <c r="E755823"/>
    </row>
    <row r="755824" spans="5:5">
      <c r="E755824"/>
    </row>
    <row r="755825" spans="5:5">
      <c r="E755825"/>
    </row>
    <row r="755826" spans="5:5">
      <c r="E755826"/>
    </row>
    <row r="755827" spans="5:5">
      <c r="E755827"/>
    </row>
    <row r="755828" spans="5:5">
      <c r="E755828"/>
    </row>
    <row r="755829" spans="5:5">
      <c r="E755829"/>
    </row>
    <row r="755830" spans="5:5">
      <c r="E755830"/>
    </row>
    <row r="755831" spans="5:5">
      <c r="E755831"/>
    </row>
    <row r="755832" spans="5:5">
      <c r="E755832"/>
    </row>
    <row r="755833" spans="5:5">
      <c r="E755833"/>
    </row>
    <row r="755834" spans="5:5">
      <c r="E755834"/>
    </row>
    <row r="755835" spans="5:5">
      <c r="E755835"/>
    </row>
    <row r="755836" spans="5:5">
      <c r="E755836"/>
    </row>
    <row r="755837" spans="5:5">
      <c r="E755837"/>
    </row>
    <row r="755838" spans="5:5">
      <c r="E755838"/>
    </row>
    <row r="755839" spans="5:5">
      <c r="E755839"/>
    </row>
    <row r="755840" spans="5:5">
      <c r="E755840"/>
    </row>
    <row r="755841" spans="5:5">
      <c r="E755841"/>
    </row>
    <row r="755842" spans="5:5">
      <c r="E755842"/>
    </row>
    <row r="755843" spans="5:5">
      <c r="E755843"/>
    </row>
    <row r="755844" spans="5:5">
      <c r="E755844"/>
    </row>
    <row r="755845" spans="5:5">
      <c r="E755845"/>
    </row>
    <row r="755846" spans="5:5">
      <c r="E755846"/>
    </row>
    <row r="755847" spans="5:5">
      <c r="E755847"/>
    </row>
    <row r="755848" spans="5:5">
      <c r="E755848"/>
    </row>
    <row r="755849" spans="5:5">
      <c r="E755849"/>
    </row>
    <row r="755850" spans="5:5">
      <c r="E755850"/>
    </row>
    <row r="755851" spans="5:5">
      <c r="E755851"/>
    </row>
    <row r="755852" spans="5:5">
      <c r="E755852"/>
    </row>
    <row r="755853" spans="5:5">
      <c r="E755853"/>
    </row>
    <row r="755854" spans="5:5">
      <c r="E755854"/>
    </row>
    <row r="755855" spans="5:5">
      <c r="E755855"/>
    </row>
    <row r="755856" spans="5:5">
      <c r="E755856"/>
    </row>
    <row r="755857" spans="5:5">
      <c r="E755857"/>
    </row>
    <row r="755858" spans="5:5">
      <c r="E755858"/>
    </row>
    <row r="755859" spans="5:5">
      <c r="E755859"/>
    </row>
    <row r="755860" spans="5:5">
      <c r="E755860"/>
    </row>
    <row r="755861" spans="5:5">
      <c r="E755861"/>
    </row>
    <row r="755862" spans="5:5">
      <c r="E755862"/>
    </row>
    <row r="755863" spans="5:5">
      <c r="E755863"/>
    </row>
    <row r="755864" spans="5:5">
      <c r="E755864"/>
    </row>
    <row r="755865" spans="5:5">
      <c r="E755865"/>
    </row>
    <row r="755866" spans="5:5">
      <c r="E755866"/>
    </row>
    <row r="755867" spans="5:5">
      <c r="E755867"/>
    </row>
    <row r="755868" spans="5:5">
      <c r="E755868"/>
    </row>
    <row r="755869" spans="5:5">
      <c r="E755869"/>
    </row>
    <row r="755870" spans="5:5">
      <c r="E755870"/>
    </row>
    <row r="755871" spans="5:5">
      <c r="E755871"/>
    </row>
    <row r="755872" spans="5:5">
      <c r="E755872"/>
    </row>
    <row r="755873" spans="5:5">
      <c r="E755873"/>
    </row>
    <row r="755874" spans="5:5">
      <c r="E755874"/>
    </row>
    <row r="755875" spans="5:5">
      <c r="E755875"/>
    </row>
    <row r="755876" spans="5:5">
      <c r="E755876"/>
    </row>
    <row r="755877" spans="5:5">
      <c r="E755877"/>
    </row>
    <row r="755878" spans="5:5">
      <c r="E755878"/>
    </row>
    <row r="755879" spans="5:5">
      <c r="E755879"/>
    </row>
    <row r="755880" spans="5:5">
      <c r="E755880"/>
    </row>
    <row r="755881" spans="5:5">
      <c r="E755881"/>
    </row>
    <row r="755882" spans="5:5">
      <c r="E755882"/>
    </row>
    <row r="755883" spans="5:5">
      <c r="E755883"/>
    </row>
    <row r="755884" spans="5:5">
      <c r="E755884"/>
    </row>
    <row r="755885" spans="5:5">
      <c r="E755885"/>
    </row>
    <row r="755886" spans="5:5">
      <c r="E755886"/>
    </row>
    <row r="755887" spans="5:5">
      <c r="E755887"/>
    </row>
    <row r="755888" spans="5:5">
      <c r="E755888"/>
    </row>
    <row r="755889" spans="5:5">
      <c r="E755889"/>
    </row>
    <row r="755890" spans="5:5">
      <c r="E755890"/>
    </row>
    <row r="755891" spans="5:5">
      <c r="E755891"/>
    </row>
    <row r="755892" spans="5:5">
      <c r="E755892"/>
    </row>
    <row r="755893" spans="5:5">
      <c r="E755893"/>
    </row>
    <row r="755894" spans="5:5">
      <c r="E755894"/>
    </row>
    <row r="755895" spans="5:5">
      <c r="E755895"/>
    </row>
    <row r="755896" spans="5:5">
      <c r="E755896"/>
    </row>
    <row r="755897" spans="5:5">
      <c r="E755897"/>
    </row>
    <row r="755898" spans="5:5">
      <c r="E755898"/>
    </row>
    <row r="755899" spans="5:5">
      <c r="E755899"/>
    </row>
    <row r="755900" spans="5:5">
      <c r="E755900"/>
    </row>
    <row r="755901" spans="5:5">
      <c r="E755901"/>
    </row>
    <row r="755902" spans="5:5">
      <c r="E755902"/>
    </row>
    <row r="755903" spans="5:5">
      <c r="E755903"/>
    </row>
    <row r="755904" spans="5:5">
      <c r="E755904"/>
    </row>
    <row r="755905" spans="5:5">
      <c r="E755905"/>
    </row>
    <row r="755906" spans="5:5">
      <c r="E755906"/>
    </row>
    <row r="755907" spans="5:5">
      <c r="E755907"/>
    </row>
    <row r="755908" spans="5:5">
      <c r="E755908"/>
    </row>
    <row r="755909" spans="5:5">
      <c r="E755909"/>
    </row>
    <row r="755910" spans="5:5">
      <c r="E755910"/>
    </row>
    <row r="755911" spans="5:5">
      <c r="E755911"/>
    </row>
    <row r="755912" spans="5:5">
      <c r="E755912"/>
    </row>
    <row r="755913" spans="5:5">
      <c r="E755913"/>
    </row>
    <row r="755914" spans="5:5">
      <c r="E755914"/>
    </row>
    <row r="755915" spans="5:5">
      <c r="E755915"/>
    </row>
    <row r="755916" spans="5:5">
      <c r="E755916"/>
    </row>
    <row r="755917" spans="5:5">
      <c r="E755917"/>
    </row>
    <row r="755918" spans="5:5">
      <c r="E755918"/>
    </row>
    <row r="755919" spans="5:5">
      <c r="E755919"/>
    </row>
    <row r="755920" spans="5:5">
      <c r="E755920"/>
    </row>
    <row r="755921" spans="5:5">
      <c r="E755921"/>
    </row>
    <row r="755922" spans="5:5">
      <c r="E755922"/>
    </row>
    <row r="755923" spans="5:5">
      <c r="E755923"/>
    </row>
    <row r="755924" spans="5:5">
      <c r="E755924"/>
    </row>
    <row r="755925" spans="5:5">
      <c r="E755925"/>
    </row>
    <row r="755926" spans="5:5">
      <c r="E755926"/>
    </row>
    <row r="755927" spans="5:5">
      <c r="E755927"/>
    </row>
    <row r="755928" spans="5:5">
      <c r="E755928"/>
    </row>
    <row r="755929" spans="5:5">
      <c r="E755929"/>
    </row>
    <row r="755930" spans="5:5">
      <c r="E755930"/>
    </row>
    <row r="755931" spans="5:5">
      <c r="E755931"/>
    </row>
    <row r="755932" spans="5:5">
      <c r="E755932"/>
    </row>
    <row r="755933" spans="5:5">
      <c r="E755933"/>
    </row>
    <row r="755934" spans="5:5">
      <c r="E755934"/>
    </row>
    <row r="755935" spans="5:5">
      <c r="E755935"/>
    </row>
    <row r="755936" spans="5:5">
      <c r="E755936"/>
    </row>
    <row r="755937" spans="5:5">
      <c r="E755937"/>
    </row>
    <row r="755938" spans="5:5">
      <c r="E755938"/>
    </row>
    <row r="755939" spans="5:5">
      <c r="E755939"/>
    </row>
    <row r="755940" spans="5:5">
      <c r="E755940"/>
    </row>
    <row r="755941" spans="5:5">
      <c r="E755941"/>
    </row>
    <row r="755942" spans="5:5">
      <c r="E755942"/>
    </row>
    <row r="755943" spans="5:5">
      <c r="E755943"/>
    </row>
    <row r="755944" spans="5:5">
      <c r="E755944"/>
    </row>
    <row r="755945" spans="5:5">
      <c r="E755945"/>
    </row>
    <row r="755946" spans="5:5">
      <c r="E755946"/>
    </row>
    <row r="755947" spans="5:5">
      <c r="E755947"/>
    </row>
    <row r="755948" spans="5:5">
      <c r="E755948"/>
    </row>
    <row r="755949" spans="5:5">
      <c r="E755949"/>
    </row>
    <row r="755950" spans="5:5">
      <c r="E755950"/>
    </row>
    <row r="755951" spans="5:5">
      <c r="E755951"/>
    </row>
    <row r="755952" spans="5:5">
      <c r="E755952"/>
    </row>
    <row r="755953" spans="5:5">
      <c r="E755953"/>
    </row>
    <row r="755954" spans="5:5">
      <c r="E755954"/>
    </row>
    <row r="755955" spans="5:5">
      <c r="E755955"/>
    </row>
    <row r="755956" spans="5:5">
      <c r="E755956"/>
    </row>
    <row r="755957" spans="5:5">
      <c r="E755957"/>
    </row>
    <row r="755958" spans="5:5">
      <c r="E755958"/>
    </row>
    <row r="755959" spans="5:5">
      <c r="E755959"/>
    </row>
    <row r="755960" spans="5:5">
      <c r="E755960"/>
    </row>
    <row r="755961" spans="5:5">
      <c r="E755961"/>
    </row>
    <row r="755962" spans="5:5">
      <c r="E755962"/>
    </row>
    <row r="755963" spans="5:5">
      <c r="E755963"/>
    </row>
    <row r="755964" spans="5:5">
      <c r="E755964"/>
    </row>
    <row r="755965" spans="5:5">
      <c r="E755965"/>
    </row>
    <row r="755966" spans="5:5">
      <c r="E755966"/>
    </row>
    <row r="755967" spans="5:5">
      <c r="E755967"/>
    </row>
    <row r="755968" spans="5:5">
      <c r="E755968"/>
    </row>
    <row r="755969" spans="5:5">
      <c r="E755969"/>
    </row>
    <row r="755970" spans="5:5">
      <c r="E755970"/>
    </row>
    <row r="755971" spans="5:5">
      <c r="E755971"/>
    </row>
    <row r="755972" spans="5:5">
      <c r="E755972"/>
    </row>
    <row r="755973" spans="5:5">
      <c r="E755973"/>
    </row>
    <row r="755974" spans="5:5">
      <c r="E755974"/>
    </row>
    <row r="755975" spans="5:5">
      <c r="E755975"/>
    </row>
    <row r="755976" spans="5:5">
      <c r="E755976"/>
    </row>
    <row r="755977" spans="5:5">
      <c r="E755977"/>
    </row>
    <row r="755978" spans="5:5">
      <c r="E755978"/>
    </row>
    <row r="755979" spans="5:5">
      <c r="E755979"/>
    </row>
    <row r="755980" spans="5:5">
      <c r="E755980"/>
    </row>
    <row r="755981" spans="5:5">
      <c r="E755981"/>
    </row>
    <row r="755982" spans="5:5">
      <c r="E755982"/>
    </row>
    <row r="755983" spans="5:5">
      <c r="E755983"/>
    </row>
    <row r="755984" spans="5:5">
      <c r="E755984"/>
    </row>
    <row r="755985" spans="5:5">
      <c r="E755985"/>
    </row>
    <row r="755986" spans="5:5">
      <c r="E755986"/>
    </row>
    <row r="755987" spans="5:5">
      <c r="E755987"/>
    </row>
    <row r="755988" spans="5:5">
      <c r="E755988"/>
    </row>
    <row r="755989" spans="5:5">
      <c r="E755989"/>
    </row>
    <row r="755990" spans="5:5">
      <c r="E755990"/>
    </row>
    <row r="755991" spans="5:5">
      <c r="E755991"/>
    </row>
    <row r="755992" spans="5:5">
      <c r="E755992"/>
    </row>
    <row r="755993" spans="5:5">
      <c r="E755993"/>
    </row>
    <row r="755994" spans="5:5">
      <c r="E755994"/>
    </row>
    <row r="755995" spans="5:5">
      <c r="E755995"/>
    </row>
    <row r="755996" spans="5:5">
      <c r="E755996"/>
    </row>
    <row r="755997" spans="5:5">
      <c r="E755997"/>
    </row>
    <row r="755998" spans="5:5">
      <c r="E755998"/>
    </row>
    <row r="755999" spans="5:5">
      <c r="E755999"/>
    </row>
    <row r="756000" spans="5:5">
      <c r="E756000"/>
    </row>
    <row r="756001" spans="5:5">
      <c r="E756001"/>
    </row>
    <row r="756002" spans="5:5">
      <c r="E756002"/>
    </row>
    <row r="756003" spans="5:5">
      <c r="E756003"/>
    </row>
    <row r="756004" spans="5:5">
      <c r="E756004"/>
    </row>
    <row r="756005" spans="5:5">
      <c r="E756005"/>
    </row>
    <row r="756006" spans="5:5">
      <c r="E756006"/>
    </row>
    <row r="756007" spans="5:5">
      <c r="E756007"/>
    </row>
    <row r="756008" spans="5:5">
      <c r="E756008"/>
    </row>
    <row r="756009" spans="5:5">
      <c r="E756009"/>
    </row>
    <row r="756010" spans="5:5">
      <c r="E756010"/>
    </row>
    <row r="756011" spans="5:5">
      <c r="E756011"/>
    </row>
    <row r="756012" spans="5:5">
      <c r="E756012"/>
    </row>
    <row r="756013" spans="5:5">
      <c r="E756013"/>
    </row>
    <row r="756014" spans="5:5">
      <c r="E756014"/>
    </row>
    <row r="756015" spans="5:5">
      <c r="E756015"/>
    </row>
    <row r="756016" spans="5:5">
      <c r="E756016"/>
    </row>
    <row r="756017" spans="5:5">
      <c r="E756017"/>
    </row>
    <row r="756018" spans="5:5">
      <c r="E756018"/>
    </row>
    <row r="756019" spans="5:5">
      <c r="E756019"/>
    </row>
    <row r="756020" spans="5:5">
      <c r="E756020"/>
    </row>
    <row r="756021" spans="5:5">
      <c r="E756021"/>
    </row>
    <row r="756022" spans="5:5">
      <c r="E756022"/>
    </row>
    <row r="756023" spans="5:5">
      <c r="E756023"/>
    </row>
    <row r="756024" spans="5:5">
      <c r="E756024"/>
    </row>
    <row r="756025" spans="5:5">
      <c r="E756025"/>
    </row>
    <row r="756026" spans="5:5">
      <c r="E756026"/>
    </row>
    <row r="756027" spans="5:5">
      <c r="E756027"/>
    </row>
    <row r="756028" spans="5:5">
      <c r="E756028"/>
    </row>
    <row r="756029" spans="5:5">
      <c r="E756029"/>
    </row>
    <row r="756030" spans="5:5">
      <c r="E756030"/>
    </row>
    <row r="756031" spans="5:5">
      <c r="E756031"/>
    </row>
    <row r="756032" spans="5:5">
      <c r="E756032"/>
    </row>
    <row r="756033" spans="5:5">
      <c r="E756033"/>
    </row>
    <row r="756034" spans="5:5">
      <c r="E756034"/>
    </row>
    <row r="756035" spans="5:5">
      <c r="E756035"/>
    </row>
    <row r="756036" spans="5:5">
      <c r="E756036"/>
    </row>
    <row r="756037" spans="5:5">
      <c r="E756037"/>
    </row>
    <row r="756038" spans="5:5">
      <c r="E756038"/>
    </row>
    <row r="756039" spans="5:5">
      <c r="E756039"/>
    </row>
    <row r="756040" spans="5:5">
      <c r="E756040"/>
    </row>
    <row r="756041" spans="5:5">
      <c r="E756041"/>
    </row>
    <row r="756042" spans="5:5">
      <c r="E756042"/>
    </row>
    <row r="756043" spans="5:5">
      <c r="E756043"/>
    </row>
    <row r="756044" spans="5:5">
      <c r="E756044"/>
    </row>
    <row r="756045" spans="5:5">
      <c r="E756045"/>
    </row>
    <row r="756046" spans="5:5">
      <c r="E756046"/>
    </row>
    <row r="756047" spans="5:5">
      <c r="E756047"/>
    </row>
    <row r="756048" spans="5:5">
      <c r="E756048"/>
    </row>
    <row r="756049" spans="5:5">
      <c r="E756049"/>
    </row>
    <row r="756050" spans="5:5">
      <c r="E756050"/>
    </row>
    <row r="756051" spans="5:5">
      <c r="E756051"/>
    </row>
    <row r="756052" spans="5:5">
      <c r="E756052"/>
    </row>
    <row r="756053" spans="5:5">
      <c r="E756053"/>
    </row>
    <row r="756054" spans="5:5">
      <c r="E756054"/>
    </row>
    <row r="756055" spans="5:5">
      <c r="E756055"/>
    </row>
    <row r="756056" spans="5:5">
      <c r="E756056"/>
    </row>
    <row r="756057" spans="5:5">
      <c r="E756057"/>
    </row>
    <row r="756058" spans="5:5">
      <c r="E756058"/>
    </row>
    <row r="756059" spans="5:5">
      <c r="E756059"/>
    </row>
    <row r="756060" spans="5:5">
      <c r="E756060"/>
    </row>
    <row r="756061" spans="5:5">
      <c r="E756061"/>
    </row>
    <row r="756062" spans="5:5">
      <c r="E756062"/>
    </row>
    <row r="756063" spans="5:5">
      <c r="E756063"/>
    </row>
    <row r="756064" spans="5:5">
      <c r="E756064"/>
    </row>
    <row r="756065" spans="5:5">
      <c r="E756065"/>
    </row>
    <row r="756066" spans="5:5">
      <c r="E756066"/>
    </row>
    <row r="756067" spans="5:5">
      <c r="E756067"/>
    </row>
    <row r="756068" spans="5:5">
      <c r="E756068"/>
    </row>
    <row r="756069" spans="5:5">
      <c r="E756069"/>
    </row>
    <row r="756070" spans="5:5">
      <c r="E756070"/>
    </row>
    <row r="756071" spans="5:5">
      <c r="E756071"/>
    </row>
    <row r="756072" spans="5:5">
      <c r="E756072"/>
    </row>
    <row r="756073" spans="5:5">
      <c r="E756073"/>
    </row>
    <row r="756074" spans="5:5">
      <c r="E756074"/>
    </row>
    <row r="756075" spans="5:5">
      <c r="E756075"/>
    </row>
    <row r="756076" spans="5:5">
      <c r="E756076"/>
    </row>
    <row r="756077" spans="5:5">
      <c r="E756077"/>
    </row>
    <row r="756078" spans="5:5">
      <c r="E756078"/>
    </row>
    <row r="756079" spans="5:5">
      <c r="E756079"/>
    </row>
    <row r="756080" spans="5:5">
      <c r="E756080"/>
    </row>
    <row r="756081" spans="5:5">
      <c r="E756081"/>
    </row>
    <row r="756082" spans="5:5">
      <c r="E756082"/>
    </row>
    <row r="756083" spans="5:5">
      <c r="E756083"/>
    </row>
    <row r="756084" spans="5:5">
      <c r="E756084"/>
    </row>
    <row r="756085" spans="5:5">
      <c r="E756085"/>
    </row>
    <row r="756086" spans="5:5">
      <c r="E756086"/>
    </row>
    <row r="756087" spans="5:5">
      <c r="E756087"/>
    </row>
    <row r="756088" spans="5:5">
      <c r="E756088"/>
    </row>
    <row r="756089" spans="5:5">
      <c r="E756089"/>
    </row>
    <row r="756090" spans="5:5">
      <c r="E756090"/>
    </row>
    <row r="756091" spans="5:5">
      <c r="E756091"/>
    </row>
    <row r="756092" spans="5:5">
      <c r="E756092"/>
    </row>
    <row r="756093" spans="5:5">
      <c r="E756093"/>
    </row>
    <row r="756094" spans="5:5">
      <c r="E756094"/>
    </row>
    <row r="756095" spans="5:5">
      <c r="E756095"/>
    </row>
    <row r="756096" spans="5:5">
      <c r="E756096"/>
    </row>
    <row r="756097" spans="5:5">
      <c r="E756097"/>
    </row>
    <row r="756098" spans="5:5">
      <c r="E756098"/>
    </row>
    <row r="756099" spans="5:5">
      <c r="E756099"/>
    </row>
    <row r="756100" spans="5:5">
      <c r="E756100"/>
    </row>
    <row r="756101" spans="5:5">
      <c r="E756101"/>
    </row>
    <row r="756102" spans="5:5">
      <c r="E756102"/>
    </row>
    <row r="756103" spans="5:5">
      <c r="E756103"/>
    </row>
    <row r="756104" spans="5:5">
      <c r="E756104"/>
    </row>
    <row r="756105" spans="5:5">
      <c r="E756105"/>
    </row>
    <row r="756106" spans="5:5">
      <c r="E756106"/>
    </row>
    <row r="756107" spans="5:5">
      <c r="E756107"/>
    </row>
    <row r="756108" spans="5:5">
      <c r="E756108"/>
    </row>
    <row r="756109" spans="5:5">
      <c r="E756109"/>
    </row>
    <row r="756110" spans="5:5">
      <c r="E756110"/>
    </row>
    <row r="756111" spans="5:5">
      <c r="E756111"/>
    </row>
    <row r="756112" spans="5:5">
      <c r="E756112"/>
    </row>
    <row r="756113" spans="5:5">
      <c r="E756113"/>
    </row>
    <row r="756114" spans="5:5">
      <c r="E756114"/>
    </row>
    <row r="756115" spans="5:5">
      <c r="E756115"/>
    </row>
    <row r="756116" spans="5:5">
      <c r="E756116"/>
    </row>
    <row r="756117" spans="5:5">
      <c r="E756117"/>
    </row>
    <row r="756118" spans="5:5">
      <c r="E756118"/>
    </row>
    <row r="756119" spans="5:5">
      <c r="E756119"/>
    </row>
    <row r="756120" spans="5:5">
      <c r="E756120"/>
    </row>
    <row r="756121" spans="5:5">
      <c r="E756121"/>
    </row>
    <row r="756122" spans="5:5">
      <c r="E756122"/>
    </row>
    <row r="756123" spans="5:5">
      <c r="E756123"/>
    </row>
    <row r="756124" spans="5:5">
      <c r="E756124"/>
    </row>
    <row r="756125" spans="5:5">
      <c r="E756125"/>
    </row>
    <row r="756126" spans="5:5">
      <c r="E756126"/>
    </row>
    <row r="756127" spans="5:5">
      <c r="E756127"/>
    </row>
    <row r="756128" spans="5:5">
      <c r="E756128"/>
    </row>
    <row r="756129" spans="5:5">
      <c r="E756129"/>
    </row>
    <row r="756130" spans="5:5">
      <c r="E756130"/>
    </row>
    <row r="756131" spans="5:5">
      <c r="E756131"/>
    </row>
    <row r="756132" spans="5:5">
      <c r="E756132"/>
    </row>
    <row r="756133" spans="5:5">
      <c r="E756133"/>
    </row>
    <row r="756134" spans="5:5">
      <c r="E756134"/>
    </row>
    <row r="756135" spans="5:5">
      <c r="E756135"/>
    </row>
    <row r="756136" spans="5:5">
      <c r="E756136"/>
    </row>
    <row r="756137" spans="5:5">
      <c r="E756137"/>
    </row>
    <row r="756138" spans="5:5">
      <c r="E756138"/>
    </row>
    <row r="756139" spans="5:5">
      <c r="E756139"/>
    </row>
    <row r="756140" spans="5:5">
      <c r="E756140"/>
    </row>
    <row r="756141" spans="5:5">
      <c r="E756141"/>
    </row>
    <row r="756142" spans="5:5">
      <c r="E756142"/>
    </row>
    <row r="756143" spans="5:5">
      <c r="E756143"/>
    </row>
    <row r="756144" spans="5:5">
      <c r="E756144"/>
    </row>
    <row r="756145" spans="5:5">
      <c r="E756145"/>
    </row>
    <row r="756146" spans="5:5">
      <c r="E756146"/>
    </row>
    <row r="756147" spans="5:5">
      <c r="E756147"/>
    </row>
    <row r="756148" spans="5:5">
      <c r="E756148"/>
    </row>
    <row r="756149" spans="5:5">
      <c r="E756149"/>
    </row>
    <row r="756150" spans="5:5">
      <c r="E756150"/>
    </row>
    <row r="756151" spans="5:5">
      <c r="E756151"/>
    </row>
    <row r="756152" spans="5:5">
      <c r="E756152"/>
    </row>
    <row r="756153" spans="5:5">
      <c r="E756153"/>
    </row>
    <row r="756154" spans="5:5">
      <c r="E756154"/>
    </row>
    <row r="756155" spans="5:5">
      <c r="E756155"/>
    </row>
    <row r="756156" spans="5:5">
      <c r="E756156"/>
    </row>
    <row r="756157" spans="5:5">
      <c r="E756157"/>
    </row>
    <row r="756158" spans="5:5">
      <c r="E756158"/>
    </row>
    <row r="756159" spans="5:5">
      <c r="E756159"/>
    </row>
    <row r="756160" spans="5:5">
      <c r="E756160"/>
    </row>
    <row r="756161" spans="5:5">
      <c r="E756161"/>
    </row>
    <row r="756162" spans="5:5">
      <c r="E756162"/>
    </row>
    <row r="756163" spans="5:5">
      <c r="E756163"/>
    </row>
    <row r="756164" spans="5:5">
      <c r="E756164"/>
    </row>
    <row r="756165" spans="5:5">
      <c r="E756165"/>
    </row>
    <row r="756166" spans="5:5">
      <c r="E756166"/>
    </row>
    <row r="756167" spans="5:5">
      <c r="E756167"/>
    </row>
    <row r="756168" spans="5:5">
      <c r="E756168"/>
    </row>
    <row r="756169" spans="5:5">
      <c r="E756169"/>
    </row>
    <row r="756170" spans="5:5">
      <c r="E756170"/>
    </row>
    <row r="756171" spans="5:5">
      <c r="E756171"/>
    </row>
    <row r="756172" spans="5:5">
      <c r="E756172"/>
    </row>
    <row r="756173" spans="5:5">
      <c r="E756173"/>
    </row>
    <row r="756174" spans="5:5">
      <c r="E756174"/>
    </row>
    <row r="756175" spans="5:5">
      <c r="E756175"/>
    </row>
    <row r="756176" spans="5:5">
      <c r="E756176"/>
    </row>
    <row r="756177" spans="5:5">
      <c r="E756177"/>
    </row>
    <row r="756178" spans="5:5">
      <c r="E756178"/>
    </row>
    <row r="756179" spans="5:5">
      <c r="E756179"/>
    </row>
    <row r="756180" spans="5:5">
      <c r="E756180"/>
    </row>
    <row r="756181" spans="5:5">
      <c r="E756181"/>
    </row>
    <row r="756182" spans="5:5">
      <c r="E756182"/>
    </row>
    <row r="756183" spans="5:5">
      <c r="E756183"/>
    </row>
    <row r="756184" spans="5:5">
      <c r="E756184"/>
    </row>
    <row r="756185" spans="5:5">
      <c r="E756185"/>
    </row>
    <row r="756186" spans="5:5">
      <c r="E756186"/>
    </row>
    <row r="756187" spans="5:5">
      <c r="E756187"/>
    </row>
    <row r="756188" spans="5:5">
      <c r="E756188"/>
    </row>
    <row r="756189" spans="5:5">
      <c r="E756189"/>
    </row>
    <row r="756190" spans="5:5">
      <c r="E756190"/>
    </row>
    <row r="756191" spans="5:5">
      <c r="E756191"/>
    </row>
    <row r="756192" spans="5:5">
      <c r="E756192"/>
    </row>
    <row r="756193" spans="5:5">
      <c r="E756193"/>
    </row>
    <row r="756194" spans="5:5">
      <c r="E756194"/>
    </row>
    <row r="756195" spans="5:5">
      <c r="E756195"/>
    </row>
    <row r="756196" spans="5:5">
      <c r="E756196"/>
    </row>
    <row r="756197" spans="5:5">
      <c r="E756197"/>
    </row>
    <row r="756198" spans="5:5">
      <c r="E756198"/>
    </row>
    <row r="756199" spans="5:5">
      <c r="E756199"/>
    </row>
    <row r="756200" spans="5:5">
      <c r="E756200"/>
    </row>
    <row r="756201" spans="5:5">
      <c r="E756201"/>
    </row>
    <row r="756202" spans="5:5">
      <c r="E756202"/>
    </row>
    <row r="756203" spans="5:5">
      <c r="E756203"/>
    </row>
    <row r="756204" spans="5:5">
      <c r="E756204"/>
    </row>
    <row r="756205" spans="5:5">
      <c r="E756205"/>
    </row>
    <row r="756206" spans="5:5">
      <c r="E756206"/>
    </row>
    <row r="756207" spans="5:5">
      <c r="E756207"/>
    </row>
    <row r="756208" spans="5:5">
      <c r="E756208"/>
    </row>
    <row r="756209" spans="5:5">
      <c r="E756209"/>
    </row>
    <row r="756210" spans="5:5">
      <c r="E756210"/>
    </row>
    <row r="756211" spans="5:5">
      <c r="E756211"/>
    </row>
    <row r="756212" spans="5:5">
      <c r="E756212"/>
    </row>
    <row r="756213" spans="5:5">
      <c r="E756213"/>
    </row>
    <row r="756214" spans="5:5">
      <c r="E756214"/>
    </row>
    <row r="756215" spans="5:5">
      <c r="E756215"/>
    </row>
    <row r="756216" spans="5:5">
      <c r="E756216"/>
    </row>
    <row r="756217" spans="5:5">
      <c r="E756217"/>
    </row>
    <row r="756218" spans="5:5">
      <c r="E756218"/>
    </row>
    <row r="756219" spans="5:5">
      <c r="E756219"/>
    </row>
    <row r="756220" spans="5:5">
      <c r="E756220"/>
    </row>
    <row r="756221" spans="5:5">
      <c r="E756221"/>
    </row>
    <row r="756222" spans="5:5">
      <c r="E756222"/>
    </row>
    <row r="756223" spans="5:5">
      <c r="E756223"/>
    </row>
    <row r="756224" spans="5:5">
      <c r="E756224"/>
    </row>
    <row r="756225" spans="5:5">
      <c r="E756225"/>
    </row>
    <row r="756226" spans="5:5">
      <c r="E756226"/>
    </row>
    <row r="756227" spans="5:5">
      <c r="E756227"/>
    </row>
    <row r="756228" spans="5:5">
      <c r="E756228"/>
    </row>
    <row r="756229" spans="5:5">
      <c r="E756229"/>
    </row>
    <row r="756230" spans="5:5">
      <c r="E756230"/>
    </row>
    <row r="756231" spans="5:5">
      <c r="E756231"/>
    </row>
    <row r="756232" spans="5:5">
      <c r="E756232"/>
    </row>
    <row r="756233" spans="5:5">
      <c r="E756233"/>
    </row>
    <row r="756234" spans="5:5">
      <c r="E756234"/>
    </row>
    <row r="756235" spans="5:5">
      <c r="E756235"/>
    </row>
    <row r="756236" spans="5:5">
      <c r="E756236"/>
    </row>
    <row r="756237" spans="5:5">
      <c r="E756237"/>
    </row>
    <row r="756238" spans="5:5">
      <c r="E756238"/>
    </row>
    <row r="756239" spans="5:5">
      <c r="E756239"/>
    </row>
    <row r="756240" spans="5:5">
      <c r="E756240"/>
    </row>
    <row r="756241" spans="5:5">
      <c r="E756241"/>
    </row>
    <row r="756242" spans="5:5">
      <c r="E756242"/>
    </row>
    <row r="756243" spans="5:5">
      <c r="E756243"/>
    </row>
    <row r="756244" spans="5:5">
      <c r="E756244"/>
    </row>
    <row r="756245" spans="5:5">
      <c r="E756245"/>
    </row>
    <row r="756246" spans="5:5">
      <c r="E756246"/>
    </row>
    <row r="756247" spans="5:5">
      <c r="E756247"/>
    </row>
    <row r="756248" spans="5:5">
      <c r="E756248"/>
    </row>
    <row r="756249" spans="5:5">
      <c r="E756249"/>
    </row>
    <row r="756250" spans="5:5">
      <c r="E756250"/>
    </row>
    <row r="756251" spans="5:5">
      <c r="E756251"/>
    </row>
    <row r="756252" spans="5:5">
      <c r="E756252"/>
    </row>
    <row r="756253" spans="5:5">
      <c r="E756253"/>
    </row>
    <row r="756254" spans="5:5">
      <c r="E756254"/>
    </row>
    <row r="756255" spans="5:5">
      <c r="E756255"/>
    </row>
    <row r="756256" spans="5:5">
      <c r="E756256"/>
    </row>
    <row r="756257" spans="5:5">
      <c r="E756257"/>
    </row>
    <row r="756258" spans="5:5">
      <c r="E756258"/>
    </row>
    <row r="756259" spans="5:5">
      <c r="E756259"/>
    </row>
    <row r="756260" spans="5:5">
      <c r="E756260"/>
    </row>
    <row r="756261" spans="5:5">
      <c r="E756261"/>
    </row>
    <row r="756262" spans="5:5">
      <c r="E756262"/>
    </row>
    <row r="756263" spans="5:5">
      <c r="E756263"/>
    </row>
    <row r="756264" spans="5:5">
      <c r="E756264"/>
    </row>
    <row r="756265" spans="5:5">
      <c r="E756265"/>
    </row>
    <row r="756266" spans="5:5">
      <c r="E756266"/>
    </row>
    <row r="756267" spans="5:5">
      <c r="E756267"/>
    </row>
    <row r="756268" spans="5:5">
      <c r="E756268"/>
    </row>
    <row r="756269" spans="5:5">
      <c r="E756269"/>
    </row>
    <row r="756270" spans="5:5">
      <c r="E756270"/>
    </row>
    <row r="756271" spans="5:5">
      <c r="E756271"/>
    </row>
    <row r="756272" spans="5:5">
      <c r="E756272"/>
    </row>
    <row r="756273" spans="5:5">
      <c r="E756273"/>
    </row>
    <row r="756274" spans="5:5">
      <c r="E756274"/>
    </row>
    <row r="756275" spans="5:5">
      <c r="E756275"/>
    </row>
    <row r="756276" spans="5:5">
      <c r="E756276"/>
    </row>
    <row r="756277" spans="5:5">
      <c r="E756277"/>
    </row>
    <row r="756278" spans="5:5">
      <c r="E756278"/>
    </row>
    <row r="756279" spans="5:5">
      <c r="E756279"/>
    </row>
    <row r="756280" spans="5:5">
      <c r="E756280"/>
    </row>
    <row r="756281" spans="5:5">
      <c r="E756281"/>
    </row>
    <row r="756282" spans="5:5">
      <c r="E756282"/>
    </row>
    <row r="756283" spans="5:5">
      <c r="E756283"/>
    </row>
    <row r="756284" spans="5:5">
      <c r="E756284"/>
    </row>
    <row r="756285" spans="5:5">
      <c r="E756285"/>
    </row>
    <row r="756286" spans="5:5">
      <c r="E756286"/>
    </row>
    <row r="756287" spans="5:5">
      <c r="E756287"/>
    </row>
    <row r="756288" spans="5:5">
      <c r="E756288"/>
    </row>
    <row r="756289" spans="5:5">
      <c r="E756289"/>
    </row>
    <row r="756290" spans="5:5">
      <c r="E756290"/>
    </row>
    <row r="756291" spans="5:5">
      <c r="E756291"/>
    </row>
    <row r="756292" spans="5:5">
      <c r="E756292"/>
    </row>
    <row r="756293" spans="5:5">
      <c r="E756293"/>
    </row>
    <row r="756294" spans="5:5">
      <c r="E756294"/>
    </row>
    <row r="756295" spans="5:5">
      <c r="E756295"/>
    </row>
    <row r="756296" spans="5:5">
      <c r="E756296"/>
    </row>
    <row r="756297" spans="5:5">
      <c r="E756297"/>
    </row>
    <row r="756298" spans="5:5">
      <c r="E756298"/>
    </row>
    <row r="756299" spans="5:5">
      <c r="E756299"/>
    </row>
    <row r="756300" spans="5:5">
      <c r="E756300"/>
    </row>
    <row r="756301" spans="5:5">
      <c r="E756301"/>
    </row>
    <row r="756302" spans="5:5">
      <c r="E756302"/>
    </row>
    <row r="756303" spans="5:5">
      <c r="E756303"/>
    </row>
    <row r="756304" spans="5:5">
      <c r="E756304"/>
    </row>
    <row r="756305" spans="5:5">
      <c r="E756305"/>
    </row>
    <row r="756306" spans="5:5">
      <c r="E756306"/>
    </row>
    <row r="756307" spans="5:5">
      <c r="E756307"/>
    </row>
    <row r="756308" spans="5:5">
      <c r="E756308"/>
    </row>
    <row r="756309" spans="5:5">
      <c r="E756309"/>
    </row>
    <row r="756310" spans="5:5">
      <c r="E756310"/>
    </row>
    <row r="756311" spans="5:5">
      <c r="E756311"/>
    </row>
    <row r="756312" spans="5:5">
      <c r="E756312"/>
    </row>
    <row r="756313" spans="5:5">
      <c r="E756313"/>
    </row>
    <row r="756314" spans="5:5">
      <c r="E756314"/>
    </row>
    <row r="756315" spans="5:5">
      <c r="E756315"/>
    </row>
    <row r="756316" spans="5:5">
      <c r="E756316"/>
    </row>
    <row r="756317" spans="5:5">
      <c r="E756317"/>
    </row>
    <row r="756318" spans="5:5">
      <c r="E756318"/>
    </row>
    <row r="756319" spans="5:5">
      <c r="E756319"/>
    </row>
    <row r="756320" spans="5:5">
      <c r="E756320"/>
    </row>
    <row r="756321" spans="5:5">
      <c r="E756321"/>
    </row>
    <row r="756322" spans="5:5">
      <c r="E756322"/>
    </row>
    <row r="756323" spans="5:5">
      <c r="E756323"/>
    </row>
    <row r="756324" spans="5:5">
      <c r="E756324"/>
    </row>
    <row r="756325" spans="5:5">
      <c r="E756325"/>
    </row>
    <row r="756326" spans="5:5">
      <c r="E756326"/>
    </row>
    <row r="756327" spans="5:5">
      <c r="E756327"/>
    </row>
    <row r="756328" spans="5:5">
      <c r="E756328"/>
    </row>
    <row r="756329" spans="5:5">
      <c r="E756329"/>
    </row>
    <row r="756330" spans="5:5">
      <c r="E756330"/>
    </row>
    <row r="756331" spans="5:5">
      <c r="E756331"/>
    </row>
    <row r="756332" spans="5:5">
      <c r="E756332"/>
    </row>
    <row r="756333" spans="5:5">
      <c r="E756333"/>
    </row>
    <row r="756334" spans="5:5">
      <c r="E756334"/>
    </row>
    <row r="756335" spans="5:5">
      <c r="E756335"/>
    </row>
    <row r="756336" spans="5:5">
      <c r="E756336"/>
    </row>
    <row r="756337" spans="5:5">
      <c r="E756337"/>
    </row>
    <row r="756338" spans="5:5">
      <c r="E756338"/>
    </row>
    <row r="756339" spans="5:5">
      <c r="E756339"/>
    </row>
    <row r="756340" spans="5:5">
      <c r="E756340"/>
    </row>
    <row r="756341" spans="5:5">
      <c r="E756341"/>
    </row>
    <row r="756342" spans="5:5">
      <c r="E756342"/>
    </row>
    <row r="756343" spans="5:5">
      <c r="E756343"/>
    </row>
    <row r="756344" spans="5:5">
      <c r="E756344"/>
    </row>
    <row r="756345" spans="5:5">
      <c r="E756345"/>
    </row>
    <row r="756346" spans="5:5">
      <c r="E756346"/>
    </row>
    <row r="756347" spans="5:5">
      <c r="E756347"/>
    </row>
    <row r="756348" spans="5:5">
      <c r="E756348"/>
    </row>
    <row r="756349" spans="5:5">
      <c r="E756349"/>
    </row>
    <row r="756350" spans="5:5">
      <c r="E756350"/>
    </row>
    <row r="756351" spans="5:5">
      <c r="E756351"/>
    </row>
    <row r="756352" spans="5:5">
      <c r="E756352"/>
    </row>
    <row r="756353" spans="5:5">
      <c r="E756353"/>
    </row>
    <row r="756354" spans="5:5">
      <c r="E756354"/>
    </row>
    <row r="756355" spans="5:5">
      <c r="E756355"/>
    </row>
    <row r="756356" spans="5:5">
      <c r="E756356"/>
    </row>
    <row r="756357" spans="5:5">
      <c r="E756357"/>
    </row>
    <row r="756358" spans="5:5">
      <c r="E756358"/>
    </row>
    <row r="756359" spans="5:5">
      <c r="E756359"/>
    </row>
    <row r="756360" spans="5:5">
      <c r="E756360"/>
    </row>
    <row r="756361" spans="5:5">
      <c r="E756361"/>
    </row>
    <row r="756362" spans="5:5">
      <c r="E756362"/>
    </row>
    <row r="756363" spans="5:5">
      <c r="E756363"/>
    </row>
    <row r="756364" spans="5:5">
      <c r="E756364"/>
    </row>
    <row r="756365" spans="5:5">
      <c r="E756365"/>
    </row>
    <row r="756366" spans="5:5">
      <c r="E756366"/>
    </row>
    <row r="756367" spans="5:5">
      <c r="E756367"/>
    </row>
    <row r="756368" spans="5:5">
      <c r="E756368"/>
    </row>
    <row r="756369" spans="5:5">
      <c r="E756369"/>
    </row>
    <row r="756370" spans="5:5">
      <c r="E756370"/>
    </row>
    <row r="756371" spans="5:5">
      <c r="E756371"/>
    </row>
    <row r="756372" spans="5:5">
      <c r="E756372"/>
    </row>
    <row r="756373" spans="5:5">
      <c r="E756373"/>
    </row>
    <row r="756374" spans="5:5">
      <c r="E756374"/>
    </row>
    <row r="756375" spans="5:5">
      <c r="E756375"/>
    </row>
    <row r="756376" spans="5:5">
      <c r="E756376"/>
    </row>
    <row r="756377" spans="5:5">
      <c r="E756377"/>
    </row>
    <row r="756378" spans="5:5">
      <c r="E756378"/>
    </row>
    <row r="756379" spans="5:5">
      <c r="E756379"/>
    </row>
    <row r="756380" spans="5:5">
      <c r="E756380"/>
    </row>
    <row r="756381" spans="5:5">
      <c r="E756381"/>
    </row>
    <row r="756382" spans="5:5">
      <c r="E756382"/>
    </row>
    <row r="756383" spans="5:5">
      <c r="E756383"/>
    </row>
    <row r="756384" spans="5:5">
      <c r="E756384"/>
    </row>
    <row r="756385" spans="5:5">
      <c r="E756385"/>
    </row>
    <row r="756386" spans="5:5">
      <c r="E756386"/>
    </row>
    <row r="756387" spans="5:5">
      <c r="E756387"/>
    </row>
    <row r="756388" spans="5:5">
      <c r="E756388"/>
    </row>
    <row r="756389" spans="5:5">
      <c r="E756389"/>
    </row>
    <row r="756390" spans="5:5">
      <c r="E756390"/>
    </row>
    <row r="756391" spans="5:5">
      <c r="E756391"/>
    </row>
    <row r="756392" spans="5:5">
      <c r="E756392"/>
    </row>
    <row r="756393" spans="5:5">
      <c r="E756393"/>
    </row>
    <row r="756394" spans="5:5">
      <c r="E756394"/>
    </row>
    <row r="756395" spans="5:5">
      <c r="E756395"/>
    </row>
    <row r="756396" spans="5:5">
      <c r="E756396"/>
    </row>
    <row r="756397" spans="5:5">
      <c r="E756397"/>
    </row>
    <row r="756398" spans="5:5">
      <c r="E756398"/>
    </row>
    <row r="756399" spans="5:5">
      <c r="E756399"/>
    </row>
    <row r="756400" spans="5:5">
      <c r="E756400"/>
    </row>
    <row r="756401" spans="5:5">
      <c r="E756401"/>
    </row>
    <row r="756402" spans="5:5">
      <c r="E756402"/>
    </row>
    <row r="756403" spans="5:5">
      <c r="E756403"/>
    </row>
    <row r="756404" spans="5:5">
      <c r="E756404"/>
    </row>
    <row r="756405" spans="5:5">
      <c r="E756405"/>
    </row>
    <row r="756406" spans="5:5">
      <c r="E756406"/>
    </row>
    <row r="756407" spans="5:5">
      <c r="E756407"/>
    </row>
    <row r="756408" spans="5:5">
      <c r="E756408"/>
    </row>
    <row r="756409" spans="5:5">
      <c r="E756409"/>
    </row>
    <row r="756410" spans="5:5">
      <c r="E756410"/>
    </row>
    <row r="756411" spans="5:5">
      <c r="E756411"/>
    </row>
    <row r="756412" spans="5:5">
      <c r="E756412"/>
    </row>
    <row r="756413" spans="5:5">
      <c r="E756413"/>
    </row>
    <row r="756414" spans="5:5">
      <c r="E756414"/>
    </row>
    <row r="756415" spans="5:5">
      <c r="E756415"/>
    </row>
    <row r="756416" spans="5:5">
      <c r="E756416"/>
    </row>
    <row r="756417" spans="5:5">
      <c r="E756417"/>
    </row>
    <row r="756418" spans="5:5">
      <c r="E756418"/>
    </row>
    <row r="756419" spans="5:5">
      <c r="E756419"/>
    </row>
    <row r="756420" spans="5:5">
      <c r="E756420"/>
    </row>
    <row r="756421" spans="5:5">
      <c r="E756421"/>
    </row>
    <row r="756422" spans="5:5">
      <c r="E756422"/>
    </row>
    <row r="756423" spans="5:5">
      <c r="E756423"/>
    </row>
    <row r="756424" spans="5:5">
      <c r="E756424"/>
    </row>
    <row r="756425" spans="5:5">
      <c r="E756425"/>
    </row>
    <row r="756426" spans="5:5">
      <c r="E756426"/>
    </row>
    <row r="756427" spans="5:5">
      <c r="E756427"/>
    </row>
    <row r="756428" spans="5:5">
      <c r="E756428"/>
    </row>
    <row r="756429" spans="5:5">
      <c r="E756429"/>
    </row>
    <row r="756430" spans="5:5">
      <c r="E756430"/>
    </row>
    <row r="756431" spans="5:5">
      <c r="E756431"/>
    </row>
    <row r="756432" spans="5:5">
      <c r="E756432"/>
    </row>
    <row r="756433" spans="5:5">
      <c r="E756433"/>
    </row>
    <row r="756434" spans="5:5">
      <c r="E756434"/>
    </row>
    <row r="756435" spans="5:5">
      <c r="E756435"/>
    </row>
    <row r="756436" spans="5:5">
      <c r="E756436"/>
    </row>
    <row r="756437" spans="5:5">
      <c r="E756437"/>
    </row>
    <row r="756438" spans="5:5">
      <c r="E756438"/>
    </row>
    <row r="756439" spans="5:5">
      <c r="E756439"/>
    </row>
    <row r="756440" spans="5:5">
      <c r="E756440"/>
    </row>
    <row r="756441" spans="5:5">
      <c r="E756441"/>
    </row>
    <row r="756442" spans="5:5">
      <c r="E756442"/>
    </row>
    <row r="756443" spans="5:5">
      <c r="E756443"/>
    </row>
    <row r="756444" spans="5:5">
      <c r="E756444"/>
    </row>
    <row r="756445" spans="5:5">
      <c r="E756445"/>
    </row>
    <row r="756446" spans="5:5">
      <c r="E756446"/>
    </row>
    <row r="756447" spans="5:5">
      <c r="E756447"/>
    </row>
    <row r="756448" spans="5:5">
      <c r="E756448"/>
    </row>
    <row r="756449" spans="5:5">
      <c r="E756449"/>
    </row>
    <row r="756450" spans="5:5">
      <c r="E756450"/>
    </row>
    <row r="756451" spans="5:5">
      <c r="E756451"/>
    </row>
    <row r="756452" spans="5:5">
      <c r="E756452"/>
    </row>
    <row r="756453" spans="5:5">
      <c r="E756453"/>
    </row>
    <row r="756454" spans="5:5">
      <c r="E756454"/>
    </row>
    <row r="756455" spans="5:5">
      <c r="E756455"/>
    </row>
    <row r="756456" spans="5:5">
      <c r="E756456"/>
    </row>
    <row r="756457" spans="5:5">
      <c r="E756457"/>
    </row>
    <row r="756458" spans="5:5">
      <c r="E756458"/>
    </row>
    <row r="756459" spans="5:5">
      <c r="E756459"/>
    </row>
    <row r="756460" spans="5:5">
      <c r="E756460"/>
    </row>
    <row r="756461" spans="5:5">
      <c r="E756461"/>
    </row>
    <row r="756462" spans="5:5">
      <c r="E756462"/>
    </row>
    <row r="756463" spans="5:5">
      <c r="E756463"/>
    </row>
    <row r="756464" spans="5:5">
      <c r="E756464"/>
    </row>
    <row r="756465" spans="5:5">
      <c r="E756465"/>
    </row>
    <row r="756466" spans="5:5">
      <c r="E756466"/>
    </row>
    <row r="756467" spans="5:5">
      <c r="E756467"/>
    </row>
    <row r="756468" spans="5:5">
      <c r="E756468"/>
    </row>
    <row r="756469" spans="5:5">
      <c r="E756469"/>
    </row>
    <row r="756470" spans="5:5">
      <c r="E756470"/>
    </row>
    <row r="756471" spans="5:5">
      <c r="E756471"/>
    </row>
    <row r="756472" spans="5:5">
      <c r="E756472"/>
    </row>
    <row r="756473" spans="5:5">
      <c r="E756473"/>
    </row>
    <row r="756474" spans="5:5">
      <c r="E756474"/>
    </row>
    <row r="756475" spans="5:5">
      <c r="E756475"/>
    </row>
    <row r="756476" spans="5:5">
      <c r="E756476"/>
    </row>
    <row r="756477" spans="5:5">
      <c r="E756477"/>
    </row>
    <row r="756478" spans="5:5">
      <c r="E756478"/>
    </row>
    <row r="756479" spans="5:5">
      <c r="E756479"/>
    </row>
    <row r="756480" spans="5:5">
      <c r="E756480"/>
    </row>
    <row r="756481" spans="5:5">
      <c r="E756481"/>
    </row>
    <row r="756482" spans="5:5">
      <c r="E756482"/>
    </row>
    <row r="756483" spans="5:5">
      <c r="E756483"/>
    </row>
    <row r="756484" spans="5:5">
      <c r="E756484"/>
    </row>
    <row r="756485" spans="5:5">
      <c r="E756485"/>
    </row>
    <row r="756486" spans="5:5">
      <c r="E756486"/>
    </row>
    <row r="756487" spans="5:5">
      <c r="E756487"/>
    </row>
    <row r="756488" spans="5:5">
      <c r="E756488"/>
    </row>
    <row r="756489" spans="5:5">
      <c r="E756489"/>
    </row>
    <row r="756490" spans="5:5">
      <c r="E756490"/>
    </row>
    <row r="756491" spans="5:5">
      <c r="E756491"/>
    </row>
    <row r="756492" spans="5:5">
      <c r="E756492"/>
    </row>
    <row r="756493" spans="5:5">
      <c r="E756493"/>
    </row>
    <row r="756494" spans="5:5">
      <c r="E756494"/>
    </row>
    <row r="756495" spans="5:5">
      <c r="E756495"/>
    </row>
    <row r="756496" spans="5:5">
      <c r="E756496"/>
    </row>
    <row r="756497" spans="5:5">
      <c r="E756497"/>
    </row>
    <row r="756498" spans="5:5">
      <c r="E756498"/>
    </row>
    <row r="756499" spans="5:5">
      <c r="E756499"/>
    </row>
    <row r="756500" spans="5:5">
      <c r="E756500"/>
    </row>
    <row r="756501" spans="5:5">
      <c r="E756501"/>
    </row>
    <row r="756502" spans="5:5">
      <c r="E756502"/>
    </row>
    <row r="756503" spans="5:5">
      <c r="E756503"/>
    </row>
    <row r="756504" spans="5:5">
      <c r="E756504"/>
    </row>
    <row r="756505" spans="5:5">
      <c r="E756505"/>
    </row>
    <row r="756506" spans="5:5">
      <c r="E756506"/>
    </row>
    <row r="756507" spans="5:5">
      <c r="E756507"/>
    </row>
    <row r="756508" spans="5:5">
      <c r="E756508"/>
    </row>
    <row r="756509" spans="5:5">
      <c r="E756509"/>
    </row>
    <row r="756510" spans="5:5">
      <c r="E756510"/>
    </row>
    <row r="756511" spans="5:5">
      <c r="E756511"/>
    </row>
    <row r="756512" spans="5:5">
      <c r="E756512"/>
    </row>
    <row r="756513" spans="5:5">
      <c r="E756513"/>
    </row>
    <row r="756514" spans="5:5">
      <c r="E756514"/>
    </row>
    <row r="756515" spans="5:5">
      <c r="E756515"/>
    </row>
    <row r="756516" spans="5:5">
      <c r="E756516"/>
    </row>
    <row r="756517" spans="5:5">
      <c r="E756517"/>
    </row>
    <row r="756518" spans="5:5">
      <c r="E756518"/>
    </row>
    <row r="756519" spans="5:5">
      <c r="E756519"/>
    </row>
    <row r="756520" spans="5:5">
      <c r="E756520"/>
    </row>
    <row r="756521" spans="5:5">
      <c r="E756521"/>
    </row>
    <row r="756522" spans="5:5">
      <c r="E756522"/>
    </row>
    <row r="756523" spans="5:5">
      <c r="E756523"/>
    </row>
    <row r="756524" spans="5:5">
      <c r="E756524"/>
    </row>
    <row r="756525" spans="5:5">
      <c r="E756525"/>
    </row>
    <row r="756526" spans="5:5">
      <c r="E756526"/>
    </row>
    <row r="756527" spans="5:5">
      <c r="E756527"/>
    </row>
    <row r="756528" spans="5:5">
      <c r="E756528"/>
    </row>
    <row r="756529" spans="5:5">
      <c r="E756529"/>
    </row>
    <row r="756530" spans="5:5">
      <c r="E756530"/>
    </row>
    <row r="756531" spans="5:5">
      <c r="E756531"/>
    </row>
    <row r="756532" spans="5:5">
      <c r="E756532"/>
    </row>
    <row r="756533" spans="5:5">
      <c r="E756533"/>
    </row>
    <row r="756534" spans="5:5">
      <c r="E756534"/>
    </row>
    <row r="756535" spans="5:5">
      <c r="E756535"/>
    </row>
    <row r="756536" spans="5:5">
      <c r="E756536"/>
    </row>
    <row r="756537" spans="5:5">
      <c r="E756537"/>
    </row>
    <row r="756538" spans="5:5">
      <c r="E756538"/>
    </row>
    <row r="756539" spans="5:5">
      <c r="E756539"/>
    </row>
    <row r="756540" spans="5:5">
      <c r="E756540"/>
    </row>
    <row r="756541" spans="5:5">
      <c r="E756541"/>
    </row>
    <row r="756542" spans="5:5">
      <c r="E756542"/>
    </row>
    <row r="756543" spans="5:5">
      <c r="E756543"/>
    </row>
    <row r="756544" spans="5:5">
      <c r="E756544"/>
    </row>
    <row r="756545" spans="5:5">
      <c r="E756545"/>
    </row>
    <row r="756546" spans="5:5">
      <c r="E756546"/>
    </row>
    <row r="756547" spans="5:5">
      <c r="E756547"/>
    </row>
    <row r="756548" spans="5:5">
      <c r="E756548"/>
    </row>
    <row r="756549" spans="5:5">
      <c r="E756549"/>
    </row>
    <row r="756550" spans="5:5">
      <c r="E756550"/>
    </row>
    <row r="756551" spans="5:5">
      <c r="E756551"/>
    </row>
    <row r="756552" spans="5:5">
      <c r="E756552"/>
    </row>
    <row r="756553" spans="5:5">
      <c r="E756553"/>
    </row>
    <row r="756554" spans="5:5">
      <c r="E756554"/>
    </row>
    <row r="756555" spans="5:5">
      <c r="E756555"/>
    </row>
    <row r="756556" spans="5:5">
      <c r="E756556"/>
    </row>
    <row r="756557" spans="5:5">
      <c r="E756557"/>
    </row>
    <row r="756558" spans="5:5">
      <c r="E756558"/>
    </row>
    <row r="756559" spans="5:5">
      <c r="E756559"/>
    </row>
    <row r="756560" spans="5:5">
      <c r="E756560"/>
    </row>
    <row r="756561" spans="5:5">
      <c r="E756561"/>
    </row>
    <row r="756562" spans="5:5">
      <c r="E756562"/>
    </row>
    <row r="756563" spans="5:5">
      <c r="E756563"/>
    </row>
    <row r="756564" spans="5:5">
      <c r="E756564"/>
    </row>
    <row r="756565" spans="5:5">
      <c r="E756565"/>
    </row>
    <row r="756566" spans="5:5">
      <c r="E756566"/>
    </row>
    <row r="756567" spans="5:5">
      <c r="E756567"/>
    </row>
    <row r="756568" spans="5:5">
      <c r="E756568"/>
    </row>
    <row r="756569" spans="5:5">
      <c r="E756569"/>
    </row>
    <row r="756570" spans="5:5">
      <c r="E756570"/>
    </row>
    <row r="756571" spans="5:5">
      <c r="E756571"/>
    </row>
    <row r="756572" spans="5:5">
      <c r="E756572"/>
    </row>
    <row r="756573" spans="5:5">
      <c r="E756573"/>
    </row>
    <row r="756574" spans="5:5">
      <c r="E756574"/>
    </row>
    <row r="756575" spans="5:5">
      <c r="E756575"/>
    </row>
    <row r="756576" spans="5:5">
      <c r="E756576"/>
    </row>
    <row r="756577" spans="5:5">
      <c r="E756577"/>
    </row>
    <row r="756578" spans="5:5">
      <c r="E756578"/>
    </row>
    <row r="756579" spans="5:5">
      <c r="E756579"/>
    </row>
    <row r="756580" spans="5:5">
      <c r="E756580"/>
    </row>
    <row r="756581" spans="5:5">
      <c r="E756581"/>
    </row>
    <row r="756582" spans="5:5">
      <c r="E756582"/>
    </row>
    <row r="756583" spans="5:5">
      <c r="E756583"/>
    </row>
    <row r="756584" spans="5:5">
      <c r="E756584"/>
    </row>
    <row r="756585" spans="5:5">
      <c r="E756585"/>
    </row>
    <row r="756586" spans="5:5">
      <c r="E756586"/>
    </row>
    <row r="756587" spans="5:5">
      <c r="E756587"/>
    </row>
    <row r="756588" spans="5:5">
      <c r="E756588"/>
    </row>
    <row r="756589" spans="5:5">
      <c r="E756589"/>
    </row>
    <row r="756590" spans="5:5">
      <c r="E756590"/>
    </row>
    <row r="756591" spans="5:5">
      <c r="E756591"/>
    </row>
    <row r="756592" spans="5:5">
      <c r="E756592"/>
    </row>
    <row r="756593" spans="5:5">
      <c r="E756593"/>
    </row>
    <row r="756594" spans="5:5">
      <c r="E756594"/>
    </row>
    <row r="756595" spans="5:5">
      <c r="E756595"/>
    </row>
    <row r="756596" spans="5:5">
      <c r="E756596"/>
    </row>
    <row r="756597" spans="5:5">
      <c r="E756597"/>
    </row>
    <row r="756598" spans="5:5">
      <c r="E756598"/>
    </row>
    <row r="756599" spans="5:5">
      <c r="E756599"/>
    </row>
    <row r="756600" spans="5:5">
      <c r="E756600"/>
    </row>
    <row r="756601" spans="5:5">
      <c r="E756601"/>
    </row>
    <row r="756602" spans="5:5">
      <c r="E756602"/>
    </row>
    <row r="756603" spans="5:5">
      <c r="E756603"/>
    </row>
    <row r="756604" spans="5:5">
      <c r="E756604"/>
    </row>
    <row r="756605" spans="5:5">
      <c r="E756605"/>
    </row>
    <row r="756606" spans="5:5">
      <c r="E756606"/>
    </row>
    <row r="756607" spans="5:5">
      <c r="E756607"/>
    </row>
    <row r="756608" spans="5:5">
      <c r="E756608"/>
    </row>
    <row r="756609" spans="5:5">
      <c r="E756609"/>
    </row>
    <row r="756610" spans="5:5">
      <c r="E756610"/>
    </row>
    <row r="756611" spans="5:5">
      <c r="E756611"/>
    </row>
    <row r="756612" spans="5:5">
      <c r="E756612"/>
    </row>
    <row r="756613" spans="5:5">
      <c r="E756613"/>
    </row>
    <row r="756614" spans="5:5">
      <c r="E756614"/>
    </row>
    <row r="756615" spans="5:5">
      <c r="E756615"/>
    </row>
    <row r="756616" spans="5:5">
      <c r="E756616"/>
    </row>
    <row r="756617" spans="5:5">
      <c r="E756617"/>
    </row>
    <row r="756618" spans="5:5">
      <c r="E756618"/>
    </row>
    <row r="756619" spans="5:5">
      <c r="E756619"/>
    </row>
    <row r="756620" spans="5:5">
      <c r="E756620"/>
    </row>
    <row r="756621" spans="5:5">
      <c r="E756621"/>
    </row>
    <row r="756622" spans="5:5">
      <c r="E756622"/>
    </row>
    <row r="756623" spans="5:5">
      <c r="E756623"/>
    </row>
    <row r="756624" spans="5:5">
      <c r="E756624"/>
    </row>
    <row r="756625" spans="5:5">
      <c r="E756625"/>
    </row>
    <row r="756626" spans="5:5">
      <c r="E756626"/>
    </row>
    <row r="756627" spans="5:5">
      <c r="E756627"/>
    </row>
    <row r="756628" spans="5:5">
      <c r="E756628"/>
    </row>
    <row r="756629" spans="5:5">
      <c r="E756629"/>
    </row>
    <row r="756630" spans="5:5">
      <c r="E756630"/>
    </row>
    <row r="756631" spans="5:5">
      <c r="E756631"/>
    </row>
    <row r="756632" spans="5:5">
      <c r="E756632"/>
    </row>
    <row r="756633" spans="5:5">
      <c r="E756633"/>
    </row>
    <row r="756634" spans="5:5">
      <c r="E756634"/>
    </row>
    <row r="756635" spans="5:5">
      <c r="E756635"/>
    </row>
    <row r="756636" spans="5:5">
      <c r="E756636"/>
    </row>
    <row r="756637" spans="5:5">
      <c r="E756637"/>
    </row>
    <row r="756638" spans="5:5">
      <c r="E756638"/>
    </row>
    <row r="756639" spans="5:5">
      <c r="E756639"/>
    </row>
    <row r="756640" spans="5:5">
      <c r="E756640"/>
    </row>
    <row r="756641" spans="5:5">
      <c r="E756641"/>
    </row>
    <row r="756642" spans="5:5">
      <c r="E756642"/>
    </row>
    <row r="756643" spans="5:5">
      <c r="E756643"/>
    </row>
    <row r="756644" spans="5:5">
      <c r="E756644"/>
    </row>
    <row r="756645" spans="5:5">
      <c r="E756645"/>
    </row>
    <row r="756646" spans="5:5">
      <c r="E756646"/>
    </row>
    <row r="756647" spans="5:5">
      <c r="E756647"/>
    </row>
    <row r="756648" spans="5:5">
      <c r="E756648"/>
    </row>
    <row r="756649" spans="5:5">
      <c r="E756649"/>
    </row>
    <row r="756650" spans="5:5">
      <c r="E756650"/>
    </row>
    <row r="756651" spans="5:5">
      <c r="E756651"/>
    </row>
    <row r="756652" spans="5:5">
      <c r="E756652"/>
    </row>
    <row r="756653" spans="5:5">
      <c r="E756653"/>
    </row>
    <row r="756654" spans="5:5">
      <c r="E756654"/>
    </row>
    <row r="756655" spans="5:5">
      <c r="E756655"/>
    </row>
    <row r="756656" spans="5:5">
      <c r="E756656"/>
    </row>
    <row r="756657" spans="5:5">
      <c r="E756657"/>
    </row>
    <row r="756658" spans="5:5">
      <c r="E756658"/>
    </row>
    <row r="756659" spans="5:5">
      <c r="E756659"/>
    </row>
    <row r="756660" spans="5:5">
      <c r="E756660"/>
    </row>
    <row r="756661" spans="5:5">
      <c r="E756661"/>
    </row>
    <row r="756662" spans="5:5">
      <c r="E756662"/>
    </row>
    <row r="756663" spans="5:5">
      <c r="E756663"/>
    </row>
    <row r="756664" spans="5:5">
      <c r="E756664"/>
    </row>
    <row r="756665" spans="5:5">
      <c r="E756665"/>
    </row>
    <row r="756666" spans="5:5">
      <c r="E756666"/>
    </row>
    <row r="756667" spans="5:5">
      <c r="E756667"/>
    </row>
    <row r="756668" spans="5:5">
      <c r="E756668"/>
    </row>
    <row r="756669" spans="5:5">
      <c r="E756669"/>
    </row>
    <row r="756670" spans="5:5">
      <c r="E756670"/>
    </row>
    <row r="756671" spans="5:5">
      <c r="E756671"/>
    </row>
    <row r="756672" spans="5:5">
      <c r="E756672"/>
    </row>
    <row r="756673" spans="5:5">
      <c r="E756673"/>
    </row>
    <row r="756674" spans="5:5">
      <c r="E756674"/>
    </row>
    <row r="756675" spans="5:5">
      <c r="E756675"/>
    </row>
    <row r="756676" spans="5:5">
      <c r="E756676"/>
    </row>
    <row r="756677" spans="5:5">
      <c r="E756677"/>
    </row>
    <row r="756678" spans="5:5">
      <c r="E756678"/>
    </row>
    <row r="756679" spans="5:5">
      <c r="E756679"/>
    </row>
    <row r="756680" spans="5:5">
      <c r="E756680"/>
    </row>
    <row r="756681" spans="5:5">
      <c r="E756681"/>
    </row>
    <row r="756682" spans="5:5">
      <c r="E756682"/>
    </row>
    <row r="756683" spans="5:5">
      <c r="E756683"/>
    </row>
    <row r="756684" spans="5:5">
      <c r="E756684"/>
    </row>
    <row r="756685" spans="5:5">
      <c r="E756685"/>
    </row>
    <row r="756686" spans="5:5">
      <c r="E756686"/>
    </row>
    <row r="756687" spans="5:5">
      <c r="E756687"/>
    </row>
    <row r="756688" spans="5:5">
      <c r="E756688"/>
    </row>
    <row r="756689" spans="5:5">
      <c r="E756689"/>
    </row>
    <row r="756690" spans="5:5">
      <c r="E756690"/>
    </row>
    <row r="756691" spans="5:5">
      <c r="E756691"/>
    </row>
    <row r="756692" spans="5:5">
      <c r="E756692"/>
    </row>
    <row r="756693" spans="5:5">
      <c r="E756693"/>
    </row>
    <row r="756694" spans="5:5">
      <c r="E756694"/>
    </row>
    <row r="756695" spans="5:5">
      <c r="E756695"/>
    </row>
    <row r="756696" spans="5:5">
      <c r="E756696"/>
    </row>
    <row r="756697" spans="5:5">
      <c r="E756697"/>
    </row>
    <row r="756698" spans="5:5">
      <c r="E756698"/>
    </row>
    <row r="756699" spans="5:5">
      <c r="E756699"/>
    </row>
    <row r="756700" spans="5:5">
      <c r="E756700"/>
    </row>
    <row r="756701" spans="5:5">
      <c r="E756701"/>
    </row>
    <row r="756702" spans="5:5">
      <c r="E756702"/>
    </row>
    <row r="756703" spans="5:5">
      <c r="E756703"/>
    </row>
    <row r="756704" spans="5:5">
      <c r="E756704"/>
    </row>
    <row r="756705" spans="5:5">
      <c r="E756705"/>
    </row>
    <row r="756706" spans="5:5">
      <c r="E756706"/>
    </row>
    <row r="756707" spans="5:5">
      <c r="E756707"/>
    </row>
    <row r="756708" spans="5:5">
      <c r="E756708"/>
    </row>
    <row r="756709" spans="5:5">
      <c r="E756709"/>
    </row>
    <row r="756710" spans="5:5">
      <c r="E756710"/>
    </row>
    <row r="756711" spans="5:5">
      <c r="E756711"/>
    </row>
    <row r="756712" spans="5:5">
      <c r="E756712"/>
    </row>
    <row r="756713" spans="5:5">
      <c r="E756713"/>
    </row>
    <row r="756714" spans="5:5">
      <c r="E756714"/>
    </row>
    <row r="756715" spans="5:5">
      <c r="E756715"/>
    </row>
    <row r="756716" spans="5:5">
      <c r="E756716"/>
    </row>
    <row r="756717" spans="5:5">
      <c r="E756717"/>
    </row>
    <row r="756718" spans="5:5">
      <c r="E756718"/>
    </row>
    <row r="756719" spans="5:5">
      <c r="E756719"/>
    </row>
    <row r="756720" spans="5:5">
      <c r="E756720"/>
    </row>
    <row r="756721" spans="5:5">
      <c r="E756721"/>
    </row>
    <row r="756722" spans="5:5">
      <c r="E756722"/>
    </row>
    <row r="756723" spans="5:5">
      <c r="E756723"/>
    </row>
    <row r="756724" spans="5:5">
      <c r="E756724"/>
    </row>
    <row r="756725" spans="5:5">
      <c r="E756725"/>
    </row>
    <row r="756726" spans="5:5">
      <c r="E756726"/>
    </row>
    <row r="756727" spans="5:5">
      <c r="E756727"/>
    </row>
    <row r="756728" spans="5:5">
      <c r="E756728"/>
    </row>
    <row r="756729" spans="5:5">
      <c r="E756729"/>
    </row>
    <row r="756730" spans="5:5">
      <c r="E756730"/>
    </row>
    <row r="756731" spans="5:5">
      <c r="E756731"/>
    </row>
    <row r="756732" spans="5:5">
      <c r="E756732"/>
    </row>
    <row r="756733" spans="5:5">
      <c r="E756733"/>
    </row>
    <row r="756734" spans="5:5">
      <c r="E756734"/>
    </row>
    <row r="756735" spans="5:5">
      <c r="E756735"/>
    </row>
    <row r="756736" spans="5:5">
      <c r="E756736"/>
    </row>
    <row r="756737" spans="5:5">
      <c r="E756737"/>
    </row>
    <row r="756738" spans="5:5">
      <c r="E756738"/>
    </row>
    <row r="756739" spans="5:5">
      <c r="E756739"/>
    </row>
    <row r="756740" spans="5:5">
      <c r="E756740"/>
    </row>
    <row r="756741" spans="5:5">
      <c r="E756741"/>
    </row>
    <row r="756742" spans="5:5">
      <c r="E756742"/>
    </row>
    <row r="756743" spans="5:5">
      <c r="E756743"/>
    </row>
    <row r="756744" spans="5:5">
      <c r="E756744"/>
    </row>
    <row r="756745" spans="5:5">
      <c r="E756745"/>
    </row>
    <row r="756746" spans="5:5">
      <c r="E756746"/>
    </row>
    <row r="756747" spans="5:5">
      <c r="E756747"/>
    </row>
    <row r="756748" spans="5:5">
      <c r="E756748"/>
    </row>
    <row r="756749" spans="5:5">
      <c r="E756749"/>
    </row>
    <row r="756750" spans="5:5">
      <c r="E756750"/>
    </row>
    <row r="756751" spans="5:5">
      <c r="E756751"/>
    </row>
    <row r="756752" spans="5:5">
      <c r="E756752"/>
    </row>
    <row r="756753" spans="5:5">
      <c r="E756753"/>
    </row>
    <row r="756754" spans="5:5">
      <c r="E756754"/>
    </row>
    <row r="756755" spans="5:5">
      <c r="E756755"/>
    </row>
    <row r="756756" spans="5:5">
      <c r="E756756"/>
    </row>
    <row r="756757" spans="5:5">
      <c r="E756757"/>
    </row>
    <row r="756758" spans="5:5">
      <c r="E756758"/>
    </row>
    <row r="756759" spans="5:5">
      <c r="E756759"/>
    </row>
    <row r="756760" spans="5:5">
      <c r="E756760"/>
    </row>
    <row r="756761" spans="5:5">
      <c r="E756761"/>
    </row>
    <row r="756762" spans="5:5">
      <c r="E756762"/>
    </row>
    <row r="756763" spans="5:5">
      <c r="E756763"/>
    </row>
    <row r="756764" spans="5:5">
      <c r="E756764"/>
    </row>
    <row r="756765" spans="5:5">
      <c r="E756765"/>
    </row>
    <row r="756766" spans="5:5">
      <c r="E756766"/>
    </row>
    <row r="756767" spans="5:5">
      <c r="E756767"/>
    </row>
    <row r="756768" spans="5:5">
      <c r="E756768"/>
    </row>
    <row r="756769" spans="5:5">
      <c r="E756769"/>
    </row>
    <row r="756770" spans="5:5">
      <c r="E756770"/>
    </row>
    <row r="756771" spans="5:5">
      <c r="E756771"/>
    </row>
    <row r="756772" spans="5:5">
      <c r="E756772"/>
    </row>
    <row r="756773" spans="5:5">
      <c r="E756773"/>
    </row>
    <row r="756774" spans="5:5">
      <c r="E756774"/>
    </row>
    <row r="756775" spans="5:5">
      <c r="E756775"/>
    </row>
    <row r="756776" spans="5:5">
      <c r="E756776"/>
    </row>
    <row r="756777" spans="5:5">
      <c r="E756777"/>
    </row>
    <row r="756778" spans="5:5">
      <c r="E756778"/>
    </row>
    <row r="756779" spans="5:5">
      <c r="E756779"/>
    </row>
    <row r="756780" spans="5:5">
      <c r="E756780"/>
    </row>
    <row r="756781" spans="5:5">
      <c r="E756781"/>
    </row>
    <row r="756782" spans="5:5">
      <c r="E756782"/>
    </row>
    <row r="756783" spans="5:5">
      <c r="E756783"/>
    </row>
    <row r="756784" spans="5:5">
      <c r="E756784"/>
    </row>
    <row r="756785" spans="5:5">
      <c r="E756785"/>
    </row>
    <row r="756786" spans="5:5">
      <c r="E756786"/>
    </row>
    <row r="756787" spans="5:5">
      <c r="E756787"/>
    </row>
    <row r="756788" spans="5:5">
      <c r="E756788"/>
    </row>
    <row r="756789" spans="5:5">
      <c r="E756789"/>
    </row>
    <row r="756790" spans="5:5">
      <c r="E756790"/>
    </row>
    <row r="756791" spans="5:5">
      <c r="E756791"/>
    </row>
    <row r="756792" spans="5:5">
      <c r="E756792"/>
    </row>
    <row r="756793" spans="5:5">
      <c r="E756793"/>
    </row>
    <row r="756794" spans="5:5">
      <c r="E756794"/>
    </row>
    <row r="756795" spans="5:5">
      <c r="E756795"/>
    </row>
    <row r="756796" spans="5:5">
      <c r="E756796"/>
    </row>
    <row r="756797" spans="5:5">
      <c r="E756797"/>
    </row>
    <row r="756798" spans="5:5">
      <c r="E756798"/>
    </row>
    <row r="756799" spans="5:5">
      <c r="E756799"/>
    </row>
    <row r="756800" spans="5:5">
      <c r="E756800"/>
    </row>
    <row r="756801" spans="5:5">
      <c r="E756801"/>
    </row>
    <row r="756802" spans="5:5">
      <c r="E756802"/>
    </row>
    <row r="756803" spans="5:5">
      <c r="E756803"/>
    </row>
    <row r="756804" spans="5:5">
      <c r="E756804"/>
    </row>
    <row r="756805" spans="5:5">
      <c r="E756805"/>
    </row>
    <row r="756806" spans="5:5">
      <c r="E756806"/>
    </row>
    <row r="756807" spans="5:5">
      <c r="E756807"/>
    </row>
    <row r="756808" spans="5:5">
      <c r="E756808"/>
    </row>
    <row r="756809" spans="5:5">
      <c r="E756809"/>
    </row>
    <row r="756810" spans="5:5">
      <c r="E756810"/>
    </row>
    <row r="756811" spans="5:5">
      <c r="E756811"/>
    </row>
    <row r="756812" spans="5:5">
      <c r="E756812"/>
    </row>
    <row r="756813" spans="5:5">
      <c r="E756813"/>
    </row>
    <row r="756814" spans="5:5">
      <c r="E756814"/>
    </row>
    <row r="756815" spans="5:5">
      <c r="E756815"/>
    </row>
    <row r="756816" spans="5:5">
      <c r="E756816"/>
    </row>
    <row r="756817" spans="5:5">
      <c r="E756817"/>
    </row>
    <row r="756818" spans="5:5">
      <c r="E756818"/>
    </row>
    <row r="756819" spans="5:5">
      <c r="E756819"/>
    </row>
    <row r="756820" spans="5:5">
      <c r="E756820"/>
    </row>
    <row r="756821" spans="5:5">
      <c r="E756821"/>
    </row>
    <row r="756822" spans="5:5">
      <c r="E756822"/>
    </row>
    <row r="756823" spans="5:5">
      <c r="E756823"/>
    </row>
    <row r="756824" spans="5:5">
      <c r="E756824"/>
    </row>
    <row r="756825" spans="5:5">
      <c r="E756825"/>
    </row>
    <row r="756826" spans="5:5">
      <c r="E756826"/>
    </row>
    <row r="756827" spans="5:5">
      <c r="E756827"/>
    </row>
    <row r="756828" spans="5:5">
      <c r="E756828"/>
    </row>
    <row r="756829" spans="5:5">
      <c r="E756829"/>
    </row>
    <row r="756830" spans="5:5">
      <c r="E756830"/>
    </row>
    <row r="756831" spans="5:5">
      <c r="E756831"/>
    </row>
    <row r="756832" spans="5:5">
      <c r="E756832"/>
    </row>
    <row r="756833" spans="5:5">
      <c r="E756833"/>
    </row>
    <row r="756834" spans="5:5">
      <c r="E756834"/>
    </row>
    <row r="756835" spans="5:5">
      <c r="E756835"/>
    </row>
    <row r="756836" spans="5:5">
      <c r="E756836"/>
    </row>
    <row r="756837" spans="5:5">
      <c r="E756837"/>
    </row>
    <row r="756838" spans="5:5">
      <c r="E756838"/>
    </row>
    <row r="756839" spans="5:5">
      <c r="E756839"/>
    </row>
    <row r="756840" spans="5:5">
      <c r="E756840"/>
    </row>
    <row r="756841" spans="5:5">
      <c r="E756841"/>
    </row>
    <row r="756842" spans="5:5">
      <c r="E756842"/>
    </row>
    <row r="756843" spans="5:5">
      <c r="E756843"/>
    </row>
    <row r="756844" spans="5:5">
      <c r="E756844"/>
    </row>
    <row r="756845" spans="5:5">
      <c r="E756845"/>
    </row>
    <row r="756846" spans="5:5">
      <c r="E756846"/>
    </row>
    <row r="756847" spans="5:5">
      <c r="E756847"/>
    </row>
    <row r="756848" spans="5:5">
      <c r="E756848"/>
    </row>
    <row r="756849" spans="5:5">
      <c r="E756849"/>
    </row>
    <row r="756850" spans="5:5">
      <c r="E756850"/>
    </row>
    <row r="756851" spans="5:5">
      <c r="E756851"/>
    </row>
    <row r="756852" spans="5:5">
      <c r="E756852"/>
    </row>
    <row r="756853" spans="5:5">
      <c r="E756853"/>
    </row>
    <row r="756854" spans="5:5">
      <c r="E756854"/>
    </row>
    <row r="756855" spans="5:5">
      <c r="E756855"/>
    </row>
    <row r="756856" spans="5:5">
      <c r="E756856"/>
    </row>
    <row r="756857" spans="5:5">
      <c r="E756857"/>
    </row>
    <row r="756858" spans="5:5">
      <c r="E756858"/>
    </row>
    <row r="756859" spans="5:5">
      <c r="E756859"/>
    </row>
    <row r="756860" spans="5:5">
      <c r="E756860"/>
    </row>
    <row r="756861" spans="5:5">
      <c r="E756861"/>
    </row>
    <row r="756862" spans="5:5">
      <c r="E756862"/>
    </row>
    <row r="756863" spans="5:5">
      <c r="E756863"/>
    </row>
    <row r="756864" spans="5:5">
      <c r="E756864"/>
    </row>
    <row r="756865" spans="5:5">
      <c r="E756865"/>
    </row>
    <row r="756866" spans="5:5">
      <c r="E756866"/>
    </row>
    <row r="756867" spans="5:5">
      <c r="E756867"/>
    </row>
    <row r="756868" spans="5:5">
      <c r="E756868"/>
    </row>
    <row r="756869" spans="5:5">
      <c r="E756869"/>
    </row>
    <row r="756870" spans="5:5">
      <c r="E756870"/>
    </row>
    <row r="756871" spans="5:5">
      <c r="E756871"/>
    </row>
    <row r="756872" spans="5:5">
      <c r="E756872"/>
    </row>
    <row r="756873" spans="5:5">
      <c r="E756873"/>
    </row>
    <row r="756874" spans="5:5">
      <c r="E756874"/>
    </row>
    <row r="756875" spans="5:5">
      <c r="E756875"/>
    </row>
    <row r="756876" spans="5:5">
      <c r="E756876"/>
    </row>
    <row r="756877" spans="5:5">
      <c r="E756877"/>
    </row>
    <row r="756878" spans="5:5">
      <c r="E756878"/>
    </row>
    <row r="756879" spans="5:5">
      <c r="E756879"/>
    </row>
    <row r="756880" spans="5:5">
      <c r="E756880"/>
    </row>
    <row r="756881" spans="5:5">
      <c r="E756881"/>
    </row>
    <row r="756882" spans="5:5">
      <c r="E756882"/>
    </row>
    <row r="756883" spans="5:5">
      <c r="E756883"/>
    </row>
    <row r="756884" spans="5:5">
      <c r="E756884"/>
    </row>
    <row r="756885" spans="5:5">
      <c r="E756885"/>
    </row>
    <row r="756886" spans="5:5">
      <c r="E756886"/>
    </row>
    <row r="756887" spans="5:5">
      <c r="E756887"/>
    </row>
    <row r="756888" spans="5:5">
      <c r="E756888"/>
    </row>
    <row r="756889" spans="5:5">
      <c r="E756889"/>
    </row>
    <row r="756890" spans="5:5">
      <c r="E756890"/>
    </row>
    <row r="756891" spans="5:5">
      <c r="E756891"/>
    </row>
    <row r="756892" spans="5:5">
      <c r="E756892"/>
    </row>
    <row r="756893" spans="5:5">
      <c r="E756893"/>
    </row>
    <row r="756894" spans="5:5">
      <c r="E756894"/>
    </row>
    <row r="756895" spans="5:5">
      <c r="E756895"/>
    </row>
    <row r="756896" spans="5:5">
      <c r="E756896"/>
    </row>
    <row r="756897" spans="5:5">
      <c r="E756897"/>
    </row>
    <row r="756898" spans="5:5">
      <c r="E756898"/>
    </row>
    <row r="756899" spans="5:5">
      <c r="E756899"/>
    </row>
    <row r="756900" spans="5:5">
      <c r="E756900"/>
    </row>
    <row r="756901" spans="5:5">
      <c r="E756901"/>
    </row>
    <row r="756902" spans="5:5">
      <c r="E756902"/>
    </row>
    <row r="756903" spans="5:5">
      <c r="E756903"/>
    </row>
    <row r="756904" spans="5:5">
      <c r="E756904"/>
    </row>
    <row r="756905" spans="5:5">
      <c r="E756905"/>
    </row>
    <row r="756906" spans="5:5">
      <c r="E756906"/>
    </row>
    <row r="756907" spans="5:5">
      <c r="E756907"/>
    </row>
    <row r="756908" spans="5:5">
      <c r="E756908"/>
    </row>
    <row r="756909" spans="5:5">
      <c r="E756909"/>
    </row>
    <row r="756910" spans="5:5">
      <c r="E756910"/>
    </row>
    <row r="756911" spans="5:5">
      <c r="E756911"/>
    </row>
    <row r="756912" spans="5:5">
      <c r="E756912"/>
    </row>
    <row r="756913" spans="5:5">
      <c r="E756913"/>
    </row>
    <row r="756914" spans="5:5">
      <c r="E756914"/>
    </row>
    <row r="756915" spans="5:5">
      <c r="E756915"/>
    </row>
    <row r="756916" spans="5:5">
      <c r="E756916"/>
    </row>
    <row r="756917" spans="5:5">
      <c r="E756917"/>
    </row>
    <row r="756918" spans="5:5">
      <c r="E756918"/>
    </row>
    <row r="756919" spans="5:5">
      <c r="E756919"/>
    </row>
    <row r="756920" spans="5:5">
      <c r="E756920"/>
    </row>
    <row r="756921" spans="5:5">
      <c r="E756921"/>
    </row>
    <row r="756922" spans="5:5">
      <c r="E756922"/>
    </row>
    <row r="756923" spans="5:5">
      <c r="E756923"/>
    </row>
    <row r="756924" spans="5:5">
      <c r="E756924"/>
    </row>
    <row r="756925" spans="5:5">
      <c r="E756925"/>
    </row>
    <row r="756926" spans="5:5">
      <c r="E756926"/>
    </row>
    <row r="756927" spans="5:5">
      <c r="E756927"/>
    </row>
    <row r="756928" spans="5:5">
      <c r="E756928"/>
    </row>
    <row r="756929" spans="5:5">
      <c r="E756929"/>
    </row>
    <row r="756930" spans="5:5">
      <c r="E756930"/>
    </row>
    <row r="756931" spans="5:5">
      <c r="E756931"/>
    </row>
    <row r="756932" spans="5:5">
      <c r="E756932"/>
    </row>
    <row r="756933" spans="5:5">
      <c r="E756933"/>
    </row>
    <row r="756934" spans="5:5">
      <c r="E756934"/>
    </row>
    <row r="756935" spans="5:5">
      <c r="E756935"/>
    </row>
    <row r="756936" spans="5:5">
      <c r="E756936"/>
    </row>
    <row r="756937" spans="5:5">
      <c r="E756937"/>
    </row>
    <row r="756938" spans="5:5">
      <c r="E756938"/>
    </row>
    <row r="756939" spans="5:5">
      <c r="E756939"/>
    </row>
    <row r="756940" spans="5:5">
      <c r="E756940"/>
    </row>
    <row r="756941" spans="5:5">
      <c r="E756941"/>
    </row>
    <row r="756942" spans="5:5">
      <c r="E756942"/>
    </row>
    <row r="756943" spans="5:5">
      <c r="E756943"/>
    </row>
    <row r="756944" spans="5:5">
      <c r="E756944"/>
    </row>
    <row r="756945" spans="5:5">
      <c r="E756945"/>
    </row>
    <row r="756946" spans="5:5">
      <c r="E756946"/>
    </row>
    <row r="756947" spans="5:5">
      <c r="E756947"/>
    </row>
    <row r="756948" spans="5:5">
      <c r="E756948"/>
    </row>
    <row r="756949" spans="5:5">
      <c r="E756949"/>
    </row>
    <row r="756950" spans="5:5">
      <c r="E756950"/>
    </row>
    <row r="756951" spans="5:5">
      <c r="E756951"/>
    </row>
    <row r="756952" spans="5:5">
      <c r="E756952"/>
    </row>
    <row r="756953" spans="5:5">
      <c r="E756953"/>
    </row>
    <row r="756954" spans="5:5">
      <c r="E756954"/>
    </row>
    <row r="756955" spans="5:5">
      <c r="E756955"/>
    </row>
    <row r="756956" spans="5:5">
      <c r="E756956"/>
    </row>
    <row r="756957" spans="5:5">
      <c r="E756957"/>
    </row>
    <row r="756958" spans="5:5">
      <c r="E756958"/>
    </row>
    <row r="756959" spans="5:5">
      <c r="E756959"/>
    </row>
    <row r="756960" spans="5:5">
      <c r="E756960"/>
    </row>
    <row r="756961" spans="5:5">
      <c r="E756961"/>
    </row>
    <row r="756962" spans="5:5">
      <c r="E756962"/>
    </row>
    <row r="756963" spans="5:5">
      <c r="E756963"/>
    </row>
    <row r="756964" spans="5:5">
      <c r="E756964"/>
    </row>
    <row r="756965" spans="5:5">
      <c r="E756965"/>
    </row>
    <row r="756966" spans="5:5">
      <c r="E756966"/>
    </row>
    <row r="756967" spans="5:5">
      <c r="E756967"/>
    </row>
    <row r="756968" spans="5:5">
      <c r="E756968"/>
    </row>
    <row r="756969" spans="5:5">
      <c r="E756969"/>
    </row>
    <row r="756970" spans="5:5">
      <c r="E756970"/>
    </row>
    <row r="756971" spans="5:5">
      <c r="E756971"/>
    </row>
    <row r="756972" spans="5:5">
      <c r="E756972"/>
    </row>
    <row r="756973" spans="5:5">
      <c r="E756973"/>
    </row>
    <row r="756974" spans="5:5">
      <c r="E756974"/>
    </row>
    <row r="756975" spans="5:5">
      <c r="E756975"/>
    </row>
    <row r="756976" spans="5:5">
      <c r="E756976"/>
    </row>
    <row r="756977" spans="5:5">
      <c r="E756977"/>
    </row>
    <row r="756978" spans="5:5">
      <c r="E756978"/>
    </row>
    <row r="756979" spans="5:5">
      <c r="E756979"/>
    </row>
    <row r="756980" spans="5:5">
      <c r="E756980"/>
    </row>
    <row r="756981" spans="5:5">
      <c r="E756981"/>
    </row>
    <row r="756982" spans="5:5">
      <c r="E756982"/>
    </row>
    <row r="756983" spans="5:5">
      <c r="E756983"/>
    </row>
    <row r="756984" spans="5:5">
      <c r="E756984"/>
    </row>
    <row r="756985" spans="5:5">
      <c r="E756985"/>
    </row>
    <row r="756986" spans="5:5">
      <c r="E756986"/>
    </row>
    <row r="756987" spans="5:5">
      <c r="E756987"/>
    </row>
    <row r="756988" spans="5:5">
      <c r="E756988"/>
    </row>
    <row r="756989" spans="5:5">
      <c r="E756989"/>
    </row>
    <row r="756990" spans="5:5">
      <c r="E756990"/>
    </row>
    <row r="756991" spans="5:5">
      <c r="E756991"/>
    </row>
    <row r="756992" spans="5:5">
      <c r="E756992"/>
    </row>
    <row r="756993" spans="5:5">
      <c r="E756993"/>
    </row>
    <row r="756994" spans="5:5">
      <c r="E756994"/>
    </row>
    <row r="756995" spans="5:5">
      <c r="E756995"/>
    </row>
    <row r="756996" spans="5:5">
      <c r="E756996"/>
    </row>
    <row r="756997" spans="5:5">
      <c r="E756997"/>
    </row>
    <row r="756998" spans="5:5">
      <c r="E756998"/>
    </row>
    <row r="756999" spans="5:5">
      <c r="E756999"/>
    </row>
    <row r="757000" spans="5:5">
      <c r="E757000"/>
    </row>
    <row r="757001" spans="5:5">
      <c r="E757001"/>
    </row>
    <row r="757002" spans="5:5">
      <c r="E757002"/>
    </row>
    <row r="757003" spans="5:5">
      <c r="E757003"/>
    </row>
    <row r="757004" spans="5:5">
      <c r="E757004"/>
    </row>
    <row r="757005" spans="5:5">
      <c r="E757005"/>
    </row>
    <row r="757006" spans="5:5">
      <c r="E757006"/>
    </row>
    <row r="757007" spans="5:5">
      <c r="E757007"/>
    </row>
    <row r="757008" spans="5:5">
      <c r="E757008"/>
    </row>
    <row r="757009" spans="5:5">
      <c r="E757009"/>
    </row>
    <row r="757010" spans="5:5">
      <c r="E757010"/>
    </row>
    <row r="757011" spans="5:5">
      <c r="E757011"/>
    </row>
    <row r="757012" spans="5:5">
      <c r="E757012"/>
    </row>
    <row r="757013" spans="5:5">
      <c r="E757013"/>
    </row>
    <row r="757014" spans="5:5">
      <c r="E757014"/>
    </row>
    <row r="757015" spans="5:5">
      <c r="E757015"/>
    </row>
    <row r="757016" spans="5:5">
      <c r="E757016"/>
    </row>
    <row r="757017" spans="5:5">
      <c r="E757017"/>
    </row>
    <row r="757018" spans="5:5">
      <c r="E757018"/>
    </row>
    <row r="757019" spans="5:5">
      <c r="E757019"/>
    </row>
    <row r="757020" spans="5:5">
      <c r="E757020"/>
    </row>
    <row r="757021" spans="5:5">
      <c r="E757021"/>
    </row>
    <row r="757022" spans="5:5">
      <c r="E757022"/>
    </row>
    <row r="757023" spans="5:5">
      <c r="E757023"/>
    </row>
    <row r="757024" spans="5:5">
      <c r="E757024"/>
    </row>
    <row r="757025" spans="5:5">
      <c r="E757025"/>
    </row>
    <row r="757026" spans="5:5">
      <c r="E757026"/>
    </row>
    <row r="757027" spans="5:5">
      <c r="E757027"/>
    </row>
    <row r="757028" spans="5:5">
      <c r="E757028"/>
    </row>
    <row r="757029" spans="5:5">
      <c r="E757029"/>
    </row>
    <row r="757030" spans="5:5">
      <c r="E757030"/>
    </row>
    <row r="757031" spans="5:5">
      <c r="E757031"/>
    </row>
    <row r="757032" spans="5:5">
      <c r="E757032"/>
    </row>
    <row r="757033" spans="5:5">
      <c r="E757033"/>
    </row>
    <row r="757034" spans="5:5">
      <c r="E757034"/>
    </row>
    <row r="757035" spans="5:5">
      <c r="E757035"/>
    </row>
    <row r="757036" spans="5:5">
      <c r="E757036"/>
    </row>
    <row r="757037" spans="5:5">
      <c r="E757037"/>
    </row>
    <row r="757038" spans="5:5">
      <c r="E757038"/>
    </row>
    <row r="757039" spans="5:5">
      <c r="E757039"/>
    </row>
    <row r="757040" spans="5:5">
      <c r="E757040"/>
    </row>
    <row r="757041" spans="5:5">
      <c r="E757041"/>
    </row>
    <row r="757042" spans="5:5">
      <c r="E757042"/>
    </row>
    <row r="757043" spans="5:5">
      <c r="E757043"/>
    </row>
    <row r="757044" spans="5:5">
      <c r="E757044"/>
    </row>
    <row r="757045" spans="5:5">
      <c r="E757045"/>
    </row>
    <row r="757046" spans="5:5">
      <c r="E757046"/>
    </row>
    <row r="757047" spans="5:5">
      <c r="E757047"/>
    </row>
    <row r="757048" spans="5:5">
      <c r="E757048"/>
    </row>
    <row r="757049" spans="5:5">
      <c r="E757049"/>
    </row>
    <row r="757050" spans="5:5">
      <c r="E757050"/>
    </row>
    <row r="757051" spans="5:5">
      <c r="E757051"/>
    </row>
    <row r="757052" spans="5:5">
      <c r="E757052"/>
    </row>
    <row r="757053" spans="5:5">
      <c r="E757053"/>
    </row>
    <row r="757054" spans="5:5">
      <c r="E757054"/>
    </row>
    <row r="757055" spans="5:5">
      <c r="E757055"/>
    </row>
    <row r="757056" spans="5:5">
      <c r="E757056"/>
    </row>
    <row r="757057" spans="5:5">
      <c r="E757057"/>
    </row>
    <row r="757058" spans="5:5">
      <c r="E757058"/>
    </row>
    <row r="757059" spans="5:5">
      <c r="E757059"/>
    </row>
    <row r="757060" spans="5:5">
      <c r="E757060"/>
    </row>
    <row r="757061" spans="5:5">
      <c r="E757061"/>
    </row>
    <row r="757062" spans="5:5">
      <c r="E757062"/>
    </row>
    <row r="757063" spans="5:5">
      <c r="E757063"/>
    </row>
    <row r="757064" spans="5:5">
      <c r="E757064"/>
    </row>
    <row r="757065" spans="5:5">
      <c r="E757065"/>
    </row>
    <row r="757066" spans="5:5">
      <c r="E757066"/>
    </row>
    <row r="757067" spans="5:5">
      <c r="E757067"/>
    </row>
    <row r="757068" spans="5:5">
      <c r="E757068"/>
    </row>
    <row r="757069" spans="5:5">
      <c r="E757069"/>
    </row>
    <row r="757070" spans="5:5">
      <c r="E757070"/>
    </row>
    <row r="757071" spans="5:5">
      <c r="E757071"/>
    </row>
    <row r="757072" spans="5:5">
      <c r="E757072"/>
    </row>
    <row r="757073" spans="5:5">
      <c r="E757073"/>
    </row>
    <row r="757074" spans="5:5">
      <c r="E757074"/>
    </row>
    <row r="757075" spans="5:5">
      <c r="E757075"/>
    </row>
    <row r="757076" spans="5:5">
      <c r="E757076"/>
    </row>
    <row r="757077" spans="5:5">
      <c r="E757077"/>
    </row>
    <row r="757078" spans="5:5">
      <c r="E757078"/>
    </row>
    <row r="757079" spans="5:5">
      <c r="E757079"/>
    </row>
    <row r="757080" spans="5:5">
      <c r="E757080"/>
    </row>
    <row r="757081" spans="5:5">
      <c r="E757081"/>
    </row>
    <row r="757082" spans="5:5">
      <c r="E757082"/>
    </row>
    <row r="757083" spans="5:5">
      <c r="E757083"/>
    </row>
    <row r="757084" spans="5:5">
      <c r="E757084"/>
    </row>
    <row r="757085" spans="5:5">
      <c r="E757085"/>
    </row>
    <row r="757086" spans="5:5">
      <c r="E757086"/>
    </row>
    <row r="757087" spans="5:5">
      <c r="E757087"/>
    </row>
    <row r="757088" spans="5:5">
      <c r="E757088"/>
    </row>
    <row r="757089" spans="5:5">
      <c r="E757089"/>
    </row>
    <row r="757090" spans="5:5">
      <c r="E757090"/>
    </row>
    <row r="757091" spans="5:5">
      <c r="E757091"/>
    </row>
    <row r="757092" spans="5:5">
      <c r="E757092"/>
    </row>
    <row r="757093" spans="5:5">
      <c r="E757093"/>
    </row>
    <row r="757094" spans="5:5">
      <c r="E757094"/>
    </row>
    <row r="757095" spans="5:5">
      <c r="E757095"/>
    </row>
    <row r="757096" spans="5:5">
      <c r="E757096"/>
    </row>
    <row r="757097" spans="5:5">
      <c r="E757097"/>
    </row>
    <row r="757098" spans="5:5">
      <c r="E757098"/>
    </row>
    <row r="757099" spans="5:5">
      <c r="E757099"/>
    </row>
    <row r="757100" spans="5:5">
      <c r="E757100"/>
    </row>
    <row r="757101" spans="5:5">
      <c r="E757101"/>
    </row>
    <row r="757102" spans="5:5">
      <c r="E757102"/>
    </row>
    <row r="757103" spans="5:5">
      <c r="E757103"/>
    </row>
    <row r="757104" spans="5:5">
      <c r="E757104"/>
    </row>
    <row r="757105" spans="5:5">
      <c r="E757105"/>
    </row>
    <row r="757106" spans="5:5">
      <c r="E757106"/>
    </row>
    <row r="757107" spans="5:5">
      <c r="E757107"/>
    </row>
    <row r="757108" spans="5:5">
      <c r="E757108"/>
    </row>
    <row r="757109" spans="5:5">
      <c r="E757109"/>
    </row>
    <row r="757110" spans="5:5">
      <c r="E757110"/>
    </row>
    <row r="757111" spans="5:5">
      <c r="E757111"/>
    </row>
    <row r="757112" spans="5:5">
      <c r="E757112"/>
    </row>
    <row r="757113" spans="5:5">
      <c r="E757113"/>
    </row>
    <row r="757114" spans="5:5">
      <c r="E757114"/>
    </row>
    <row r="757115" spans="5:5">
      <c r="E757115"/>
    </row>
    <row r="757116" spans="5:5">
      <c r="E757116"/>
    </row>
    <row r="757117" spans="5:5">
      <c r="E757117"/>
    </row>
    <row r="757118" spans="5:5">
      <c r="E757118"/>
    </row>
    <row r="757119" spans="5:5">
      <c r="E757119"/>
    </row>
    <row r="757120" spans="5:5">
      <c r="E757120"/>
    </row>
    <row r="757121" spans="5:5">
      <c r="E757121"/>
    </row>
    <row r="757122" spans="5:5">
      <c r="E757122"/>
    </row>
    <row r="757123" spans="5:5">
      <c r="E757123"/>
    </row>
    <row r="757124" spans="5:5">
      <c r="E757124"/>
    </row>
    <row r="757125" spans="5:5">
      <c r="E757125"/>
    </row>
    <row r="757126" spans="5:5">
      <c r="E757126"/>
    </row>
    <row r="757127" spans="5:5">
      <c r="E757127"/>
    </row>
    <row r="757128" spans="5:5">
      <c r="E757128"/>
    </row>
    <row r="757129" spans="5:5">
      <c r="E757129"/>
    </row>
    <row r="757130" spans="5:5">
      <c r="E757130"/>
    </row>
    <row r="757131" spans="5:5">
      <c r="E757131"/>
    </row>
    <row r="757132" spans="5:5">
      <c r="E757132"/>
    </row>
    <row r="757133" spans="5:5">
      <c r="E757133"/>
    </row>
    <row r="757134" spans="5:5">
      <c r="E757134"/>
    </row>
    <row r="757135" spans="5:5">
      <c r="E757135"/>
    </row>
    <row r="757136" spans="5:5">
      <c r="E757136"/>
    </row>
    <row r="757137" spans="5:5">
      <c r="E757137"/>
    </row>
    <row r="757138" spans="5:5">
      <c r="E757138"/>
    </row>
    <row r="757139" spans="5:5">
      <c r="E757139"/>
    </row>
    <row r="757140" spans="5:5">
      <c r="E757140"/>
    </row>
    <row r="757141" spans="5:5">
      <c r="E757141"/>
    </row>
    <row r="757142" spans="5:5">
      <c r="E757142"/>
    </row>
    <row r="757143" spans="5:5">
      <c r="E757143"/>
    </row>
    <row r="757144" spans="5:5">
      <c r="E757144"/>
    </row>
    <row r="757145" spans="5:5">
      <c r="E757145"/>
    </row>
    <row r="757146" spans="5:5">
      <c r="E757146"/>
    </row>
    <row r="757147" spans="5:5">
      <c r="E757147"/>
    </row>
    <row r="757148" spans="5:5">
      <c r="E757148"/>
    </row>
    <row r="757149" spans="5:5">
      <c r="E757149"/>
    </row>
    <row r="757150" spans="5:5">
      <c r="E757150"/>
    </row>
    <row r="757151" spans="5:5">
      <c r="E757151"/>
    </row>
    <row r="757152" spans="5:5">
      <c r="E757152"/>
    </row>
    <row r="757153" spans="5:5">
      <c r="E757153"/>
    </row>
    <row r="757154" spans="5:5">
      <c r="E757154"/>
    </row>
    <row r="757155" spans="5:5">
      <c r="E757155"/>
    </row>
    <row r="757156" spans="5:5">
      <c r="E757156"/>
    </row>
    <row r="757157" spans="5:5">
      <c r="E757157"/>
    </row>
    <row r="757158" spans="5:5">
      <c r="E757158"/>
    </row>
    <row r="757159" spans="5:5">
      <c r="E757159"/>
    </row>
    <row r="757160" spans="5:5">
      <c r="E757160"/>
    </row>
    <row r="757161" spans="5:5">
      <c r="E757161"/>
    </row>
    <row r="757162" spans="5:5">
      <c r="E757162"/>
    </row>
    <row r="757163" spans="5:5">
      <c r="E757163"/>
    </row>
    <row r="757164" spans="5:5">
      <c r="E757164"/>
    </row>
    <row r="757165" spans="5:5">
      <c r="E757165"/>
    </row>
    <row r="757166" spans="5:5">
      <c r="E757166"/>
    </row>
    <row r="757167" spans="5:5">
      <c r="E757167"/>
    </row>
    <row r="757168" spans="5:5">
      <c r="E757168"/>
    </row>
    <row r="757169" spans="5:5">
      <c r="E757169"/>
    </row>
    <row r="757170" spans="5:5">
      <c r="E757170"/>
    </row>
    <row r="757171" spans="5:5">
      <c r="E757171"/>
    </row>
    <row r="757172" spans="5:5">
      <c r="E757172"/>
    </row>
    <row r="757173" spans="5:5">
      <c r="E757173"/>
    </row>
    <row r="757174" spans="5:5">
      <c r="E757174"/>
    </row>
    <row r="757175" spans="5:5">
      <c r="E757175"/>
    </row>
    <row r="757176" spans="5:5">
      <c r="E757176"/>
    </row>
    <row r="757177" spans="5:5">
      <c r="E757177"/>
    </row>
    <row r="757178" spans="5:5">
      <c r="E757178"/>
    </row>
    <row r="757179" spans="5:5">
      <c r="E757179"/>
    </row>
    <row r="757180" spans="5:5">
      <c r="E757180"/>
    </row>
    <row r="757181" spans="5:5">
      <c r="E757181"/>
    </row>
    <row r="757182" spans="5:5">
      <c r="E757182"/>
    </row>
    <row r="757183" spans="5:5">
      <c r="E757183"/>
    </row>
    <row r="757184" spans="5:5">
      <c r="E757184"/>
    </row>
    <row r="757185" spans="5:5">
      <c r="E757185"/>
    </row>
    <row r="757186" spans="5:5">
      <c r="E757186"/>
    </row>
    <row r="757187" spans="5:5">
      <c r="E757187"/>
    </row>
    <row r="757188" spans="5:5">
      <c r="E757188"/>
    </row>
    <row r="757189" spans="5:5">
      <c r="E757189"/>
    </row>
    <row r="757190" spans="5:5">
      <c r="E757190"/>
    </row>
    <row r="757191" spans="5:5">
      <c r="E757191"/>
    </row>
    <row r="757192" spans="5:5">
      <c r="E757192"/>
    </row>
    <row r="757193" spans="5:5">
      <c r="E757193"/>
    </row>
    <row r="757194" spans="5:5">
      <c r="E757194"/>
    </row>
    <row r="757195" spans="5:5">
      <c r="E757195"/>
    </row>
    <row r="757196" spans="5:5">
      <c r="E757196"/>
    </row>
    <row r="757197" spans="5:5">
      <c r="E757197"/>
    </row>
    <row r="757198" spans="5:5">
      <c r="E757198"/>
    </row>
    <row r="757199" spans="5:5">
      <c r="E757199"/>
    </row>
    <row r="757200" spans="5:5">
      <c r="E757200"/>
    </row>
    <row r="757201" spans="5:5">
      <c r="E757201"/>
    </row>
    <row r="757202" spans="5:5">
      <c r="E757202"/>
    </row>
    <row r="757203" spans="5:5">
      <c r="E757203"/>
    </row>
    <row r="757204" spans="5:5">
      <c r="E757204"/>
    </row>
    <row r="757205" spans="5:5">
      <c r="E757205"/>
    </row>
    <row r="757206" spans="5:5">
      <c r="E757206"/>
    </row>
    <row r="757207" spans="5:5">
      <c r="E757207"/>
    </row>
    <row r="757208" spans="5:5">
      <c r="E757208"/>
    </row>
    <row r="757209" spans="5:5">
      <c r="E757209"/>
    </row>
    <row r="757210" spans="5:5">
      <c r="E757210"/>
    </row>
    <row r="757211" spans="5:5">
      <c r="E757211"/>
    </row>
    <row r="757212" spans="5:5">
      <c r="E757212"/>
    </row>
    <row r="757213" spans="5:5">
      <c r="E757213"/>
    </row>
    <row r="757214" spans="5:5">
      <c r="E757214"/>
    </row>
    <row r="757215" spans="5:5">
      <c r="E757215"/>
    </row>
    <row r="757216" spans="5:5">
      <c r="E757216"/>
    </row>
    <row r="757217" spans="5:5">
      <c r="E757217"/>
    </row>
    <row r="757218" spans="5:5">
      <c r="E757218"/>
    </row>
    <row r="757219" spans="5:5">
      <c r="E757219"/>
    </row>
    <row r="757220" spans="5:5">
      <c r="E757220"/>
    </row>
    <row r="757221" spans="5:5">
      <c r="E757221"/>
    </row>
    <row r="757222" spans="5:5">
      <c r="E757222"/>
    </row>
    <row r="757223" spans="5:5">
      <c r="E757223"/>
    </row>
    <row r="757224" spans="5:5">
      <c r="E757224"/>
    </row>
    <row r="757225" spans="5:5">
      <c r="E757225"/>
    </row>
    <row r="757226" spans="5:5">
      <c r="E757226"/>
    </row>
    <row r="757227" spans="5:5">
      <c r="E757227"/>
    </row>
    <row r="757228" spans="5:5">
      <c r="E757228"/>
    </row>
    <row r="757229" spans="5:5">
      <c r="E757229"/>
    </row>
    <row r="757230" spans="5:5">
      <c r="E757230"/>
    </row>
    <row r="757231" spans="5:5">
      <c r="E757231"/>
    </row>
    <row r="757232" spans="5:5">
      <c r="E757232"/>
    </row>
    <row r="757233" spans="5:5">
      <c r="E757233"/>
    </row>
    <row r="757234" spans="5:5">
      <c r="E757234"/>
    </row>
    <row r="757235" spans="5:5">
      <c r="E757235"/>
    </row>
    <row r="757236" spans="5:5">
      <c r="E757236"/>
    </row>
    <row r="757237" spans="5:5">
      <c r="E757237"/>
    </row>
    <row r="757238" spans="5:5">
      <c r="E757238"/>
    </row>
    <row r="757239" spans="5:5">
      <c r="E757239"/>
    </row>
    <row r="757240" spans="5:5">
      <c r="E757240"/>
    </row>
    <row r="757241" spans="5:5">
      <c r="E757241"/>
    </row>
    <row r="757242" spans="5:5">
      <c r="E757242"/>
    </row>
    <row r="757243" spans="5:5">
      <c r="E757243"/>
    </row>
    <row r="757244" spans="5:5">
      <c r="E757244"/>
    </row>
    <row r="757245" spans="5:5">
      <c r="E757245"/>
    </row>
    <row r="757246" spans="5:5">
      <c r="E757246"/>
    </row>
    <row r="757247" spans="5:5">
      <c r="E757247"/>
    </row>
    <row r="757248" spans="5:5">
      <c r="E757248"/>
    </row>
    <row r="757249" spans="5:5">
      <c r="E757249"/>
    </row>
    <row r="757250" spans="5:5">
      <c r="E757250"/>
    </row>
    <row r="757251" spans="5:5">
      <c r="E757251"/>
    </row>
    <row r="757252" spans="5:5">
      <c r="E757252"/>
    </row>
    <row r="757253" spans="5:5">
      <c r="E757253"/>
    </row>
    <row r="757254" spans="5:5">
      <c r="E757254"/>
    </row>
    <row r="757255" spans="5:5">
      <c r="E757255"/>
    </row>
    <row r="757256" spans="5:5">
      <c r="E757256"/>
    </row>
    <row r="757257" spans="5:5">
      <c r="E757257"/>
    </row>
    <row r="757258" spans="5:5">
      <c r="E757258"/>
    </row>
    <row r="757259" spans="5:5">
      <c r="E757259"/>
    </row>
    <row r="757260" spans="5:5">
      <c r="E757260"/>
    </row>
    <row r="757261" spans="5:5">
      <c r="E757261"/>
    </row>
    <row r="757262" spans="5:5">
      <c r="E757262"/>
    </row>
    <row r="757263" spans="5:5">
      <c r="E757263"/>
    </row>
    <row r="757264" spans="5:5">
      <c r="E757264"/>
    </row>
    <row r="757265" spans="5:5">
      <c r="E757265"/>
    </row>
    <row r="757266" spans="5:5">
      <c r="E757266"/>
    </row>
    <row r="757267" spans="5:5">
      <c r="E757267"/>
    </row>
    <row r="757268" spans="5:5">
      <c r="E757268"/>
    </row>
    <row r="757269" spans="5:5">
      <c r="E757269"/>
    </row>
    <row r="757270" spans="5:5">
      <c r="E757270"/>
    </row>
    <row r="757271" spans="5:5">
      <c r="E757271"/>
    </row>
    <row r="757272" spans="5:5">
      <c r="E757272"/>
    </row>
    <row r="757273" spans="5:5">
      <c r="E757273"/>
    </row>
    <row r="757274" spans="5:5">
      <c r="E757274"/>
    </row>
    <row r="757275" spans="5:5">
      <c r="E757275"/>
    </row>
    <row r="757276" spans="5:5">
      <c r="E757276"/>
    </row>
    <row r="757277" spans="5:5">
      <c r="E757277"/>
    </row>
    <row r="757278" spans="5:5">
      <c r="E757278"/>
    </row>
    <row r="757279" spans="5:5">
      <c r="E757279"/>
    </row>
    <row r="757280" spans="5:5">
      <c r="E757280"/>
    </row>
    <row r="757281" spans="5:5">
      <c r="E757281"/>
    </row>
    <row r="757282" spans="5:5">
      <c r="E757282"/>
    </row>
    <row r="757283" spans="5:5">
      <c r="E757283"/>
    </row>
    <row r="757284" spans="5:5">
      <c r="E757284"/>
    </row>
    <row r="757285" spans="5:5">
      <c r="E757285"/>
    </row>
    <row r="757286" spans="5:5">
      <c r="E757286"/>
    </row>
    <row r="757287" spans="5:5">
      <c r="E757287"/>
    </row>
    <row r="757288" spans="5:5">
      <c r="E757288"/>
    </row>
    <row r="757289" spans="5:5">
      <c r="E757289"/>
    </row>
    <row r="757290" spans="5:5">
      <c r="E757290"/>
    </row>
    <row r="757291" spans="5:5">
      <c r="E757291"/>
    </row>
    <row r="757292" spans="5:5">
      <c r="E757292"/>
    </row>
    <row r="757293" spans="5:5">
      <c r="E757293"/>
    </row>
    <row r="757294" spans="5:5">
      <c r="E757294"/>
    </row>
    <row r="757295" spans="5:5">
      <c r="E757295"/>
    </row>
    <row r="757296" spans="5:5">
      <c r="E757296"/>
    </row>
    <row r="757297" spans="5:5">
      <c r="E757297"/>
    </row>
    <row r="757298" spans="5:5">
      <c r="E757298"/>
    </row>
    <row r="757299" spans="5:5">
      <c r="E757299"/>
    </row>
    <row r="757300" spans="5:5">
      <c r="E757300"/>
    </row>
    <row r="757301" spans="5:5">
      <c r="E757301"/>
    </row>
    <row r="757302" spans="5:5">
      <c r="E757302"/>
    </row>
    <row r="757303" spans="5:5">
      <c r="E757303"/>
    </row>
    <row r="757304" spans="5:5">
      <c r="E757304"/>
    </row>
    <row r="757305" spans="5:5">
      <c r="E757305"/>
    </row>
    <row r="757306" spans="5:5">
      <c r="E757306"/>
    </row>
    <row r="757307" spans="5:5">
      <c r="E757307"/>
    </row>
    <row r="757308" spans="5:5">
      <c r="E757308"/>
    </row>
    <row r="757309" spans="5:5">
      <c r="E757309"/>
    </row>
    <row r="757310" spans="5:5">
      <c r="E757310"/>
    </row>
    <row r="757311" spans="5:5">
      <c r="E757311"/>
    </row>
    <row r="757312" spans="5:5">
      <c r="E757312"/>
    </row>
    <row r="757313" spans="5:5">
      <c r="E757313"/>
    </row>
    <row r="757314" spans="5:5">
      <c r="E757314"/>
    </row>
    <row r="757315" spans="5:5">
      <c r="E757315"/>
    </row>
    <row r="757316" spans="5:5">
      <c r="E757316"/>
    </row>
    <row r="757317" spans="5:5">
      <c r="E757317"/>
    </row>
    <row r="757318" spans="5:5">
      <c r="E757318"/>
    </row>
    <row r="757319" spans="5:5">
      <c r="E757319"/>
    </row>
    <row r="757320" spans="5:5">
      <c r="E757320"/>
    </row>
    <row r="757321" spans="5:5">
      <c r="E757321"/>
    </row>
    <row r="757322" spans="5:5">
      <c r="E757322"/>
    </row>
    <row r="757323" spans="5:5">
      <c r="E757323"/>
    </row>
    <row r="757324" spans="5:5">
      <c r="E757324"/>
    </row>
    <row r="757325" spans="5:5">
      <c r="E757325"/>
    </row>
    <row r="757326" spans="5:5">
      <c r="E757326"/>
    </row>
    <row r="757327" spans="5:5">
      <c r="E757327"/>
    </row>
    <row r="757328" spans="5:5">
      <c r="E757328"/>
    </row>
    <row r="757329" spans="5:5">
      <c r="E757329"/>
    </row>
    <row r="757330" spans="5:5">
      <c r="E757330"/>
    </row>
    <row r="757331" spans="5:5">
      <c r="E757331"/>
    </row>
    <row r="757332" spans="5:5">
      <c r="E757332"/>
    </row>
    <row r="757333" spans="5:5">
      <c r="E757333"/>
    </row>
    <row r="757334" spans="5:5">
      <c r="E757334"/>
    </row>
    <row r="757335" spans="5:5">
      <c r="E757335"/>
    </row>
    <row r="757336" spans="5:5">
      <c r="E757336"/>
    </row>
    <row r="757337" spans="5:5">
      <c r="E757337"/>
    </row>
    <row r="757338" spans="5:5">
      <c r="E757338"/>
    </row>
    <row r="757339" spans="5:5">
      <c r="E757339"/>
    </row>
    <row r="757340" spans="5:5">
      <c r="E757340"/>
    </row>
    <row r="757341" spans="5:5">
      <c r="E757341"/>
    </row>
    <row r="757342" spans="5:5">
      <c r="E757342"/>
    </row>
    <row r="757343" spans="5:5">
      <c r="E757343"/>
    </row>
    <row r="757344" spans="5:5">
      <c r="E757344"/>
    </row>
    <row r="757345" spans="5:5">
      <c r="E757345"/>
    </row>
    <row r="757346" spans="5:5">
      <c r="E757346"/>
    </row>
    <row r="757347" spans="5:5">
      <c r="E757347"/>
    </row>
    <row r="757348" spans="5:5">
      <c r="E757348"/>
    </row>
    <row r="757349" spans="5:5">
      <c r="E757349"/>
    </row>
    <row r="757350" spans="5:5">
      <c r="E757350"/>
    </row>
    <row r="757351" spans="5:5">
      <c r="E757351"/>
    </row>
    <row r="757352" spans="5:5">
      <c r="E757352"/>
    </row>
    <row r="757353" spans="5:5">
      <c r="E757353"/>
    </row>
    <row r="757354" spans="5:5">
      <c r="E757354"/>
    </row>
    <row r="757355" spans="5:5">
      <c r="E757355"/>
    </row>
    <row r="757356" spans="5:5">
      <c r="E757356"/>
    </row>
    <row r="757357" spans="5:5">
      <c r="E757357"/>
    </row>
    <row r="757358" spans="5:5">
      <c r="E757358"/>
    </row>
    <row r="757359" spans="5:5">
      <c r="E757359"/>
    </row>
    <row r="757360" spans="5:5">
      <c r="E757360"/>
    </row>
    <row r="757361" spans="5:5">
      <c r="E757361"/>
    </row>
    <row r="757362" spans="5:5">
      <c r="E757362"/>
    </row>
    <row r="757363" spans="5:5">
      <c r="E757363"/>
    </row>
    <row r="757364" spans="5:5">
      <c r="E757364"/>
    </row>
    <row r="757365" spans="5:5">
      <c r="E757365"/>
    </row>
    <row r="757366" spans="5:5">
      <c r="E757366"/>
    </row>
    <row r="757367" spans="5:5">
      <c r="E757367"/>
    </row>
    <row r="757368" spans="5:5">
      <c r="E757368"/>
    </row>
    <row r="757369" spans="5:5">
      <c r="E757369"/>
    </row>
    <row r="757370" spans="5:5">
      <c r="E757370"/>
    </row>
    <row r="757371" spans="5:5">
      <c r="E757371"/>
    </row>
    <row r="757372" spans="5:5">
      <c r="E757372"/>
    </row>
    <row r="757373" spans="5:5">
      <c r="E757373"/>
    </row>
    <row r="757374" spans="5:5">
      <c r="E757374"/>
    </row>
    <row r="757375" spans="5:5">
      <c r="E757375"/>
    </row>
    <row r="757376" spans="5:5">
      <c r="E757376"/>
    </row>
    <row r="757377" spans="5:5">
      <c r="E757377"/>
    </row>
    <row r="757378" spans="5:5">
      <c r="E757378"/>
    </row>
    <row r="757379" spans="5:5">
      <c r="E757379"/>
    </row>
    <row r="757380" spans="5:5">
      <c r="E757380"/>
    </row>
    <row r="757381" spans="5:5">
      <c r="E757381"/>
    </row>
    <row r="757382" spans="5:5">
      <c r="E757382"/>
    </row>
    <row r="757383" spans="5:5">
      <c r="E757383"/>
    </row>
    <row r="757384" spans="5:5">
      <c r="E757384"/>
    </row>
    <row r="757385" spans="5:5">
      <c r="E757385"/>
    </row>
    <row r="757386" spans="5:5">
      <c r="E757386"/>
    </row>
    <row r="757387" spans="5:5">
      <c r="E757387"/>
    </row>
    <row r="757388" spans="5:5">
      <c r="E757388"/>
    </row>
    <row r="757389" spans="5:5">
      <c r="E757389"/>
    </row>
    <row r="757390" spans="5:5">
      <c r="E757390"/>
    </row>
    <row r="757391" spans="5:5">
      <c r="E757391"/>
    </row>
    <row r="757392" spans="5:5">
      <c r="E757392"/>
    </row>
    <row r="757393" spans="5:5">
      <c r="E757393"/>
    </row>
    <row r="757394" spans="5:5">
      <c r="E757394"/>
    </row>
    <row r="757395" spans="5:5">
      <c r="E757395"/>
    </row>
    <row r="757396" spans="5:5">
      <c r="E757396"/>
    </row>
    <row r="757397" spans="5:5">
      <c r="E757397"/>
    </row>
    <row r="757398" spans="5:5">
      <c r="E757398"/>
    </row>
    <row r="757399" spans="5:5">
      <c r="E757399"/>
    </row>
    <row r="757400" spans="5:5">
      <c r="E757400"/>
    </row>
    <row r="757401" spans="5:5">
      <c r="E757401"/>
    </row>
    <row r="757402" spans="5:5">
      <c r="E757402"/>
    </row>
    <row r="757403" spans="5:5">
      <c r="E757403"/>
    </row>
    <row r="757404" spans="5:5">
      <c r="E757404"/>
    </row>
    <row r="757405" spans="5:5">
      <c r="E757405"/>
    </row>
    <row r="757406" spans="5:5">
      <c r="E757406"/>
    </row>
    <row r="757407" spans="5:5">
      <c r="E757407"/>
    </row>
    <row r="757408" spans="5:5">
      <c r="E757408"/>
    </row>
    <row r="757409" spans="5:5">
      <c r="E757409"/>
    </row>
    <row r="757410" spans="5:5">
      <c r="E757410"/>
    </row>
    <row r="757411" spans="5:5">
      <c r="E757411"/>
    </row>
    <row r="757412" spans="5:5">
      <c r="E757412"/>
    </row>
    <row r="757413" spans="5:5">
      <c r="E757413"/>
    </row>
    <row r="757414" spans="5:5">
      <c r="E757414"/>
    </row>
    <row r="757415" spans="5:5">
      <c r="E757415"/>
    </row>
    <row r="757416" spans="5:5">
      <c r="E757416"/>
    </row>
    <row r="757417" spans="5:5">
      <c r="E757417"/>
    </row>
    <row r="757418" spans="5:5">
      <c r="E757418"/>
    </row>
    <row r="757419" spans="5:5">
      <c r="E757419"/>
    </row>
    <row r="757420" spans="5:5">
      <c r="E757420"/>
    </row>
    <row r="757421" spans="5:5">
      <c r="E757421"/>
    </row>
    <row r="757422" spans="5:5">
      <c r="E757422"/>
    </row>
    <row r="757423" spans="5:5">
      <c r="E757423"/>
    </row>
    <row r="757424" spans="5:5">
      <c r="E757424"/>
    </row>
    <row r="757425" spans="5:5">
      <c r="E757425"/>
    </row>
    <row r="757426" spans="5:5">
      <c r="E757426"/>
    </row>
    <row r="757427" spans="5:5">
      <c r="E757427"/>
    </row>
    <row r="757428" spans="5:5">
      <c r="E757428"/>
    </row>
    <row r="757429" spans="5:5">
      <c r="E757429"/>
    </row>
    <row r="757430" spans="5:5">
      <c r="E757430"/>
    </row>
    <row r="757431" spans="5:5">
      <c r="E757431"/>
    </row>
    <row r="757432" spans="5:5">
      <c r="E757432"/>
    </row>
    <row r="757433" spans="5:5">
      <c r="E757433"/>
    </row>
    <row r="757434" spans="5:5">
      <c r="E757434"/>
    </row>
    <row r="757435" spans="5:5">
      <c r="E757435"/>
    </row>
    <row r="757436" spans="5:5">
      <c r="E757436"/>
    </row>
    <row r="757437" spans="5:5">
      <c r="E757437"/>
    </row>
    <row r="757438" spans="5:5">
      <c r="E757438"/>
    </row>
    <row r="757439" spans="5:5">
      <c r="E757439"/>
    </row>
    <row r="757440" spans="5:5">
      <c r="E757440"/>
    </row>
    <row r="757441" spans="5:5">
      <c r="E757441"/>
    </row>
    <row r="757442" spans="5:5">
      <c r="E757442"/>
    </row>
    <row r="757443" spans="5:5">
      <c r="E757443"/>
    </row>
    <row r="757444" spans="5:5">
      <c r="E757444"/>
    </row>
    <row r="757445" spans="5:5">
      <c r="E757445"/>
    </row>
    <row r="757446" spans="5:5">
      <c r="E757446"/>
    </row>
    <row r="757447" spans="5:5">
      <c r="E757447"/>
    </row>
    <row r="757448" spans="5:5">
      <c r="E757448"/>
    </row>
    <row r="757449" spans="5:5">
      <c r="E757449"/>
    </row>
    <row r="757450" spans="5:5">
      <c r="E757450"/>
    </row>
    <row r="757451" spans="5:5">
      <c r="E757451"/>
    </row>
    <row r="757452" spans="5:5">
      <c r="E757452"/>
    </row>
    <row r="757453" spans="5:5">
      <c r="E757453"/>
    </row>
    <row r="757454" spans="5:5">
      <c r="E757454"/>
    </row>
    <row r="757455" spans="5:5">
      <c r="E757455"/>
    </row>
    <row r="757456" spans="5:5">
      <c r="E757456"/>
    </row>
    <row r="757457" spans="5:5">
      <c r="E757457"/>
    </row>
    <row r="757458" spans="5:5">
      <c r="E757458"/>
    </row>
    <row r="757459" spans="5:5">
      <c r="E757459"/>
    </row>
    <row r="757460" spans="5:5">
      <c r="E757460"/>
    </row>
    <row r="757461" spans="5:5">
      <c r="E757461"/>
    </row>
    <row r="757462" spans="5:5">
      <c r="E757462"/>
    </row>
    <row r="757463" spans="5:5">
      <c r="E757463"/>
    </row>
    <row r="757464" spans="5:5">
      <c r="E757464"/>
    </row>
    <row r="757465" spans="5:5">
      <c r="E757465"/>
    </row>
    <row r="757466" spans="5:5">
      <c r="E757466"/>
    </row>
    <row r="757467" spans="5:5">
      <c r="E757467"/>
    </row>
    <row r="757468" spans="5:5">
      <c r="E757468"/>
    </row>
    <row r="757469" spans="5:5">
      <c r="E757469"/>
    </row>
    <row r="757470" spans="5:5">
      <c r="E757470"/>
    </row>
    <row r="757471" spans="5:5">
      <c r="E757471"/>
    </row>
    <row r="757472" spans="5:5">
      <c r="E757472"/>
    </row>
    <row r="757473" spans="5:5">
      <c r="E757473"/>
    </row>
    <row r="757474" spans="5:5">
      <c r="E757474"/>
    </row>
    <row r="757475" spans="5:5">
      <c r="E757475"/>
    </row>
    <row r="757476" spans="5:5">
      <c r="E757476"/>
    </row>
    <row r="757477" spans="5:5">
      <c r="E757477"/>
    </row>
    <row r="757478" spans="5:5">
      <c r="E757478"/>
    </row>
    <row r="757479" spans="5:5">
      <c r="E757479"/>
    </row>
    <row r="757480" spans="5:5">
      <c r="E757480"/>
    </row>
    <row r="757481" spans="5:5">
      <c r="E757481"/>
    </row>
    <row r="757482" spans="5:5">
      <c r="E757482"/>
    </row>
    <row r="757483" spans="5:5">
      <c r="E757483"/>
    </row>
    <row r="757484" spans="5:5">
      <c r="E757484"/>
    </row>
    <row r="757485" spans="5:5">
      <c r="E757485"/>
    </row>
    <row r="757486" spans="5:5">
      <c r="E757486"/>
    </row>
    <row r="757487" spans="5:5">
      <c r="E757487"/>
    </row>
    <row r="757488" spans="5:5">
      <c r="E757488"/>
    </row>
    <row r="757489" spans="5:5">
      <c r="E757489"/>
    </row>
    <row r="757490" spans="5:5">
      <c r="E757490"/>
    </row>
    <row r="757491" spans="5:5">
      <c r="E757491"/>
    </row>
    <row r="757492" spans="5:5">
      <c r="E757492"/>
    </row>
    <row r="757493" spans="5:5">
      <c r="E757493"/>
    </row>
    <row r="757494" spans="5:5">
      <c r="E757494"/>
    </row>
    <row r="757495" spans="5:5">
      <c r="E757495"/>
    </row>
    <row r="757496" spans="5:5">
      <c r="E757496"/>
    </row>
    <row r="757497" spans="5:5">
      <c r="E757497"/>
    </row>
    <row r="757498" spans="5:5">
      <c r="E757498"/>
    </row>
    <row r="757499" spans="5:5">
      <c r="E757499"/>
    </row>
    <row r="757500" spans="5:5">
      <c r="E757500"/>
    </row>
    <row r="757501" spans="5:5">
      <c r="E757501"/>
    </row>
    <row r="757502" spans="5:5">
      <c r="E757502"/>
    </row>
    <row r="757503" spans="5:5">
      <c r="E757503"/>
    </row>
    <row r="757504" spans="5:5">
      <c r="E757504"/>
    </row>
    <row r="757505" spans="5:5">
      <c r="E757505"/>
    </row>
    <row r="757506" spans="5:5">
      <c r="E757506"/>
    </row>
    <row r="757507" spans="5:5">
      <c r="E757507"/>
    </row>
    <row r="757508" spans="5:5">
      <c r="E757508"/>
    </row>
    <row r="757509" spans="5:5">
      <c r="E757509"/>
    </row>
    <row r="757510" spans="5:5">
      <c r="E757510"/>
    </row>
    <row r="757511" spans="5:5">
      <c r="E757511"/>
    </row>
    <row r="757512" spans="5:5">
      <c r="E757512"/>
    </row>
    <row r="757513" spans="5:5">
      <c r="E757513"/>
    </row>
    <row r="757514" spans="5:5">
      <c r="E757514"/>
    </row>
    <row r="757515" spans="5:5">
      <c r="E757515"/>
    </row>
    <row r="757516" spans="5:5">
      <c r="E757516"/>
    </row>
    <row r="757517" spans="5:5">
      <c r="E757517"/>
    </row>
    <row r="757518" spans="5:5">
      <c r="E757518"/>
    </row>
    <row r="757519" spans="5:5">
      <c r="E757519"/>
    </row>
    <row r="757520" spans="5:5">
      <c r="E757520"/>
    </row>
    <row r="757521" spans="5:5">
      <c r="E757521"/>
    </row>
    <row r="757522" spans="5:5">
      <c r="E757522"/>
    </row>
    <row r="757523" spans="5:5">
      <c r="E757523"/>
    </row>
    <row r="757524" spans="5:5">
      <c r="E757524"/>
    </row>
    <row r="757525" spans="5:5">
      <c r="E757525"/>
    </row>
    <row r="757526" spans="5:5">
      <c r="E757526"/>
    </row>
    <row r="757527" spans="5:5">
      <c r="E757527"/>
    </row>
    <row r="757528" spans="5:5">
      <c r="E757528"/>
    </row>
    <row r="757529" spans="5:5">
      <c r="E757529"/>
    </row>
    <row r="757530" spans="5:5">
      <c r="E757530"/>
    </row>
    <row r="757531" spans="5:5">
      <c r="E757531"/>
    </row>
    <row r="757532" spans="5:5">
      <c r="E757532"/>
    </row>
    <row r="757533" spans="5:5">
      <c r="E757533"/>
    </row>
    <row r="757534" spans="5:5">
      <c r="E757534"/>
    </row>
    <row r="757535" spans="5:5">
      <c r="E757535"/>
    </row>
    <row r="757536" spans="5:5">
      <c r="E757536"/>
    </row>
    <row r="757537" spans="5:5">
      <c r="E757537"/>
    </row>
    <row r="757538" spans="5:5">
      <c r="E757538"/>
    </row>
    <row r="757539" spans="5:5">
      <c r="E757539"/>
    </row>
    <row r="757540" spans="5:5">
      <c r="E757540"/>
    </row>
    <row r="757541" spans="5:5">
      <c r="E757541"/>
    </row>
    <row r="757542" spans="5:5">
      <c r="E757542"/>
    </row>
    <row r="757543" spans="5:5">
      <c r="E757543"/>
    </row>
    <row r="757544" spans="5:5">
      <c r="E757544"/>
    </row>
    <row r="757545" spans="5:5">
      <c r="E757545"/>
    </row>
    <row r="757546" spans="5:5">
      <c r="E757546"/>
    </row>
    <row r="757547" spans="5:5">
      <c r="E757547"/>
    </row>
    <row r="757548" spans="5:5">
      <c r="E757548"/>
    </row>
    <row r="757549" spans="5:5">
      <c r="E757549"/>
    </row>
    <row r="757550" spans="5:5">
      <c r="E757550"/>
    </row>
    <row r="757551" spans="5:5">
      <c r="E757551"/>
    </row>
    <row r="757552" spans="5:5">
      <c r="E757552"/>
    </row>
    <row r="757553" spans="5:5">
      <c r="E757553"/>
    </row>
    <row r="757554" spans="5:5">
      <c r="E757554"/>
    </row>
    <row r="757555" spans="5:5">
      <c r="E757555"/>
    </row>
    <row r="757556" spans="5:5">
      <c r="E757556"/>
    </row>
    <row r="757557" spans="5:5">
      <c r="E757557"/>
    </row>
    <row r="757558" spans="5:5">
      <c r="E757558"/>
    </row>
    <row r="757559" spans="5:5">
      <c r="E757559"/>
    </row>
    <row r="757560" spans="5:5">
      <c r="E757560"/>
    </row>
    <row r="757561" spans="5:5">
      <c r="E757561"/>
    </row>
    <row r="757562" spans="5:5">
      <c r="E757562"/>
    </row>
    <row r="757563" spans="5:5">
      <c r="E757563"/>
    </row>
    <row r="757564" spans="5:5">
      <c r="E757564"/>
    </row>
    <row r="757565" spans="5:5">
      <c r="E757565"/>
    </row>
    <row r="757566" spans="5:5">
      <c r="E757566"/>
    </row>
    <row r="757567" spans="5:5">
      <c r="E757567"/>
    </row>
    <row r="757568" spans="5:5">
      <c r="E757568"/>
    </row>
    <row r="757569" spans="5:5">
      <c r="E757569"/>
    </row>
    <row r="757570" spans="5:5">
      <c r="E757570"/>
    </row>
    <row r="757571" spans="5:5">
      <c r="E757571"/>
    </row>
    <row r="757572" spans="5:5">
      <c r="E757572"/>
    </row>
    <row r="757573" spans="5:5">
      <c r="E757573"/>
    </row>
    <row r="757574" spans="5:5">
      <c r="E757574"/>
    </row>
    <row r="757575" spans="5:5">
      <c r="E757575"/>
    </row>
    <row r="757576" spans="5:5">
      <c r="E757576"/>
    </row>
    <row r="757577" spans="5:5">
      <c r="E757577"/>
    </row>
    <row r="757578" spans="5:5">
      <c r="E757578"/>
    </row>
    <row r="757579" spans="5:5">
      <c r="E757579"/>
    </row>
    <row r="757580" spans="5:5">
      <c r="E757580"/>
    </row>
    <row r="757581" spans="5:5">
      <c r="E757581"/>
    </row>
    <row r="757582" spans="5:5">
      <c r="E757582"/>
    </row>
    <row r="757583" spans="5:5">
      <c r="E757583"/>
    </row>
    <row r="757584" spans="5:5">
      <c r="E757584"/>
    </row>
    <row r="757585" spans="5:5">
      <c r="E757585"/>
    </row>
    <row r="757586" spans="5:5">
      <c r="E757586"/>
    </row>
    <row r="757587" spans="5:5">
      <c r="E757587"/>
    </row>
    <row r="757588" spans="5:5">
      <c r="E757588"/>
    </row>
    <row r="757589" spans="5:5">
      <c r="E757589"/>
    </row>
    <row r="757590" spans="5:5">
      <c r="E757590"/>
    </row>
    <row r="757591" spans="5:5">
      <c r="E757591"/>
    </row>
    <row r="757592" spans="5:5">
      <c r="E757592"/>
    </row>
    <row r="757593" spans="5:5">
      <c r="E757593"/>
    </row>
    <row r="757594" spans="5:5">
      <c r="E757594"/>
    </row>
    <row r="757595" spans="5:5">
      <c r="E757595"/>
    </row>
    <row r="757596" spans="5:5">
      <c r="E757596"/>
    </row>
    <row r="757597" spans="5:5">
      <c r="E757597"/>
    </row>
    <row r="757598" spans="5:5">
      <c r="E757598"/>
    </row>
    <row r="757599" spans="5:5">
      <c r="E757599"/>
    </row>
    <row r="757600" spans="5:5">
      <c r="E757600"/>
    </row>
    <row r="757601" spans="5:5">
      <c r="E757601"/>
    </row>
    <row r="757602" spans="5:5">
      <c r="E757602"/>
    </row>
    <row r="757603" spans="5:5">
      <c r="E757603"/>
    </row>
    <row r="757604" spans="5:5">
      <c r="E757604"/>
    </row>
    <row r="757605" spans="5:5">
      <c r="E757605"/>
    </row>
    <row r="757606" spans="5:5">
      <c r="E757606"/>
    </row>
    <row r="757607" spans="5:5">
      <c r="E757607"/>
    </row>
    <row r="757608" spans="5:5">
      <c r="E757608"/>
    </row>
    <row r="757609" spans="5:5">
      <c r="E757609"/>
    </row>
    <row r="757610" spans="5:5">
      <c r="E757610"/>
    </row>
    <row r="757611" spans="5:5">
      <c r="E757611"/>
    </row>
    <row r="757612" spans="5:5">
      <c r="E757612"/>
    </row>
    <row r="757613" spans="5:5">
      <c r="E757613"/>
    </row>
    <row r="757614" spans="5:5">
      <c r="E757614"/>
    </row>
    <row r="757615" spans="5:5">
      <c r="E757615"/>
    </row>
    <row r="757616" spans="5:5">
      <c r="E757616"/>
    </row>
    <row r="757617" spans="5:5">
      <c r="E757617"/>
    </row>
    <row r="757618" spans="5:5">
      <c r="E757618"/>
    </row>
    <row r="757619" spans="5:5">
      <c r="E757619"/>
    </row>
    <row r="757620" spans="5:5">
      <c r="E757620"/>
    </row>
    <row r="757621" spans="5:5">
      <c r="E757621"/>
    </row>
    <row r="757622" spans="5:5">
      <c r="E757622"/>
    </row>
    <row r="757623" spans="5:5">
      <c r="E757623"/>
    </row>
    <row r="757624" spans="5:5">
      <c r="E757624"/>
    </row>
    <row r="757625" spans="5:5">
      <c r="E757625"/>
    </row>
    <row r="757626" spans="5:5">
      <c r="E757626"/>
    </row>
    <row r="757627" spans="5:5">
      <c r="E757627"/>
    </row>
    <row r="757628" spans="5:5">
      <c r="E757628"/>
    </row>
    <row r="757629" spans="5:5">
      <c r="E757629"/>
    </row>
    <row r="757630" spans="5:5">
      <c r="E757630"/>
    </row>
    <row r="757631" spans="5:5">
      <c r="E757631"/>
    </row>
    <row r="757632" spans="5:5">
      <c r="E757632"/>
    </row>
    <row r="757633" spans="5:5">
      <c r="E757633"/>
    </row>
    <row r="757634" spans="5:5">
      <c r="E757634"/>
    </row>
    <row r="757635" spans="5:5">
      <c r="E757635"/>
    </row>
    <row r="757636" spans="5:5">
      <c r="E757636"/>
    </row>
    <row r="757637" spans="5:5">
      <c r="E757637"/>
    </row>
    <row r="757638" spans="5:5">
      <c r="E757638"/>
    </row>
    <row r="757639" spans="5:5">
      <c r="E757639"/>
    </row>
    <row r="757640" spans="5:5">
      <c r="E757640"/>
    </row>
    <row r="757641" spans="5:5">
      <c r="E757641"/>
    </row>
    <row r="757642" spans="5:5">
      <c r="E757642"/>
    </row>
    <row r="757643" spans="5:5">
      <c r="E757643"/>
    </row>
    <row r="757644" spans="5:5">
      <c r="E757644"/>
    </row>
    <row r="757645" spans="5:5">
      <c r="E757645"/>
    </row>
    <row r="757646" spans="5:5">
      <c r="E757646"/>
    </row>
    <row r="757647" spans="5:5">
      <c r="E757647"/>
    </row>
    <row r="757648" spans="5:5">
      <c r="E757648"/>
    </row>
    <row r="757649" spans="5:5">
      <c r="E757649"/>
    </row>
    <row r="757650" spans="5:5">
      <c r="E757650"/>
    </row>
    <row r="757651" spans="5:5">
      <c r="E757651"/>
    </row>
    <row r="757652" spans="5:5">
      <c r="E757652"/>
    </row>
    <row r="757653" spans="5:5">
      <c r="E757653"/>
    </row>
    <row r="757654" spans="5:5">
      <c r="E757654"/>
    </row>
    <row r="757655" spans="5:5">
      <c r="E757655"/>
    </row>
    <row r="757656" spans="5:5">
      <c r="E757656"/>
    </row>
    <row r="757657" spans="5:5">
      <c r="E757657"/>
    </row>
    <row r="757658" spans="5:5">
      <c r="E757658"/>
    </row>
    <row r="757659" spans="5:5">
      <c r="E757659"/>
    </row>
    <row r="757660" spans="5:5">
      <c r="E757660"/>
    </row>
    <row r="757661" spans="5:5">
      <c r="E757661"/>
    </row>
    <row r="757662" spans="5:5">
      <c r="E757662"/>
    </row>
    <row r="757663" spans="5:5">
      <c r="E757663"/>
    </row>
    <row r="757664" spans="5:5">
      <c r="E757664"/>
    </row>
    <row r="757665" spans="5:5">
      <c r="E757665"/>
    </row>
    <row r="757666" spans="5:5">
      <c r="E757666"/>
    </row>
    <row r="757667" spans="5:5">
      <c r="E757667"/>
    </row>
    <row r="757668" spans="5:5">
      <c r="E757668"/>
    </row>
    <row r="757669" spans="5:5">
      <c r="E757669"/>
    </row>
    <row r="757670" spans="5:5">
      <c r="E757670"/>
    </row>
    <row r="757671" spans="5:5">
      <c r="E757671"/>
    </row>
    <row r="757672" spans="5:5">
      <c r="E757672"/>
    </row>
    <row r="757673" spans="5:5">
      <c r="E757673"/>
    </row>
    <row r="757674" spans="5:5">
      <c r="E757674"/>
    </row>
    <row r="757675" spans="5:5">
      <c r="E757675"/>
    </row>
    <row r="757676" spans="5:5">
      <c r="E757676"/>
    </row>
    <row r="757677" spans="5:5">
      <c r="E757677"/>
    </row>
    <row r="757678" spans="5:5">
      <c r="E757678"/>
    </row>
    <row r="757679" spans="5:5">
      <c r="E757679"/>
    </row>
    <row r="757680" spans="5:5">
      <c r="E757680"/>
    </row>
    <row r="757681" spans="5:5">
      <c r="E757681"/>
    </row>
    <row r="757682" spans="5:5">
      <c r="E757682"/>
    </row>
    <row r="757683" spans="5:5">
      <c r="E757683"/>
    </row>
    <row r="757684" spans="5:5">
      <c r="E757684"/>
    </row>
    <row r="757685" spans="5:5">
      <c r="E757685"/>
    </row>
    <row r="757686" spans="5:5">
      <c r="E757686"/>
    </row>
    <row r="757687" spans="5:5">
      <c r="E757687"/>
    </row>
    <row r="757688" spans="5:5">
      <c r="E757688"/>
    </row>
    <row r="757689" spans="5:5">
      <c r="E757689"/>
    </row>
    <row r="757690" spans="5:5">
      <c r="E757690"/>
    </row>
    <row r="757691" spans="5:5">
      <c r="E757691"/>
    </row>
    <row r="757692" spans="5:5">
      <c r="E757692"/>
    </row>
    <row r="757693" spans="5:5">
      <c r="E757693"/>
    </row>
    <row r="757694" spans="5:5">
      <c r="E757694"/>
    </row>
    <row r="757695" spans="5:5">
      <c r="E757695"/>
    </row>
    <row r="757696" spans="5:5">
      <c r="E757696"/>
    </row>
    <row r="757697" spans="5:5">
      <c r="E757697"/>
    </row>
    <row r="757698" spans="5:5">
      <c r="E757698"/>
    </row>
    <row r="757699" spans="5:5">
      <c r="E757699"/>
    </row>
    <row r="757700" spans="5:5">
      <c r="E757700"/>
    </row>
    <row r="757701" spans="5:5">
      <c r="E757701"/>
    </row>
    <row r="757702" spans="5:5">
      <c r="E757702"/>
    </row>
    <row r="757703" spans="5:5">
      <c r="E757703"/>
    </row>
    <row r="757704" spans="5:5">
      <c r="E757704"/>
    </row>
    <row r="757705" spans="5:5">
      <c r="E757705"/>
    </row>
    <row r="757706" spans="5:5">
      <c r="E757706"/>
    </row>
    <row r="757707" spans="5:5">
      <c r="E757707"/>
    </row>
    <row r="757708" spans="5:5">
      <c r="E757708"/>
    </row>
    <row r="757709" spans="5:5">
      <c r="E757709"/>
    </row>
    <row r="757710" spans="5:5">
      <c r="E757710"/>
    </row>
    <row r="757711" spans="5:5">
      <c r="E757711"/>
    </row>
    <row r="757712" spans="5:5">
      <c r="E757712"/>
    </row>
    <row r="757713" spans="5:5">
      <c r="E757713"/>
    </row>
    <row r="757714" spans="5:5">
      <c r="E757714"/>
    </row>
    <row r="757715" spans="5:5">
      <c r="E757715"/>
    </row>
    <row r="757716" spans="5:5">
      <c r="E757716"/>
    </row>
    <row r="757717" spans="5:5">
      <c r="E757717"/>
    </row>
    <row r="757718" spans="5:5">
      <c r="E757718"/>
    </row>
    <row r="757719" spans="5:5">
      <c r="E757719"/>
    </row>
    <row r="757720" spans="5:5">
      <c r="E757720"/>
    </row>
    <row r="757721" spans="5:5">
      <c r="E757721"/>
    </row>
    <row r="757722" spans="5:5">
      <c r="E757722"/>
    </row>
    <row r="757723" spans="5:5">
      <c r="E757723"/>
    </row>
    <row r="757724" spans="5:5">
      <c r="E757724"/>
    </row>
    <row r="757725" spans="5:5">
      <c r="E757725"/>
    </row>
    <row r="757726" spans="5:5">
      <c r="E757726"/>
    </row>
    <row r="757727" spans="5:5">
      <c r="E757727"/>
    </row>
    <row r="757728" spans="5:5">
      <c r="E757728"/>
    </row>
    <row r="757729" spans="5:5">
      <c r="E757729"/>
    </row>
    <row r="757730" spans="5:5">
      <c r="E757730"/>
    </row>
    <row r="757731" spans="5:5">
      <c r="E757731"/>
    </row>
    <row r="757732" spans="5:5">
      <c r="E757732"/>
    </row>
    <row r="757733" spans="5:5">
      <c r="E757733"/>
    </row>
    <row r="757734" spans="5:5">
      <c r="E757734"/>
    </row>
    <row r="757735" spans="5:5">
      <c r="E757735"/>
    </row>
    <row r="757736" spans="5:5">
      <c r="E757736"/>
    </row>
    <row r="757737" spans="5:5">
      <c r="E757737"/>
    </row>
    <row r="757738" spans="5:5">
      <c r="E757738"/>
    </row>
    <row r="757739" spans="5:5">
      <c r="E757739"/>
    </row>
    <row r="757740" spans="5:5">
      <c r="E757740"/>
    </row>
    <row r="757741" spans="5:5">
      <c r="E757741"/>
    </row>
    <row r="757742" spans="5:5">
      <c r="E757742"/>
    </row>
    <row r="757743" spans="5:5">
      <c r="E757743"/>
    </row>
    <row r="757744" spans="5:5">
      <c r="E757744"/>
    </row>
    <row r="757745" spans="5:5">
      <c r="E757745"/>
    </row>
    <row r="757746" spans="5:5">
      <c r="E757746"/>
    </row>
    <row r="757747" spans="5:5">
      <c r="E757747"/>
    </row>
    <row r="757748" spans="5:5">
      <c r="E757748"/>
    </row>
    <row r="757749" spans="5:5">
      <c r="E757749"/>
    </row>
    <row r="757750" spans="5:5">
      <c r="E757750"/>
    </row>
    <row r="757751" spans="5:5">
      <c r="E757751"/>
    </row>
    <row r="757752" spans="5:5">
      <c r="E757752"/>
    </row>
    <row r="757753" spans="5:5">
      <c r="E757753"/>
    </row>
    <row r="757754" spans="5:5">
      <c r="E757754"/>
    </row>
    <row r="757755" spans="5:5">
      <c r="E757755"/>
    </row>
    <row r="757756" spans="5:5">
      <c r="E757756"/>
    </row>
    <row r="757757" spans="5:5">
      <c r="E757757"/>
    </row>
    <row r="757758" spans="5:5">
      <c r="E757758"/>
    </row>
    <row r="757759" spans="5:5">
      <c r="E757759"/>
    </row>
    <row r="757760" spans="5:5">
      <c r="E757760"/>
    </row>
    <row r="757761" spans="5:5">
      <c r="E757761"/>
    </row>
    <row r="757762" spans="5:5">
      <c r="E757762"/>
    </row>
    <row r="757763" spans="5:5">
      <c r="E757763"/>
    </row>
    <row r="757764" spans="5:5">
      <c r="E757764"/>
    </row>
    <row r="757765" spans="5:5">
      <c r="E757765"/>
    </row>
    <row r="757766" spans="5:5">
      <c r="E757766"/>
    </row>
    <row r="757767" spans="5:5">
      <c r="E757767"/>
    </row>
    <row r="757768" spans="5:5">
      <c r="E757768"/>
    </row>
    <row r="757769" spans="5:5">
      <c r="E757769"/>
    </row>
    <row r="757770" spans="5:5">
      <c r="E757770"/>
    </row>
    <row r="757771" spans="5:5">
      <c r="E757771"/>
    </row>
    <row r="757772" spans="5:5">
      <c r="E757772"/>
    </row>
    <row r="757773" spans="5:5">
      <c r="E757773"/>
    </row>
    <row r="757774" spans="5:5">
      <c r="E757774"/>
    </row>
    <row r="757775" spans="5:5">
      <c r="E757775"/>
    </row>
    <row r="757776" spans="5:5">
      <c r="E757776"/>
    </row>
    <row r="757777" spans="5:5">
      <c r="E757777"/>
    </row>
    <row r="757778" spans="5:5">
      <c r="E757778"/>
    </row>
    <row r="757779" spans="5:5">
      <c r="E757779"/>
    </row>
    <row r="757780" spans="5:5">
      <c r="E757780"/>
    </row>
    <row r="757781" spans="5:5">
      <c r="E757781"/>
    </row>
    <row r="757782" spans="5:5">
      <c r="E757782"/>
    </row>
    <row r="757783" spans="5:5">
      <c r="E757783"/>
    </row>
    <row r="757784" spans="5:5">
      <c r="E757784"/>
    </row>
    <row r="757785" spans="5:5">
      <c r="E757785"/>
    </row>
    <row r="757786" spans="5:5">
      <c r="E757786"/>
    </row>
    <row r="757787" spans="5:5">
      <c r="E757787"/>
    </row>
    <row r="757788" spans="5:5">
      <c r="E757788"/>
    </row>
    <row r="757789" spans="5:5">
      <c r="E757789"/>
    </row>
    <row r="757790" spans="5:5">
      <c r="E757790"/>
    </row>
    <row r="757791" spans="5:5">
      <c r="E757791"/>
    </row>
    <row r="757792" spans="5:5">
      <c r="E757792"/>
    </row>
    <row r="757793" spans="5:5">
      <c r="E757793"/>
    </row>
    <row r="757794" spans="5:5">
      <c r="E757794"/>
    </row>
    <row r="757795" spans="5:5">
      <c r="E757795"/>
    </row>
    <row r="757796" spans="5:5">
      <c r="E757796"/>
    </row>
    <row r="757797" spans="5:5">
      <c r="E757797"/>
    </row>
    <row r="757798" spans="5:5">
      <c r="E757798"/>
    </row>
    <row r="757799" spans="5:5">
      <c r="E757799"/>
    </row>
    <row r="757800" spans="5:5">
      <c r="E757800"/>
    </row>
    <row r="757801" spans="5:5">
      <c r="E757801"/>
    </row>
    <row r="757802" spans="5:5">
      <c r="E757802"/>
    </row>
    <row r="757803" spans="5:5">
      <c r="E757803"/>
    </row>
    <row r="757804" spans="5:5">
      <c r="E757804"/>
    </row>
    <row r="757805" spans="5:5">
      <c r="E757805"/>
    </row>
    <row r="757806" spans="5:5">
      <c r="E757806"/>
    </row>
    <row r="757807" spans="5:5">
      <c r="E757807"/>
    </row>
    <row r="757808" spans="5:5">
      <c r="E757808"/>
    </row>
    <row r="757809" spans="5:5">
      <c r="E757809"/>
    </row>
    <row r="757810" spans="5:5">
      <c r="E757810"/>
    </row>
    <row r="757811" spans="5:5">
      <c r="E757811"/>
    </row>
    <row r="757812" spans="5:5">
      <c r="E757812"/>
    </row>
    <row r="757813" spans="5:5">
      <c r="E757813"/>
    </row>
    <row r="757814" spans="5:5">
      <c r="E757814"/>
    </row>
    <row r="757815" spans="5:5">
      <c r="E757815"/>
    </row>
    <row r="757816" spans="5:5">
      <c r="E757816"/>
    </row>
    <row r="757817" spans="5:5">
      <c r="E757817"/>
    </row>
    <row r="757818" spans="5:5">
      <c r="E757818"/>
    </row>
    <row r="757819" spans="5:5">
      <c r="E757819"/>
    </row>
    <row r="757820" spans="5:5">
      <c r="E757820"/>
    </row>
    <row r="757821" spans="5:5">
      <c r="E757821"/>
    </row>
    <row r="757822" spans="5:5">
      <c r="E757822"/>
    </row>
    <row r="757823" spans="5:5">
      <c r="E757823"/>
    </row>
    <row r="757824" spans="5:5">
      <c r="E757824"/>
    </row>
    <row r="757825" spans="5:5">
      <c r="E757825"/>
    </row>
    <row r="757826" spans="5:5">
      <c r="E757826"/>
    </row>
    <row r="757827" spans="5:5">
      <c r="E757827"/>
    </row>
    <row r="757828" spans="5:5">
      <c r="E757828"/>
    </row>
    <row r="757829" spans="5:5">
      <c r="E757829"/>
    </row>
    <row r="757830" spans="5:5">
      <c r="E757830"/>
    </row>
    <row r="757831" spans="5:5">
      <c r="E757831"/>
    </row>
    <row r="757832" spans="5:5">
      <c r="E757832"/>
    </row>
    <row r="757833" spans="5:5">
      <c r="E757833"/>
    </row>
    <row r="757834" spans="5:5">
      <c r="E757834"/>
    </row>
    <row r="757835" spans="5:5">
      <c r="E757835"/>
    </row>
    <row r="757836" spans="5:5">
      <c r="E757836"/>
    </row>
    <row r="757837" spans="5:5">
      <c r="E757837"/>
    </row>
    <row r="757838" spans="5:5">
      <c r="E757838"/>
    </row>
    <row r="757839" spans="5:5">
      <c r="E757839"/>
    </row>
    <row r="757840" spans="5:5">
      <c r="E757840"/>
    </row>
    <row r="757841" spans="5:5">
      <c r="E757841"/>
    </row>
    <row r="757842" spans="5:5">
      <c r="E757842"/>
    </row>
    <row r="757843" spans="5:5">
      <c r="E757843"/>
    </row>
    <row r="757844" spans="5:5">
      <c r="E757844"/>
    </row>
    <row r="757845" spans="5:5">
      <c r="E757845"/>
    </row>
    <row r="757846" spans="5:5">
      <c r="E757846"/>
    </row>
    <row r="757847" spans="5:5">
      <c r="E757847"/>
    </row>
    <row r="757848" spans="5:5">
      <c r="E757848"/>
    </row>
    <row r="757849" spans="5:5">
      <c r="E757849"/>
    </row>
    <row r="757850" spans="5:5">
      <c r="E757850"/>
    </row>
    <row r="757851" spans="5:5">
      <c r="E757851"/>
    </row>
    <row r="757852" spans="5:5">
      <c r="E757852"/>
    </row>
    <row r="757853" spans="5:5">
      <c r="E757853"/>
    </row>
    <row r="757854" spans="5:5">
      <c r="E757854"/>
    </row>
    <row r="757855" spans="5:5">
      <c r="E757855"/>
    </row>
    <row r="757856" spans="5:5">
      <c r="E757856"/>
    </row>
    <row r="757857" spans="5:5">
      <c r="E757857"/>
    </row>
    <row r="757858" spans="5:5">
      <c r="E757858"/>
    </row>
    <row r="757859" spans="5:5">
      <c r="E757859"/>
    </row>
    <row r="757860" spans="5:5">
      <c r="E757860"/>
    </row>
    <row r="757861" spans="5:5">
      <c r="E757861"/>
    </row>
    <row r="757862" spans="5:5">
      <c r="E757862"/>
    </row>
    <row r="757863" spans="5:5">
      <c r="E757863"/>
    </row>
    <row r="757864" spans="5:5">
      <c r="E757864"/>
    </row>
    <row r="757865" spans="5:5">
      <c r="E757865"/>
    </row>
    <row r="757866" spans="5:5">
      <c r="E757866"/>
    </row>
    <row r="757867" spans="5:5">
      <c r="E757867"/>
    </row>
    <row r="757868" spans="5:5">
      <c r="E757868"/>
    </row>
    <row r="757869" spans="5:5">
      <c r="E757869"/>
    </row>
    <row r="757870" spans="5:5">
      <c r="E757870"/>
    </row>
    <row r="757871" spans="5:5">
      <c r="E757871"/>
    </row>
    <row r="757872" spans="5:5">
      <c r="E757872"/>
    </row>
    <row r="757873" spans="5:5">
      <c r="E757873"/>
    </row>
    <row r="757874" spans="5:5">
      <c r="E757874"/>
    </row>
    <row r="757875" spans="5:5">
      <c r="E757875"/>
    </row>
    <row r="757876" spans="5:5">
      <c r="E757876"/>
    </row>
    <row r="757877" spans="5:5">
      <c r="E757877"/>
    </row>
    <row r="757878" spans="5:5">
      <c r="E757878"/>
    </row>
    <row r="757879" spans="5:5">
      <c r="E757879"/>
    </row>
    <row r="757880" spans="5:5">
      <c r="E757880"/>
    </row>
    <row r="757881" spans="5:5">
      <c r="E757881"/>
    </row>
    <row r="757882" spans="5:5">
      <c r="E757882"/>
    </row>
    <row r="757883" spans="5:5">
      <c r="E757883"/>
    </row>
    <row r="757884" spans="5:5">
      <c r="E757884"/>
    </row>
    <row r="757885" spans="5:5">
      <c r="E757885"/>
    </row>
    <row r="757886" spans="5:5">
      <c r="E757886"/>
    </row>
    <row r="757887" spans="5:5">
      <c r="E757887"/>
    </row>
    <row r="757888" spans="5:5">
      <c r="E757888"/>
    </row>
    <row r="757889" spans="5:5">
      <c r="E757889"/>
    </row>
    <row r="757890" spans="5:5">
      <c r="E757890"/>
    </row>
    <row r="757891" spans="5:5">
      <c r="E757891"/>
    </row>
    <row r="757892" spans="5:5">
      <c r="E757892"/>
    </row>
    <row r="757893" spans="5:5">
      <c r="E757893"/>
    </row>
    <row r="757894" spans="5:5">
      <c r="E757894"/>
    </row>
    <row r="757895" spans="5:5">
      <c r="E757895"/>
    </row>
    <row r="757896" spans="5:5">
      <c r="E757896"/>
    </row>
    <row r="757897" spans="5:5">
      <c r="E757897"/>
    </row>
    <row r="757898" spans="5:5">
      <c r="E757898"/>
    </row>
    <row r="757899" spans="5:5">
      <c r="E757899"/>
    </row>
    <row r="757900" spans="5:5">
      <c r="E757900"/>
    </row>
    <row r="757901" spans="5:5">
      <c r="E757901"/>
    </row>
    <row r="757902" spans="5:5">
      <c r="E757902"/>
    </row>
    <row r="757903" spans="5:5">
      <c r="E757903"/>
    </row>
    <row r="757904" spans="5:5">
      <c r="E757904"/>
    </row>
    <row r="757905" spans="5:5">
      <c r="E757905"/>
    </row>
    <row r="757906" spans="5:5">
      <c r="E757906"/>
    </row>
    <row r="757907" spans="5:5">
      <c r="E757907"/>
    </row>
    <row r="757908" spans="5:5">
      <c r="E757908"/>
    </row>
    <row r="757909" spans="5:5">
      <c r="E757909"/>
    </row>
    <row r="757910" spans="5:5">
      <c r="E757910"/>
    </row>
    <row r="757911" spans="5:5">
      <c r="E757911"/>
    </row>
    <row r="757912" spans="5:5">
      <c r="E757912"/>
    </row>
    <row r="757913" spans="5:5">
      <c r="E757913"/>
    </row>
    <row r="757914" spans="5:5">
      <c r="E757914"/>
    </row>
    <row r="757915" spans="5:5">
      <c r="E757915"/>
    </row>
    <row r="757916" spans="5:5">
      <c r="E757916"/>
    </row>
    <row r="757917" spans="5:5">
      <c r="E757917"/>
    </row>
    <row r="757918" spans="5:5">
      <c r="E757918"/>
    </row>
    <row r="757919" spans="5:5">
      <c r="E757919"/>
    </row>
    <row r="757920" spans="5:5">
      <c r="E757920"/>
    </row>
    <row r="757921" spans="5:5">
      <c r="E757921"/>
    </row>
    <row r="757922" spans="5:5">
      <c r="E757922"/>
    </row>
    <row r="757923" spans="5:5">
      <c r="E757923"/>
    </row>
    <row r="757924" spans="5:5">
      <c r="E757924"/>
    </row>
    <row r="757925" spans="5:5">
      <c r="E757925"/>
    </row>
    <row r="757926" spans="5:5">
      <c r="E757926"/>
    </row>
    <row r="757927" spans="5:5">
      <c r="E757927"/>
    </row>
    <row r="757928" spans="5:5">
      <c r="E757928"/>
    </row>
    <row r="757929" spans="5:5">
      <c r="E757929"/>
    </row>
    <row r="757930" spans="5:5">
      <c r="E757930"/>
    </row>
    <row r="757931" spans="5:5">
      <c r="E757931"/>
    </row>
    <row r="757932" spans="5:5">
      <c r="E757932"/>
    </row>
    <row r="757933" spans="5:5">
      <c r="E757933"/>
    </row>
    <row r="757934" spans="5:5">
      <c r="E757934"/>
    </row>
    <row r="757935" spans="5:5">
      <c r="E757935"/>
    </row>
    <row r="757936" spans="5:5">
      <c r="E757936"/>
    </row>
    <row r="757937" spans="5:5">
      <c r="E757937"/>
    </row>
    <row r="757938" spans="5:5">
      <c r="E757938"/>
    </row>
    <row r="757939" spans="5:5">
      <c r="E757939"/>
    </row>
    <row r="757940" spans="5:5">
      <c r="E757940"/>
    </row>
    <row r="757941" spans="5:5">
      <c r="E757941"/>
    </row>
    <row r="757942" spans="5:5">
      <c r="E757942"/>
    </row>
    <row r="757943" spans="5:5">
      <c r="E757943"/>
    </row>
    <row r="757944" spans="5:5">
      <c r="E757944"/>
    </row>
    <row r="757945" spans="5:5">
      <c r="E757945"/>
    </row>
    <row r="757946" spans="5:5">
      <c r="E757946"/>
    </row>
    <row r="757947" spans="5:5">
      <c r="E757947"/>
    </row>
    <row r="757948" spans="5:5">
      <c r="E757948"/>
    </row>
    <row r="757949" spans="5:5">
      <c r="E757949"/>
    </row>
    <row r="757950" spans="5:5">
      <c r="E757950"/>
    </row>
    <row r="757951" spans="5:5">
      <c r="E757951"/>
    </row>
    <row r="757952" spans="5:5">
      <c r="E757952"/>
    </row>
    <row r="757953" spans="5:5">
      <c r="E757953"/>
    </row>
    <row r="757954" spans="5:5">
      <c r="E757954"/>
    </row>
    <row r="757955" spans="5:5">
      <c r="E757955"/>
    </row>
    <row r="757956" spans="5:5">
      <c r="E757956"/>
    </row>
    <row r="757957" spans="5:5">
      <c r="E757957"/>
    </row>
    <row r="757958" spans="5:5">
      <c r="E757958"/>
    </row>
    <row r="757959" spans="5:5">
      <c r="E757959"/>
    </row>
    <row r="757960" spans="5:5">
      <c r="E757960"/>
    </row>
    <row r="757961" spans="5:5">
      <c r="E757961"/>
    </row>
    <row r="757962" spans="5:5">
      <c r="E757962"/>
    </row>
    <row r="757963" spans="5:5">
      <c r="E757963"/>
    </row>
    <row r="757964" spans="5:5">
      <c r="E757964"/>
    </row>
    <row r="757965" spans="5:5">
      <c r="E757965"/>
    </row>
    <row r="757966" spans="5:5">
      <c r="E757966"/>
    </row>
    <row r="757967" spans="5:5">
      <c r="E757967"/>
    </row>
    <row r="757968" spans="5:5">
      <c r="E757968"/>
    </row>
    <row r="757969" spans="5:5">
      <c r="E757969"/>
    </row>
    <row r="757970" spans="5:5">
      <c r="E757970"/>
    </row>
    <row r="757971" spans="5:5">
      <c r="E757971"/>
    </row>
    <row r="757972" spans="5:5">
      <c r="E757972"/>
    </row>
    <row r="757973" spans="5:5">
      <c r="E757973"/>
    </row>
    <row r="757974" spans="5:5">
      <c r="E757974"/>
    </row>
    <row r="757975" spans="5:5">
      <c r="E757975"/>
    </row>
    <row r="757976" spans="5:5">
      <c r="E757976"/>
    </row>
    <row r="757977" spans="5:5">
      <c r="E757977"/>
    </row>
    <row r="757978" spans="5:5">
      <c r="E757978"/>
    </row>
    <row r="757979" spans="5:5">
      <c r="E757979"/>
    </row>
    <row r="757980" spans="5:5">
      <c r="E757980"/>
    </row>
    <row r="757981" spans="5:5">
      <c r="E757981"/>
    </row>
    <row r="757982" spans="5:5">
      <c r="E757982"/>
    </row>
    <row r="757983" spans="5:5">
      <c r="E757983"/>
    </row>
    <row r="757984" spans="5:5">
      <c r="E757984"/>
    </row>
    <row r="757985" spans="5:5">
      <c r="E757985"/>
    </row>
    <row r="757986" spans="5:5">
      <c r="E757986"/>
    </row>
    <row r="757987" spans="5:5">
      <c r="E757987"/>
    </row>
    <row r="757988" spans="5:5">
      <c r="E757988"/>
    </row>
    <row r="757989" spans="5:5">
      <c r="E757989"/>
    </row>
    <row r="757990" spans="5:5">
      <c r="E757990"/>
    </row>
    <row r="757991" spans="5:5">
      <c r="E757991"/>
    </row>
    <row r="757992" spans="5:5">
      <c r="E757992"/>
    </row>
    <row r="757993" spans="5:5">
      <c r="E757993"/>
    </row>
    <row r="757994" spans="5:5">
      <c r="E757994"/>
    </row>
    <row r="757995" spans="5:5">
      <c r="E757995"/>
    </row>
    <row r="757996" spans="5:5">
      <c r="E757996"/>
    </row>
    <row r="757997" spans="5:5">
      <c r="E757997"/>
    </row>
    <row r="757998" spans="5:5">
      <c r="E757998"/>
    </row>
    <row r="757999" spans="5:5">
      <c r="E757999"/>
    </row>
    <row r="758000" spans="5:5">
      <c r="E758000"/>
    </row>
    <row r="758001" spans="5:5">
      <c r="E758001"/>
    </row>
    <row r="758002" spans="5:5">
      <c r="E758002"/>
    </row>
    <row r="758003" spans="5:5">
      <c r="E758003"/>
    </row>
    <row r="758004" spans="5:5">
      <c r="E758004"/>
    </row>
    <row r="758005" spans="5:5">
      <c r="E758005"/>
    </row>
    <row r="758006" spans="5:5">
      <c r="E758006"/>
    </row>
    <row r="758007" spans="5:5">
      <c r="E758007"/>
    </row>
    <row r="758008" spans="5:5">
      <c r="E758008"/>
    </row>
    <row r="758009" spans="5:5">
      <c r="E758009"/>
    </row>
    <row r="758010" spans="5:5">
      <c r="E758010"/>
    </row>
    <row r="758011" spans="5:5">
      <c r="E758011"/>
    </row>
    <row r="758012" spans="5:5">
      <c r="E758012"/>
    </row>
    <row r="758013" spans="5:5">
      <c r="E758013"/>
    </row>
    <row r="758014" spans="5:5">
      <c r="E758014"/>
    </row>
    <row r="758015" spans="5:5">
      <c r="E758015"/>
    </row>
    <row r="758016" spans="5:5">
      <c r="E758016"/>
    </row>
    <row r="758017" spans="5:5">
      <c r="E758017"/>
    </row>
    <row r="758018" spans="5:5">
      <c r="E758018"/>
    </row>
    <row r="758019" spans="5:5">
      <c r="E758019"/>
    </row>
    <row r="758020" spans="5:5">
      <c r="E758020"/>
    </row>
    <row r="758021" spans="5:5">
      <c r="E758021"/>
    </row>
    <row r="758022" spans="5:5">
      <c r="E758022"/>
    </row>
    <row r="758023" spans="5:5">
      <c r="E758023"/>
    </row>
    <row r="758024" spans="5:5">
      <c r="E758024"/>
    </row>
    <row r="758025" spans="5:5">
      <c r="E758025"/>
    </row>
    <row r="758026" spans="5:5">
      <c r="E758026"/>
    </row>
    <row r="758027" spans="5:5">
      <c r="E758027"/>
    </row>
    <row r="758028" spans="5:5">
      <c r="E758028"/>
    </row>
    <row r="758029" spans="5:5">
      <c r="E758029"/>
    </row>
    <row r="758030" spans="5:5">
      <c r="E758030"/>
    </row>
    <row r="758031" spans="5:5">
      <c r="E758031"/>
    </row>
    <row r="758032" spans="5:5">
      <c r="E758032"/>
    </row>
    <row r="758033" spans="5:5">
      <c r="E758033"/>
    </row>
    <row r="758034" spans="5:5">
      <c r="E758034"/>
    </row>
    <row r="758035" spans="5:5">
      <c r="E758035"/>
    </row>
    <row r="758036" spans="5:5">
      <c r="E758036"/>
    </row>
    <row r="758037" spans="5:5">
      <c r="E758037"/>
    </row>
    <row r="758038" spans="5:5">
      <c r="E758038"/>
    </row>
    <row r="758039" spans="5:5">
      <c r="E758039"/>
    </row>
    <row r="758040" spans="5:5">
      <c r="E758040"/>
    </row>
    <row r="758041" spans="5:5">
      <c r="E758041"/>
    </row>
    <row r="758042" spans="5:5">
      <c r="E758042"/>
    </row>
    <row r="758043" spans="5:5">
      <c r="E758043"/>
    </row>
    <row r="758044" spans="5:5">
      <c r="E758044"/>
    </row>
    <row r="758045" spans="5:5">
      <c r="E758045"/>
    </row>
    <row r="758046" spans="5:5">
      <c r="E758046"/>
    </row>
    <row r="758047" spans="5:5">
      <c r="E758047"/>
    </row>
    <row r="758048" spans="5:5">
      <c r="E758048"/>
    </row>
    <row r="758049" spans="5:5">
      <c r="E758049"/>
    </row>
    <row r="758050" spans="5:5">
      <c r="E758050"/>
    </row>
    <row r="758051" spans="5:5">
      <c r="E758051"/>
    </row>
    <row r="758052" spans="5:5">
      <c r="E758052"/>
    </row>
    <row r="758053" spans="5:5">
      <c r="E758053"/>
    </row>
    <row r="758054" spans="5:5">
      <c r="E758054"/>
    </row>
    <row r="758055" spans="5:5">
      <c r="E758055"/>
    </row>
    <row r="758056" spans="5:5">
      <c r="E758056"/>
    </row>
    <row r="758057" spans="5:5">
      <c r="E758057"/>
    </row>
    <row r="758058" spans="5:5">
      <c r="E758058"/>
    </row>
    <row r="758059" spans="5:5">
      <c r="E758059"/>
    </row>
    <row r="758060" spans="5:5">
      <c r="E758060"/>
    </row>
    <row r="758061" spans="5:5">
      <c r="E758061"/>
    </row>
    <row r="758062" spans="5:5">
      <c r="E758062"/>
    </row>
    <row r="758063" spans="5:5">
      <c r="E758063"/>
    </row>
    <row r="758064" spans="5:5">
      <c r="E758064"/>
    </row>
    <row r="758065" spans="5:5">
      <c r="E758065"/>
    </row>
    <row r="758066" spans="5:5">
      <c r="E758066"/>
    </row>
    <row r="758067" spans="5:5">
      <c r="E758067"/>
    </row>
    <row r="758068" spans="5:5">
      <c r="E758068"/>
    </row>
    <row r="758069" spans="5:5">
      <c r="E758069"/>
    </row>
    <row r="758070" spans="5:5">
      <c r="E758070"/>
    </row>
    <row r="758071" spans="5:5">
      <c r="E758071"/>
    </row>
    <row r="758072" spans="5:5">
      <c r="E758072"/>
    </row>
    <row r="758073" spans="5:5">
      <c r="E758073"/>
    </row>
    <row r="758074" spans="5:5">
      <c r="E758074"/>
    </row>
    <row r="758075" spans="5:5">
      <c r="E758075"/>
    </row>
    <row r="758076" spans="5:5">
      <c r="E758076"/>
    </row>
    <row r="758077" spans="5:5">
      <c r="E758077"/>
    </row>
    <row r="758078" spans="5:5">
      <c r="E758078"/>
    </row>
    <row r="758079" spans="5:5">
      <c r="E758079"/>
    </row>
    <row r="758080" spans="5:5">
      <c r="E758080"/>
    </row>
    <row r="758081" spans="5:5">
      <c r="E758081"/>
    </row>
    <row r="758082" spans="5:5">
      <c r="E758082"/>
    </row>
    <row r="758083" spans="5:5">
      <c r="E758083"/>
    </row>
    <row r="758084" spans="5:5">
      <c r="E758084"/>
    </row>
    <row r="758085" spans="5:5">
      <c r="E758085"/>
    </row>
    <row r="758086" spans="5:5">
      <c r="E758086"/>
    </row>
    <row r="758087" spans="5:5">
      <c r="E758087"/>
    </row>
    <row r="758088" spans="5:5">
      <c r="E758088"/>
    </row>
    <row r="758089" spans="5:5">
      <c r="E758089"/>
    </row>
    <row r="758090" spans="5:5">
      <c r="E758090"/>
    </row>
    <row r="758091" spans="5:5">
      <c r="E758091"/>
    </row>
    <row r="758092" spans="5:5">
      <c r="E758092"/>
    </row>
    <row r="758093" spans="5:5">
      <c r="E758093"/>
    </row>
    <row r="758094" spans="5:5">
      <c r="E758094"/>
    </row>
    <row r="758095" spans="5:5">
      <c r="E758095"/>
    </row>
    <row r="758096" spans="5:5">
      <c r="E758096"/>
    </row>
    <row r="758097" spans="5:5">
      <c r="E758097"/>
    </row>
    <row r="758098" spans="5:5">
      <c r="E758098"/>
    </row>
    <row r="758099" spans="5:5">
      <c r="E758099"/>
    </row>
    <row r="758100" spans="5:5">
      <c r="E758100"/>
    </row>
    <row r="758101" spans="5:5">
      <c r="E758101"/>
    </row>
    <row r="758102" spans="5:5">
      <c r="E758102"/>
    </row>
    <row r="758103" spans="5:5">
      <c r="E758103"/>
    </row>
    <row r="758104" spans="5:5">
      <c r="E758104"/>
    </row>
    <row r="758105" spans="5:5">
      <c r="E758105"/>
    </row>
    <row r="758106" spans="5:5">
      <c r="E758106"/>
    </row>
    <row r="758107" spans="5:5">
      <c r="E758107"/>
    </row>
    <row r="758108" spans="5:5">
      <c r="E758108"/>
    </row>
    <row r="758109" spans="5:5">
      <c r="E758109"/>
    </row>
    <row r="758110" spans="5:5">
      <c r="E758110"/>
    </row>
    <row r="758111" spans="5:5">
      <c r="E758111"/>
    </row>
    <row r="758112" spans="5:5">
      <c r="E758112"/>
    </row>
    <row r="758113" spans="5:5">
      <c r="E758113"/>
    </row>
    <row r="758114" spans="5:5">
      <c r="E758114"/>
    </row>
    <row r="758115" spans="5:5">
      <c r="E758115"/>
    </row>
    <row r="758116" spans="5:5">
      <c r="E758116"/>
    </row>
    <row r="758117" spans="5:5">
      <c r="E758117"/>
    </row>
    <row r="758118" spans="5:5">
      <c r="E758118"/>
    </row>
    <row r="758119" spans="5:5">
      <c r="E758119"/>
    </row>
    <row r="758120" spans="5:5">
      <c r="E758120"/>
    </row>
    <row r="758121" spans="5:5">
      <c r="E758121"/>
    </row>
    <row r="758122" spans="5:5">
      <c r="E758122"/>
    </row>
    <row r="758123" spans="5:5">
      <c r="E758123"/>
    </row>
    <row r="758124" spans="5:5">
      <c r="E758124"/>
    </row>
    <row r="758125" spans="5:5">
      <c r="E758125"/>
    </row>
    <row r="758126" spans="5:5">
      <c r="E758126"/>
    </row>
    <row r="758127" spans="5:5">
      <c r="E758127"/>
    </row>
    <row r="758128" spans="5:5">
      <c r="E758128"/>
    </row>
    <row r="758129" spans="5:5">
      <c r="E758129"/>
    </row>
    <row r="758130" spans="5:5">
      <c r="E758130"/>
    </row>
    <row r="758131" spans="5:5">
      <c r="E758131"/>
    </row>
    <row r="758132" spans="5:5">
      <c r="E758132"/>
    </row>
    <row r="758133" spans="5:5">
      <c r="E758133"/>
    </row>
    <row r="758134" spans="5:5">
      <c r="E758134"/>
    </row>
    <row r="758135" spans="5:5">
      <c r="E758135"/>
    </row>
    <row r="758136" spans="5:5">
      <c r="E758136"/>
    </row>
    <row r="758137" spans="5:5">
      <c r="E758137"/>
    </row>
    <row r="758138" spans="5:5">
      <c r="E758138"/>
    </row>
    <row r="758139" spans="5:5">
      <c r="E758139"/>
    </row>
    <row r="758140" spans="5:5">
      <c r="E758140"/>
    </row>
    <row r="758141" spans="5:5">
      <c r="E758141"/>
    </row>
    <row r="758142" spans="5:5">
      <c r="E758142"/>
    </row>
    <row r="758143" spans="5:5">
      <c r="E758143"/>
    </row>
    <row r="758144" spans="5:5">
      <c r="E758144"/>
    </row>
    <row r="758145" spans="5:5">
      <c r="E758145"/>
    </row>
    <row r="758146" spans="5:5">
      <c r="E758146"/>
    </row>
    <row r="758147" spans="5:5">
      <c r="E758147"/>
    </row>
    <row r="758148" spans="5:5">
      <c r="E758148"/>
    </row>
    <row r="758149" spans="5:5">
      <c r="E758149"/>
    </row>
    <row r="758150" spans="5:5">
      <c r="E758150"/>
    </row>
    <row r="758151" spans="5:5">
      <c r="E758151"/>
    </row>
    <row r="758152" spans="5:5">
      <c r="E758152"/>
    </row>
    <row r="758153" spans="5:5">
      <c r="E758153"/>
    </row>
    <row r="758154" spans="5:5">
      <c r="E758154"/>
    </row>
    <row r="758155" spans="5:5">
      <c r="E758155"/>
    </row>
    <row r="758156" spans="5:5">
      <c r="E758156"/>
    </row>
    <row r="758157" spans="5:5">
      <c r="E758157"/>
    </row>
    <row r="758158" spans="5:5">
      <c r="E758158"/>
    </row>
    <row r="758159" spans="5:5">
      <c r="E758159"/>
    </row>
    <row r="758160" spans="5:5">
      <c r="E758160"/>
    </row>
    <row r="758161" spans="5:5">
      <c r="E758161"/>
    </row>
    <row r="758162" spans="5:5">
      <c r="E758162"/>
    </row>
    <row r="758163" spans="5:5">
      <c r="E758163"/>
    </row>
    <row r="758164" spans="5:5">
      <c r="E758164"/>
    </row>
    <row r="758165" spans="5:5">
      <c r="E758165"/>
    </row>
    <row r="758166" spans="5:5">
      <c r="E758166"/>
    </row>
    <row r="758167" spans="5:5">
      <c r="E758167"/>
    </row>
    <row r="758168" spans="5:5">
      <c r="E758168"/>
    </row>
    <row r="758169" spans="5:5">
      <c r="E758169"/>
    </row>
    <row r="758170" spans="5:5">
      <c r="E758170"/>
    </row>
    <row r="758171" spans="5:5">
      <c r="E758171"/>
    </row>
    <row r="758172" spans="5:5">
      <c r="E758172"/>
    </row>
    <row r="758173" spans="5:5">
      <c r="E758173"/>
    </row>
    <row r="758174" spans="5:5">
      <c r="E758174"/>
    </row>
    <row r="758175" spans="5:5">
      <c r="E758175"/>
    </row>
    <row r="758176" spans="5:5">
      <c r="E758176"/>
    </row>
    <row r="758177" spans="5:5">
      <c r="E758177"/>
    </row>
    <row r="758178" spans="5:5">
      <c r="E758178"/>
    </row>
    <row r="758179" spans="5:5">
      <c r="E758179"/>
    </row>
    <row r="758180" spans="5:5">
      <c r="E758180"/>
    </row>
    <row r="758181" spans="5:5">
      <c r="E758181"/>
    </row>
    <row r="758182" spans="5:5">
      <c r="E758182"/>
    </row>
    <row r="758183" spans="5:5">
      <c r="E758183"/>
    </row>
    <row r="758184" spans="5:5">
      <c r="E758184"/>
    </row>
    <row r="758185" spans="5:5">
      <c r="E758185"/>
    </row>
    <row r="758186" spans="5:5">
      <c r="E758186"/>
    </row>
    <row r="758187" spans="5:5">
      <c r="E758187"/>
    </row>
    <row r="758188" spans="5:5">
      <c r="E758188"/>
    </row>
    <row r="758189" spans="5:5">
      <c r="E758189"/>
    </row>
    <row r="758190" spans="5:5">
      <c r="E758190"/>
    </row>
    <row r="758191" spans="5:5">
      <c r="E758191"/>
    </row>
    <row r="758192" spans="5:5">
      <c r="E758192"/>
    </row>
    <row r="758193" spans="5:5">
      <c r="E758193"/>
    </row>
    <row r="758194" spans="5:5">
      <c r="E758194"/>
    </row>
    <row r="758195" spans="5:5">
      <c r="E758195"/>
    </row>
    <row r="758196" spans="5:5">
      <c r="E758196"/>
    </row>
    <row r="758197" spans="5:5">
      <c r="E758197"/>
    </row>
    <row r="758198" spans="5:5">
      <c r="E758198"/>
    </row>
    <row r="758199" spans="5:5">
      <c r="E758199"/>
    </row>
    <row r="758200" spans="5:5">
      <c r="E758200"/>
    </row>
    <row r="758201" spans="5:5">
      <c r="E758201"/>
    </row>
    <row r="758202" spans="5:5">
      <c r="E758202"/>
    </row>
    <row r="758203" spans="5:5">
      <c r="E758203"/>
    </row>
    <row r="758204" spans="5:5">
      <c r="E758204"/>
    </row>
    <row r="758205" spans="5:5">
      <c r="E758205"/>
    </row>
    <row r="758206" spans="5:5">
      <c r="E758206"/>
    </row>
    <row r="758207" spans="5:5">
      <c r="E758207"/>
    </row>
    <row r="758208" spans="5:5">
      <c r="E758208"/>
    </row>
    <row r="758209" spans="5:5">
      <c r="E758209"/>
    </row>
    <row r="758210" spans="5:5">
      <c r="E758210"/>
    </row>
    <row r="758211" spans="5:5">
      <c r="E758211"/>
    </row>
    <row r="758212" spans="5:5">
      <c r="E758212"/>
    </row>
    <row r="758213" spans="5:5">
      <c r="E758213"/>
    </row>
    <row r="758214" spans="5:5">
      <c r="E758214"/>
    </row>
    <row r="758215" spans="5:5">
      <c r="E758215"/>
    </row>
    <row r="758216" spans="5:5">
      <c r="E758216"/>
    </row>
    <row r="758217" spans="5:5">
      <c r="E758217"/>
    </row>
    <row r="758218" spans="5:5">
      <c r="E758218"/>
    </row>
    <row r="758219" spans="5:5">
      <c r="E758219"/>
    </row>
    <row r="758220" spans="5:5">
      <c r="E758220"/>
    </row>
    <row r="758221" spans="5:5">
      <c r="E758221"/>
    </row>
    <row r="758222" spans="5:5">
      <c r="E758222"/>
    </row>
    <row r="758223" spans="5:5">
      <c r="E758223"/>
    </row>
    <row r="758224" spans="5:5">
      <c r="E758224"/>
    </row>
    <row r="758225" spans="5:5">
      <c r="E758225"/>
    </row>
    <row r="758226" spans="5:5">
      <c r="E758226"/>
    </row>
    <row r="758227" spans="5:5">
      <c r="E758227"/>
    </row>
    <row r="758228" spans="5:5">
      <c r="E758228"/>
    </row>
    <row r="758229" spans="5:5">
      <c r="E758229"/>
    </row>
    <row r="758230" spans="5:5">
      <c r="E758230"/>
    </row>
    <row r="758231" spans="5:5">
      <c r="E758231"/>
    </row>
    <row r="758232" spans="5:5">
      <c r="E758232"/>
    </row>
    <row r="758233" spans="5:5">
      <c r="E758233"/>
    </row>
    <row r="758234" spans="5:5">
      <c r="E758234"/>
    </row>
    <row r="758235" spans="5:5">
      <c r="E758235"/>
    </row>
    <row r="758236" spans="5:5">
      <c r="E758236"/>
    </row>
    <row r="758237" spans="5:5">
      <c r="E758237"/>
    </row>
    <row r="758238" spans="5:5">
      <c r="E758238"/>
    </row>
    <row r="758239" spans="5:5">
      <c r="E758239"/>
    </row>
    <row r="758240" spans="5:5">
      <c r="E758240"/>
    </row>
    <row r="758241" spans="5:5">
      <c r="E758241"/>
    </row>
    <row r="758242" spans="5:5">
      <c r="E758242"/>
    </row>
    <row r="758243" spans="5:5">
      <c r="E758243"/>
    </row>
    <row r="758244" spans="5:5">
      <c r="E758244"/>
    </row>
    <row r="758245" spans="5:5">
      <c r="E758245"/>
    </row>
    <row r="758246" spans="5:5">
      <c r="E758246"/>
    </row>
    <row r="758247" spans="5:5">
      <c r="E758247"/>
    </row>
    <row r="758248" spans="5:5">
      <c r="E758248"/>
    </row>
    <row r="758249" spans="5:5">
      <c r="E758249"/>
    </row>
    <row r="758250" spans="5:5">
      <c r="E758250"/>
    </row>
    <row r="758251" spans="5:5">
      <c r="E758251"/>
    </row>
    <row r="758252" spans="5:5">
      <c r="E758252"/>
    </row>
    <row r="758253" spans="5:5">
      <c r="E758253"/>
    </row>
    <row r="758254" spans="5:5">
      <c r="E758254"/>
    </row>
    <row r="758255" spans="5:5">
      <c r="E758255"/>
    </row>
    <row r="758256" spans="5:5">
      <c r="E758256"/>
    </row>
    <row r="758257" spans="5:5">
      <c r="E758257"/>
    </row>
    <row r="758258" spans="5:5">
      <c r="E758258"/>
    </row>
    <row r="758259" spans="5:5">
      <c r="E758259"/>
    </row>
    <row r="758260" spans="5:5">
      <c r="E758260"/>
    </row>
    <row r="758261" spans="5:5">
      <c r="E758261"/>
    </row>
    <row r="758262" spans="5:5">
      <c r="E758262"/>
    </row>
    <row r="758263" spans="5:5">
      <c r="E758263"/>
    </row>
    <row r="758264" spans="5:5">
      <c r="E758264"/>
    </row>
    <row r="758265" spans="5:5">
      <c r="E758265"/>
    </row>
    <row r="758266" spans="5:5">
      <c r="E758266"/>
    </row>
    <row r="758267" spans="5:5">
      <c r="E758267"/>
    </row>
    <row r="758268" spans="5:5">
      <c r="E758268"/>
    </row>
    <row r="758269" spans="5:5">
      <c r="E758269"/>
    </row>
    <row r="758270" spans="5:5">
      <c r="E758270"/>
    </row>
    <row r="758271" spans="5:5">
      <c r="E758271"/>
    </row>
    <row r="758272" spans="5:5">
      <c r="E758272"/>
    </row>
    <row r="758273" spans="5:5">
      <c r="E758273"/>
    </row>
    <row r="758274" spans="5:5">
      <c r="E758274"/>
    </row>
    <row r="758275" spans="5:5">
      <c r="E758275"/>
    </row>
    <row r="758276" spans="5:5">
      <c r="E758276"/>
    </row>
    <row r="758277" spans="5:5">
      <c r="E758277"/>
    </row>
    <row r="758278" spans="5:5">
      <c r="E758278"/>
    </row>
    <row r="758279" spans="5:5">
      <c r="E758279"/>
    </row>
    <row r="758280" spans="5:5">
      <c r="E758280"/>
    </row>
    <row r="758281" spans="5:5">
      <c r="E758281"/>
    </row>
    <row r="758282" spans="5:5">
      <c r="E758282"/>
    </row>
    <row r="758283" spans="5:5">
      <c r="E758283"/>
    </row>
    <row r="758284" spans="5:5">
      <c r="E758284"/>
    </row>
    <row r="758285" spans="5:5">
      <c r="E758285"/>
    </row>
    <row r="758286" spans="5:5">
      <c r="E758286"/>
    </row>
    <row r="758287" spans="5:5">
      <c r="E758287"/>
    </row>
    <row r="758288" spans="5:5">
      <c r="E758288"/>
    </row>
    <row r="758289" spans="5:5">
      <c r="E758289"/>
    </row>
    <row r="758290" spans="5:5">
      <c r="E758290"/>
    </row>
    <row r="758291" spans="5:5">
      <c r="E758291"/>
    </row>
    <row r="758292" spans="5:5">
      <c r="E758292"/>
    </row>
    <row r="758293" spans="5:5">
      <c r="E758293"/>
    </row>
    <row r="758294" spans="5:5">
      <c r="E758294"/>
    </row>
    <row r="758295" spans="5:5">
      <c r="E758295"/>
    </row>
    <row r="758296" spans="5:5">
      <c r="E758296"/>
    </row>
    <row r="758297" spans="5:5">
      <c r="E758297"/>
    </row>
    <row r="758298" spans="5:5">
      <c r="E758298"/>
    </row>
    <row r="758299" spans="5:5">
      <c r="E758299"/>
    </row>
    <row r="758300" spans="5:5">
      <c r="E758300"/>
    </row>
    <row r="758301" spans="5:5">
      <c r="E758301"/>
    </row>
    <row r="758302" spans="5:5">
      <c r="E758302"/>
    </row>
    <row r="758303" spans="5:5">
      <c r="E758303"/>
    </row>
    <row r="758304" spans="5:5">
      <c r="E758304"/>
    </row>
    <row r="758305" spans="5:5">
      <c r="E758305"/>
    </row>
    <row r="758306" spans="5:5">
      <c r="E758306"/>
    </row>
    <row r="758307" spans="5:5">
      <c r="E758307"/>
    </row>
    <row r="758308" spans="5:5">
      <c r="E758308"/>
    </row>
    <row r="758309" spans="5:5">
      <c r="E758309"/>
    </row>
    <row r="758310" spans="5:5">
      <c r="E758310"/>
    </row>
    <row r="758311" spans="5:5">
      <c r="E758311"/>
    </row>
    <row r="758312" spans="5:5">
      <c r="E758312"/>
    </row>
    <row r="758313" spans="5:5">
      <c r="E758313"/>
    </row>
    <row r="758314" spans="5:5">
      <c r="E758314"/>
    </row>
    <row r="758315" spans="5:5">
      <c r="E758315"/>
    </row>
    <row r="758316" spans="5:5">
      <c r="E758316"/>
    </row>
    <row r="758317" spans="5:5">
      <c r="E758317"/>
    </row>
    <row r="758318" spans="5:5">
      <c r="E758318"/>
    </row>
    <row r="758319" spans="5:5">
      <c r="E758319"/>
    </row>
    <row r="758320" spans="5:5">
      <c r="E758320"/>
    </row>
    <row r="758321" spans="5:5">
      <c r="E758321"/>
    </row>
    <row r="758322" spans="5:5">
      <c r="E758322"/>
    </row>
    <row r="758323" spans="5:5">
      <c r="E758323"/>
    </row>
    <row r="758324" spans="5:5">
      <c r="E758324"/>
    </row>
    <row r="758325" spans="5:5">
      <c r="E758325"/>
    </row>
    <row r="758326" spans="5:5">
      <c r="E758326"/>
    </row>
    <row r="758327" spans="5:5">
      <c r="E758327"/>
    </row>
    <row r="758328" spans="5:5">
      <c r="E758328"/>
    </row>
    <row r="758329" spans="5:5">
      <c r="E758329"/>
    </row>
    <row r="758330" spans="5:5">
      <c r="E758330"/>
    </row>
    <row r="758331" spans="5:5">
      <c r="E758331"/>
    </row>
    <row r="758332" spans="5:5">
      <c r="E758332"/>
    </row>
    <row r="758333" spans="5:5">
      <c r="E758333"/>
    </row>
    <row r="758334" spans="5:5">
      <c r="E758334"/>
    </row>
    <row r="758335" spans="5:5">
      <c r="E758335"/>
    </row>
    <row r="758336" spans="5:5">
      <c r="E758336"/>
    </row>
    <row r="758337" spans="5:5">
      <c r="E758337"/>
    </row>
    <row r="758338" spans="5:5">
      <c r="E758338"/>
    </row>
    <row r="758339" spans="5:5">
      <c r="E758339"/>
    </row>
    <row r="758340" spans="5:5">
      <c r="E758340"/>
    </row>
    <row r="758341" spans="5:5">
      <c r="E758341"/>
    </row>
    <row r="758342" spans="5:5">
      <c r="E758342"/>
    </row>
    <row r="758343" spans="5:5">
      <c r="E758343"/>
    </row>
    <row r="758344" spans="5:5">
      <c r="E758344"/>
    </row>
    <row r="758345" spans="5:5">
      <c r="E758345"/>
    </row>
    <row r="758346" spans="5:5">
      <c r="E758346"/>
    </row>
    <row r="758347" spans="5:5">
      <c r="E758347"/>
    </row>
    <row r="758348" spans="5:5">
      <c r="E758348"/>
    </row>
    <row r="758349" spans="5:5">
      <c r="E758349"/>
    </row>
    <row r="758350" spans="5:5">
      <c r="E758350"/>
    </row>
    <row r="758351" spans="5:5">
      <c r="E758351"/>
    </row>
    <row r="758352" spans="5:5">
      <c r="E758352"/>
    </row>
    <row r="758353" spans="5:5">
      <c r="E758353"/>
    </row>
    <row r="758354" spans="5:5">
      <c r="E758354"/>
    </row>
    <row r="758355" spans="5:5">
      <c r="E758355"/>
    </row>
    <row r="758356" spans="5:5">
      <c r="E758356"/>
    </row>
    <row r="758357" spans="5:5">
      <c r="E758357"/>
    </row>
    <row r="758358" spans="5:5">
      <c r="E758358"/>
    </row>
    <row r="758359" spans="5:5">
      <c r="E758359"/>
    </row>
    <row r="758360" spans="5:5">
      <c r="E758360"/>
    </row>
    <row r="758361" spans="5:5">
      <c r="E758361"/>
    </row>
    <row r="758362" spans="5:5">
      <c r="E758362"/>
    </row>
    <row r="758363" spans="5:5">
      <c r="E758363"/>
    </row>
    <row r="758364" spans="5:5">
      <c r="E758364"/>
    </row>
    <row r="758365" spans="5:5">
      <c r="E758365"/>
    </row>
    <row r="758366" spans="5:5">
      <c r="E758366"/>
    </row>
    <row r="758367" spans="5:5">
      <c r="E758367"/>
    </row>
    <row r="758368" spans="5:5">
      <c r="E758368"/>
    </row>
    <row r="758369" spans="5:5">
      <c r="E758369"/>
    </row>
    <row r="758370" spans="5:5">
      <c r="E758370"/>
    </row>
    <row r="758371" spans="5:5">
      <c r="E758371"/>
    </row>
    <row r="758372" spans="5:5">
      <c r="E758372"/>
    </row>
    <row r="758373" spans="5:5">
      <c r="E758373"/>
    </row>
    <row r="758374" spans="5:5">
      <c r="E758374"/>
    </row>
    <row r="758375" spans="5:5">
      <c r="E758375"/>
    </row>
    <row r="758376" spans="5:5">
      <c r="E758376"/>
    </row>
    <row r="758377" spans="5:5">
      <c r="E758377"/>
    </row>
    <row r="758378" spans="5:5">
      <c r="E758378"/>
    </row>
    <row r="758379" spans="5:5">
      <c r="E758379"/>
    </row>
    <row r="758380" spans="5:5">
      <c r="E758380"/>
    </row>
    <row r="758381" spans="5:5">
      <c r="E758381"/>
    </row>
    <row r="758382" spans="5:5">
      <c r="E758382"/>
    </row>
    <row r="758383" spans="5:5">
      <c r="E758383"/>
    </row>
    <row r="758384" spans="5:5">
      <c r="E758384"/>
    </row>
    <row r="758385" spans="5:5">
      <c r="E758385"/>
    </row>
    <row r="758386" spans="5:5">
      <c r="E758386"/>
    </row>
    <row r="758387" spans="5:5">
      <c r="E758387"/>
    </row>
    <row r="758388" spans="5:5">
      <c r="E758388"/>
    </row>
    <row r="758389" spans="5:5">
      <c r="E758389"/>
    </row>
    <row r="758390" spans="5:5">
      <c r="E758390"/>
    </row>
    <row r="758391" spans="5:5">
      <c r="E758391"/>
    </row>
    <row r="758392" spans="5:5">
      <c r="E758392"/>
    </row>
    <row r="758393" spans="5:5">
      <c r="E758393"/>
    </row>
    <row r="758394" spans="5:5">
      <c r="E758394"/>
    </row>
    <row r="758395" spans="5:5">
      <c r="E758395"/>
    </row>
    <row r="758396" spans="5:5">
      <c r="E758396"/>
    </row>
    <row r="758397" spans="5:5">
      <c r="E758397"/>
    </row>
    <row r="758398" spans="5:5">
      <c r="E758398"/>
    </row>
    <row r="758399" spans="5:5">
      <c r="E758399"/>
    </row>
    <row r="758400" spans="5:5">
      <c r="E758400"/>
    </row>
    <row r="758401" spans="5:5">
      <c r="E758401"/>
    </row>
    <row r="758402" spans="5:5">
      <c r="E758402"/>
    </row>
    <row r="758403" spans="5:5">
      <c r="E758403"/>
    </row>
    <row r="758404" spans="5:5">
      <c r="E758404"/>
    </row>
    <row r="758405" spans="5:5">
      <c r="E758405"/>
    </row>
    <row r="758406" spans="5:5">
      <c r="E758406"/>
    </row>
    <row r="758407" spans="5:5">
      <c r="E758407"/>
    </row>
    <row r="758408" spans="5:5">
      <c r="E758408"/>
    </row>
    <row r="758409" spans="5:5">
      <c r="E758409"/>
    </row>
    <row r="758410" spans="5:5">
      <c r="E758410"/>
    </row>
    <row r="758411" spans="5:5">
      <c r="E758411"/>
    </row>
    <row r="758412" spans="5:5">
      <c r="E758412"/>
    </row>
    <row r="758413" spans="5:5">
      <c r="E758413"/>
    </row>
    <row r="758414" spans="5:5">
      <c r="E758414"/>
    </row>
    <row r="758415" spans="5:5">
      <c r="E758415"/>
    </row>
    <row r="758416" spans="5:5">
      <c r="E758416"/>
    </row>
    <row r="758417" spans="5:5">
      <c r="E758417"/>
    </row>
    <row r="758418" spans="5:5">
      <c r="E758418"/>
    </row>
    <row r="758419" spans="5:5">
      <c r="E758419"/>
    </row>
    <row r="758420" spans="5:5">
      <c r="E758420"/>
    </row>
    <row r="758421" spans="5:5">
      <c r="E758421"/>
    </row>
    <row r="758422" spans="5:5">
      <c r="E758422"/>
    </row>
    <row r="758423" spans="5:5">
      <c r="E758423"/>
    </row>
    <row r="758424" spans="5:5">
      <c r="E758424"/>
    </row>
    <row r="758425" spans="5:5">
      <c r="E758425"/>
    </row>
    <row r="758426" spans="5:5">
      <c r="E758426"/>
    </row>
    <row r="758427" spans="5:5">
      <c r="E758427"/>
    </row>
    <row r="758428" spans="5:5">
      <c r="E758428"/>
    </row>
    <row r="758429" spans="5:5">
      <c r="E758429"/>
    </row>
    <row r="758430" spans="5:5">
      <c r="E758430"/>
    </row>
    <row r="758431" spans="5:5">
      <c r="E758431"/>
    </row>
    <row r="758432" spans="5:5">
      <c r="E758432"/>
    </row>
    <row r="758433" spans="5:5">
      <c r="E758433"/>
    </row>
    <row r="758434" spans="5:5">
      <c r="E758434"/>
    </row>
    <row r="758435" spans="5:5">
      <c r="E758435"/>
    </row>
    <row r="758436" spans="5:5">
      <c r="E758436"/>
    </row>
    <row r="758437" spans="5:5">
      <c r="E758437"/>
    </row>
    <row r="758438" spans="5:5">
      <c r="E758438"/>
    </row>
    <row r="758439" spans="5:5">
      <c r="E758439"/>
    </row>
    <row r="758440" spans="5:5">
      <c r="E758440"/>
    </row>
    <row r="758441" spans="5:5">
      <c r="E758441"/>
    </row>
    <row r="758442" spans="5:5">
      <c r="E758442"/>
    </row>
    <row r="758443" spans="5:5">
      <c r="E758443"/>
    </row>
    <row r="758444" spans="5:5">
      <c r="E758444"/>
    </row>
    <row r="758445" spans="5:5">
      <c r="E758445"/>
    </row>
    <row r="758446" spans="5:5">
      <c r="E758446"/>
    </row>
    <row r="758447" spans="5:5">
      <c r="E758447"/>
    </row>
    <row r="758448" spans="5:5">
      <c r="E758448"/>
    </row>
    <row r="758449" spans="5:5">
      <c r="E758449"/>
    </row>
    <row r="758450" spans="5:5">
      <c r="E758450"/>
    </row>
    <row r="758451" spans="5:5">
      <c r="E758451"/>
    </row>
    <row r="758452" spans="5:5">
      <c r="E758452"/>
    </row>
    <row r="758453" spans="5:5">
      <c r="E758453"/>
    </row>
    <row r="758454" spans="5:5">
      <c r="E758454"/>
    </row>
    <row r="758455" spans="5:5">
      <c r="E758455"/>
    </row>
    <row r="758456" spans="5:5">
      <c r="E758456"/>
    </row>
    <row r="758457" spans="5:5">
      <c r="E758457"/>
    </row>
    <row r="758458" spans="5:5">
      <c r="E758458"/>
    </row>
    <row r="758459" spans="5:5">
      <c r="E758459"/>
    </row>
    <row r="758460" spans="5:5">
      <c r="E758460"/>
    </row>
    <row r="758461" spans="5:5">
      <c r="E758461"/>
    </row>
    <row r="758462" spans="5:5">
      <c r="E758462"/>
    </row>
    <row r="758463" spans="5:5">
      <c r="E758463"/>
    </row>
    <row r="758464" spans="5:5">
      <c r="E758464"/>
    </row>
    <row r="758465" spans="5:5">
      <c r="E758465"/>
    </row>
    <row r="758466" spans="5:5">
      <c r="E758466"/>
    </row>
    <row r="758467" spans="5:5">
      <c r="E758467"/>
    </row>
    <row r="758468" spans="5:5">
      <c r="E758468"/>
    </row>
    <row r="758469" spans="5:5">
      <c r="E758469"/>
    </row>
    <row r="758470" spans="5:5">
      <c r="E758470"/>
    </row>
    <row r="758471" spans="5:5">
      <c r="E758471"/>
    </row>
    <row r="758472" spans="5:5">
      <c r="E758472"/>
    </row>
    <row r="758473" spans="5:5">
      <c r="E758473"/>
    </row>
    <row r="758474" spans="5:5">
      <c r="E758474"/>
    </row>
    <row r="758475" spans="5:5">
      <c r="E758475"/>
    </row>
    <row r="758476" spans="5:5">
      <c r="E758476"/>
    </row>
    <row r="758477" spans="5:5">
      <c r="E758477"/>
    </row>
    <row r="758478" spans="5:5">
      <c r="E758478"/>
    </row>
    <row r="758479" spans="5:5">
      <c r="E758479"/>
    </row>
    <row r="758480" spans="5:5">
      <c r="E758480"/>
    </row>
    <row r="758481" spans="5:5">
      <c r="E758481"/>
    </row>
    <row r="758482" spans="5:5">
      <c r="E758482"/>
    </row>
    <row r="758483" spans="5:5">
      <c r="E758483"/>
    </row>
    <row r="758484" spans="5:5">
      <c r="E758484"/>
    </row>
    <row r="758485" spans="5:5">
      <c r="E758485"/>
    </row>
    <row r="758486" spans="5:5">
      <c r="E758486"/>
    </row>
    <row r="758487" spans="5:5">
      <c r="E758487"/>
    </row>
    <row r="758488" spans="5:5">
      <c r="E758488"/>
    </row>
    <row r="758489" spans="5:5">
      <c r="E758489"/>
    </row>
    <row r="758490" spans="5:5">
      <c r="E758490"/>
    </row>
    <row r="758491" spans="5:5">
      <c r="E758491"/>
    </row>
    <row r="758492" spans="5:5">
      <c r="E758492"/>
    </row>
    <row r="758493" spans="5:5">
      <c r="E758493"/>
    </row>
    <row r="758494" spans="5:5">
      <c r="E758494"/>
    </row>
    <row r="758495" spans="5:5">
      <c r="E758495"/>
    </row>
    <row r="758496" spans="5:5">
      <c r="E758496"/>
    </row>
    <row r="758497" spans="5:5">
      <c r="E758497"/>
    </row>
    <row r="758498" spans="5:5">
      <c r="E758498"/>
    </row>
    <row r="758499" spans="5:5">
      <c r="E758499"/>
    </row>
    <row r="758500" spans="5:5">
      <c r="E758500"/>
    </row>
    <row r="758501" spans="5:5">
      <c r="E758501"/>
    </row>
    <row r="758502" spans="5:5">
      <c r="E758502"/>
    </row>
    <row r="758503" spans="5:5">
      <c r="E758503"/>
    </row>
    <row r="758504" spans="5:5">
      <c r="E758504"/>
    </row>
    <row r="758505" spans="5:5">
      <c r="E758505"/>
    </row>
    <row r="758506" spans="5:5">
      <c r="E758506"/>
    </row>
    <row r="758507" spans="5:5">
      <c r="E758507"/>
    </row>
    <row r="758508" spans="5:5">
      <c r="E758508"/>
    </row>
    <row r="758509" spans="5:5">
      <c r="E758509"/>
    </row>
    <row r="758510" spans="5:5">
      <c r="E758510"/>
    </row>
    <row r="758511" spans="5:5">
      <c r="E758511"/>
    </row>
    <row r="758512" spans="5:5">
      <c r="E758512"/>
    </row>
    <row r="758513" spans="5:5">
      <c r="E758513"/>
    </row>
    <row r="758514" spans="5:5">
      <c r="E758514"/>
    </row>
    <row r="758515" spans="5:5">
      <c r="E758515"/>
    </row>
    <row r="758516" spans="5:5">
      <c r="E758516"/>
    </row>
    <row r="758517" spans="5:5">
      <c r="E758517"/>
    </row>
    <row r="758518" spans="5:5">
      <c r="E758518"/>
    </row>
    <row r="758519" spans="5:5">
      <c r="E758519"/>
    </row>
    <row r="758520" spans="5:5">
      <c r="E758520"/>
    </row>
    <row r="758521" spans="5:5">
      <c r="E758521"/>
    </row>
    <row r="758522" spans="5:5">
      <c r="E758522"/>
    </row>
    <row r="758523" spans="5:5">
      <c r="E758523"/>
    </row>
    <row r="758524" spans="5:5">
      <c r="E758524"/>
    </row>
    <row r="758525" spans="5:5">
      <c r="E758525"/>
    </row>
    <row r="758526" spans="5:5">
      <c r="E758526"/>
    </row>
    <row r="758527" spans="5:5">
      <c r="E758527"/>
    </row>
    <row r="758528" spans="5:5">
      <c r="E758528"/>
    </row>
    <row r="758529" spans="5:5">
      <c r="E758529"/>
    </row>
    <row r="758530" spans="5:5">
      <c r="E758530"/>
    </row>
    <row r="758531" spans="5:5">
      <c r="E758531"/>
    </row>
    <row r="758532" spans="5:5">
      <c r="E758532"/>
    </row>
    <row r="758533" spans="5:5">
      <c r="E758533"/>
    </row>
    <row r="758534" spans="5:5">
      <c r="E758534"/>
    </row>
    <row r="758535" spans="5:5">
      <c r="E758535"/>
    </row>
    <row r="758536" spans="5:5">
      <c r="E758536"/>
    </row>
    <row r="758537" spans="5:5">
      <c r="E758537"/>
    </row>
    <row r="758538" spans="5:5">
      <c r="E758538"/>
    </row>
    <row r="758539" spans="5:5">
      <c r="E758539"/>
    </row>
    <row r="758540" spans="5:5">
      <c r="E758540"/>
    </row>
    <row r="758541" spans="5:5">
      <c r="E758541"/>
    </row>
    <row r="758542" spans="5:5">
      <c r="E758542"/>
    </row>
    <row r="758543" spans="5:5">
      <c r="E758543"/>
    </row>
    <row r="758544" spans="5:5">
      <c r="E758544"/>
    </row>
    <row r="758545" spans="5:5">
      <c r="E758545"/>
    </row>
    <row r="758546" spans="5:5">
      <c r="E758546"/>
    </row>
    <row r="758547" spans="5:5">
      <c r="E758547"/>
    </row>
    <row r="758548" spans="5:5">
      <c r="E758548"/>
    </row>
    <row r="758549" spans="5:5">
      <c r="E758549"/>
    </row>
    <row r="758550" spans="5:5">
      <c r="E758550"/>
    </row>
    <row r="758551" spans="5:5">
      <c r="E758551"/>
    </row>
    <row r="758552" spans="5:5">
      <c r="E758552"/>
    </row>
    <row r="758553" spans="5:5">
      <c r="E758553"/>
    </row>
    <row r="758554" spans="5:5">
      <c r="E758554"/>
    </row>
    <row r="758555" spans="5:5">
      <c r="E758555"/>
    </row>
    <row r="758556" spans="5:5">
      <c r="E758556"/>
    </row>
    <row r="758557" spans="5:5">
      <c r="E758557"/>
    </row>
    <row r="758558" spans="5:5">
      <c r="E758558"/>
    </row>
    <row r="758559" spans="5:5">
      <c r="E758559"/>
    </row>
    <row r="758560" spans="5:5">
      <c r="E758560"/>
    </row>
    <row r="758561" spans="5:5">
      <c r="E758561"/>
    </row>
    <row r="758562" spans="5:5">
      <c r="E758562"/>
    </row>
    <row r="758563" spans="5:5">
      <c r="E758563"/>
    </row>
    <row r="758564" spans="5:5">
      <c r="E758564"/>
    </row>
    <row r="758565" spans="5:5">
      <c r="E758565"/>
    </row>
    <row r="758566" spans="5:5">
      <c r="E758566"/>
    </row>
    <row r="758567" spans="5:5">
      <c r="E758567"/>
    </row>
    <row r="758568" spans="5:5">
      <c r="E758568"/>
    </row>
    <row r="758569" spans="5:5">
      <c r="E758569"/>
    </row>
    <row r="758570" spans="5:5">
      <c r="E758570"/>
    </row>
    <row r="758571" spans="5:5">
      <c r="E758571"/>
    </row>
    <row r="758572" spans="5:5">
      <c r="E758572"/>
    </row>
    <row r="758573" spans="5:5">
      <c r="E758573"/>
    </row>
    <row r="758574" spans="5:5">
      <c r="E758574"/>
    </row>
    <row r="758575" spans="5:5">
      <c r="E758575"/>
    </row>
    <row r="758576" spans="5:5">
      <c r="E758576"/>
    </row>
    <row r="758577" spans="5:5">
      <c r="E758577"/>
    </row>
    <row r="758578" spans="5:5">
      <c r="E758578"/>
    </row>
    <row r="758579" spans="5:5">
      <c r="E758579"/>
    </row>
    <row r="758580" spans="5:5">
      <c r="E758580"/>
    </row>
    <row r="758581" spans="5:5">
      <c r="E758581"/>
    </row>
    <row r="758582" spans="5:5">
      <c r="E758582"/>
    </row>
    <row r="758583" spans="5:5">
      <c r="E758583"/>
    </row>
    <row r="758584" spans="5:5">
      <c r="E758584"/>
    </row>
    <row r="758585" spans="5:5">
      <c r="E758585"/>
    </row>
    <row r="758586" spans="5:5">
      <c r="E758586"/>
    </row>
    <row r="758587" spans="5:5">
      <c r="E758587"/>
    </row>
    <row r="758588" spans="5:5">
      <c r="E758588"/>
    </row>
    <row r="758589" spans="5:5">
      <c r="E758589"/>
    </row>
    <row r="758590" spans="5:5">
      <c r="E758590"/>
    </row>
    <row r="758591" spans="5:5">
      <c r="E758591"/>
    </row>
    <row r="758592" spans="5:5">
      <c r="E758592"/>
    </row>
    <row r="758593" spans="5:5">
      <c r="E758593"/>
    </row>
    <row r="758594" spans="5:5">
      <c r="E758594"/>
    </row>
    <row r="758595" spans="5:5">
      <c r="E758595"/>
    </row>
    <row r="758596" spans="5:5">
      <c r="E758596"/>
    </row>
    <row r="758597" spans="5:5">
      <c r="E758597"/>
    </row>
    <row r="758598" spans="5:5">
      <c r="E758598"/>
    </row>
    <row r="758599" spans="5:5">
      <c r="E758599"/>
    </row>
    <row r="758600" spans="5:5">
      <c r="E758600"/>
    </row>
    <row r="758601" spans="5:5">
      <c r="E758601"/>
    </row>
    <row r="758602" spans="5:5">
      <c r="E758602"/>
    </row>
    <row r="758603" spans="5:5">
      <c r="E758603"/>
    </row>
    <row r="758604" spans="5:5">
      <c r="E758604"/>
    </row>
    <row r="758605" spans="5:5">
      <c r="E758605"/>
    </row>
    <row r="758606" spans="5:5">
      <c r="E758606"/>
    </row>
    <row r="758607" spans="5:5">
      <c r="E758607"/>
    </row>
    <row r="758608" spans="5:5">
      <c r="E758608"/>
    </row>
    <row r="758609" spans="5:5">
      <c r="E758609"/>
    </row>
    <row r="758610" spans="5:5">
      <c r="E758610"/>
    </row>
    <row r="758611" spans="5:5">
      <c r="E758611"/>
    </row>
    <row r="758612" spans="5:5">
      <c r="E758612"/>
    </row>
    <row r="758613" spans="5:5">
      <c r="E758613"/>
    </row>
    <row r="758614" spans="5:5">
      <c r="E758614"/>
    </row>
    <row r="758615" spans="5:5">
      <c r="E758615"/>
    </row>
    <row r="758616" spans="5:5">
      <c r="E758616"/>
    </row>
    <row r="758617" spans="5:5">
      <c r="E758617"/>
    </row>
    <row r="758618" spans="5:5">
      <c r="E758618"/>
    </row>
    <row r="758619" spans="5:5">
      <c r="E758619"/>
    </row>
    <row r="758620" spans="5:5">
      <c r="E758620"/>
    </row>
    <row r="758621" spans="5:5">
      <c r="E758621"/>
    </row>
    <row r="758622" spans="5:5">
      <c r="E758622"/>
    </row>
    <row r="758623" spans="5:5">
      <c r="E758623"/>
    </row>
    <row r="758624" spans="5:5">
      <c r="E758624"/>
    </row>
    <row r="758625" spans="5:5">
      <c r="E758625"/>
    </row>
    <row r="758626" spans="5:5">
      <c r="E758626"/>
    </row>
    <row r="758627" spans="5:5">
      <c r="E758627"/>
    </row>
    <row r="758628" spans="5:5">
      <c r="E758628"/>
    </row>
    <row r="758629" spans="5:5">
      <c r="E758629"/>
    </row>
    <row r="758630" spans="5:5">
      <c r="E758630"/>
    </row>
    <row r="758631" spans="5:5">
      <c r="E758631"/>
    </row>
    <row r="758632" spans="5:5">
      <c r="E758632"/>
    </row>
    <row r="758633" spans="5:5">
      <c r="E758633"/>
    </row>
    <row r="758634" spans="5:5">
      <c r="E758634"/>
    </row>
    <row r="758635" spans="5:5">
      <c r="E758635"/>
    </row>
    <row r="758636" spans="5:5">
      <c r="E758636"/>
    </row>
    <row r="758637" spans="5:5">
      <c r="E758637"/>
    </row>
    <row r="758638" spans="5:5">
      <c r="E758638"/>
    </row>
    <row r="758639" spans="5:5">
      <c r="E758639"/>
    </row>
    <row r="758640" spans="5:5">
      <c r="E758640"/>
    </row>
    <row r="758641" spans="5:5">
      <c r="E758641"/>
    </row>
    <row r="758642" spans="5:5">
      <c r="E758642"/>
    </row>
    <row r="758643" spans="5:5">
      <c r="E758643"/>
    </row>
    <row r="758644" spans="5:5">
      <c r="E758644"/>
    </row>
    <row r="758645" spans="5:5">
      <c r="E758645"/>
    </row>
    <row r="758646" spans="5:5">
      <c r="E758646"/>
    </row>
    <row r="758647" spans="5:5">
      <c r="E758647"/>
    </row>
    <row r="758648" spans="5:5">
      <c r="E758648"/>
    </row>
    <row r="758649" spans="5:5">
      <c r="E758649"/>
    </row>
    <row r="758650" spans="5:5">
      <c r="E758650"/>
    </row>
    <row r="758651" spans="5:5">
      <c r="E758651"/>
    </row>
    <row r="758652" spans="5:5">
      <c r="E758652"/>
    </row>
    <row r="758653" spans="5:5">
      <c r="E758653"/>
    </row>
    <row r="758654" spans="5:5">
      <c r="E758654"/>
    </row>
    <row r="758655" spans="5:5">
      <c r="E758655"/>
    </row>
    <row r="758656" spans="5:5">
      <c r="E758656"/>
    </row>
    <row r="758657" spans="5:5">
      <c r="E758657"/>
    </row>
    <row r="758658" spans="5:5">
      <c r="E758658"/>
    </row>
    <row r="758659" spans="5:5">
      <c r="E758659"/>
    </row>
    <row r="758660" spans="5:5">
      <c r="E758660"/>
    </row>
    <row r="758661" spans="5:5">
      <c r="E758661"/>
    </row>
    <row r="758662" spans="5:5">
      <c r="E758662"/>
    </row>
    <row r="758663" spans="5:5">
      <c r="E758663"/>
    </row>
    <row r="758664" spans="5:5">
      <c r="E758664"/>
    </row>
    <row r="758665" spans="5:5">
      <c r="E758665"/>
    </row>
    <row r="758666" spans="5:5">
      <c r="E758666"/>
    </row>
    <row r="758667" spans="5:5">
      <c r="E758667"/>
    </row>
    <row r="758668" spans="5:5">
      <c r="E758668"/>
    </row>
    <row r="758669" spans="5:5">
      <c r="E758669"/>
    </row>
    <row r="758670" spans="5:5">
      <c r="E758670"/>
    </row>
    <row r="758671" spans="5:5">
      <c r="E758671"/>
    </row>
    <row r="758672" spans="5:5">
      <c r="E758672"/>
    </row>
    <row r="758673" spans="5:5">
      <c r="E758673"/>
    </row>
    <row r="758674" spans="5:5">
      <c r="E758674"/>
    </row>
    <row r="758675" spans="5:5">
      <c r="E758675"/>
    </row>
    <row r="758676" spans="5:5">
      <c r="E758676"/>
    </row>
    <row r="758677" spans="5:5">
      <c r="E758677"/>
    </row>
    <row r="758678" spans="5:5">
      <c r="E758678"/>
    </row>
    <row r="758679" spans="5:5">
      <c r="E758679"/>
    </row>
    <row r="758680" spans="5:5">
      <c r="E758680"/>
    </row>
    <row r="758681" spans="5:5">
      <c r="E758681"/>
    </row>
    <row r="758682" spans="5:5">
      <c r="E758682"/>
    </row>
    <row r="758683" spans="5:5">
      <c r="E758683"/>
    </row>
    <row r="758684" spans="5:5">
      <c r="E758684"/>
    </row>
    <row r="758685" spans="5:5">
      <c r="E758685"/>
    </row>
    <row r="758686" spans="5:5">
      <c r="E758686"/>
    </row>
    <row r="758687" spans="5:5">
      <c r="E758687"/>
    </row>
    <row r="758688" spans="5:5">
      <c r="E758688"/>
    </row>
    <row r="758689" spans="5:5">
      <c r="E758689"/>
    </row>
    <row r="758690" spans="5:5">
      <c r="E758690"/>
    </row>
    <row r="758691" spans="5:5">
      <c r="E758691"/>
    </row>
    <row r="758692" spans="5:5">
      <c r="E758692"/>
    </row>
    <row r="758693" spans="5:5">
      <c r="E758693"/>
    </row>
    <row r="758694" spans="5:5">
      <c r="E758694"/>
    </row>
    <row r="758695" spans="5:5">
      <c r="E758695"/>
    </row>
    <row r="758696" spans="5:5">
      <c r="E758696"/>
    </row>
    <row r="758697" spans="5:5">
      <c r="E758697"/>
    </row>
    <row r="758698" spans="5:5">
      <c r="E758698"/>
    </row>
    <row r="758699" spans="5:5">
      <c r="E758699"/>
    </row>
    <row r="758700" spans="5:5">
      <c r="E758700"/>
    </row>
    <row r="758701" spans="5:5">
      <c r="E758701"/>
    </row>
    <row r="758702" spans="5:5">
      <c r="E758702"/>
    </row>
    <row r="758703" spans="5:5">
      <c r="E758703"/>
    </row>
    <row r="758704" spans="5:5">
      <c r="E758704"/>
    </row>
    <row r="758705" spans="5:5">
      <c r="E758705"/>
    </row>
    <row r="758706" spans="5:5">
      <c r="E758706"/>
    </row>
    <row r="758707" spans="5:5">
      <c r="E758707"/>
    </row>
    <row r="758708" spans="5:5">
      <c r="E758708"/>
    </row>
    <row r="758709" spans="5:5">
      <c r="E758709"/>
    </row>
    <row r="758710" spans="5:5">
      <c r="E758710"/>
    </row>
    <row r="758711" spans="5:5">
      <c r="E758711"/>
    </row>
    <row r="758712" spans="5:5">
      <c r="E758712"/>
    </row>
    <row r="758713" spans="5:5">
      <c r="E758713"/>
    </row>
    <row r="758714" spans="5:5">
      <c r="E758714"/>
    </row>
    <row r="758715" spans="5:5">
      <c r="E758715"/>
    </row>
    <row r="758716" spans="5:5">
      <c r="E758716"/>
    </row>
    <row r="758717" spans="5:5">
      <c r="E758717"/>
    </row>
    <row r="758718" spans="5:5">
      <c r="E758718"/>
    </row>
    <row r="758719" spans="5:5">
      <c r="E758719"/>
    </row>
    <row r="758720" spans="5:5">
      <c r="E758720"/>
    </row>
    <row r="758721" spans="5:5">
      <c r="E758721"/>
    </row>
    <row r="758722" spans="5:5">
      <c r="E758722"/>
    </row>
    <row r="758723" spans="5:5">
      <c r="E758723"/>
    </row>
    <row r="758724" spans="5:5">
      <c r="E758724"/>
    </row>
    <row r="758725" spans="5:5">
      <c r="E758725"/>
    </row>
    <row r="758726" spans="5:5">
      <c r="E758726"/>
    </row>
    <row r="758727" spans="5:5">
      <c r="E758727"/>
    </row>
    <row r="758728" spans="5:5">
      <c r="E758728"/>
    </row>
    <row r="758729" spans="5:5">
      <c r="E758729"/>
    </row>
    <row r="758730" spans="5:5">
      <c r="E758730"/>
    </row>
    <row r="758731" spans="5:5">
      <c r="E758731"/>
    </row>
    <row r="758732" spans="5:5">
      <c r="E758732"/>
    </row>
    <row r="758733" spans="5:5">
      <c r="E758733"/>
    </row>
    <row r="758734" spans="5:5">
      <c r="E758734"/>
    </row>
    <row r="758735" spans="5:5">
      <c r="E758735"/>
    </row>
    <row r="758736" spans="5:5">
      <c r="E758736"/>
    </row>
    <row r="758737" spans="5:5">
      <c r="E758737"/>
    </row>
    <row r="758738" spans="5:5">
      <c r="E758738"/>
    </row>
    <row r="758739" spans="5:5">
      <c r="E758739"/>
    </row>
    <row r="758740" spans="5:5">
      <c r="E758740"/>
    </row>
    <row r="758741" spans="5:5">
      <c r="E758741"/>
    </row>
    <row r="758742" spans="5:5">
      <c r="E758742"/>
    </row>
    <row r="758743" spans="5:5">
      <c r="E758743"/>
    </row>
    <row r="758744" spans="5:5">
      <c r="E758744"/>
    </row>
    <row r="758745" spans="5:5">
      <c r="E758745"/>
    </row>
    <row r="758746" spans="5:5">
      <c r="E758746"/>
    </row>
    <row r="758747" spans="5:5">
      <c r="E758747"/>
    </row>
    <row r="758748" spans="5:5">
      <c r="E758748"/>
    </row>
    <row r="758749" spans="5:5">
      <c r="E758749"/>
    </row>
    <row r="758750" spans="5:5">
      <c r="E758750"/>
    </row>
    <row r="758751" spans="5:5">
      <c r="E758751"/>
    </row>
    <row r="758752" spans="5:5">
      <c r="E758752"/>
    </row>
    <row r="758753" spans="5:5">
      <c r="E758753"/>
    </row>
    <row r="758754" spans="5:5">
      <c r="E758754"/>
    </row>
    <row r="758755" spans="5:5">
      <c r="E758755"/>
    </row>
    <row r="758756" spans="5:5">
      <c r="E758756"/>
    </row>
    <row r="758757" spans="5:5">
      <c r="E758757"/>
    </row>
    <row r="758758" spans="5:5">
      <c r="E758758"/>
    </row>
    <row r="758759" spans="5:5">
      <c r="E758759"/>
    </row>
    <row r="758760" spans="5:5">
      <c r="E758760"/>
    </row>
    <row r="758761" spans="5:5">
      <c r="E758761"/>
    </row>
    <row r="758762" spans="5:5">
      <c r="E758762"/>
    </row>
    <row r="758763" spans="5:5">
      <c r="E758763"/>
    </row>
    <row r="758764" spans="5:5">
      <c r="E758764"/>
    </row>
    <row r="758765" spans="5:5">
      <c r="E758765"/>
    </row>
    <row r="758766" spans="5:5">
      <c r="E758766"/>
    </row>
    <row r="758767" spans="5:5">
      <c r="E758767"/>
    </row>
    <row r="758768" spans="5:5">
      <c r="E758768"/>
    </row>
    <row r="758769" spans="5:5">
      <c r="E758769"/>
    </row>
    <row r="758770" spans="5:5">
      <c r="E758770"/>
    </row>
    <row r="758771" spans="5:5">
      <c r="E758771"/>
    </row>
    <row r="758772" spans="5:5">
      <c r="E758772"/>
    </row>
    <row r="758773" spans="5:5">
      <c r="E758773"/>
    </row>
    <row r="758774" spans="5:5">
      <c r="E758774"/>
    </row>
    <row r="758775" spans="5:5">
      <c r="E758775"/>
    </row>
    <row r="758776" spans="5:5">
      <c r="E758776"/>
    </row>
    <row r="758777" spans="5:5">
      <c r="E758777"/>
    </row>
    <row r="758778" spans="5:5">
      <c r="E758778"/>
    </row>
    <row r="758779" spans="5:5">
      <c r="E758779"/>
    </row>
    <row r="758780" spans="5:5">
      <c r="E758780"/>
    </row>
    <row r="758781" spans="5:5">
      <c r="E758781"/>
    </row>
    <row r="758782" spans="5:5">
      <c r="E758782"/>
    </row>
    <row r="758783" spans="5:5">
      <c r="E758783"/>
    </row>
    <row r="758784" spans="5:5">
      <c r="E758784"/>
    </row>
    <row r="758785" spans="5:5">
      <c r="E758785"/>
    </row>
    <row r="758786" spans="5:5">
      <c r="E758786"/>
    </row>
    <row r="758787" spans="5:5">
      <c r="E758787"/>
    </row>
    <row r="758788" spans="5:5">
      <c r="E758788"/>
    </row>
    <row r="758789" spans="5:5">
      <c r="E758789"/>
    </row>
    <row r="758790" spans="5:5">
      <c r="E758790"/>
    </row>
    <row r="758791" spans="5:5">
      <c r="E758791"/>
    </row>
    <row r="758792" spans="5:5">
      <c r="E758792"/>
    </row>
    <row r="758793" spans="5:5">
      <c r="E758793"/>
    </row>
    <row r="758794" spans="5:5">
      <c r="E758794"/>
    </row>
    <row r="758795" spans="5:5">
      <c r="E758795"/>
    </row>
    <row r="758796" spans="5:5">
      <c r="E758796"/>
    </row>
    <row r="758797" spans="5:5">
      <c r="E758797"/>
    </row>
    <row r="758798" spans="5:5">
      <c r="E758798"/>
    </row>
    <row r="758799" spans="5:5">
      <c r="E758799"/>
    </row>
    <row r="758800" spans="5:5">
      <c r="E758800"/>
    </row>
    <row r="758801" spans="5:5">
      <c r="E758801"/>
    </row>
    <row r="758802" spans="5:5">
      <c r="E758802"/>
    </row>
    <row r="758803" spans="5:5">
      <c r="E758803"/>
    </row>
    <row r="758804" spans="5:5">
      <c r="E758804"/>
    </row>
    <row r="758805" spans="5:5">
      <c r="E758805"/>
    </row>
    <row r="758806" spans="5:5">
      <c r="E758806"/>
    </row>
    <row r="758807" spans="5:5">
      <c r="E758807"/>
    </row>
    <row r="758808" spans="5:5">
      <c r="E758808"/>
    </row>
    <row r="758809" spans="5:5">
      <c r="E758809"/>
    </row>
    <row r="758810" spans="5:5">
      <c r="E758810"/>
    </row>
    <row r="758811" spans="5:5">
      <c r="E758811"/>
    </row>
    <row r="758812" spans="5:5">
      <c r="E758812"/>
    </row>
    <row r="758813" spans="5:5">
      <c r="E758813"/>
    </row>
    <row r="758814" spans="5:5">
      <c r="E758814"/>
    </row>
    <row r="758815" spans="5:5">
      <c r="E758815"/>
    </row>
    <row r="758816" spans="5:5">
      <c r="E758816"/>
    </row>
    <row r="758817" spans="5:5">
      <c r="E758817"/>
    </row>
    <row r="758818" spans="5:5">
      <c r="E758818"/>
    </row>
    <row r="758819" spans="5:5">
      <c r="E758819"/>
    </row>
    <row r="758820" spans="5:5">
      <c r="E758820"/>
    </row>
    <row r="758821" spans="5:5">
      <c r="E758821"/>
    </row>
    <row r="758822" spans="5:5">
      <c r="E758822"/>
    </row>
    <row r="758823" spans="5:5">
      <c r="E758823"/>
    </row>
    <row r="758824" spans="5:5">
      <c r="E758824"/>
    </row>
    <row r="758825" spans="5:5">
      <c r="E758825"/>
    </row>
    <row r="758826" spans="5:5">
      <c r="E758826"/>
    </row>
    <row r="758827" spans="5:5">
      <c r="E758827"/>
    </row>
    <row r="758828" spans="5:5">
      <c r="E758828"/>
    </row>
    <row r="758829" spans="5:5">
      <c r="E758829"/>
    </row>
    <row r="758830" spans="5:5">
      <c r="E758830"/>
    </row>
    <row r="758831" spans="5:5">
      <c r="E758831"/>
    </row>
    <row r="758832" spans="5:5">
      <c r="E758832"/>
    </row>
    <row r="758833" spans="5:5">
      <c r="E758833"/>
    </row>
    <row r="758834" spans="5:5">
      <c r="E758834"/>
    </row>
    <row r="758835" spans="5:5">
      <c r="E758835"/>
    </row>
    <row r="758836" spans="5:5">
      <c r="E758836"/>
    </row>
    <row r="758837" spans="5:5">
      <c r="E758837"/>
    </row>
    <row r="758838" spans="5:5">
      <c r="E758838"/>
    </row>
    <row r="758839" spans="5:5">
      <c r="E758839"/>
    </row>
    <row r="758840" spans="5:5">
      <c r="E758840"/>
    </row>
    <row r="758841" spans="5:5">
      <c r="E758841"/>
    </row>
    <row r="758842" spans="5:5">
      <c r="E758842"/>
    </row>
    <row r="758843" spans="5:5">
      <c r="E758843"/>
    </row>
    <row r="758844" spans="5:5">
      <c r="E758844"/>
    </row>
    <row r="758845" spans="5:5">
      <c r="E758845"/>
    </row>
    <row r="758846" spans="5:5">
      <c r="E758846"/>
    </row>
    <row r="758847" spans="5:5">
      <c r="E758847"/>
    </row>
    <row r="758848" spans="5:5">
      <c r="E758848"/>
    </row>
    <row r="758849" spans="5:5">
      <c r="E758849"/>
    </row>
    <row r="758850" spans="5:5">
      <c r="E758850"/>
    </row>
    <row r="758851" spans="5:5">
      <c r="E758851"/>
    </row>
    <row r="758852" spans="5:5">
      <c r="E758852"/>
    </row>
    <row r="758853" spans="5:5">
      <c r="E758853"/>
    </row>
    <row r="758854" spans="5:5">
      <c r="E758854"/>
    </row>
    <row r="758855" spans="5:5">
      <c r="E758855"/>
    </row>
    <row r="758856" spans="5:5">
      <c r="E758856"/>
    </row>
    <row r="758857" spans="5:5">
      <c r="E758857"/>
    </row>
    <row r="758858" spans="5:5">
      <c r="E758858"/>
    </row>
    <row r="758859" spans="5:5">
      <c r="E758859"/>
    </row>
    <row r="758860" spans="5:5">
      <c r="E758860"/>
    </row>
    <row r="758861" spans="5:5">
      <c r="E758861"/>
    </row>
    <row r="758862" spans="5:5">
      <c r="E758862"/>
    </row>
    <row r="758863" spans="5:5">
      <c r="E758863"/>
    </row>
    <row r="758864" spans="5:5">
      <c r="E758864"/>
    </row>
    <row r="758865" spans="5:5">
      <c r="E758865"/>
    </row>
    <row r="758866" spans="5:5">
      <c r="E758866"/>
    </row>
    <row r="758867" spans="5:5">
      <c r="E758867"/>
    </row>
    <row r="758868" spans="5:5">
      <c r="E758868"/>
    </row>
    <row r="758869" spans="5:5">
      <c r="E758869"/>
    </row>
    <row r="758870" spans="5:5">
      <c r="E758870"/>
    </row>
    <row r="758871" spans="5:5">
      <c r="E758871"/>
    </row>
    <row r="758872" spans="5:5">
      <c r="E758872"/>
    </row>
    <row r="758873" spans="5:5">
      <c r="E758873"/>
    </row>
    <row r="758874" spans="5:5">
      <c r="E758874"/>
    </row>
    <row r="758875" spans="5:5">
      <c r="E758875"/>
    </row>
    <row r="758876" spans="5:5">
      <c r="E758876"/>
    </row>
    <row r="758877" spans="5:5">
      <c r="E758877"/>
    </row>
    <row r="758878" spans="5:5">
      <c r="E758878"/>
    </row>
    <row r="758879" spans="5:5">
      <c r="E758879"/>
    </row>
    <row r="758880" spans="5:5">
      <c r="E758880"/>
    </row>
    <row r="758881" spans="5:5">
      <c r="E758881"/>
    </row>
    <row r="758882" spans="5:5">
      <c r="E758882"/>
    </row>
    <row r="758883" spans="5:5">
      <c r="E758883"/>
    </row>
    <row r="758884" spans="5:5">
      <c r="E758884"/>
    </row>
    <row r="758885" spans="5:5">
      <c r="E758885"/>
    </row>
    <row r="758886" spans="5:5">
      <c r="E758886"/>
    </row>
    <row r="758887" spans="5:5">
      <c r="E758887"/>
    </row>
    <row r="758888" spans="5:5">
      <c r="E758888"/>
    </row>
    <row r="758889" spans="5:5">
      <c r="E758889"/>
    </row>
    <row r="758890" spans="5:5">
      <c r="E758890"/>
    </row>
    <row r="758891" spans="5:5">
      <c r="E758891"/>
    </row>
    <row r="758892" spans="5:5">
      <c r="E758892"/>
    </row>
    <row r="758893" spans="5:5">
      <c r="E758893"/>
    </row>
    <row r="758894" spans="5:5">
      <c r="E758894"/>
    </row>
    <row r="758895" spans="5:5">
      <c r="E758895"/>
    </row>
    <row r="758896" spans="5:5">
      <c r="E758896"/>
    </row>
    <row r="758897" spans="5:5">
      <c r="E758897"/>
    </row>
    <row r="758898" spans="5:5">
      <c r="E758898"/>
    </row>
    <row r="758899" spans="5:5">
      <c r="E758899"/>
    </row>
    <row r="758900" spans="5:5">
      <c r="E758900"/>
    </row>
    <row r="758901" spans="5:5">
      <c r="E758901"/>
    </row>
    <row r="758902" spans="5:5">
      <c r="E758902"/>
    </row>
    <row r="758903" spans="5:5">
      <c r="E758903"/>
    </row>
    <row r="758904" spans="5:5">
      <c r="E758904"/>
    </row>
    <row r="758905" spans="5:5">
      <c r="E758905"/>
    </row>
    <row r="758906" spans="5:5">
      <c r="E758906"/>
    </row>
    <row r="758907" spans="5:5">
      <c r="E758907"/>
    </row>
    <row r="758908" spans="5:5">
      <c r="E758908"/>
    </row>
    <row r="758909" spans="5:5">
      <c r="E758909"/>
    </row>
    <row r="758910" spans="5:5">
      <c r="E758910"/>
    </row>
    <row r="758911" spans="5:5">
      <c r="E758911"/>
    </row>
    <row r="758912" spans="5:5">
      <c r="E758912"/>
    </row>
    <row r="758913" spans="5:5">
      <c r="E758913"/>
    </row>
    <row r="758914" spans="5:5">
      <c r="E758914"/>
    </row>
    <row r="758915" spans="5:5">
      <c r="E758915"/>
    </row>
    <row r="758916" spans="5:5">
      <c r="E758916"/>
    </row>
    <row r="758917" spans="5:5">
      <c r="E758917"/>
    </row>
    <row r="758918" spans="5:5">
      <c r="E758918"/>
    </row>
    <row r="758919" spans="5:5">
      <c r="E758919"/>
    </row>
    <row r="758920" spans="5:5">
      <c r="E758920"/>
    </row>
    <row r="758921" spans="5:5">
      <c r="E758921"/>
    </row>
    <row r="758922" spans="5:5">
      <c r="E758922"/>
    </row>
    <row r="758923" spans="5:5">
      <c r="E758923"/>
    </row>
    <row r="758924" spans="5:5">
      <c r="E758924"/>
    </row>
    <row r="758925" spans="5:5">
      <c r="E758925"/>
    </row>
    <row r="758926" spans="5:5">
      <c r="E758926"/>
    </row>
    <row r="758927" spans="5:5">
      <c r="E758927"/>
    </row>
    <row r="758928" spans="5:5">
      <c r="E758928"/>
    </row>
    <row r="758929" spans="5:5">
      <c r="E758929"/>
    </row>
    <row r="758930" spans="5:5">
      <c r="E758930"/>
    </row>
    <row r="758931" spans="5:5">
      <c r="E758931"/>
    </row>
    <row r="758932" spans="5:5">
      <c r="E758932"/>
    </row>
    <row r="758933" spans="5:5">
      <c r="E758933"/>
    </row>
    <row r="758934" spans="5:5">
      <c r="E758934"/>
    </row>
    <row r="758935" spans="5:5">
      <c r="E758935"/>
    </row>
    <row r="758936" spans="5:5">
      <c r="E758936"/>
    </row>
    <row r="758937" spans="5:5">
      <c r="E758937"/>
    </row>
    <row r="758938" spans="5:5">
      <c r="E758938"/>
    </row>
    <row r="758939" spans="5:5">
      <c r="E758939"/>
    </row>
    <row r="758940" spans="5:5">
      <c r="E758940"/>
    </row>
    <row r="758941" spans="5:5">
      <c r="E758941"/>
    </row>
    <row r="758942" spans="5:5">
      <c r="E758942"/>
    </row>
    <row r="758943" spans="5:5">
      <c r="E758943"/>
    </row>
    <row r="758944" spans="5:5">
      <c r="E758944"/>
    </row>
    <row r="758945" spans="5:5">
      <c r="E758945"/>
    </row>
    <row r="758946" spans="5:5">
      <c r="E758946"/>
    </row>
    <row r="758947" spans="5:5">
      <c r="E758947"/>
    </row>
    <row r="758948" spans="5:5">
      <c r="E758948"/>
    </row>
    <row r="758949" spans="5:5">
      <c r="E758949"/>
    </row>
    <row r="758950" spans="5:5">
      <c r="E758950"/>
    </row>
    <row r="758951" spans="5:5">
      <c r="E758951"/>
    </row>
    <row r="758952" spans="5:5">
      <c r="E758952"/>
    </row>
    <row r="758953" spans="5:5">
      <c r="E758953"/>
    </row>
    <row r="758954" spans="5:5">
      <c r="E758954"/>
    </row>
    <row r="758955" spans="5:5">
      <c r="E758955"/>
    </row>
    <row r="758956" spans="5:5">
      <c r="E758956"/>
    </row>
    <row r="758957" spans="5:5">
      <c r="E758957"/>
    </row>
    <row r="758958" spans="5:5">
      <c r="E758958"/>
    </row>
    <row r="758959" spans="5:5">
      <c r="E758959"/>
    </row>
    <row r="758960" spans="5:5">
      <c r="E758960"/>
    </row>
    <row r="758961" spans="5:5">
      <c r="E758961"/>
    </row>
    <row r="758962" spans="5:5">
      <c r="E758962"/>
    </row>
    <row r="758963" spans="5:5">
      <c r="E758963"/>
    </row>
    <row r="758964" spans="5:5">
      <c r="E758964"/>
    </row>
    <row r="758965" spans="5:5">
      <c r="E758965"/>
    </row>
    <row r="758966" spans="5:5">
      <c r="E758966"/>
    </row>
    <row r="758967" spans="5:5">
      <c r="E758967"/>
    </row>
    <row r="758968" spans="5:5">
      <c r="E758968"/>
    </row>
    <row r="758969" spans="5:5">
      <c r="E758969"/>
    </row>
    <row r="758970" spans="5:5">
      <c r="E758970"/>
    </row>
    <row r="758971" spans="5:5">
      <c r="E758971"/>
    </row>
    <row r="758972" spans="5:5">
      <c r="E758972"/>
    </row>
    <row r="758973" spans="5:5">
      <c r="E758973"/>
    </row>
    <row r="758974" spans="5:5">
      <c r="E758974"/>
    </row>
    <row r="758975" spans="5:5">
      <c r="E758975"/>
    </row>
    <row r="758976" spans="5:5">
      <c r="E758976"/>
    </row>
    <row r="758977" spans="5:5">
      <c r="E758977"/>
    </row>
    <row r="758978" spans="5:5">
      <c r="E758978"/>
    </row>
    <row r="758979" spans="5:5">
      <c r="E758979"/>
    </row>
    <row r="758980" spans="5:5">
      <c r="E758980"/>
    </row>
    <row r="758981" spans="5:5">
      <c r="E758981"/>
    </row>
    <row r="758982" spans="5:5">
      <c r="E758982"/>
    </row>
    <row r="758983" spans="5:5">
      <c r="E758983"/>
    </row>
    <row r="758984" spans="5:5">
      <c r="E758984"/>
    </row>
    <row r="758985" spans="5:5">
      <c r="E758985"/>
    </row>
    <row r="758986" spans="5:5">
      <c r="E758986"/>
    </row>
    <row r="758987" spans="5:5">
      <c r="E758987"/>
    </row>
    <row r="758988" spans="5:5">
      <c r="E758988"/>
    </row>
    <row r="758989" spans="5:5">
      <c r="E758989"/>
    </row>
    <row r="758990" spans="5:5">
      <c r="E758990"/>
    </row>
    <row r="758991" spans="5:5">
      <c r="E758991"/>
    </row>
    <row r="758992" spans="5:5">
      <c r="E758992"/>
    </row>
    <row r="758993" spans="5:5">
      <c r="E758993"/>
    </row>
    <row r="758994" spans="5:5">
      <c r="E758994"/>
    </row>
    <row r="758995" spans="5:5">
      <c r="E758995"/>
    </row>
    <row r="758996" spans="5:5">
      <c r="E758996"/>
    </row>
    <row r="758997" spans="5:5">
      <c r="E758997"/>
    </row>
    <row r="758998" spans="5:5">
      <c r="E758998"/>
    </row>
    <row r="758999" spans="5:5">
      <c r="E758999"/>
    </row>
    <row r="759000" spans="5:5">
      <c r="E759000"/>
    </row>
    <row r="759001" spans="5:5">
      <c r="E759001"/>
    </row>
    <row r="759002" spans="5:5">
      <c r="E759002"/>
    </row>
    <row r="759003" spans="5:5">
      <c r="E759003"/>
    </row>
    <row r="759004" spans="5:5">
      <c r="E759004"/>
    </row>
    <row r="759005" spans="5:5">
      <c r="E759005"/>
    </row>
    <row r="759006" spans="5:5">
      <c r="E759006"/>
    </row>
    <row r="759007" spans="5:5">
      <c r="E759007"/>
    </row>
    <row r="759008" spans="5:5">
      <c r="E759008"/>
    </row>
    <row r="759009" spans="5:5">
      <c r="E759009"/>
    </row>
    <row r="759010" spans="5:5">
      <c r="E759010"/>
    </row>
    <row r="759011" spans="5:5">
      <c r="E759011"/>
    </row>
    <row r="759012" spans="5:5">
      <c r="E759012"/>
    </row>
    <row r="759013" spans="5:5">
      <c r="E759013"/>
    </row>
    <row r="759014" spans="5:5">
      <c r="E759014"/>
    </row>
    <row r="759015" spans="5:5">
      <c r="E759015"/>
    </row>
    <row r="759016" spans="5:5">
      <c r="E759016"/>
    </row>
    <row r="759017" spans="5:5">
      <c r="E759017"/>
    </row>
    <row r="759018" spans="5:5">
      <c r="E759018"/>
    </row>
    <row r="759019" spans="5:5">
      <c r="E759019"/>
    </row>
    <row r="759020" spans="5:5">
      <c r="E759020"/>
    </row>
    <row r="759021" spans="5:5">
      <c r="E759021"/>
    </row>
    <row r="759022" spans="5:5">
      <c r="E759022"/>
    </row>
    <row r="759023" spans="5:5">
      <c r="E759023"/>
    </row>
    <row r="759024" spans="5:5">
      <c r="E759024"/>
    </row>
    <row r="759025" spans="5:5">
      <c r="E759025"/>
    </row>
    <row r="759026" spans="5:5">
      <c r="E759026"/>
    </row>
    <row r="759027" spans="5:5">
      <c r="E759027"/>
    </row>
    <row r="759028" spans="5:5">
      <c r="E759028"/>
    </row>
    <row r="759029" spans="5:5">
      <c r="E759029"/>
    </row>
    <row r="759030" spans="5:5">
      <c r="E759030"/>
    </row>
    <row r="759031" spans="5:5">
      <c r="E759031"/>
    </row>
    <row r="759032" spans="5:5">
      <c r="E759032"/>
    </row>
    <row r="759033" spans="5:5">
      <c r="E759033"/>
    </row>
    <row r="759034" spans="5:5">
      <c r="E759034"/>
    </row>
    <row r="759035" spans="5:5">
      <c r="E759035"/>
    </row>
    <row r="759036" spans="5:5">
      <c r="E759036"/>
    </row>
    <row r="759037" spans="5:5">
      <c r="E759037"/>
    </row>
    <row r="759038" spans="5:5">
      <c r="E759038"/>
    </row>
    <row r="759039" spans="5:5">
      <c r="E759039"/>
    </row>
    <row r="759040" spans="5:5">
      <c r="E759040"/>
    </row>
    <row r="759041" spans="5:5">
      <c r="E759041"/>
    </row>
    <row r="759042" spans="5:5">
      <c r="E759042"/>
    </row>
    <row r="759043" spans="5:5">
      <c r="E759043"/>
    </row>
    <row r="759044" spans="5:5">
      <c r="E759044"/>
    </row>
    <row r="759045" spans="5:5">
      <c r="E759045"/>
    </row>
    <row r="759046" spans="5:5">
      <c r="E759046"/>
    </row>
    <row r="759047" spans="5:5">
      <c r="E759047"/>
    </row>
    <row r="759048" spans="5:5">
      <c r="E759048"/>
    </row>
    <row r="759049" spans="5:5">
      <c r="E759049"/>
    </row>
    <row r="759050" spans="5:5">
      <c r="E759050"/>
    </row>
    <row r="759051" spans="5:5">
      <c r="E759051"/>
    </row>
    <row r="759052" spans="5:5">
      <c r="E759052"/>
    </row>
    <row r="759053" spans="5:5">
      <c r="E759053"/>
    </row>
    <row r="759054" spans="5:5">
      <c r="E759054"/>
    </row>
    <row r="759055" spans="5:5">
      <c r="E759055"/>
    </row>
    <row r="759056" spans="5:5">
      <c r="E759056"/>
    </row>
    <row r="759057" spans="5:5">
      <c r="E759057"/>
    </row>
    <row r="759058" spans="5:5">
      <c r="E759058"/>
    </row>
    <row r="759059" spans="5:5">
      <c r="E759059"/>
    </row>
    <row r="759060" spans="5:5">
      <c r="E759060"/>
    </row>
    <row r="759061" spans="5:5">
      <c r="E759061"/>
    </row>
    <row r="759062" spans="5:5">
      <c r="E759062"/>
    </row>
    <row r="759063" spans="5:5">
      <c r="E759063"/>
    </row>
    <row r="759064" spans="5:5">
      <c r="E759064"/>
    </row>
    <row r="759065" spans="5:5">
      <c r="E759065"/>
    </row>
    <row r="759066" spans="5:5">
      <c r="E759066"/>
    </row>
    <row r="759067" spans="5:5">
      <c r="E759067"/>
    </row>
    <row r="759068" spans="5:5">
      <c r="E759068"/>
    </row>
    <row r="759069" spans="5:5">
      <c r="E759069"/>
    </row>
    <row r="759070" spans="5:5">
      <c r="E759070"/>
    </row>
    <row r="759071" spans="5:5">
      <c r="E759071"/>
    </row>
    <row r="759072" spans="5:5">
      <c r="E759072"/>
    </row>
    <row r="759073" spans="5:5">
      <c r="E759073"/>
    </row>
    <row r="759074" spans="5:5">
      <c r="E759074"/>
    </row>
    <row r="759075" spans="5:5">
      <c r="E759075"/>
    </row>
    <row r="759076" spans="5:5">
      <c r="E759076"/>
    </row>
    <row r="759077" spans="5:5">
      <c r="E759077"/>
    </row>
    <row r="759078" spans="5:5">
      <c r="E759078"/>
    </row>
    <row r="759079" spans="5:5">
      <c r="E759079"/>
    </row>
    <row r="759080" spans="5:5">
      <c r="E759080"/>
    </row>
    <row r="759081" spans="5:5">
      <c r="E759081"/>
    </row>
    <row r="759082" spans="5:5">
      <c r="E759082"/>
    </row>
    <row r="759083" spans="5:5">
      <c r="E759083"/>
    </row>
    <row r="759084" spans="5:5">
      <c r="E759084"/>
    </row>
    <row r="759085" spans="5:5">
      <c r="E759085"/>
    </row>
    <row r="759086" spans="5:5">
      <c r="E759086"/>
    </row>
    <row r="759087" spans="5:5">
      <c r="E759087"/>
    </row>
    <row r="759088" spans="5:5">
      <c r="E759088"/>
    </row>
    <row r="759089" spans="5:5">
      <c r="E759089"/>
    </row>
    <row r="759090" spans="5:5">
      <c r="E759090"/>
    </row>
    <row r="759091" spans="5:5">
      <c r="E759091"/>
    </row>
    <row r="759092" spans="5:5">
      <c r="E759092"/>
    </row>
    <row r="759093" spans="5:5">
      <c r="E759093"/>
    </row>
    <row r="759094" spans="5:5">
      <c r="E759094"/>
    </row>
    <row r="759095" spans="5:5">
      <c r="E759095"/>
    </row>
    <row r="759096" spans="5:5">
      <c r="E759096"/>
    </row>
    <row r="759097" spans="5:5">
      <c r="E759097"/>
    </row>
    <row r="759098" spans="5:5">
      <c r="E759098"/>
    </row>
    <row r="759099" spans="5:5">
      <c r="E759099"/>
    </row>
    <row r="759100" spans="5:5">
      <c r="E759100"/>
    </row>
    <row r="759101" spans="5:5">
      <c r="E759101"/>
    </row>
    <row r="759102" spans="5:5">
      <c r="E759102"/>
    </row>
    <row r="759103" spans="5:5">
      <c r="E759103"/>
    </row>
    <row r="759104" spans="5:5">
      <c r="E759104"/>
    </row>
    <row r="759105" spans="5:5">
      <c r="E759105"/>
    </row>
    <row r="759106" spans="5:5">
      <c r="E759106"/>
    </row>
    <row r="759107" spans="5:5">
      <c r="E759107"/>
    </row>
    <row r="759108" spans="5:5">
      <c r="E759108"/>
    </row>
    <row r="759109" spans="5:5">
      <c r="E759109"/>
    </row>
    <row r="759110" spans="5:5">
      <c r="E759110"/>
    </row>
    <row r="759111" spans="5:5">
      <c r="E759111"/>
    </row>
    <row r="759112" spans="5:5">
      <c r="E759112"/>
    </row>
    <row r="759113" spans="5:5">
      <c r="E759113"/>
    </row>
    <row r="759114" spans="5:5">
      <c r="E759114"/>
    </row>
    <row r="759115" spans="5:5">
      <c r="E759115"/>
    </row>
    <row r="759116" spans="5:5">
      <c r="E759116"/>
    </row>
    <row r="759117" spans="5:5">
      <c r="E759117"/>
    </row>
    <row r="759118" spans="5:5">
      <c r="E759118"/>
    </row>
    <row r="759119" spans="5:5">
      <c r="E759119"/>
    </row>
    <row r="759120" spans="5:5">
      <c r="E759120"/>
    </row>
    <row r="759121" spans="5:5">
      <c r="E759121"/>
    </row>
    <row r="759122" spans="5:5">
      <c r="E759122"/>
    </row>
    <row r="759123" spans="5:5">
      <c r="E759123"/>
    </row>
    <row r="759124" spans="5:5">
      <c r="E759124"/>
    </row>
    <row r="759125" spans="5:5">
      <c r="E759125"/>
    </row>
    <row r="759126" spans="5:5">
      <c r="E759126"/>
    </row>
    <row r="759127" spans="5:5">
      <c r="E759127"/>
    </row>
    <row r="759128" spans="5:5">
      <c r="E759128"/>
    </row>
    <row r="759129" spans="5:5">
      <c r="E759129"/>
    </row>
    <row r="759130" spans="5:5">
      <c r="E759130"/>
    </row>
    <row r="759131" spans="5:5">
      <c r="E759131"/>
    </row>
    <row r="759132" spans="5:5">
      <c r="E759132"/>
    </row>
    <row r="759133" spans="5:5">
      <c r="E759133"/>
    </row>
    <row r="759134" spans="5:5">
      <c r="E759134"/>
    </row>
    <row r="759135" spans="5:5">
      <c r="E759135"/>
    </row>
    <row r="759136" spans="5:5">
      <c r="E759136"/>
    </row>
    <row r="759137" spans="5:5">
      <c r="E759137"/>
    </row>
    <row r="759138" spans="5:5">
      <c r="E759138"/>
    </row>
    <row r="759139" spans="5:5">
      <c r="E759139"/>
    </row>
    <row r="759140" spans="5:5">
      <c r="E759140"/>
    </row>
    <row r="759141" spans="5:5">
      <c r="E759141"/>
    </row>
    <row r="759142" spans="5:5">
      <c r="E759142"/>
    </row>
    <row r="759143" spans="5:5">
      <c r="E759143"/>
    </row>
    <row r="759144" spans="5:5">
      <c r="E759144"/>
    </row>
    <row r="759145" spans="5:5">
      <c r="E759145"/>
    </row>
    <row r="759146" spans="5:5">
      <c r="E759146"/>
    </row>
    <row r="759147" spans="5:5">
      <c r="E759147"/>
    </row>
    <row r="759148" spans="5:5">
      <c r="E759148"/>
    </row>
    <row r="759149" spans="5:5">
      <c r="E759149"/>
    </row>
    <row r="759150" spans="5:5">
      <c r="E759150"/>
    </row>
    <row r="759151" spans="5:5">
      <c r="E759151"/>
    </row>
    <row r="759152" spans="5:5">
      <c r="E759152"/>
    </row>
    <row r="759153" spans="5:5">
      <c r="E759153"/>
    </row>
    <row r="759154" spans="5:5">
      <c r="E759154"/>
    </row>
    <row r="759155" spans="5:5">
      <c r="E759155"/>
    </row>
    <row r="759156" spans="5:5">
      <c r="E759156"/>
    </row>
    <row r="759157" spans="5:5">
      <c r="E759157"/>
    </row>
    <row r="759158" spans="5:5">
      <c r="E759158"/>
    </row>
    <row r="759159" spans="5:5">
      <c r="E759159"/>
    </row>
    <row r="759160" spans="5:5">
      <c r="E759160"/>
    </row>
    <row r="759161" spans="5:5">
      <c r="E759161"/>
    </row>
    <row r="759162" spans="5:5">
      <c r="E759162"/>
    </row>
    <row r="759163" spans="5:5">
      <c r="E759163"/>
    </row>
    <row r="759164" spans="5:5">
      <c r="E759164"/>
    </row>
    <row r="759165" spans="5:5">
      <c r="E759165"/>
    </row>
    <row r="759166" spans="5:5">
      <c r="E759166"/>
    </row>
    <row r="759167" spans="5:5">
      <c r="E759167"/>
    </row>
    <row r="759168" spans="5:5">
      <c r="E759168"/>
    </row>
    <row r="759169" spans="5:5">
      <c r="E759169"/>
    </row>
    <row r="759170" spans="5:5">
      <c r="E759170"/>
    </row>
    <row r="759171" spans="5:5">
      <c r="E759171"/>
    </row>
    <row r="759172" spans="5:5">
      <c r="E759172"/>
    </row>
    <row r="759173" spans="5:5">
      <c r="E759173"/>
    </row>
    <row r="759174" spans="5:5">
      <c r="E759174"/>
    </row>
    <row r="759175" spans="5:5">
      <c r="E759175"/>
    </row>
    <row r="759176" spans="5:5">
      <c r="E759176"/>
    </row>
    <row r="759177" spans="5:5">
      <c r="E759177"/>
    </row>
    <row r="759178" spans="5:5">
      <c r="E759178"/>
    </row>
    <row r="759179" spans="5:5">
      <c r="E759179"/>
    </row>
    <row r="759180" spans="5:5">
      <c r="E759180"/>
    </row>
    <row r="759181" spans="5:5">
      <c r="E759181"/>
    </row>
    <row r="759182" spans="5:5">
      <c r="E759182"/>
    </row>
    <row r="759183" spans="5:5">
      <c r="E759183"/>
    </row>
    <row r="759184" spans="5:5">
      <c r="E759184"/>
    </row>
    <row r="759185" spans="5:5">
      <c r="E759185"/>
    </row>
    <row r="759186" spans="5:5">
      <c r="E759186"/>
    </row>
    <row r="759187" spans="5:5">
      <c r="E759187"/>
    </row>
    <row r="759188" spans="5:5">
      <c r="E759188"/>
    </row>
    <row r="759189" spans="5:5">
      <c r="E759189"/>
    </row>
    <row r="759190" spans="5:5">
      <c r="E759190"/>
    </row>
    <row r="759191" spans="5:5">
      <c r="E759191"/>
    </row>
    <row r="759192" spans="5:5">
      <c r="E759192"/>
    </row>
    <row r="759193" spans="5:5">
      <c r="E759193"/>
    </row>
    <row r="759194" spans="5:5">
      <c r="E759194"/>
    </row>
    <row r="759195" spans="5:5">
      <c r="E759195"/>
    </row>
    <row r="759196" spans="5:5">
      <c r="E759196"/>
    </row>
    <row r="759197" spans="5:5">
      <c r="E759197"/>
    </row>
    <row r="759198" spans="5:5">
      <c r="E759198"/>
    </row>
    <row r="759199" spans="5:5">
      <c r="E759199"/>
    </row>
    <row r="759200" spans="5:5">
      <c r="E759200"/>
    </row>
    <row r="759201" spans="5:5">
      <c r="E759201"/>
    </row>
    <row r="759202" spans="5:5">
      <c r="E759202"/>
    </row>
    <row r="759203" spans="5:5">
      <c r="E759203"/>
    </row>
    <row r="759204" spans="5:5">
      <c r="E759204"/>
    </row>
    <row r="759205" spans="5:5">
      <c r="E759205"/>
    </row>
    <row r="759206" spans="5:5">
      <c r="E759206"/>
    </row>
    <row r="759207" spans="5:5">
      <c r="E759207"/>
    </row>
    <row r="759208" spans="5:5">
      <c r="E759208"/>
    </row>
    <row r="759209" spans="5:5">
      <c r="E759209"/>
    </row>
    <row r="759210" spans="5:5">
      <c r="E759210"/>
    </row>
    <row r="759211" spans="5:5">
      <c r="E759211"/>
    </row>
    <row r="759212" spans="5:5">
      <c r="E759212"/>
    </row>
    <row r="759213" spans="5:5">
      <c r="E759213"/>
    </row>
    <row r="759214" spans="5:5">
      <c r="E759214"/>
    </row>
    <row r="759215" spans="5:5">
      <c r="E759215"/>
    </row>
    <row r="759216" spans="5:5">
      <c r="E759216"/>
    </row>
    <row r="759217" spans="5:5">
      <c r="E759217"/>
    </row>
    <row r="759218" spans="5:5">
      <c r="E759218"/>
    </row>
    <row r="759219" spans="5:5">
      <c r="E759219"/>
    </row>
    <row r="759220" spans="5:5">
      <c r="E759220"/>
    </row>
    <row r="759221" spans="5:5">
      <c r="E759221"/>
    </row>
    <row r="759222" spans="5:5">
      <c r="E759222"/>
    </row>
    <row r="759223" spans="5:5">
      <c r="E759223"/>
    </row>
    <row r="759224" spans="5:5">
      <c r="E759224"/>
    </row>
    <row r="759225" spans="5:5">
      <c r="E759225"/>
    </row>
    <row r="759226" spans="5:5">
      <c r="E759226"/>
    </row>
    <row r="759227" spans="5:5">
      <c r="E759227"/>
    </row>
    <row r="759228" spans="5:5">
      <c r="E759228"/>
    </row>
    <row r="759229" spans="5:5">
      <c r="E759229"/>
    </row>
    <row r="759230" spans="5:5">
      <c r="E759230"/>
    </row>
    <row r="759231" spans="5:5">
      <c r="E759231"/>
    </row>
    <row r="759232" spans="5:5">
      <c r="E759232"/>
    </row>
    <row r="759233" spans="5:5">
      <c r="E759233"/>
    </row>
    <row r="759234" spans="5:5">
      <c r="E759234"/>
    </row>
    <row r="759235" spans="5:5">
      <c r="E759235"/>
    </row>
    <row r="759236" spans="5:5">
      <c r="E759236"/>
    </row>
    <row r="759237" spans="5:5">
      <c r="E759237"/>
    </row>
    <row r="759238" spans="5:5">
      <c r="E759238"/>
    </row>
    <row r="759239" spans="5:5">
      <c r="E759239"/>
    </row>
    <row r="759240" spans="5:5">
      <c r="E759240"/>
    </row>
    <row r="759241" spans="5:5">
      <c r="E759241"/>
    </row>
    <row r="759242" spans="5:5">
      <c r="E759242"/>
    </row>
    <row r="759243" spans="5:5">
      <c r="E759243"/>
    </row>
    <row r="759244" spans="5:5">
      <c r="E759244"/>
    </row>
    <row r="759245" spans="5:5">
      <c r="E759245"/>
    </row>
    <row r="759246" spans="5:5">
      <c r="E759246"/>
    </row>
    <row r="759247" spans="5:5">
      <c r="E759247"/>
    </row>
    <row r="759248" spans="5:5">
      <c r="E759248"/>
    </row>
    <row r="759249" spans="5:5">
      <c r="E759249"/>
    </row>
    <row r="759250" spans="5:5">
      <c r="E759250"/>
    </row>
    <row r="759251" spans="5:5">
      <c r="E759251"/>
    </row>
    <row r="759252" spans="5:5">
      <c r="E759252"/>
    </row>
    <row r="759253" spans="5:5">
      <c r="E759253"/>
    </row>
    <row r="759254" spans="5:5">
      <c r="E759254"/>
    </row>
    <row r="759255" spans="5:5">
      <c r="E759255"/>
    </row>
    <row r="759256" spans="5:5">
      <c r="E759256"/>
    </row>
    <row r="759257" spans="5:5">
      <c r="E759257"/>
    </row>
    <row r="759258" spans="5:5">
      <c r="E759258"/>
    </row>
    <row r="759259" spans="5:5">
      <c r="E759259"/>
    </row>
    <row r="759260" spans="5:5">
      <c r="E759260"/>
    </row>
    <row r="759261" spans="5:5">
      <c r="E759261"/>
    </row>
    <row r="759262" spans="5:5">
      <c r="E759262"/>
    </row>
    <row r="759263" spans="5:5">
      <c r="E759263"/>
    </row>
    <row r="759264" spans="5:5">
      <c r="E759264"/>
    </row>
    <row r="759265" spans="5:5">
      <c r="E759265"/>
    </row>
    <row r="759266" spans="5:5">
      <c r="E759266"/>
    </row>
    <row r="759267" spans="5:5">
      <c r="E759267"/>
    </row>
    <row r="759268" spans="5:5">
      <c r="E759268"/>
    </row>
    <row r="759269" spans="5:5">
      <c r="E759269"/>
    </row>
    <row r="759270" spans="5:5">
      <c r="E759270"/>
    </row>
    <row r="759271" spans="5:5">
      <c r="E759271"/>
    </row>
    <row r="759272" spans="5:5">
      <c r="E759272"/>
    </row>
    <row r="759273" spans="5:5">
      <c r="E759273"/>
    </row>
    <row r="759274" spans="5:5">
      <c r="E759274"/>
    </row>
    <row r="759275" spans="5:5">
      <c r="E759275"/>
    </row>
    <row r="759276" spans="5:5">
      <c r="E759276"/>
    </row>
    <row r="759277" spans="5:5">
      <c r="E759277"/>
    </row>
    <row r="759278" spans="5:5">
      <c r="E759278"/>
    </row>
    <row r="759279" spans="5:5">
      <c r="E759279"/>
    </row>
    <row r="759280" spans="5:5">
      <c r="E759280"/>
    </row>
    <row r="759281" spans="5:5">
      <c r="E759281"/>
    </row>
    <row r="759282" spans="5:5">
      <c r="E759282"/>
    </row>
    <row r="759283" spans="5:5">
      <c r="E759283"/>
    </row>
    <row r="759284" spans="5:5">
      <c r="E759284"/>
    </row>
    <row r="759285" spans="5:5">
      <c r="E759285"/>
    </row>
    <row r="759286" spans="5:5">
      <c r="E759286"/>
    </row>
    <row r="759287" spans="5:5">
      <c r="E759287"/>
    </row>
    <row r="759288" spans="5:5">
      <c r="E759288"/>
    </row>
    <row r="759289" spans="5:5">
      <c r="E759289"/>
    </row>
    <row r="759290" spans="5:5">
      <c r="E759290"/>
    </row>
    <row r="759291" spans="5:5">
      <c r="E759291"/>
    </row>
    <row r="759292" spans="5:5">
      <c r="E759292"/>
    </row>
    <row r="759293" spans="5:5">
      <c r="E759293"/>
    </row>
    <row r="759294" spans="5:5">
      <c r="E759294"/>
    </row>
    <row r="759295" spans="5:5">
      <c r="E759295"/>
    </row>
    <row r="759296" spans="5:5">
      <c r="E759296"/>
    </row>
    <row r="759297" spans="5:5">
      <c r="E759297"/>
    </row>
    <row r="759298" spans="5:5">
      <c r="E759298"/>
    </row>
    <row r="759299" spans="5:5">
      <c r="E759299"/>
    </row>
    <row r="759300" spans="5:5">
      <c r="E759300"/>
    </row>
    <row r="759301" spans="5:5">
      <c r="E759301"/>
    </row>
    <row r="759302" spans="5:5">
      <c r="E759302"/>
    </row>
    <row r="759303" spans="5:5">
      <c r="E759303"/>
    </row>
    <row r="759304" spans="5:5">
      <c r="E759304"/>
    </row>
    <row r="759305" spans="5:5">
      <c r="E759305"/>
    </row>
    <row r="759306" spans="5:5">
      <c r="E759306"/>
    </row>
    <row r="759307" spans="5:5">
      <c r="E759307"/>
    </row>
    <row r="759308" spans="5:5">
      <c r="E759308"/>
    </row>
    <row r="759309" spans="5:5">
      <c r="E759309"/>
    </row>
    <row r="759310" spans="5:5">
      <c r="E759310"/>
    </row>
    <row r="759311" spans="5:5">
      <c r="E759311"/>
    </row>
    <row r="759312" spans="5:5">
      <c r="E759312"/>
    </row>
    <row r="759313" spans="5:5">
      <c r="E759313"/>
    </row>
    <row r="759314" spans="5:5">
      <c r="E759314"/>
    </row>
    <row r="759315" spans="5:5">
      <c r="E759315"/>
    </row>
    <row r="759316" spans="5:5">
      <c r="E759316"/>
    </row>
    <row r="759317" spans="5:5">
      <c r="E759317"/>
    </row>
    <row r="759318" spans="5:5">
      <c r="E759318"/>
    </row>
    <row r="759319" spans="5:5">
      <c r="E759319"/>
    </row>
    <row r="759320" spans="5:5">
      <c r="E759320"/>
    </row>
    <row r="759321" spans="5:5">
      <c r="E759321"/>
    </row>
    <row r="759322" spans="5:5">
      <c r="E759322"/>
    </row>
    <row r="759323" spans="5:5">
      <c r="E759323"/>
    </row>
    <row r="759324" spans="5:5">
      <c r="E759324"/>
    </row>
    <row r="759325" spans="5:5">
      <c r="E759325"/>
    </row>
    <row r="759326" spans="5:5">
      <c r="E759326"/>
    </row>
    <row r="759327" spans="5:5">
      <c r="E759327"/>
    </row>
    <row r="759328" spans="5:5">
      <c r="E759328"/>
    </row>
    <row r="759329" spans="5:5">
      <c r="E759329"/>
    </row>
    <row r="759330" spans="5:5">
      <c r="E759330"/>
    </row>
    <row r="759331" spans="5:5">
      <c r="E759331"/>
    </row>
    <row r="759332" spans="5:5">
      <c r="E759332"/>
    </row>
    <row r="759333" spans="5:5">
      <c r="E759333"/>
    </row>
    <row r="759334" spans="5:5">
      <c r="E759334"/>
    </row>
    <row r="759335" spans="5:5">
      <c r="E759335"/>
    </row>
    <row r="759336" spans="5:5">
      <c r="E759336"/>
    </row>
    <row r="759337" spans="5:5">
      <c r="E759337"/>
    </row>
    <row r="759338" spans="5:5">
      <c r="E759338"/>
    </row>
    <row r="759339" spans="5:5">
      <c r="E759339"/>
    </row>
    <row r="759340" spans="5:5">
      <c r="E759340"/>
    </row>
    <row r="759341" spans="5:5">
      <c r="E759341"/>
    </row>
    <row r="759342" spans="5:5">
      <c r="E759342"/>
    </row>
    <row r="759343" spans="5:5">
      <c r="E759343"/>
    </row>
    <row r="759344" spans="5:5">
      <c r="E759344"/>
    </row>
    <row r="759345" spans="5:5">
      <c r="E759345"/>
    </row>
    <row r="759346" spans="5:5">
      <c r="E759346"/>
    </row>
    <row r="759347" spans="5:5">
      <c r="E759347"/>
    </row>
    <row r="759348" spans="5:5">
      <c r="E759348"/>
    </row>
    <row r="759349" spans="5:5">
      <c r="E759349"/>
    </row>
    <row r="759350" spans="5:5">
      <c r="E759350"/>
    </row>
    <row r="759351" spans="5:5">
      <c r="E759351"/>
    </row>
    <row r="759352" spans="5:5">
      <c r="E759352"/>
    </row>
    <row r="759353" spans="5:5">
      <c r="E759353"/>
    </row>
    <row r="759354" spans="5:5">
      <c r="E759354"/>
    </row>
    <row r="759355" spans="5:5">
      <c r="E759355"/>
    </row>
    <row r="759356" spans="5:5">
      <c r="E759356"/>
    </row>
    <row r="759357" spans="5:5">
      <c r="E759357"/>
    </row>
    <row r="759358" spans="5:5">
      <c r="E759358"/>
    </row>
    <row r="759359" spans="5:5">
      <c r="E759359"/>
    </row>
    <row r="759360" spans="5:5">
      <c r="E759360"/>
    </row>
    <row r="759361" spans="5:5">
      <c r="E759361"/>
    </row>
    <row r="759362" spans="5:5">
      <c r="E759362"/>
    </row>
    <row r="759363" spans="5:5">
      <c r="E759363"/>
    </row>
    <row r="759364" spans="5:5">
      <c r="E759364"/>
    </row>
    <row r="759365" spans="5:5">
      <c r="E759365"/>
    </row>
    <row r="759366" spans="5:5">
      <c r="E759366"/>
    </row>
    <row r="759367" spans="5:5">
      <c r="E759367"/>
    </row>
    <row r="759368" spans="5:5">
      <c r="E759368"/>
    </row>
    <row r="759369" spans="5:5">
      <c r="E759369"/>
    </row>
    <row r="759370" spans="5:5">
      <c r="E759370"/>
    </row>
    <row r="759371" spans="5:5">
      <c r="E759371"/>
    </row>
    <row r="759372" spans="5:5">
      <c r="E759372"/>
    </row>
    <row r="759373" spans="5:5">
      <c r="E759373"/>
    </row>
    <row r="759374" spans="5:5">
      <c r="E759374"/>
    </row>
    <row r="759375" spans="5:5">
      <c r="E759375"/>
    </row>
    <row r="759376" spans="5:5">
      <c r="E759376"/>
    </row>
    <row r="759377" spans="5:5">
      <c r="E759377"/>
    </row>
    <row r="759378" spans="5:5">
      <c r="E759378"/>
    </row>
    <row r="759379" spans="5:5">
      <c r="E759379"/>
    </row>
    <row r="759380" spans="5:5">
      <c r="E759380"/>
    </row>
    <row r="759381" spans="5:5">
      <c r="E759381"/>
    </row>
    <row r="759382" spans="5:5">
      <c r="E759382"/>
    </row>
    <row r="759383" spans="5:5">
      <c r="E759383"/>
    </row>
    <row r="759384" spans="5:5">
      <c r="E759384"/>
    </row>
    <row r="759385" spans="5:5">
      <c r="E759385"/>
    </row>
    <row r="759386" spans="5:5">
      <c r="E759386"/>
    </row>
    <row r="759387" spans="5:5">
      <c r="E759387"/>
    </row>
    <row r="759388" spans="5:5">
      <c r="E759388"/>
    </row>
    <row r="759389" spans="5:5">
      <c r="E759389"/>
    </row>
    <row r="759390" spans="5:5">
      <c r="E759390"/>
    </row>
    <row r="759391" spans="5:5">
      <c r="E759391"/>
    </row>
    <row r="759392" spans="5:5">
      <c r="E759392"/>
    </row>
    <row r="759393" spans="5:5">
      <c r="E759393"/>
    </row>
    <row r="759394" spans="5:5">
      <c r="E759394"/>
    </row>
    <row r="759395" spans="5:5">
      <c r="E759395"/>
    </row>
    <row r="759396" spans="5:5">
      <c r="E759396"/>
    </row>
    <row r="759397" spans="5:5">
      <c r="E759397"/>
    </row>
    <row r="759398" spans="5:5">
      <c r="E759398"/>
    </row>
    <row r="759399" spans="5:5">
      <c r="E759399"/>
    </row>
    <row r="759400" spans="5:5">
      <c r="E759400"/>
    </row>
    <row r="759401" spans="5:5">
      <c r="E759401"/>
    </row>
    <row r="759402" spans="5:5">
      <c r="E759402"/>
    </row>
    <row r="759403" spans="5:5">
      <c r="E759403"/>
    </row>
    <row r="759404" spans="5:5">
      <c r="E759404"/>
    </row>
    <row r="759405" spans="5:5">
      <c r="E759405"/>
    </row>
    <row r="759406" spans="5:5">
      <c r="E759406"/>
    </row>
    <row r="759407" spans="5:5">
      <c r="E759407"/>
    </row>
    <row r="759408" spans="5:5">
      <c r="E759408"/>
    </row>
    <row r="759409" spans="5:5">
      <c r="E759409"/>
    </row>
    <row r="759410" spans="5:5">
      <c r="E759410"/>
    </row>
    <row r="759411" spans="5:5">
      <c r="E759411"/>
    </row>
    <row r="759412" spans="5:5">
      <c r="E759412"/>
    </row>
    <row r="759413" spans="5:5">
      <c r="E759413"/>
    </row>
    <row r="759414" spans="5:5">
      <c r="E759414"/>
    </row>
    <row r="759415" spans="5:5">
      <c r="E759415"/>
    </row>
    <row r="759416" spans="5:5">
      <c r="E759416"/>
    </row>
    <row r="759417" spans="5:5">
      <c r="E759417"/>
    </row>
    <row r="759418" spans="5:5">
      <c r="E759418"/>
    </row>
    <row r="759419" spans="5:5">
      <c r="E759419"/>
    </row>
    <row r="759420" spans="5:5">
      <c r="E759420"/>
    </row>
    <row r="759421" spans="5:5">
      <c r="E759421"/>
    </row>
    <row r="759422" spans="5:5">
      <c r="E759422"/>
    </row>
    <row r="759423" spans="5:5">
      <c r="E759423"/>
    </row>
    <row r="759424" spans="5:5">
      <c r="E759424"/>
    </row>
    <row r="759425" spans="5:5">
      <c r="E759425"/>
    </row>
    <row r="759426" spans="5:5">
      <c r="E759426"/>
    </row>
    <row r="759427" spans="5:5">
      <c r="E759427"/>
    </row>
    <row r="759428" spans="5:5">
      <c r="E759428"/>
    </row>
    <row r="759429" spans="5:5">
      <c r="E759429"/>
    </row>
    <row r="759430" spans="5:5">
      <c r="E759430"/>
    </row>
    <row r="759431" spans="5:5">
      <c r="E759431"/>
    </row>
    <row r="759432" spans="5:5">
      <c r="E759432"/>
    </row>
    <row r="759433" spans="5:5">
      <c r="E759433"/>
    </row>
    <row r="759434" spans="5:5">
      <c r="E759434"/>
    </row>
    <row r="759435" spans="5:5">
      <c r="E759435"/>
    </row>
    <row r="759436" spans="5:5">
      <c r="E759436"/>
    </row>
    <row r="759437" spans="5:5">
      <c r="E759437"/>
    </row>
    <row r="759438" spans="5:5">
      <c r="E759438"/>
    </row>
    <row r="759439" spans="5:5">
      <c r="E759439"/>
    </row>
    <row r="759440" spans="5:5">
      <c r="E759440"/>
    </row>
    <row r="759441" spans="5:5">
      <c r="E759441"/>
    </row>
    <row r="759442" spans="5:5">
      <c r="E759442"/>
    </row>
    <row r="759443" spans="5:5">
      <c r="E759443"/>
    </row>
    <row r="759444" spans="5:5">
      <c r="E759444"/>
    </row>
    <row r="759445" spans="5:5">
      <c r="E759445"/>
    </row>
    <row r="759446" spans="5:5">
      <c r="E759446"/>
    </row>
    <row r="759447" spans="5:5">
      <c r="E759447"/>
    </row>
    <row r="759448" spans="5:5">
      <c r="E759448"/>
    </row>
    <row r="759449" spans="5:5">
      <c r="E759449"/>
    </row>
    <row r="759450" spans="5:5">
      <c r="E759450"/>
    </row>
    <row r="759451" spans="5:5">
      <c r="E759451"/>
    </row>
    <row r="759452" spans="5:5">
      <c r="E759452"/>
    </row>
    <row r="759453" spans="5:5">
      <c r="E759453"/>
    </row>
    <row r="759454" spans="5:5">
      <c r="E759454"/>
    </row>
    <row r="759455" spans="5:5">
      <c r="E759455"/>
    </row>
    <row r="759456" spans="5:5">
      <c r="E759456"/>
    </row>
    <row r="759457" spans="5:5">
      <c r="E759457"/>
    </row>
    <row r="759458" spans="5:5">
      <c r="E759458"/>
    </row>
    <row r="759459" spans="5:5">
      <c r="E759459"/>
    </row>
    <row r="759460" spans="5:5">
      <c r="E759460"/>
    </row>
    <row r="759461" spans="5:5">
      <c r="E759461"/>
    </row>
    <row r="759462" spans="5:5">
      <c r="E759462"/>
    </row>
    <row r="759463" spans="5:5">
      <c r="E759463"/>
    </row>
    <row r="759464" spans="5:5">
      <c r="E759464"/>
    </row>
    <row r="759465" spans="5:5">
      <c r="E759465"/>
    </row>
    <row r="759466" spans="5:5">
      <c r="E759466"/>
    </row>
    <row r="759467" spans="5:5">
      <c r="E759467"/>
    </row>
    <row r="759468" spans="5:5">
      <c r="E759468"/>
    </row>
    <row r="759469" spans="5:5">
      <c r="E759469"/>
    </row>
    <row r="759470" spans="5:5">
      <c r="E759470"/>
    </row>
    <row r="759471" spans="5:5">
      <c r="E759471"/>
    </row>
    <row r="759472" spans="5:5">
      <c r="E759472"/>
    </row>
    <row r="759473" spans="5:5">
      <c r="E759473"/>
    </row>
    <row r="759474" spans="5:5">
      <c r="E759474"/>
    </row>
    <row r="759475" spans="5:5">
      <c r="E759475"/>
    </row>
    <row r="759476" spans="5:5">
      <c r="E759476"/>
    </row>
    <row r="759477" spans="5:5">
      <c r="E759477"/>
    </row>
    <row r="759478" spans="5:5">
      <c r="E759478"/>
    </row>
    <row r="759479" spans="5:5">
      <c r="E759479"/>
    </row>
    <row r="759480" spans="5:5">
      <c r="E759480"/>
    </row>
    <row r="759481" spans="5:5">
      <c r="E759481"/>
    </row>
    <row r="759482" spans="5:5">
      <c r="E759482"/>
    </row>
    <row r="759483" spans="5:5">
      <c r="E759483"/>
    </row>
    <row r="759484" spans="5:5">
      <c r="E759484"/>
    </row>
    <row r="759485" spans="5:5">
      <c r="E759485"/>
    </row>
    <row r="759486" spans="5:5">
      <c r="E759486"/>
    </row>
    <row r="759487" spans="5:5">
      <c r="E759487"/>
    </row>
    <row r="759488" spans="5:5">
      <c r="E759488"/>
    </row>
    <row r="759489" spans="5:5">
      <c r="E759489"/>
    </row>
    <row r="759490" spans="5:5">
      <c r="E759490"/>
    </row>
    <row r="759491" spans="5:5">
      <c r="E759491"/>
    </row>
    <row r="759492" spans="5:5">
      <c r="E759492"/>
    </row>
    <row r="759493" spans="5:5">
      <c r="E759493"/>
    </row>
    <row r="759494" spans="5:5">
      <c r="E759494"/>
    </row>
    <row r="759495" spans="5:5">
      <c r="E759495"/>
    </row>
    <row r="759496" spans="5:5">
      <c r="E759496"/>
    </row>
    <row r="759497" spans="5:5">
      <c r="E759497"/>
    </row>
    <row r="759498" spans="5:5">
      <c r="E759498"/>
    </row>
    <row r="759499" spans="5:5">
      <c r="E759499"/>
    </row>
    <row r="759500" spans="5:5">
      <c r="E759500"/>
    </row>
    <row r="759501" spans="5:5">
      <c r="E759501"/>
    </row>
    <row r="759502" spans="5:5">
      <c r="E759502"/>
    </row>
    <row r="759503" spans="5:5">
      <c r="E759503"/>
    </row>
    <row r="759504" spans="5:5">
      <c r="E759504"/>
    </row>
    <row r="759505" spans="5:5">
      <c r="E759505"/>
    </row>
    <row r="759506" spans="5:5">
      <c r="E759506"/>
    </row>
    <row r="759507" spans="5:5">
      <c r="E759507"/>
    </row>
    <row r="759508" spans="5:5">
      <c r="E759508"/>
    </row>
    <row r="759509" spans="5:5">
      <c r="E759509"/>
    </row>
    <row r="759510" spans="5:5">
      <c r="E759510"/>
    </row>
    <row r="759511" spans="5:5">
      <c r="E759511"/>
    </row>
    <row r="759512" spans="5:5">
      <c r="E759512"/>
    </row>
    <row r="759513" spans="5:5">
      <c r="E759513"/>
    </row>
    <row r="759514" spans="5:5">
      <c r="E759514"/>
    </row>
    <row r="759515" spans="5:5">
      <c r="E759515"/>
    </row>
    <row r="759516" spans="5:5">
      <c r="E759516"/>
    </row>
    <row r="759517" spans="5:5">
      <c r="E759517"/>
    </row>
    <row r="759518" spans="5:5">
      <c r="E759518"/>
    </row>
    <row r="759519" spans="5:5">
      <c r="E759519"/>
    </row>
    <row r="759520" spans="5:5">
      <c r="E759520"/>
    </row>
    <row r="759521" spans="5:5">
      <c r="E759521"/>
    </row>
    <row r="759522" spans="5:5">
      <c r="E759522"/>
    </row>
    <row r="759523" spans="5:5">
      <c r="E759523"/>
    </row>
    <row r="759524" spans="5:5">
      <c r="E759524"/>
    </row>
    <row r="759525" spans="5:5">
      <c r="E759525"/>
    </row>
    <row r="759526" spans="5:5">
      <c r="E759526"/>
    </row>
    <row r="759527" spans="5:5">
      <c r="E759527"/>
    </row>
    <row r="759528" spans="5:5">
      <c r="E759528"/>
    </row>
    <row r="759529" spans="5:5">
      <c r="E759529"/>
    </row>
    <row r="759530" spans="5:5">
      <c r="E759530"/>
    </row>
    <row r="759531" spans="5:5">
      <c r="E759531"/>
    </row>
    <row r="759532" spans="5:5">
      <c r="E759532"/>
    </row>
    <row r="759533" spans="5:5">
      <c r="E759533"/>
    </row>
    <row r="759534" spans="5:5">
      <c r="E759534"/>
    </row>
    <row r="759535" spans="5:5">
      <c r="E759535"/>
    </row>
    <row r="759536" spans="5:5">
      <c r="E759536"/>
    </row>
    <row r="759537" spans="5:5">
      <c r="E759537"/>
    </row>
    <row r="759538" spans="5:5">
      <c r="E759538"/>
    </row>
    <row r="759539" spans="5:5">
      <c r="E759539"/>
    </row>
    <row r="759540" spans="5:5">
      <c r="E759540"/>
    </row>
    <row r="759541" spans="5:5">
      <c r="E759541"/>
    </row>
    <row r="759542" spans="5:5">
      <c r="E759542"/>
    </row>
    <row r="759543" spans="5:5">
      <c r="E759543"/>
    </row>
    <row r="759544" spans="5:5">
      <c r="E759544"/>
    </row>
    <row r="759545" spans="5:5">
      <c r="E759545"/>
    </row>
    <row r="759546" spans="5:5">
      <c r="E759546"/>
    </row>
    <row r="759547" spans="5:5">
      <c r="E759547"/>
    </row>
    <row r="759548" spans="5:5">
      <c r="E759548"/>
    </row>
    <row r="759549" spans="5:5">
      <c r="E759549"/>
    </row>
    <row r="759550" spans="5:5">
      <c r="E759550"/>
    </row>
    <row r="759551" spans="5:5">
      <c r="E759551"/>
    </row>
    <row r="759552" spans="5:5">
      <c r="E759552"/>
    </row>
    <row r="759553" spans="5:5">
      <c r="E759553"/>
    </row>
    <row r="759554" spans="5:5">
      <c r="E759554"/>
    </row>
    <row r="759555" spans="5:5">
      <c r="E759555"/>
    </row>
    <row r="759556" spans="5:5">
      <c r="E759556"/>
    </row>
    <row r="759557" spans="5:5">
      <c r="E759557"/>
    </row>
    <row r="759558" spans="5:5">
      <c r="E759558"/>
    </row>
    <row r="759559" spans="5:5">
      <c r="E759559"/>
    </row>
    <row r="759560" spans="5:5">
      <c r="E759560"/>
    </row>
    <row r="759561" spans="5:5">
      <c r="E759561"/>
    </row>
    <row r="759562" spans="5:5">
      <c r="E759562"/>
    </row>
    <row r="759563" spans="5:5">
      <c r="E759563"/>
    </row>
    <row r="759564" spans="5:5">
      <c r="E759564"/>
    </row>
    <row r="759565" spans="5:5">
      <c r="E759565"/>
    </row>
    <row r="759566" spans="5:5">
      <c r="E759566"/>
    </row>
    <row r="759567" spans="5:5">
      <c r="E759567"/>
    </row>
    <row r="759568" spans="5:5">
      <c r="E759568"/>
    </row>
    <row r="759569" spans="5:5">
      <c r="E759569"/>
    </row>
    <row r="759570" spans="5:5">
      <c r="E759570"/>
    </row>
    <row r="759571" spans="5:5">
      <c r="E759571"/>
    </row>
    <row r="759572" spans="5:5">
      <c r="E759572"/>
    </row>
    <row r="759573" spans="5:5">
      <c r="E759573"/>
    </row>
    <row r="759574" spans="5:5">
      <c r="E759574"/>
    </row>
    <row r="759575" spans="5:5">
      <c r="E759575"/>
    </row>
    <row r="759576" spans="5:5">
      <c r="E759576"/>
    </row>
    <row r="759577" spans="5:5">
      <c r="E759577"/>
    </row>
    <row r="759578" spans="5:5">
      <c r="E759578"/>
    </row>
    <row r="759579" spans="5:5">
      <c r="E759579"/>
    </row>
    <row r="759580" spans="5:5">
      <c r="E759580"/>
    </row>
    <row r="759581" spans="5:5">
      <c r="E759581"/>
    </row>
    <row r="759582" spans="5:5">
      <c r="E759582"/>
    </row>
    <row r="759583" spans="5:5">
      <c r="E759583"/>
    </row>
    <row r="759584" spans="5:5">
      <c r="E759584"/>
    </row>
    <row r="759585" spans="5:5">
      <c r="E759585"/>
    </row>
    <row r="759586" spans="5:5">
      <c r="E759586"/>
    </row>
    <row r="759587" spans="5:5">
      <c r="E759587"/>
    </row>
    <row r="759588" spans="5:5">
      <c r="E759588"/>
    </row>
    <row r="759589" spans="5:5">
      <c r="E759589"/>
    </row>
    <row r="759590" spans="5:5">
      <c r="E759590"/>
    </row>
    <row r="759591" spans="5:5">
      <c r="E759591"/>
    </row>
    <row r="759592" spans="5:5">
      <c r="E759592"/>
    </row>
    <row r="759593" spans="5:5">
      <c r="E759593"/>
    </row>
    <row r="759594" spans="5:5">
      <c r="E759594"/>
    </row>
    <row r="759595" spans="5:5">
      <c r="E759595"/>
    </row>
    <row r="759596" spans="5:5">
      <c r="E759596"/>
    </row>
    <row r="759597" spans="5:5">
      <c r="E759597"/>
    </row>
    <row r="759598" spans="5:5">
      <c r="E759598"/>
    </row>
    <row r="759599" spans="5:5">
      <c r="E759599"/>
    </row>
    <row r="759600" spans="5:5">
      <c r="E759600"/>
    </row>
    <row r="759601" spans="5:5">
      <c r="E759601"/>
    </row>
    <row r="759602" spans="5:5">
      <c r="E759602"/>
    </row>
    <row r="759603" spans="5:5">
      <c r="E759603"/>
    </row>
    <row r="759604" spans="5:5">
      <c r="E759604"/>
    </row>
    <row r="759605" spans="5:5">
      <c r="E759605"/>
    </row>
    <row r="759606" spans="5:5">
      <c r="E759606"/>
    </row>
    <row r="759607" spans="5:5">
      <c r="E759607"/>
    </row>
    <row r="759608" spans="5:5">
      <c r="E759608"/>
    </row>
    <row r="759609" spans="5:5">
      <c r="E759609"/>
    </row>
    <row r="759610" spans="5:5">
      <c r="E759610"/>
    </row>
    <row r="759611" spans="5:5">
      <c r="E759611"/>
    </row>
    <row r="759612" spans="5:5">
      <c r="E759612"/>
    </row>
    <row r="759613" spans="5:5">
      <c r="E759613"/>
    </row>
    <row r="759614" spans="5:5">
      <c r="E759614"/>
    </row>
    <row r="759615" spans="5:5">
      <c r="E759615"/>
    </row>
    <row r="759616" spans="5:5">
      <c r="E759616"/>
    </row>
    <row r="759617" spans="5:5">
      <c r="E759617"/>
    </row>
    <row r="759618" spans="5:5">
      <c r="E759618"/>
    </row>
    <row r="759619" spans="5:5">
      <c r="E759619"/>
    </row>
    <row r="759620" spans="5:5">
      <c r="E759620"/>
    </row>
    <row r="759621" spans="5:5">
      <c r="E759621"/>
    </row>
    <row r="759622" spans="5:5">
      <c r="E759622"/>
    </row>
    <row r="759623" spans="5:5">
      <c r="E759623"/>
    </row>
    <row r="759624" spans="5:5">
      <c r="E759624"/>
    </row>
    <row r="759625" spans="5:5">
      <c r="E759625"/>
    </row>
    <row r="759626" spans="5:5">
      <c r="E759626"/>
    </row>
    <row r="759627" spans="5:5">
      <c r="E759627"/>
    </row>
    <row r="759628" spans="5:5">
      <c r="E759628"/>
    </row>
    <row r="759629" spans="5:5">
      <c r="E759629"/>
    </row>
    <row r="759630" spans="5:5">
      <c r="E759630"/>
    </row>
    <row r="759631" spans="5:5">
      <c r="E759631"/>
    </row>
    <row r="759632" spans="5:5">
      <c r="E759632"/>
    </row>
    <row r="759633" spans="5:5">
      <c r="E759633"/>
    </row>
    <row r="759634" spans="5:5">
      <c r="E759634"/>
    </row>
    <row r="759635" spans="5:5">
      <c r="E759635"/>
    </row>
    <row r="759636" spans="5:5">
      <c r="E759636"/>
    </row>
    <row r="759637" spans="5:5">
      <c r="E759637"/>
    </row>
    <row r="759638" spans="5:5">
      <c r="E759638"/>
    </row>
    <row r="759639" spans="5:5">
      <c r="E759639"/>
    </row>
    <row r="759640" spans="5:5">
      <c r="E759640"/>
    </row>
    <row r="759641" spans="5:5">
      <c r="E759641"/>
    </row>
    <row r="759642" spans="5:5">
      <c r="E759642"/>
    </row>
    <row r="759643" spans="5:5">
      <c r="E759643"/>
    </row>
    <row r="759644" spans="5:5">
      <c r="E759644"/>
    </row>
    <row r="759645" spans="5:5">
      <c r="E759645"/>
    </row>
    <row r="759646" spans="5:5">
      <c r="E759646"/>
    </row>
    <row r="759647" spans="5:5">
      <c r="E759647"/>
    </row>
    <row r="759648" spans="5:5">
      <c r="E759648"/>
    </row>
    <row r="759649" spans="5:5">
      <c r="E759649"/>
    </row>
    <row r="759650" spans="5:5">
      <c r="E759650"/>
    </row>
    <row r="759651" spans="5:5">
      <c r="E759651"/>
    </row>
    <row r="759652" spans="5:5">
      <c r="E759652"/>
    </row>
    <row r="759653" spans="5:5">
      <c r="E759653"/>
    </row>
    <row r="759654" spans="5:5">
      <c r="E759654"/>
    </row>
    <row r="759655" spans="5:5">
      <c r="E759655"/>
    </row>
    <row r="759656" spans="5:5">
      <c r="E759656"/>
    </row>
    <row r="759657" spans="5:5">
      <c r="E759657"/>
    </row>
    <row r="759658" spans="5:5">
      <c r="E759658"/>
    </row>
    <row r="759659" spans="5:5">
      <c r="E759659"/>
    </row>
    <row r="759660" spans="5:5">
      <c r="E759660"/>
    </row>
    <row r="759661" spans="5:5">
      <c r="E759661"/>
    </row>
    <row r="759662" spans="5:5">
      <c r="E759662"/>
    </row>
    <row r="759663" spans="5:5">
      <c r="E759663"/>
    </row>
    <row r="759664" spans="5:5">
      <c r="E759664"/>
    </row>
    <row r="759665" spans="5:5">
      <c r="E759665"/>
    </row>
    <row r="759666" spans="5:5">
      <c r="E759666"/>
    </row>
    <row r="759667" spans="5:5">
      <c r="E759667"/>
    </row>
    <row r="759668" spans="5:5">
      <c r="E759668"/>
    </row>
    <row r="759669" spans="5:5">
      <c r="E759669"/>
    </row>
    <row r="759670" spans="5:5">
      <c r="E759670"/>
    </row>
    <row r="759671" spans="5:5">
      <c r="E759671"/>
    </row>
    <row r="759672" spans="5:5">
      <c r="E759672"/>
    </row>
    <row r="759673" spans="5:5">
      <c r="E759673"/>
    </row>
    <row r="759674" spans="5:5">
      <c r="E759674"/>
    </row>
    <row r="759675" spans="5:5">
      <c r="E759675"/>
    </row>
    <row r="759676" spans="5:5">
      <c r="E759676"/>
    </row>
    <row r="759677" spans="5:5">
      <c r="E759677"/>
    </row>
    <row r="759678" spans="5:5">
      <c r="E759678"/>
    </row>
    <row r="759679" spans="5:5">
      <c r="E759679"/>
    </row>
    <row r="759680" spans="5:5">
      <c r="E759680"/>
    </row>
    <row r="759681" spans="5:5">
      <c r="E759681"/>
    </row>
    <row r="759682" spans="5:5">
      <c r="E759682"/>
    </row>
    <row r="759683" spans="5:5">
      <c r="E759683"/>
    </row>
    <row r="759684" spans="5:5">
      <c r="E759684"/>
    </row>
    <row r="759685" spans="5:5">
      <c r="E759685"/>
    </row>
    <row r="759686" spans="5:5">
      <c r="E759686"/>
    </row>
    <row r="759687" spans="5:5">
      <c r="E759687"/>
    </row>
    <row r="759688" spans="5:5">
      <c r="E759688"/>
    </row>
    <row r="759689" spans="5:5">
      <c r="E759689"/>
    </row>
    <row r="759690" spans="5:5">
      <c r="E759690"/>
    </row>
    <row r="759691" spans="5:5">
      <c r="E759691"/>
    </row>
    <row r="759692" spans="5:5">
      <c r="E759692"/>
    </row>
    <row r="759693" spans="5:5">
      <c r="E759693"/>
    </row>
    <row r="759694" spans="5:5">
      <c r="E759694"/>
    </row>
    <row r="759695" spans="5:5">
      <c r="E759695"/>
    </row>
    <row r="759696" spans="5:5">
      <c r="E759696"/>
    </row>
    <row r="759697" spans="5:5">
      <c r="E759697"/>
    </row>
    <row r="759698" spans="5:5">
      <c r="E759698"/>
    </row>
    <row r="759699" spans="5:5">
      <c r="E759699"/>
    </row>
    <row r="759700" spans="5:5">
      <c r="E759700"/>
    </row>
    <row r="759701" spans="5:5">
      <c r="E759701"/>
    </row>
    <row r="759702" spans="5:5">
      <c r="E759702"/>
    </row>
    <row r="759703" spans="5:5">
      <c r="E759703"/>
    </row>
    <row r="759704" spans="5:5">
      <c r="E759704"/>
    </row>
    <row r="759705" spans="5:5">
      <c r="E759705"/>
    </row>
    <row r="759706" spans="5:5">
      <c r="E759706"/>
    </row>
    <row r="759707" spans="5:5">
      <c r="E759707"/>
    </row>
    <row r="759708" spans="5:5">
      <c r="E759708"/>
    </row>
    <row r="759709" spans="5:5">
      <c r="E759709"/>
    </row>
    <row r="759710" spans="5:5">
      <c r="E759710"/>
    </row>
    <row r="759711" spans="5:5">
      <c r="E759711"/>
    </row>
    <row r="759712" spans="5:5">
      <c r="E759712"/>
    </row>
    <row r="759713" spans="5:5">
      <c r="E759713"/>
    </row>
    <row r="759714" spans="5:5">
      <c r="E759714"/>
    </row>
    <row r="759715" spans="5:5">
      <c r="E759715"/>
    </row>
    <row r="759716" spans="5:5">
      <c r="E759716"/>
    </row>
    <row r="759717" spans="5:5">
      <c r="E759717"/>
    </row>
    <row r="759718" spans="5:5">
      <c r="E759718"/>
    </row>
    <row r="759719" spans="5:5">
      <c r="E759719"/>
    </row>
    <row r="759720" spans="5:5">
      <c r="E759720"/>
    </row>
    <row r="759721" spans="5:5">
      <c r="E759721"/>
    </row>
    <row r="759722" spans="5:5">
      <c r="E759722"/>
    </row>
    <row r="759723" spans="5:5">
      <c r="E759723"/>
    </row>
    <row r="759724" spans="5:5">
      <c r="E759724"/>
    </row>
    <row r="759725" spans="5:5">
      <c r="E759725"/>
    </row>
    <row r="759726" spans="5:5">
      <c r="E759726"/>
    </row>
    <row r="759727" spans="5:5">
      <c r="E759727"/>
    </row>
    <row r="759728" spans="5:5">
      <c r="E759728"/>
    </row>
    <row r="759729" spans="5:5">
      <c r="E759729"/>
    </row>
    <row r="759730" spans="5:5">
      <c r="E759730"/>
    </row>
    <row r="759731" spans="5:5">
      <c r="E759731"/>
    </row>
    <row r="759732" spans="5:5">
      <c r="E759732"/>
    </row>
    <row r="759733" spans="5:5">
      <c r="E759733"/>
    </row>
    <row r="759734" spans="5:5">
      <c r="E759734"/>
    </row>
    <row r="759735" spans="5:5">
      <c r="E759735"/>
    </row>
    <row r="759736" spans="5:5">
      <c r="E759736"/>
    </row>
    <row r="759737" spans="5:5">
      <c r="E759737"/>
    </row>
    <row r="759738" spans="5:5">
      <c r="E759738"/>
    </row>
    <row r="759739" spans="5:5">
      <c r="E759739"/>
    </row>
    <row r="759740" spans="5:5">
      <c r="E759740"/>
    </row>
    <row r="759741" spans="5:5">
      <c r="E759741"/>
    </row>
    <row r="759742" spans="5:5">
      <c r="E759742"/>
    </row>
    <row r="759743" spans="5:5">
      <c r="E759743"/>
    </row>
    <row r="759744" spans="5:5">
      <c r="E759744"/>
    </row>
    <row r="759745" spans="5:5">
      <c r="E759745"/>
    </row>
    <row r="759746" spans="5:5">
      <c r="E759746"/>
    </row>
    <row r="759747" spans="5:5">
      <c r="E759747"/>
    </row>
    <row r="759748" spans="5:5">
      <c r="E759748"/>
    </row>
    <row r="759749" spans="5:5">
      <c r="E759749"/>
    </row>
    <row r="759750" spans="5:5">
      <c r="E759750"/>
    </row>
    <row r="759751" spans="5:5">
      <c r="E759751"/>
    </row>
    <row r="759752" spans="5:5">
      <c r="E759752"/>
    </row>
    <row r="759753" spans="5:5">
      <c r="E759753"/>
    </row>
    <row r="759754" spans="5:5">
      <c r="E759754"/>
    </row>
    <row r="759755" spans="5:5">
      <c r="E759755"/>
    </row>
    <row r="759756" spans="5:5">
      <c r="E759756"/>
    </row>
    <row r="759757" spans="5:5">
      <c r="E759757"/>
    </row>
    <row r="759758" spans="5:5">
      <c r="E759758"/>
    </row>
    <row r="759759" spans="5:5">
      <c r="E759759"/>
    </row>
    <row r="759760" spans="5:5">
      <c r="E759760"/>
    </row>
    <row r="759761" spans="5:5">
      <c r="E759761"/>
    </row>
    <row r="759762" spans="5:5">
      <c r="E759762"/>
    </row>
    <row r="759763" spans="5:5">
      <c r="E759763"/>
    </row>
    <row r="759764" spans="5:5">
      <c r="E759764"/>
    </row>
    <row r="759765" spans="5:5">
      <c r="E759765"/>
    </row>
    <row r="759766" spans="5:5">
      <c r="E759766"/>
    </row>
    <row r="759767" spans="5:5">
      <c r="E759767"/>
    </row>
    <row r="759768" spans="5:5">
      <c r="E759768"/>
    </row>
    <row r="759769" spans="5:5">
      <c r="E759769"/>
    </row>
    <row r="759770" spans="5:5">
      <c r="E759770"/>
    </row>
    <row r="759771" spans="5:5">
      <c r="E759771"/>
    </row>
    <row r="759772" spans="5:5">
      <c r="E759772"/>
    </row>
    <row r="759773" spans="5:5">
      <c r="E759773"/>
    </row>
    <row r="759774" spans="5:5">
      <c r="E759774"/>
    </row>
    <row r="759775" spans="5:5">
      <c r="E759775"/>
    </row>
    <row r="759776" spans="5:5">
      <c r="E759776"/>
    </row>
    <row r="759777" spans="5:5">
      <c r="E759777"/>
    </row>
    <row r="759778" spans="5:5">
      <c r="E759778"/>
    </row>
    <row r="759779" spans="5:5">
      <c r="E759779"/>
    </row>
    <row r="759780" spans="5:5">
      <c r="E759780"/>
    </row>
    <row r="759781" spans="5:5">
      <c r="E759781"/>
    </row>
    <row r="759782" spans="5:5">
      <c r="E759782"/>
    </row>
    <row r="759783" spans="5:5">
      <c r="E759783"/>
    </row>
    <row r="759784" spans="5:5">
      <c r="E759784"/>
    </row>
    <row r="759785" spans="5:5">
      <c r="E759785"/>
    </row>
    <row r="759786" spans="5:5">
      <c r="E759786"/>
    </row>
    <row r="759787" spans="5:5">
      <c r="E759787"/>
    </row>
    <row r="759788" spans="5:5">
      <c r="E759788"/>
    </row>
    <row r="759789" spans="5:5">
      <c r="E759789"/>
    </row>
    <row r="759790" spans="5:5">
      <c r="E759790"/>
    </row>
    <row r="759791" spans="5:5">
      <c r="E759791"/>
    </row>
    <row r="759792" spans="5:5">
      <c r="E759792"/>
    </row>
    <row r="759793" spans="5:5">
      <c r="E759793"/>
    </row>
    <row r="759794" spans="5:5">
      <c r="E759794"/>
    </row>
    <row r="759795" spans="5:5">
      <c r="E759795"/>
    </row>
    <row r="759796" spans="5:5">
      <c r="E759796"/>
    </row>
    <row r="759797" spans="5:5">
      <c r="E759797"/>
    </row>
    <row r="759798" spans="5:5">
      <c r="E759798"/>
    </row>
    <row r="759799" spans="5:5">
      <c r="E759799"/>
    </row>
    <row r="759800" spans="5:5">
      <c r="E759800"/>
    </row>
    <row r="759801" spans="5:5">
      <c r="E759801"/>
    </row>
    <row r="759802" spans="5:5">
      <c r="E759802"/>
    </row>
    <row r="759803" spans="5:5">
      <c r="E759803"/>
    </row>
    <row r="759804" spans="5:5">
      <c r="E759804"/>
    </row>
    <row r="759805" spans="5:5">
      <c r="E759805"/>
    </row>
    <row r="759806" spans="5:5">
      <c r="E759806"/>
    </row>
    <row r="759807" spans="5:5">
      <c r="E759807"/>
    </row>
    <row r="759808" spans="5:5">
      <c r="E759808"/>
    </row>
    <row r="759809" spans="5:5">
      <c r="E759809"/>
    </row>
    <row r="759810" spans="5:5">
      <c r="E759810"/>
    </row>
    <row r="759811" spans="5:5">
      <c r="E759811"/>
    </row>
    <row r="759812" spans="5:5">
      <c r="E759812"/>
    </row>
    <row r="759813" spans="5:5">
      <c r="E759813"/>
    </row>
    <row r="759814" spans="5:5">
      <c r="E759814"/>
    </row>
    <row r="759815" spans="5:5">
      <c r="E759815"/>
    </row>
    <row r="759816" spans="5:5">
      <c r="E759816"/>
    </row>
    <row r="759817" spans="5:5">
      <c r="E759817"/>
    </row>
    <row r="759818" spans="5:5">
      <c r="E759818"/>
    </row>
    <row r="759819" spans="5:5">
      <c r="E759819"/>
    </row>
    <row r="759820" spans="5:5">
      <c r="E759820"/>
    </row>
    <row r="759821" spans="5:5">
      <c r="E759821"/>
    </row>
    <row r="759822" spans="5:5">
      <c r="E759822"/>
    </row>
    <row r="759823" spans="5:5">
      <c r="E759823"/>
    </row>
    <row r="759824" spans="5:5">
      <c r="E759824"/>
    </row>
    <row r="759825" spans="5:5">
      <c r="E759825"/>
    </row>
    <row r="759826" spans="5:5">
      <c r="E759826"/>
    </row>
    <row r="759827" spans="5:5">
      <c r="E759827"/>
    </row>
    <row r="759828" spans="5:5">
      <c r="E759828"/>
    </row>
    <row r="759829" spans="5:5">
      <c r="E759829"/>
    </row>
    <row r="759830" spans="5:5">
      <c r="E759830"/>
    </row>
    <row r="759831" spans="5:5">
      <c r="E759831"/>
    </row>
    <row r="759832" spans="5:5">
      <c r="E759832"/>
    </row>
    <row r="759833" spans="5:5">
      <c r="E759833"/>
    </row>
    <row r="759834" spans="5:5">
      <c r="E759834"/>
    </row>
    <row r="759835" spans="5:5">
      <c r="E759835"/>
    </row>
    <row r="759836" spans="5:5">
      <c r="E759836"/>
    </row>
    <row r="759837" spans="5:5">
      <c r="E759837"/>
    </row>
    <row r="759838" spans="5:5">
      <c r="E759838"/>
    </row>
    <row r="759839" spans="5:5">
      <c r="E759839"/>
    </row>
    <row r="759840" spans="5:5">
      <c r="E759840"/>
    </row>
    <row r="759841" spans="5:5">
      <c r="E759841"/>
    </row>
    <row r="759842" spans="5:5">
      <c r="E759842"/>
    </row>
    <row r="759843" spans="5:5">
      <c r="E759843"/>
    </row>
    <row r="759844" spans="5:5">
      <c r="E759844"/>
    </row>
    <row r="759845" spans="5:5">
      <c r="E759845"/>
    </row>
    <row r="759846" spans="5:5">
      <c r="E759846"/>
    </row>
    <row r="759847" spans="5:5">
      <c r="E759847"/>
    </row>
    <row r="759848" spans="5:5">
      <c r="E759848"/>
    </row>
    <row r="759849" spans="5:5">
      <c r="E759849"/>
    </row>
    <row r="759850" spans="5:5">
      <c r="E759850"/>
    </row>
    <row r="759851" spans="5:5">
      <c r="E759851"/>
    </row>
    <row r="759852" spans="5:5">
      <c r="E759852"/>
    </row>
    <row r="759853" spans="5:5">
      <c r="E759853"/>
    </row>
    <row r="759854" spans="5:5">
      <c r="E759854"/>
    </row>
    <row r="759855" spans="5:5">
      <c r="E759855"/>
    </row>
    <row r="759856" spans="5:5">
      <c r="E759856"/>
    </row>
    <row r="759857" spans="5:5">
      <c r="E759857"/>
    </row>
    <row r="759858" spans="5:5">
      <c r="E759858"/>
    </row>
    <row r="759859" spans="5:5">
      <c r="E759859"/>
    </row>
    <row r="759860" spans="5:5">
      <c r="E759860"/>
    </row>
    <row r="759861" spans="5:5">
      <c r="E759861"/>
    </row>
    <row r="759862" spans="5:5">
      <c r="E759862"/>
    </row>
    <row r="759863" spans="5:5">
      <c r="E759863"/>
    </row>
    <row r="759864" spans="5:5">
      <c r="E759864"/>
    </row>
    <row r="759865" spans="5:5">
      <c r="E759865"/>
    </row>
    <row r="759866" spans="5:5">
      <c r="E759866"/>
    </row>
    <row r="759867" spans="5:5">
      <c r="E759867"/>
    </row>
    <row r="759868" spans="5:5">
      <c r="E759868"/>
    </row>
    <row r="759869" spans="5:5">
      <c r="E759869"/>
    </row>
    <row r="759870" spans="5:5">
      <c r="E759870"/>
    </row>
    <row r="759871" spans="5:5">
      <c r="E759871"/>
    </row>
    <row r="759872" spans="5:5">
      <c r="E759872"/>
    </row>
    <row r="759873" spans="5:5">
      <c r="E759873"/>
    </row>
    <row r="759874" spans="5:5">
      <c r="E759874"/>
    </row>
    <row r="759875" spans="5:5">
      <c r="E759875"/>
    </row>
    <row r="759876" spans="5:5">
      <c r="E759876"/>
    </row>
    <row r="759877" spans="5:5">
      <c r="E759877"/>
    </row>
    <row r="759878" spans="5:5">
      <c r="E759878"/>
    </row>
    <row r="759879" spans="5:5">
      <c r="E759879"/>
    </row>
    <row r="759880" spans="5:5">
      <c r="E759880"/>
    </row>
    <row r="759881" spans="5:5">
      <c r="E759881"/>
    </row>
    <row r="759882" spans="5:5">
      <c r="E759882"/>
    </row>
    <row r="759883" spans="5:5">
      <c r="E759883"/>
    </row>
    <row r="759884" spans="5:5">
      <c r="E759884"/>
    </row>
    <row r="759885" spans="5:5">
      <c r="E759885"/>
    </row>
    <row r="759886" spans="5:5">
      <c r="E759886"/>
    </row>
    <row r="759887" spans="5:5">
      <c r="E759887"/>
    </row>
    <row r="759888" spans="5:5">
      <c r="E759888"/>
    </row>
    <row r="759889" spans="5:5">
      <c r="E759889"/>
    </row>
    <row r="759890" spans="5:5">
      <c r="E759890"/>
    </row>
    <row r="759891" spans="5:5">
      <c r="E759891"/>
    </row>
    <row r="759892" spans="5:5">
      <c r="E759892"/>
    </row>
    <row r="759893" spans="5:5">
      <c r="E759893"/>
    </row>
    <row r="759894" spans="5:5">
      <c r="E759894"/>
    </row>
    <row r="759895" spans="5:5">
      <c r="E759895"/>
    </row>
    <row r="759896" spans="5:5">
      <c r="E759896"/>
    </row>
    <row r="759897" spans="5:5">
      <c r="E759897"/>
    </row>
    <row r="759898" spans="5:5">
      <c r="E759898"/>
    </row>
    <row r="759899" spans="5:5">
      <c r="E759899"/>
    </row>
    <row r="759900" spans="5:5">
      <c r="E759900"/>
    </row>
    <row r="759901" spans="5:5">
      <c r="E759901"/>
    </row>
    <row r="759902" spans="5:5">
      <c r="E759902"/>
    </row>
    <row r="759903" spans="5:5">
      <c r="E759903"/>
    </row>
    <row r="759904" spans="5:5">
      <c r="E759904"/>
    </row>
    <row r="759905" spans="5:5">
      <c r="E759905"/>
    </row>
    <row r="759906" spans="5:5">
      <c r="E759906"/>
    </row>
    <row r="759907" spans="5:5">
      <c r="E759907"/>
    </row>
    <row r="759908" spans="5:5">
      <c r="E759908"/>
    </row>
    <row r="759909" spans="5:5">
      <c r="E759909"/>
    </row>
    <row r="759910" spans="5:5">
      <c r="E759910"/>
    </row>
    <row r="759911" spans="5:5">
      <c r="E759911"/>
    </row>
    <row r="759912" spans="5:5">
      <c r="E759912"/>
    </row>
    <row r="759913" spans="5:5">
      <c r="E759913"/>
    </row>
    <row r="759914" spans="5:5">
      <c r="E759914"/>
    </row>
    <row r="759915" spans="5:5">
      <c r="E759915"/>
    </row>
    <row r="759916" spans="5:5">
      <c r="E759916"/>
    </row>
    <row r="759917" spans="5:5">
      <c r="E759917"/>
    </row>
    <row r="759918" spans="5:5">
      <c r="E759918"/>
    </row>
    <row r="759919" spans="5:5">
      <c r="E759919"/>
    </row>
    <row r="759920" spans="5:5">
      <c r="E759920"/>
    </row>
    <row r="759921" spans="5:5">
      <c r="E759921"/>
    </row>
    <row r="759922" spans="5:5">
      <c r="E759922"/>
    </row>
    <row r="759923" spans="5:5">
      <c r="E759923"/>
    </row>
    <row r="759924" spans="5:5">
      <c r="E759924"/>
    </row>
    <row r="759925" spans="5:5">
      <c r="E759925"/>
    </row>
    <row r="759926" spans="5:5">
      <c r="E759926"/>
    </row>
    <row r="759927" spans="5:5">
      <c r="E759927"/>
    </row>
    <row r="759928" spans="5:5">
      <c r="E759928"/>
    </row>
    <row r="759929" spans="5:5">
      <c r="E759929"/>
    </row>
    <row r="759930" spans="5:5">
      <c r="E759930"/>
    </row>
    <row r="759931" spans="5:5">
      <c r="E759931"/>
    </row>
    <row r="759932" spans="5:5">
      <c r="E759932"/>
    </row>
    <row r="759933" spans="5:5">
      <c r="E759933"/>
    </row>
    <row r="759934" spans="5:5">
      <c r="E759934"/>
    </row>
    <row r="759935" spans="5:5">
      <c r="E759935"/>
    </row>
    <row r="759936" spans="5:5">
      <c r="E759936"/>
    </row>
    <row r="759937" spans="5:5">
      <c r="E759937"/>
    </row>
    <row r="759938" spans="5:5">
      <c r="E759938"/>
    </row>
    <row r="759939" spans="5:5">
      <c r="E759939"/>
    </row>
    <row r="759940" spans="5:5">
      <c r="E759940"/>
    </row>
    <row r="759941" spans="5:5">
      <c r="E759941"/>
    </row>
    <row r="759942" spans="5:5">
      <c r="E759942"/>
    </row>
    <row r="759943" spans="5:5">
      <c r="E759943"/>
    </row>
    <row r="759944" spans="5:5">
      <c r="E759944"/>
    </row>
    <row r="759945" spans="5:5">
      <c r="E759945"/>
    </row>
    <row r="759946" spans="5:5">
      <c r="E759946"/>
    </row>
    <row r="759947" spans="5:5">
      <c r="E759947"/>
    </row>
    <row r="759948" spans="5:5">
      <c r="E759948"/>
    </row>
    <row r="759949" spans="5:5">
      <c r="E759949"/>
    </row>
    <row r="759950" spans="5:5">
      <c r="E759950"/>
    </row>
    <row r="759951" spans="5:5">
      <c r="E759951"/>
    </row>
    <row r="759952" spans="5:5">
      <c r="E759952"/>
    </row>
    <row r="759953" spans="5:5">
      <c r="E759953"/>
    </row>
    <row r="759954" spans="5:5">
      <c r="E759954"/>
    </row>
    <row r="759955" spans="5:5">
      <c r="E759955"/>
    </row>
    <row r="759956" spans="5:5">
      <c r="E759956"/>
    </row>
    <row r="759957" spans="5:5">
      <c r="E759957"/>
    </row>
    <row r="759958" spans="5:5">
      <c r="E759958"/>
    </row>
    <row r="759959" spans="5:5">
      <c r="E759959"/>
    </row>
    <row r="759960" spans="5:5">
      <c r="E759960"/>
    </row>
    <row r="759961" spans="5:5">
      <c r="E759961"/>
    </row>
    <row r="759962" spans="5:5">
      <c r="E759962"/>
    </row>
    <row r="759963" spans="5:5">
      <c r="E759963"/>
    </row>
    <row r="759964" spans="5:5">
      <c r="E759964"/>
    </row>
    <row r="759965" spans="5:5">
      <c r="E759965"/>
    </row>
    <row r="759966" spans="5:5">
      <c r="E759966"/>
    </row>
    <row r="759967" spans="5:5">
      <c r="E759967"/>
    </row>
    <row r="759968" spans="5:5">
      <c r="E759968"/>
    </row>
    <row r="759969" spans="5:5">
      <c r="E759969"/>
    </row>
    <row r="759970" spans="5:5">
      <c r="E759970"/>
    </row>
    <row r="759971" spans="5:5">
      <c r="E759971"/>
    </row>
    <row r="759972" spans="5:5">
      <c r="E759972"/>
    </row>
    <row r="759973" spans="5:5">
      <c r="E759973"/>
    </row>
    <row r="759974" spans="5:5">
      <c r="E759974"/>
    </row>
    <row r="759975" spans="5:5">
      <c r="E759975"/>
    </row>
    <row r="759976" spans="5:5">
      <c r="E759976"/>
    </row>
    <row r="759977" spans="5:5">
      <c r="E759977"/>
    </row>
    <row r="759978" spans="5:5">
      <c r="E759978"/>
    </row>
    <row r="759979" spans="5:5">
      <c r="E759979"/>
    </row>
    <row r="759980" spans="5:5">
      <c r="E759980"/>
    </row>
    <row r="759981" spans="5:5">
      <c r="E759981"/>
    </row>
    <row r="759982" spans="5:5">
      <c r="E759982"/>
    </row>
    <row r="759983" spans="5:5">
      <c r="E759983"/>
    </row>
    <row r="759984" spans="5:5">
      <c r="E759984"/>
    </row>
    <row r="759985" spans="5:5">
      <c r="E759985"/>
    </row>
    <row r="759986" spans="5:5">
      <c r="E759986"/>
    </row>
    <row r="759987" spans="5:5">
      <c r="E759987"/>
    </row>
    <row r="759988" spans="5:5">
      <c r="E759988"/>
    </row>
    <row r="759989" spans="5:5">
      <c r="E759989"/>
    </row>
    <row r="759990" spans="5:5">
      <c r="E759990"/>
    </row>
    <row r="759991" spans="5:5">
      <c r="E759991"/>
    </row>
    <row r="759992" spans="5:5">
      <c r="E759992"/>
    </row>
    <row r="759993" spans="5:5">
      <c r="E759993"/>
    </row>
    <row r="759994" spans="5:5">
      <c r="E759994"/>
    </row>
    <row r="759995" spans="5:5">
      <c r="E759995"/>
    </row>
    <row r="759996" spans="5:5">
      <c r="E759996"/>
    </row>
    <row r="759997" spans="5:5">
      <c r="E759997"/>
    </row>
    <row r="759998" spans="5:5">
      <c r="E759998"/>
    </row>
    <row r="759999" spans="5:5">
      <c r="E759999"/>
    </row>
    <row r="760000" spans="5:5">
      <c r="E760000"/>
    </row>
    <row r="760001" spans="5:5">
      <c r="E760001"/>
    </row>
    <row r="760002" spans="5:5">
      <c r="E760002"/>
    </row>
    <row r="760003" spans="5:5">
      <c r="E760003"/>
    </row>
    <row r="760004" spans="5:5">
      <c r="E760004"/>
    </row>
    <row r="760005" spans="5:5">
      <c r="E760005"/>
    </row>
    <row r="760006" spans="5:5">
      <c r="E760006"/>
    </row>
    <row r="760007" spans="5:5">
      <c r="E760007"/>
    </row>
    <row r="760008" spans="5:5">
      <c r="E760008"/>
    </row>
    <row r="760009" spans="5:5">
      <c r="E760009"/>
    </row>
    <row r="760010" spans="5:5">
      <c r="E760010"/>
    </row>
    <row r="760011" spans="5:5">
      <c r="E760011"/>
    </row>
    <row r="760012" spans="5:5">
      <c r="E760012"/>
    </row>
    <row r="760013" spans="5:5">
      <c r="E760013"/>
    </row>
    <row r="760014" spans="5:5">
      <c r="E760014"/>
    </row>
    <row r="760015" spans="5:5">
      <c r="E760015"/>
    </row>
    <row r="760016" spans="5:5">
      <c r="E760016"/>
    </row>
    <row r="760017" spans="5:5">
      <c r="E760017"/>
    </row>
    <row r="760018" spans="5:5">
      <c r="E760018"/>
    </row>
    <row r="760019" spans="5:5">
      <c r="E760019"/>
    </row>
    <row r="760020" spans="5:5">
      <c r="E760020"/>
    </row>
    <row r="760021" spans="5:5">
      <c r="E760021"/>
    </row>
    <row r="760022" spans="5:5">
      <c r="E760022"/>
    </row>
    <row r="760023" spans="5:5">
      <c r="E760023"/>
    </row>
    <row r="760024" spans="5:5">
      <c r="E760024"/>
    </row>
    <row r="760025" spans="5:5">
      <c r="E760025"/>
    </row>
    <row r="760026" spans="5:5">
      <c r="E760026"/>
    </row>
    <row r="760027" spans="5:5">
      <c r="E760027"/>
    </row>
    <row r="760028" spans="5:5">
      <c r="E760028"/>
    </row>
    <row r="760029" spans="5:5">
      <c r="E760029"/>
    </row>
    <row r="760030" spans="5:5">
      <c r="E760030"/>
    </row>
    <row r="760031" spans="5:5">
      <c r="E760031"/>
    </row>
    <row r="760032" spans="5:5">
      <c r="E760032"/>
    </row>
    <row r="760033" spans="5:5">
      <c r="E760033"/>
    </row>
    <row r="760034" spans="5:5">
      <c r="E760034"/>
    </row>
    <row r="760035" spans="5:5">
      <c r="E760035"/>
    </row>
    <row r="760036" spans="5:5">
      <c r="E760036"/>
    </row>
    <row r="760037" spans="5:5">
      <c r="E760037"/>
    </row>
    <row r="760038" spans="5:5">
      <c r="E760038"/>
    </row>
    <row r="760039" spans="5:5">
      <c r="E760039"/>
    </row>
    <row r="760040" spans="5:5">
      <c r="E760040"/>
    </row>
    <row r="760041" spans="5:5">
      <c r="E760041"/>
    </row>
    <row r="760042" spans="5:5">
      <c r="E760042"/>
    </row>
    <row r="760043" spans="5:5">
      <c r="E760043"/>
    </row>
    <row r="760044" spans="5:5">
      <c r="E760044"/>
    </row>
    <row r="760045" spans="5:5">
      <c r="E760045"/>
    </row>
    <row r="760046" spans="5:5">
      <c r="E760046"/>
    </row>
    <row r="760047" spans="5:5">
      <c r="E760047"/>
    </row>
    <row r="760048" spans="5:5">
      <c r="E760048"/>
    </row>
    <row r="760049" spans="5:5">
      <c r="E760049"/>
    </row>
    <row r="760050" spans="5:5">
      <c r="E760050"/>
    </row>
    <row r="760051" spans="5:5">
      <c r="E760051"/>
    </row>
    <row r="760052" spans="5:5">
      <c r="E760052"/>
    </row>
    <row r="760053" spans="5:5">
      <c r="E760053"/>
    </row>
    <row r="760054" spans="5:5">
      <c r="E760054"/>
    </row>
    <row r="760055" spans="5:5">
      <c r="E760055"/>
    </row>
    <row r="760056" spans="5:5">
      <c r="E760056"/>
    </row>
    <row r="760057" spans="5:5">
      <c r="E760057"/>
    </row>
    <row r="760058" spans="5:5">
      <c r="E760058"/>
    </row>
    <row r="760059" spans="5:5">
      <c r="E760059"/>
    </row>
    <row r="760060" spans="5:5">
      <c r="E760060"/>
    </row>
    <row r="760061" spans="5:5">
      <c r="E760061"/>
    </row>
    <row r="760062" spans="5:5">
      <c r="E760062"/>
    </row>
    <row r="760063" spans="5:5">
      <c r="E760063"/>
    </row>
    <row r="760064" spans="5:5">
      <c r="E760064"/>
    </row>
    <row r="760065" spans="5:5">
      <c r="E760065"/>
    </row>
    <row r="760066" spans="5:5">
      <c r="E760066"/>
    </row>
    <row r="760067" spans="5:5">
      <c r="E760067"/>
    </row>
    <row r="760068" spans="5:5">
      <c r="E760068"/>
    </row>
    <row r="760069" spans="5:5">
      <c r="E760069"/>
    </row>
    <row r="760070" spans="5:5">
      <c r="E760070"/>
    </row>
    <row r="760071" spans="5:5">
      <c r="E760071"/>
    </row>
    <row r="760072" spans="5:5">
      <c r="E760072"/>
    </row>
    <row r="760073" spans="5:5">
      <c r="E760073"/>
    </row>
    <row r="760074" spans="5:5">
      <c r="E760074"/>
    </row>
    <row r="760075" spans="5:5">
      <c r="E760075"/>
    </row>
    <row r="760076" spans="5:5">
      <c r="E760076"/>
    </row>
    <row r="760077" spans="5:5">
      <c r="E760077"/>
    </row>
    <row r="760078" spans="5:5">
      <c r="E760078"/>
    </row>
    <row r="760079" spans="5:5">
      <c r="E760079"/>
    </row>
    <row r="760080" spans="5:5">
      <c r="E760080"/>
    </row>
    <row r="760081" spans="5:5">
      <c r="E760081"/>
    </row>
    <row r="760082" spans="5:5">
      <c r="E760082"/>
    </row>
    <row r="760083" spans="5:5">
      <c r="E760083"/>
    </row>
    <row r="760084" spans="5:5">
      <c r="E760084"/>
    </row>
    <row r="760085" spans="5:5">
      <c r="E760085"/>
    </row>
    <row r="760086" spans="5:5">
      <c r="E760086"/>
    </row>
    <row r="760087" spans="5:5">
      <c r="E760087"/>
    </row>
    <row r="760088" spans="5:5">
      <c r="E760088"/>
    </row>
    <row r="760089" spans="5:5">
      <c r="E760089"/>
    </row>
    <row r="760090" spans="5:5">
      <c r="E760090"/>
    </row>
    <row r="760091" spans="5:5">
      <c r="E760091"/>
    </row>
    <row r="760092" spans="5:5">
      <c r="E760092"/>
    </row>
    <row r="760093" spans="5:5">
      <c r="E760093"/>
    </row>
    <row r="760094" spans="5:5">
      <c r="E760094"/>
    </row>
    <row r="760095" spans="5:5">
      <c r="E760095"/>
    </row>
    <row r="760096" spans="5:5">
      <c r="E760096"/>
    </row>
    <row r="760097" spans="5:5">
      <c r="E760097"/>
    </row>
    <row r="760098" spans="5:5">
      <c r="E760098"/>
    </row>
    <row r="760099" spans="5:5">
      <c r="E760099"/>
    </row>
    <row r="760100" spans="5:5">
      <c r="E760100"/>
    </row>
    <row r="760101" spans="5:5">
      <c r="E760101"/>
    </row>
    <row r="760102" spans="5:5">
      <c r="E760102"/>
    </row>
    <row r="760103" spans="5:5">
      <c r="E760103"/>
    </row>
    <row r="760104" spans="5:5">
      <c r="E760104"/>
    </row>
    <row r="760105" spans="5:5">
      <c r="E760105"/>
    </row>
    <row r="760106" spans="5:5">
      <c r="E760106"/>
    </row>
    <row r="760107" spans="5:5">
      <c r="E760107"/>
    </row>
    <row r="760108" spans="5:5">
      <c r="E760108"/>
    </row>
    <row r="760109" spans="5:5">
      <c r="E760109"/>
    </row>
    <row r="760110" spans="5:5">
      <c r="E760110"/>
    </row>
    <row r="760111" spans="5:5">
      <c r="E760111"/>
    </row>
    <row r="760112" spans="5:5">
      <c r="E760112"/>
    </row>
    <row r="760113" spans="5:5">
      <c r="E760113"/>
    </row>
    <row r="760114" spans="5:5">
      <c r="E760114"/>
    </row>
    <row r="760115" spans="5:5">
      <c r="E760115"/>
    </row>
    <row r="760116" spans="5:5">
      <c r="E760116"/>
    </row>
    <row r="760117" spans="5:5">
      <c r="E760117"/>
    </row>
    <row r="760118" spans="5:5">
      <c r="E760118"/>
    </row>
    <row r="760119" spans="5:5">
      <c r="E760119"/>
    </row>
    <row r="760120" spans="5:5">
      <c r="E760120"/>
    </row>
    <row r="760121" spans="5:5">
      <c r="E760121"/>
    </row>
    <row r="760122" spans="5:5">
      <c r="E760122"/>
    </row>
    <row r="760123" spans="5:5">
      <c r="E760123"/>
    </row>
    <row r="760124" spans="5:5">
      <c r="E760124"/>
    </row>
    <row r="760125" spans="5:5">
      <c r="E760125"/>
    </row>
    <row r="760126" spans="5:5">
      <c r="E760126"/>
    </row>
    <row r="760127" spans="5:5">
      <c r="E760127"/>
    </row>
    <row r="760128" spans="5:5">
      <c r="E760128"/>
    </row>
    <row r="760129" spans="5:5">
      <c r="E760129"/>
    </row>
    <row r="760130" spans="5:5">
      <c r="E760130"/>
    </row>
    <row r="760131" spans="5:5">
      <c r="E760131"/>
    </row>
    <row r="760132" spans="5:5">
      <c r="E760132"/>
    </row>
    <row r="760133" spans="5:5">
      <c r="E760133"/>
    </row>
    <row r="760134" spans="5:5">
      <c r="E760134"/>
    </row>
    <row r="760135" spans="5:5">
      <c r="E760135"/>
    </row>
    <row r="760136" spans="5:5">
      <c r="E760136"/>
    </row>
    <row r="760137" spans="5:5">
      <c r="E760137"/>
    </row>
    <row r="760138" spans="5:5">
      <c r="E760138"/>
    </row>
    <row r="760139" spans="5:5">
      <c r="E760139"/>
    </row>
    <row r="760140" spans="5:5">
      <c r="E760140"/>
    </row>
    <row r="760141" spans="5:5">
      <c r="E760141"/>
    </row>
    <row r="760142" spans="5:5">
      <c r="E760142"/>
    </row>
    <row r="760143" spans="5:5">
      <c r="E760143"/>
    </row>
    <row r="760144" spans="5:5">
      <c r="E760144"/>
    </row>
    <row r="760145" spans="5:5">
      <c r="E760145"/>
    </row>
    <row r="760146" spans="5:5">
      <c r="E760146"/>
    </row>
    <row r="760147" spans="5:5">
      <c r="E760147"/>
    </row>
    <row r="760148" spans="5:5">
      <c r="E760148"/>
    </row>
    <row r="760149" spans="5:5">
      <c r="E760149"/>
    </row>
    <row r="760150" spans="5:5">
      <c r="E760150"/>
    </row>
    <row r="760151" spans="5:5">
      <c r="E760151"/>
    </row>
    <row r="760152" spans="5:5">
      <c r="E760152"/>
    </row>
    <row r="760153" spans="5:5">
      <c r="E760153"/>
    </row>
    <row r="760154" spans="5:5">
      <c r="E760154"/>
    </row>
    <row r="760155" spans="5:5">
      <c r="E760155"/>
    </row>
    <row r="760156" spans="5:5">
      <c r="E760156"/>
    </row>
    <row r="760157" spans="5:5">
      <c r="E760157"/>
    </row>
    <row r="760158" spans="5:5">
      <c r="E760158"/>
    </row>
    <row r="760159" spans="5:5">
      <c r="E760159"/>
    </row>
    <row r="760160" spans="5:5">
      <c r="E760160"/>
    </row>
    <row r="760161" spans="5:5">
      <c r="E760161"/>
    </row>
    <row r="760162" spans="5:5">
      <c r="E760162"/>
    </row>
    <row r="760163" spans="5:5">
      <c r="E760163"/>
    </row>
    <row r="760164" spans="5:5">
      <c r="E760164"/>
    </row>
    <row r="760165" spans="5:5">
      <c r="E760165"/>
    </row>
    <row r="760166" spans="5:5">
      <c r="E760166"/>
    </row>
    <row r="760167" spans="5:5">
      <c r="E760167"/>
    </row>
    <row r="760168" spans="5:5">
      <c r="E760168"/>
    </row>
    <row r="760169" spans="5:5">
      <c r="E760169"/>
    </row>
    <row r="760170" spans="5:5">
      <c r="E760170"/>
    </row>
    <row r="760171" spans="5:5">
      <c r="E760171"/>
    </row>
    <row r="760172" spans="5:5">
      <c r="E760172"/>
    </row>
    <row r="760173" spans="5:5">
      <c r="E760173"/>
    </row>
    <row r="760174" spans="5:5">
      <c r="E760174"/>
    </row>
    <row r="760175" spans="5:5">
      <c r="E760175"/>
    </row>
    <row r="760176" spans="5:5">
      <c r="E760176"/>
    </row>
    <row r="760177" spans="5:5">
      <c r="E760177"/>
    </row>
    <row r="760178" spans="5:5">
      <c r="E760178"/>
    </row>
    <row r="760179" spans="5:5">
      <c r="E760179"/>
    </row>
    <row r="760180" spans="5:5">
      <c r="E760180"/>
    </row>
    <row r="760181" spans="5:5">
      <c r="E760181"/>
    </row>
    <row r="760182" spans="5:5">
      <c r="E760182"/>
    </row>
    <row r="760183" spans="5:5">
      <c r="E760183"/>
    </row>
    <row r="760184" spans="5:5">
      <c r="E760184"/>
    </row>
    <row r="760185" spans="5:5">
      <c r="E760185"/>
    </row>
    <row r="760186" spans="5:5">
      <c r="E760186"/>
    </row>
    <row r="760187" spans="5:5">
      <c r="E760187"/>
    </row>
    <row r="760188" spans="5:5">
      <c r="E760188"/>
    </row>
    <row r="760189" spans="5:5">
      <c r="E760189"/>
    </row>
    <row r="760190" spans="5:5">
      <c r="E760190"/>
    </row>
    <row r="760191" spans="5:5">
      <c r="E760191"/>
    </row>
    <row r="760192" spans="5:5">
      <c r="E760192"/>
    </row>
    <row r="760193" spans="5:5">
      <c r="E760193"/>
    </row>
    <row r="760194" spans="5:5">
      <c r="E760194"/>
    </row>
    <row r="760195" spans="5:5">
      <c r="E760195"/>
    </row>
    <row r="760196" spans="5:5">
      <c r="E760196"/>
    </row>
    <row r="760197" spans="5:5">
      <c r="E760197"/>
    </row>
    <row r="760198" spans="5:5">
      <c r="E760198"/>
    </row>
    <row r="760199" spans="5:5">
      <c r="E760199"/>
    </row>
    <row r="760200" spans="5:5">
      <c r="E760200"/>
    </row>
    <row r="760201" spans="5:5">
      <c r="E760201"/>
    </row>
    <row r="760202" spans="5:5">
      <c r="E760202"/>
    </row>
    <row r="760203" spans="5:5">
      <c r="E760203"/>
    </row>
    <row r="760204" spans="5:5">
      <c r="E760204"/>
    </row>
    <row r="760205" spans="5:5">
      <c r="E760205"/>
    </row>
    <row r="760206" spans="5:5">
      <c r="E760206"/>
    </row>
    <row r="760207" spans="5:5">
      <c r="E760207"/>
    </row>
    <row r="760208" spans="5:5">
      <c r="E760208"/>
    </row>
    <row r="760209" spans="5:5">
      <c r="E760209"/>
    </row>
    <row r="760210" spans="5:5">
      <c r="E760210"/>
    </row>
    <row r="760211" spans="5:5">
      <c r="E760211"/>
    </row>
    <row r="760212" spans="5:5">
      <c r="E760212"/>
    </row>
    <row r="760213" spans="5:5">
      <c r="E760213"/>
    </row>
    <row r="760214" spans="5:5">
      <c r="E760214"/>
    </row>
    <row r="760215" spans="5:5">
      <c r="E760215"/>
    </row>
    <row r="760216" spans="5:5">
      <c r="E760216"/>
    </row>
    <row r="760217" spans="5:5">
      <c r="E760217"/>
    </row>
    <row r="760218" spans="5:5">
      <c r="E760218"/>
    </row>
    <row r="760219" spans="5:5">
      <c r="E760219"/>
    </row>
    <row r="760220" spans="5:5">
      <c r="E760220"/>
    </row>
    <row r="760221" spans="5:5">
      <c r="E760221"/>
    </row>
    <row r="760222" spans="5:5">
      <c r="E760222"/>
    </row>
    <row r="760223" spans="5:5">
      <c r="E760223"/>
    </row>
    <row r="760224" spans="5:5">
      <c r="E760224"/>
    </row>
    <row r="760225" spans="5:5">
      <c r="E760225"/>
    </row>
    <row r="760226" spans="5:5">
      <c r="E760226"/>
    </row>
    <row r="760227" spans="5:5">
      <c r="E760227"/>
    </row>
    <row r="760228" spans="5:5">
      <c r="E760228"/>
    </row>
    <row r="760229" spans="5:5">
      <c r="E760229"/>
    </row>
    <row r="760230" spans="5:5">
      <c r="E760230"/>
    </row>
    <row r="760231" spans="5:5">
      <c r="E760231"/>
    </row>
    <row r="760232" spans="5:5">
      <c r="E760232"/>
    </row>
    <row r="760233" spans="5:5">
      <c r="E760233"/>
    </row>
    <row r="760234" spans="5:5">
      <c r="E760234"/>
    </row>
    <row r="760235" spans="5:5">
      <c r="E760235"/>
    </row>
    <row r="760236" spans="5:5">
      <c r="E760236"/>
    </row>
    <row r="760237" spans="5:5">
      <c r="E760237"/>
    </row>
    <row r="760238" spans="5:5">
      <c r="E760238"/>
    </row>
    <row r="760239" spans="5:5">
      <c r="E760239"/>
    </row>
    <row r="760240" spans="5:5">
      <c r="E760240"/>
    </row>
    <row r="760241" spans="5:5">
      <c r="E760241"/>
    </row>
    <row r="760242" spans="5:5">
      <c r="E760242"/>
    </row>
    <row r="760243" spans="5:5">
      <c r="E760243"/>
    </row>
    <row r="760244" spans="5:5">
      <c r="E760244"/>
    </row>
    <row r="760245" spans="5:5">
      <c r="E760245"/>
    </row>
    <row r="760246" spans="5:5">
      <c r="E760246"/>
    </row>
    <row r="760247" spans="5:5">
      <c r="E760247"/>
    </row>
    <row r="760248" spans="5:5">
      <c r="E760248"/>
    </row>
    <row r="760249" spans="5:5">
      <c r="E760249"/>
    </row>
    <row r="760250" spans="5:5">
      <c r="E760250"/>
    </row>
    <row r="760251" spans="5:5">
      <c r="E760251"/>
    </row>
    <row r="760252" spans="5:5">
      <c r="E760252"/>
    </row>
    <row r="760253" spans="5:5">
      <c r="E760253"/>
    </row>
    <row r="760254" spans="5:5">
      <c r="E760254"/>
    </row>
    <row r="760255" spans="5:5">
      <c r="E760255"/>
    </row>
    <row r="760256" spans="5:5">
      <c r="E760256"/>
    </row>
    <row r="760257" spans="5:5">
      <c r="E760257"/>
    </row>
    <row r="760258" spans="5:5">
      <c r="E760258"/>
    </row>
    <row r="760259" spans="5:5">
      <c r="E760259"/>
    </row>
    <row r="760260" spans="5:5">
      <c r="E760260"/>
    </row>
    <row r="760261" spans="5:5">
      <c r="E760261"/>
    </row>
    <row r="760262" spans="5:5">
      <c r="E760262"/>
    </row>
    <row r="760263" spans="5:5">
      <c r="E760263"/>
    </row>
    <row r="760264" spans="5:5">
      <c r="E760264"/>
    </row>
    <row r="760265" spans="5:5">
      <c r="E760265"/>
    </row>
    <row r="760266" spans="5:5">
      <c r="E760266"/>
    </row>
    <row r="760267" spans="5:5">
      <c r="E760267"/>
    </row>
    <row r="760268" spans="5:5">
      <c r="E760268"/>
    </row>
    <row r="760269" spans="5:5">
      <c r="E760269"/>
    </row>
    <row r="760270" spans="5:5">
      <c r="E760270"/>
    </row>
    <row r="760271" spans="5:5">
      <c r="E760271"/>
    </row>
    <row r="760272" spans="5:5">
      <c r="E760272"/>
    </row>
    <row r="760273" spans="5:5">
      <c r="E760273"/>
    </row>
    <row r="760274" spans="5:5">
      <c r="E760274"/>
    </row>
    <row r="760275" spans="5:5">
      <c r="E760275"/>
    </row>
    <row r="760276" spans="5:5">
      <c r="E760276"/>
    </row>
    <row r="760277" spans="5:5">
      <c r="E760277"/>
    </row>
    <row r="760278" spans="5:5">
      <c r="E760278"/>
    </row>
    <row r="760279" spans="5:5">
      <c r="E760279"/>
    </row>
    <row r="760280" spans="5:5">
      <c r="E760280"/>
    </row>
    <row r="760281" spans="5:5">
      <c r="E760281"/>
    </row>
    <row r="760282" spans="5:5">
      <c r="E760282"/>
    </row>
    <row r="760283" spans="5:5">
      <c r="E760283"/>
    </row>
    <row r="760284" spans="5:5">
      <c r="E760284"/>
    </row>
    <row r="760285" spans="5:5">
      <c r="E760285"/>
    </row>
    <row r="760286" spans="5:5">
      <c r="E760286"/>
    </row>
    <row r="760287" spans="5:5">
      <c r="E760287"/>
    </row>
    <row r="760288" spans="5:5">
      <c r="E760288"/>
    </row>
    <row r="760289" spans="5:5">
      <c r="E760289"/>
    </row>
    <row r="760290" spans="5:5">
      <c r="E760290"/>
    </row>
    <row r="760291" spans="5:5">
      <c r="E760291"/>
    </row>
    <row r="760292" spans="5:5">
      <c r="E760292"/>
    </row>
    <row r="760293" spans="5:5">
      <c r="E760293"/>
    </row>
    <row r="760294" spans="5:5">
      <c r="E760294"/>
    </row>
    <row r="760295" spans="5:5">
      <c r="E760295"/>
    </row>
    <row r="760296" spans="5:5">
      <c r="E760296"/>
    </row>
    <row r="760297" spans="5:5">
      <c r="E760297"/>
    </row>
    <row r="760298" spans="5:5">
      <c r="E760298"/>
    </row>
    <row r="760299" spans="5:5">
      <c r="E760299"/>
    </row>
    <row r="760300" spans="5:5">
      <c r="E760300"/>
    </row>
    <row r="760301" spans="5:5">
      <c r="E760301"/>
    </row>
    <row r="760302" spans="5:5">
      <c r="E760302"/>
    </row>
    <row r="760303" spans="5:5">
      <c r="E760303"/>
    </row>
    <row r="760304" spans="5:5">
      <c r="E760304"/>
    </row>
    <row r="760305" spans="5:5">
      <c r="E760305"/>
    </row>
    <row r="760306" spans="5:5">
      <c r="E760306"/>
    </row>
    <row r="760307" spans="5:5">
      <c r="E760307"/>
    </row>
    <row r="760308" spans="5:5">
      <c r="E760308"/>
    </row>
    <row r="760309" spans="5:5">
      <c r="E760309"/>
    </row>
    <row r="760310" spans="5:5">
      <c r="E760310"/>
    </row>
    <row r="760311" spans="5:5">
      <c r="E760311"/>
    </row>
    <row r="760312" spans="5:5">
      <c r="E760312"/>
    </row>
    <row r="760313" spans="5:5">
      <c r="E760313"/>
    </row>
    <row r="760314" spans="5:5">
      <c r="E760314"/>
    </row>
    <row r="760315" spans="5:5">
      <c r="E760315"/>
    </row>
    <row r="760316" spans="5:5">
      <c r="E760316"/>
    </row>
    <row r="760317" spans="5:5">
      <c r="E760317"/>
    </row>
    <row r="760318" spans="5:5">
      <c r="E760318"/>
    </row>
    <row r="760319" spans="5:5">
      <c r="E760319"/>
    </row>
    <row r="760320" spans="5:5">
      <c r="E760320"/>
    </row>
    <row r="760321" spans="5:5">
      <c r="E760321"/>
    </row>
    <row r="760322" spans="5:5">
      <c r="E760322"/>
    </row>
    <row r="760323" spans="5:5">
      <c r="E760323"/>
    </row>
    <row r="760324" spans="5:5">
      <c r="E760324"/>
    </row>
    <row r="760325" spans="5:5">
      <c r="E760325"/>
    </row>
    <row r="760326" spans="5:5">
      <c r="E760326"/>
    </row>
    <row r="760327" spans="5:5">
      <c r="E760327"/>
    </row>
    <row r="760328" spans="5:5">
      <c r="E760328"/>
    </row>
    <row r="760329" spans="5:5">
      <c r="E760329"/>
    </row>
    <row r="760330" spans="5:5">
      <c r="E760330"/>
    </row>
    <row r="760331" spans="5:5">
      <c r="E760331"/>
    </row>
    <row r="760332" spans="5:5">
      <c r="E760332"/>
    </row>
    <row r="760333" spans="5:5">
      <c r="E760333"/>
    </row>
    <row r="760334" spans="5:5">
      <c r="E760334"/>
    </row>
    <row r="760335" spans="5:5">
      <c r="E760335"/>
    </row>
    <row r="760336" spans="5:5">
      <c r="E760336"/>
    </row>
    <row r="760337" spans="5:5">
      <c r="E760337"/>
    </row>
    <row r="760338" spans="5:5">
      <c r="E760338"/>
    </row>
    <row r="760339" spans="5:5">
      <c r="E760339"/>
    </row>
    <row r="760340" spans="5:5">
      <c r="E760340"/>
    </row>
    <row r="760341" spans="5:5">
      <c r="E760341"/>
    </row>
    <row r="760342" spans="5:5">
      <c r="E760342"/>
    </row>
    <row r="760343" spans="5:5">
      <c r="E760343"/>
    </row>
    <row r="760344" spans="5:5">
      <c r="E760344"/>
    </row>
    <row r="760345" spans="5:5">
      <c r="E760345"/>
    </row>
    <row r="760346" spans="5:5">
      <c r="E760346"/>
    </row>
    <row r="760347" spans="5:5">
      <c r="E760347"/>
    </row>
    <row r="760348" spans="5:5">
      <c r="E760348"/>
    </row>
    <row r="760349" spans="5:5">
      <c r="E760349"/>
    </row>
    <row r="760350" spans="5:5">
      <c r="E760350"/>
    </row>
    <row r="760351" spans="5:5">
      <c r="E760351"/>
    </row>
    <row r="760352" spans="5:5">
      <c r="E760352"/>
    </row>
    <row r="760353" spans="5:5">
      <c r="E760353"/>
    </row>
    <row r="760354" spans="5:5">
      <c r="E760354"/>
    </row>
    <row r="760355" spans="5:5">
      <c r="E760355"/>
    </row>
    <row r="760356" spans="5:5">
      <c r="E760356"/>
    </row>
    <row r="760357" spans="5:5">
      <c r="E760357"/>
    </row>
    <row r="760358" spans="5:5">
      <c r="E760358"/>
    </row>
    <row r="760359" spans="5:5">
      <c r="E760359"/>
    </row>
    <row r="760360" spans="5:5">
      <c r="E760360"/>
    </row>
    <row r="760361" spans="5:5">
      <c r="E760361"/>
    </row>
    <row r="760362" spans="5:5">
      <c r="E760362"/>
    </row>
    <row r="760363" spans="5:5">
      <c r="E760363"/>
    </row>
    <row r="760364" spans="5:5">
      <c r="E760364"/>
    </row>
    <row r="760365" spans="5:5">
      <c r="E760365"/>
    </row>
    <row r="760366" spans="5:5">
      <c r="E760366"/>
    </row>
    <row r="760367" spans="5:5">
      <c r="E760367"/>
    </row>
    <row r="760368" spans="5:5">
      <c r="E760368"/>
    </row>
    <row r="760369" spans="5:5">
      <c r="E760369"/>
    </row>
    <row r="760370" spans="5:5">
      <c r="E760370"/>
    </row>
    <row r="760371" spans="5:5">
      <c r="E760371"/>
    </row>
    <row r="760372" spans="5:5">
      <c r="E760372"/>
    </row>
    <row r="760373" spans="5:5">
      <c r="E760373"/>
    </row>
    <row r="760374" spans="5:5">
      <c r="E760374"/>
    </row>
    <row r="760375" spans="5:5">
      <c r="E760375"/>
    </row>
    <row r="760376" spans="5:5">
      <c r="E760376"/>
    </row>
    <row r="760377" spans="5:5">
      <c r="E760377"/>
    </row>
    <row r="760378" spans="5:5">
      <c r="E760378"/>
    </row>
    <row r="760379" spans="5:5">
      <c r="E760379"/>
    </row>
    <row r="760380" spans="5:5">
      <c r="E760380"/>
    </row>
    <row r="760381" spans="5:5">
      <c r="E760381"/>
    </row>
    <row r="760382" spans="5:5">
      <c r="E760382"/>
    </row>
    <row r="760383" spans="5:5">
      <c r="E760383"/>
    </row>
    <row r="760384" spans="5:5">
      <c r="E760384"/>
    </row>
    <row r="760385" spans="5:5">
      <c r="E760385"/>
    </row>
    <row r="760386" spans="5:5">
      <c r="E760386"/>
    </row>
    <row r="760387" spans="5:5">
      <c r="E760387"/>
    </row>
    <row r="760388" spans="5:5">
      <c r="E760388"/>
    </row>
    <row r="760389" spans="5:5">
      <c r="E760389"/>
    </row>
    <row r="760390" spans="5:5">
      <c r="E760390"/>
    </row>
    <row r="760391" spans="5:5">
      <c r="E760391"/>
    </row>
    <row r="760392" spans="5:5">
      <c r="E760392"/>
    </row>
    <row r="760393" spans="5:5">
      <c r="E760393"/>
    </row>
    <row r="760394" spans="5:5">
      <c r="E760394"/>
    </row>
    <row r="760395" spans="5:5">
      <c r="E760395"/>
    </row>
    <row r="760396" spans="5:5">
      <c r="E760396"/>
    </row>
    <row r="760397" spans="5:5">
      <c r="E760397"/>
    </row>
    <row r="760398" spans="5:5">
      <c r="E760398"/>
    </row>
    <row r="760399" spans="5:5">
      <c r="E760399"/>
    </row>
    <row r="760400" spans="5:5">
      <c r="E760400"/>
    </row>
    <row r="760401" spans="5:5">
      <c r="E760401"/>
    </row>
    <row r="760402" spans="5:5">
      <c r="E760402"/>
    </row>
    <row r="760403" spans="5:5">
      <c r="E760403"/>
    </row>
    <row r="760404" spans="5:5">
      <c r="E760404"/>
    </row>
    <row r="760405" spans="5:5">
      <c r="E760405"/>
    </row>
    <row r="760406" spans="5:5">
      <c r="E760406"/>
    </row>
    <row r="760407" spans="5:5">
      <c r="E760407"/>
    </row>
    <row r="760408" spans="5:5">
      <c r="E760408"/>
    </row>
    <row r="760409" spans="5:5">
      <c r="E760409"/>
    </row>
    <row r="760410" spans="5:5">
      <c r="E760410"/>
    </row>
    <row r="760411" spans="5:5">
      <c r="E760411"/>
    </row>
    <row r="760412" spans="5:5">
      <c r="E760412"/>
    </row>
    <row r="760413" spans="5:5">
      <c r="E760413"/>
    </row>
    <row r="760414" spans="5:5">
      <c r="E760414"/>
    </row>
    <row r="760415" spans="5:5">
      <c r="E760415"/>
    </row>
    <row r="760416" spans="5:5">
      <c r="E760416"/>
    </row>
    <row r="760417" spans="5:5">
      <c r="E760417"/>
    </row>
    <row r="760418" spans="5:5">
      <c r="E760418"/>
    </row>
    <row r="760419" spans="5:5">
      <c r="E760419"/>
    </row>
    <row r="760420" spans="5:5">
      <c r="E760420"/>
    </row>
    <row r="760421" spans="5:5">
      <c r="E760421"/>
    </row>
    <row r="760422" spans="5:5">
      <c r="E760422"/>
    </row>
    <row r="760423" spans="5:5">
      <c r="E760423"/>
    </row>
    <row r="760424" spans="5:5">
      <c r="E760424"/>
    </row>
    <row r="760425" spans="5:5">
      <c r="E760425"/>
    </row>
    <row r="760426" spans="5:5">
      <c r="E760426"/>
    </row>
    <row r="760427" spans="5:5">
      <c r="E760427"/>
    </row>
    <row r="760428" spans="5:5">
      <c r="E760428"/>
    </row>
    <row r="760429" spans="5:5">
      <c r="E760429"/>
    </row>
    <row r="760430" spans="5:5">
      <c r="E760430"/>
    </row>
    <row r="760431" spans="5:5">
      <c r="E760431"/>
    </row>
    <row r="760432" spans="5:5">
      <c r="E760432"/>
    </row>
    <row r="760433" spans="5:5">
      <c r="E760433"/>
    </row>
    <row r="760434" spans="5:5">
      <c r="E760434"/>
    </row>
    <row r="760435" spans="5:5">
      <c r="E760435"/>
    </row>
    <row r="760436" spans="5:5">
      <c r="E760436"/>
    </row>
    <row r="760437" spans="5:5">
      <c r="E760437"/>
    </row>
    <row r="760438" spans="5:5">
      <c r="E760438"/>
    </row>
    <row r="760439" spans="5:5">
      <c r="E760439"/>
    </row>
    <row r="760440" spans="5:5">
      <c r="E760440"/>
    </row>
    <row r="760441" spans="5:5">
      <c r="E760441"/>
    </row>
    <row r="760442" spans="5:5">
      <c r="E760442"/>
    </row>
    <row r="760443" spans="5:5">
      <c r="E760443"/>
    </row>
    <row r="760444" spans="5:5">
      <c r="E760444"/>
    </row>
    <row r="760445" spans="5:5">
      <c r="E760445"/>
    </row>
    <row r="760446" spans="5:5">
      <c r="E760446"/>
    </row>
    <row r="760447" spans="5:5">
      <c r="E760447"/>
    </row>
    <row r="760448" spans="5:5">
      <c r="E760448"/>
    </row>
    <row r="760449" spans="5:5">
      <c r="E760449"/>
    </row>
    <row r="760450" spans="5:5">
      <c r="E760450"/>
    </row>
    <row r="760451" spans="5:5">
      <c r="E760451"/>
    </row>
    <row r="760452" spans="5:5">
      <c r="E760452"/>
    </row>
    <row r="760453" spans="5:5">
      <c r="E760453"/>
    </row>
    <row r="760454" spans="5:5">
      <c r="E760454"/>
    </row>
    <row r="760455" spans="5:5">
      <c r="E760455"/>
    </row>
    <row r="760456" spans="5:5">
      <c r="E760456"/>
    </row>
    <row r="760457" spans="5:5">
      <c r="E760457"/>
    </row>
    <row r="760458" spans="5:5">
      <c r="E760458"/>
    </row>
    <row r="760459" spans="5:5">
      <c r="E760459"/>
    </row>
    <row r="760460" spans="5:5">
      <c r="E760460"/>
    </row>
    <row r="760461" spans="5:5">
      <c r="E760461"/>
    </row>
    <row r="760462" spans="5:5">
      <c r="E760462"/>
    </row>
    <row r="760463" spans="5:5">
      <c r="E760463"/>
    </row>
    <row r="760464" spans="5:5">
      <c r="E760464"/>
    </row>
    <row r="760465" spans="5:5">
      <c r="E760465"/>
    </row>
    <row r="760466" spans="5:5">
      <c r="E760466"/>
    </row>
    <row r="760467" spans="5:5">
      <c r="E760467"/>
    </row>
    <row r="760468" spans="5:5">
      <c r="E760468"/>
    </row>
    <row r="760469" spans="5:5">
      <c r="E760469"/>
    </row>
    <row r="760470" spans="5:5">
      <c r="E760470"/>
    </row>
    <row r="760471" spans="5:5">
      <c r="E760471"/>
    </row>
    <row r="760472" spans="5:5">
      <c r="E760472"/>
    </row>
    <row r="760473" spans="5:5">
      <c r="E760473"/>
    </row>
    <row r="760474" spans="5:5">
      <c r="E760474"/>
    </row>
    <row r="760475" spans="5:5">
      <c r="E760475"/>
    </row>
    <row r="760476" spans="5:5">
      <c r="E760476"/>
    </row>
    <row r="760477" spans="5:5">
      <c r="E760477"/>
    </row>
    <row r="760478" spans="5:5">
      <c r="E760478"/>
    </row>
    <row r="760479" spans="5:5">
      <c r="E760479"/>
    </row>
    <row r="760480" spans="5:5">
      <c r="E760480"/>
    </row>
    <row r="760481" spans="5:5">
      <c r="E760481"/>
    </row>
    <row r="760482" spans="5:5">
      <c r="E760482"/>
    </row>
    <row r="760483" spans="5:5">
      <c r="E760483"/>
    </row>
    <row r="760484" spans="5:5">
      <c r="E760484"/>
    </row>
    <row r="760485" spans="5:5">
      <c r="E760485"/>
    </row>
    <row r="760486" spans="5:5">
      <c r="E760486"/>
    </row>
    <row r="760487" spans="5:5">
      <c r="E760487"/>
    </row>
    <row r="760488" spans="5:5">
      <c r="E760488"/>
    </row>
    <row r="760489" spans="5:5">
      <c r="E760489"/>
    </row>
    <row r="760490" spans="5:5">
      <c r="E760490"/>
    </row>
    <row r="760491" spans="5:5">
      <c r="E760491"/>
    </row>
    <row r="760492" spans="5:5">
      <c r="E760492"/>
    </row>
    <row r="760493" spans="5:5">
      <c r="E760493"/>
    </row>
    <row r="760494" spans="5:5">
      <c r="E760494"/>
    </row>
    <row r="760495" spans="5:5">
      <c r="E760495"/>
    </row>
    <row r="760496" spans="5:5">
      <c r="E760496"/>
    </row>
    <row r="760497" spans="5:5">
      <c r="E760497"/>
    </row>
    <row r="760498" spans="5:5">
      <c r="E760498"/>
    </row>
    <row r="760499" spans="5:5">
      <c r="E760499"/>
    </row>
    <row r="760500" spans="5:5">
      <c r="E760500"/>
    </row>
    <row r="760501" spans="5:5">
      <c r="E760501"/>
    </row>
    <row r="760502" spans="5:5">
      <c r="E760502"/>
    </row>
    <row r="760503" spans="5:5">
      <c r="E760503"/>
    </row>
    <row r="760504" spans="5:5">
      <c r="E760504"/>
    </row>
    <row r="760505" spans="5:5">
      <c r="E760505"/>
    </row>
    <row r="760506" spans="5:5">
      <c r="E760506"/>
    </row>
    <row r="760507" spans="5:5">
      <c r="E760507"/>
    </row>
    <row r="760508" spans="5:5">
      <c r="E760508"/>
    </row>
    <row r="760509" spans="5:5">
      <c r="E760509"/>
    </row>
    <row r="760510" spans="5:5">
      <c r="E760510"/>
    </row>
    <row r="760511" spans="5:5">
      <c r="E760511"/>
    </row>
    <row r="760512" spans="5:5">
      <c r="E760512"/>
    </row>
    <row r="760513" spans="5:5">
      <c r="E760513"/>
    </row>
    <row r="760514" spans="5:5">
      <c r="E760514"/>
    </row>
    <row r="760515" spans="5:5">
      <c r="E760515"/>
    </row>
    <row r="760516" spans="5:5">
      <c r="E760516"/>
    </row>
    <row r="760517" spans="5:5">
      <c r="E760517"/>
    </row>
    <row r="760518" spans="5:5">
      <c r="E760518"/>
    </row>
    <row r="760519" spans="5:5">
      <c r="E760519"/>
    </row>
    <row r="760520" spans="5:5">
      <c r="E760520"/>
    </row>
    <row r="760521" spans="5:5">
      <c r="E760521"/>
    </row>
    <row r="760522" spans="5:5">
      <c r="E760522"/>
    </row>
    <row r="760523" spans="5:5">
      <c r="E760523"/>
    </row>
    <row r="760524" spans="5:5">
      <c r="E760524"/>
    </row>
    <row r="760525" spans="5:5">
      <c r="E760525"/>
    </row>
    <row r="760526" spans="5:5">
      <c r="E760526"/>
    </row>
    <row r="760527" spans="5:5">
      <c r="E760527"/>
    </row>
    <row r="760528" spans="5:5">
      <c r="E760528"/>
    </row>
    <row r="760529" spans="5:5">
      <c r="E760529"/>
    </row>
    <row r="760530" spans="5:5">
      <c r="E760530"/>
    </row>
    <row r="760531" spans="5:5">
      <c r="E760531"/>
    </row>
    <row r="760532" spans="5:5">
      <c r="E760532"/>
    </row>
    <row r="760533" spans="5:5">
      <c r="E760533"/>
    </row>
    <row r="760534" spans="5:5">
      <c r="E760534"/>
    </row>
    <row r="760535" spans="5:5">
      <c r="E760535"/>
    </row>
    <row r="760536" spans="5:5">
      <c r="E760536"/>
    </row>
    <row r="760537" spans="5:5">
      <c r="E760537"/>
    </row>
    <row r="760538" spans="5:5">
      <c r="E760538"/>
    </row>
    <row r="760539" spans="5:5">
      <c r="E760539"/>
    </row>
    <row r="760540" spans="5:5">
      <c r="E760540"/>
    </row>
    <row r="760541" spans="5:5">
      <c r="E760541"/>
    </row>
    <row r="760542" spans="5:5">
      <c r="E760542"/>
    </row>
    <row r="760543" spans="5:5">
      <c r="E760543"/>
    </row>
    <row r="760544" spans="5:5">
      <c r="E760544"/>
    </row>
    <row r="760545" spans="5:5">
      <c r="E760545"/>
    </row>
    <row r="760546" spans="5:5">
      <c r="E760546"/>
    </row>
    <row r="760547" spans="5:5">
      <c r="E760547"/>
    </row>
    <row r="760548" spans="5:5">
      <c r="E760548"/>
    </row>
    <row r="760549" spans="5:5">
      <c r="E760549"/>
    </row>
    <row r="760550" spans="5:5">
      <c r="E760550"/>
    </row>
    <row r="760551" spans="5:5">
      <c r="E760551"/>
    </row>
    <row r="760552" spans="5:5">
      <c r="E760552"/>
    </row>
    <row r="760553" spans="5:5">
      <c r="E760553"/>
    </row>
    <row r="760554" spans="5:5">
      <c r="E760554"/>
    </row>
    <row r="760555" spans="5:5">
      <c r="E760555"/>
    </row>
    <row r="760556" spans="5:5">
      <c r="E760556"/>
    </row>
    <row r="760557" spans="5:5">
      <c r="E760557"/>
    </row>
    <row r="760558" spans="5:5">
      <c r="E760558"/>
    </row>
    <row r="760559" spans="5:5">
      <c r="E760559"/>
    </row>
    <row r="760560" spans="5:5">
      <c r="E760560"/>
    </row>
    <row r="760561" spans="5:5">
      <c r="E760561"/>
    </row>
    <row r="760562" spans="5:5">
      <c r="E760562"/>
    </row>
    <row r="760563" spans="5:5">
      <c r="E760563"/>
    </row>
    <row r="760564" spans="5:5">
      <c r="E760564"/>
    </row>
    <row r="760565" spans="5:5">
      <c r="E760565"/>
    </row>
    <row r="760566" spans="5:5">
      <c r="E760566"/>
    </row>
    <row r="760567" spans="5:5">
      <c r="E760567"/>
    </row>
    <row r="760568" spans="5:5">
      <c r="E760568"/>
    </row>
    <row r="760569" spans="5:5">
      <c r="E760569"/>
    </row>
    <row r="760570" spans="5:5">
      <c r="E760570"/>
    </row>
    <row r="760571" spans="5:5">
      <c r="E760571"/>
    </row>
    <row r="760572" spans="5:5">
      <c r="E760572"/>
    </row>
    <row r="760573" spans="5:5">
      <c r="E760573"/>
    </row>
    <row r="760574" spans="5:5">
      <c r="E760574"/>
    </row>
    <row r="760575" spans="5:5">
      <c r="E760575"/>
    </row>
    <row r="760576" spans="5:5">
      <c r="E760576"/>
    </row>
    <row r="760577" spans="5:5">
      <c r="E760577"/>
    </row>
    <row r="760578" spans="5:5">
      <c r="E760578"/>
    </row>
    <row r="760579" spans="5:5">
      <c r="E760579"/>
    </row>
    <row r="760580" spans="5:5">
      <c r="E760580"/>
    </row>
    <row r="760581" spans="5:5">
      <c r="E760581"/>
    </row>
    <row r="760582" spans="5:5">
      <c r="E760582"/>
    </row>
    <row r="760583" spans="5:5">
      <c r="E760583"/>
    </row>
    <row r="760584" spans="5:5">
      <c r="E760584"/>
    </row>
    <row r="760585" spans="5:5">
      <c r="E760585"/>
    </row>
    <row r="760586" spans="5:5">
      <c r="E760586"/>
    </row>
    <row r="760587" spans="5:5">
      <c r="E760587"/>
    </row>
    <row r="760588" spans="5:5">
      <c r="E760588"/>
    </row>
    <row r="760589" spans="5:5">
      <c r="E760589"/>
    </row>
    <row r="760590" spans="5:5">
      <c r="E760590"/>
    </row>
    <row r="760591" spans="5:5">
      <c r="E760591"/>
    </row>
    <row r="760592" spans="5:5">
      <c r="E760592"/>
    </row>
    <row r="760593" spans="5:5">
      <c r="E760593"/>
    </row>
    <row r="760594" spans="5:5">
      <c r="E760594"/>
    </row>
    <row r="760595" spans="5:5">
      <c r="E760595"/>
    </row>
    <row r="760596" spans="5:5">
      <c r="E760596"/>
    </row>
    <row r="760597" spans="5:5">
      <c r="E760597"/>
    </row>
    <row r="760598" spans="5:5">
      <c r="E760598"/>
    </row>
    <row r="760599" spans="5:5">
      <c r="E760599"/>
    </row>
    <row r="760600" spans="5:5">
      <c r="E760600"/>
    </row>
    <row r="760601" spans="5:5">
      <c r="E760601"/>
    </row>
    <row r="760602" spans="5:5">
      <c r="E760602"/>
    </row>
    <row r="760603" spans="5:5">
      <c r="E760603"/>
    </row>
    <row r="760604" spans="5:5">
      <c r="E760604"/>
    </row>
    <row r="760605" spans="5:5">
      <c r="E760605"/>
    </row>
    <row r="760606" spans="5:5">
      <c r="E760606"/>
    </row>
    <row r="760607" spans="5:5">
      <c r="E760607"/>
    </row>
    <row r="760608" spans="5:5">
      <c r="E760608"/>
    </row>
    <row r="760609" spans="5:5">
      <c r="E760609"/>
    </row>
    <row r="760610" spans="5:5">
      <c r="E760610"/>
    </row>
    <row r="760611" spans="5:5">
      <c r="E760611"/>
    </row>
    <row r="760612" spans="5:5">
      <c r="E760612"/>
    </row>
    <row r="760613" spans="5:5">
      <c r="E760613"/>
    </row>
    <row r="760614" spans="5:5">
      <c r="E760614"/>
    </row>
    <row r="760615" spans="5:5">
      <c r="E760615"/>
    </row>
    <row r="760616" spans="5:5">
      <c r="E760616"/>
    </row>
    <row r="760617" spans="5:5">
      <c r="E760617"/>
    </row>
    <row r="760618" spans="5:5">
      <c r="E760618"/>
    </row>
    <row r="760619" spans="5:5">
      <c r="E760619"/>
    </row>
    <row r="760620" spans="5:5">
      <c r="E760620"/>
    </row>
    <row r="760621" spans="5:5">
      <c r="E760621"/>
    </row>
    <row r="760622" spans="5:5">
      <c r="E760622"/>
    </row>
    <row r="760623" spans="5:5">
      <c r="E760623"/>
    </row>
    <row r="760624" spans="5:5">
      <c r="E760624"/>
    </row>
    <row r="760625" spans="5:5">
      <c r="E760625"/>
    </row>
    <row r="760626" spans="5:5">
      <c r="E760626"/>
    </row>
    <row r="760627" spans="5:5">
      <c r="E760627"/>
    </row>
    <row r="760628" spans="5:5">
      <c r="E760628"/>
    </row>
    <row r="760629" spans="5:5">
      <c r="E760629"/>
    </row>
    <row r="760630" spans="5:5">
      <c r="E760630"/>
    </row>
    <row r="760631" spans="5:5">
      <c r="E760631"/>
    </row>
    <row r="760632" spans="5:5">
      <c r="E760632"/>
    </row>
    <row r="760633" spans="5:5">
      <c r="E760633"/>
    </row>
    <row r="760634" spans="5:5">
      <c r="E760634"/>
    </row>
    <row r="760635" spans="5:5">
      <c r="E760635"/>
    </row>
    <row r="760636" spans="5:5">
      <c r="E760636"/>
    </row>
    <row r="760637" spans="5:5">
      <c r="E760637"/>
    </row>
    <row r="760638" spans="5:5">
      <c r="E760638"/>
    </row>
    <row r="760639" spans="5:5">
      <c r="E760639"/>
    </row>
    <row r="760640" spans="5:5">
      <c r="E760640"/>
    </row>
    <row r="760641" spans="5:5">
      <c r="E760641"/>
    </row>
    <row r="760642" spans="5:5">
      <c r="E760642"/>
    </row>
    <row r="760643" spans="5:5">
      <c r="E760643"/>
    </row>
    <row r="760644" spans="5:5">
      <c r="E760644"/>
    </row>
    <row r="760645" spans="5:5">
      <c r="E760645"/>
    </row>
    <row r="760646" spans="5:5">
      <c r="E760646"/>
    </row>
    <row r="760647" spans="5:5">
      <c r="E760647"/>
    </row>
    <row r="760648" spans="5:5">
      <c r="E760648"/>
    </row>
    <row r="760649" spans="5:5">
      <c r="E760649"/>
    </row>
    <row r="760650" spans="5:5">
      <c r="E760650"/>
    </row>
    <row r="760651" spans="5:5">
      <c r="E760651"/>
    </row>
    <row r="760652" spans="5:5">
      <c r="E760652"/>
    </row>
    <row r="760653" spans="5:5">
      <c r="E760653"/>
    </row>
    <row r="760654" spans="5:5">
      <c r="E760654"/>
    </row>
    <row r="760655" spans="5:5">
      <c r="E760655"/>
    </row>
    <row r="760656" spans="5:5">
      <c r="E760656"/>
    </row>
    <row r="760657" spans="5:5">
      <c r="E760657"/>
    </row>
    <row r="760658" spans="5:5">
      <c r="E760658"/>
    </row>
    <row r="760659" spans="5:5">
      <c r="E760659"/>
    </row>
    <row r="760660" spans="5:5">
      <c r="E760660"/>
    </row>
    <row r="760661" spans="5:5">
      <c r="E760661"/>
    </row>
    <row r="760662" spans="5:5">
      <c r="E760662"/>
    </row>
    <row r="760663" spans="5:5">
      <c r="E760663"/>
    </row>
    <row r="760664" spans="5:5">
      <c r="E760664"/>
    </row>
    <row r="760665" spans="5:5">
      <c r="E760665"/>
    </row>
    <row r="760666" spans="5:5">
      <c r="E760666"/>
    </row>
    <row r="760667" spans="5:5">
      <c r="E760667"/>
    </row>
    <row r="760668" spans="5:5">
      <c r="E760668"/>
    </row>
    <row r="760669" spans="5:5">
      <c r="E760669"/>
    </row>
    <row r="760670" spans="5:5">
      <c r="E760670"/>
    </row>
    <row r="760671" spans="5:5">
      <c r="E760671"/>
    </row>
    <row r="760672" spans="5:5">
      <c r="E760672"/>
    </row>
    <row r="760673" spans="5:5">
      <c r="E760673"/>
    </row>
    <row r="760674" spans="5:5">
      <c r="E760674"/>
    </row>
    <row r="760675" spans="5:5">
      <c r="E760675"/>
    </row>
    <row r="760676" spans="5:5">
      <c r="E760676"/>
    </row>
    <row r="760677" spans="5:5">
      <c r="E760677"/>
    </row>
    <row r="760678" spans="5:5">
      <c r="E760678"/>
    </row>
    <row r="760679" spans="5:5">
      <c r="E760679"/>
    </row>
    <row r="760680" spans="5:5">
      <c r="E760680"/>
    </row>
    <row r="760681" spans="5:5">
      <c r="E760681"/>
    </row>
    <row r="760682" spans="5:5">
      <c r="E760682"/>
    </row>
    <row r="760683" spans="5:5">
      <c r="E760683"/>
    </row>
    <row r="760684" spans="5:5">
      <c r="E760684"/>
    </row>
    <row r="760685" spans="5:5">
      <c r="E760685"/>
    </row>
    <row r="760686" spans="5:5">
      <c r="E760686"/>
    </row>
    <row r="760687" spans="5:5">
      <c r="E760687"/>
    </row>
    <row r="760688" spans="5:5">
      <c r="E760688"/>
    </row>
    <row r="760689" spans="5:5">
      <c r="E760689"/>
    </row>
    <row r="760690" spans="5:5">
      <c r="E760690"/>
    </row>
    <row r="760691" spans="5:5">
      <c r="E760691"/>
    </row>
    <row r="760692" spans="5:5">
      <c r="E760692"/>
    </row>
    <row r="760693" spans="5:5">
      <c r="E760693"/>
    </row>
    <row r="760694" spans="5:5">
      <c r="E760694"/>
    </row>
    <row r="760695" spans="5:5">
      <c r="E760695"/>
    </row>
    <row r="760696" spans="5:5">
      <c r="E760696"/>
    </row>
    <row r="760697" spans="5:5">
      <c r="E760697"/>
    </row>
    <row r="760698" spans="5:5">
      <c r="E760698"/>
    </row>
    <row r="760699" spans="5:5">
      <c r="E760699"/>
    </row>
    <row r="760700" spans="5:5">
      <c r="E760700"/>
    </row>
    <row r="760701" spans="5:5">
      <c r="E760701"/>
    </row>
    <row r="760702" spans="5:5">
      <c r="E760702"/>
    </row>
    <row r="760703" spans="5:5">
      <c r="E760703"/>
    </row>
    <row r="760704" spans="5:5">
      <c r="E760704"/>
    </row>
    <row r="760705" spans="5:5">
      <c r="E760705"/>
    </row>
    <row r="760706" spans="5:5">
      <c r="E760706"/>
    </row>
    <row r="760707" spans="5:5">
      <c r="E760707"/>
    </row>
    <row r="760708" spans="5:5">
      <c r="E760708"/>
    </row>
    <row r="760709" spans="5:5">
      <c r="E760709"/>
    </row>
    <row r="760710" spans="5:5">
      <c r="E760710"/>
    </row>
    <row r="760711" spans="5:5">
      <c r="E760711"/>
    </row>
    <row r="760712" spans="5:5">
      <c r="E760712"/>
    </row>
    <row r="760713" spans="5:5">
      <c r="E760713"/>
    </row>
    <row r="760714" spans="5:5">
      <c r="E760714"/>
    </row>
    <row r="760715" spans="5:5">
      <c r="E760715"/>
    </row>
    <row r="760716" spans="5:5">
      <c r="E760716"/>
    </row>
    <row r="760717" spans="5:5">
      <c r="E760717"/>
    </row>
    <row r="760718" spans="5:5">
      <c r="E760718"/>
    </row>
    <row r="760719" spans="5:5">
      <c r="E760719"/>
    </row>
    <row r="760720" spans="5:5">
      <c r="E760720"/>
    </row>
    <row r="760721" spans="5:5">
      <c r="E760721"/>
    </row>
    <row r="760722" spans="5:5">
      <c r="E760722"/>
    </row>
    <row r="760723" spans="5:5">
      <c r="E760723"/>
    </row>
    <row r="760724" spans="5:5">
      <c r="E760724"/>
    </row>
    <row r="760725" spans="5:5">
      <c r="E760725"/>
    </row>
    <row r="760726" spans="5:5">
      <c r="E760726"/>
    </row>
    <row r="760727" spans="5:5">
      <c r="E760727"/>
    </row>
    <row r="760728" spans="5:5">
      <c r="E760728"/>
    </row>
    <row r="760729" spans="5:5">
      <c r="E760729"/>
    </row>
    <row r="760730" spans="5:5">
      <c r="E760730"/>
    </row>
    <row r="760731" spans="5:5">
      <c r="E760731"/>
    </row>
    <row r="760732" spans="5:5">
      <c r="E760732"/>
    </row>
    <row r="760733" spans="5:5">
      <c r="E760733"/>
    </row>
    <row r="760734" spans="5:5">
      <c r="E760734"/>
    </row>
    <row r="760735" spans="5:5">
      <c r="E760735"/>
    </row>
    <row r="760736" spans="5:5">
      <c r="E760736"/>
    </row>
    <row r="760737" spans="5:5">
      <c r="E760737"/>
    </row>
    <row r="760738" spans="5:5">
      <c r="E760738"/>
    </row>
    <row r="760739" spans="5:5">
      <c r="E760739"/>
    </row>
    <row r="760740" spans="5:5">
      <c r="E760740"/>
    </row>
    <row r="760741" spans="5:5">
      <c r="E760741"/>
    </row>
    <row r="760742" spans="5:5">
      <c r="E760742"/>
    </row>
    <row r="760743" spans="5:5">
      <c r="E760743"/>
    </row>
    <row r="760744" spans="5:5">
      <c r="E760744"/>
    </row>
    <row r="760745" spans="5:5">
      <c r="E760745"/>
    </row>
    <row r="760746" spans="5:5">
      <c r="E760746"/>
    </row>
    <row r="760747" spans="5:5">
      <c r="E760747"/>
    </row>
    <row r="760748" spans="5:5">
      <c r="E760748"/>
    </row>
    <row r="760749" spans="5:5">
      <c r="E760749"/>
    </row>
    <row r="760750" spans="5:5">
      <c r="E760750"/>
    </row>
    <row r="760751" spans="5:5">
      <c r="E760751"/>
    </row>
    <row r="760752" spans="5:5">
      <c r="E760752"/>
    </row>
    <row r="760753" spans="5:5">
      <c r="E760753"/>
    </row>
    <row r="760754" spans="5:5">
      <c r="E760754"/>
    </row>
    <row r="760755" spans="5:5">
      <c r="E760755"/>
    </row>
    <row r="760756" spans="5:5">
      <c r="E760756"/>
    </row>
    <row r="760757" spans="5:5">
      <c r="E760757"/>
    </row>
    <row r="760758" spans="5:5">
      <c r="E760758"/>
    </row>
    <row r="760759" spans="5:5">
      <c r="E760759"/>
    </row>
    <row r="760760" spans="5:5">
      <c r="E760760"/>
    </row>
    <row r="760761" spans="5:5">
      <c r="E760761"/>
    </row>
    <row r="760762" spans="5:5">
      <c r="E760762"/>
    </row>
    <row r="760763" spans="5:5">
      <c r="E760763"/>
    </row>
    <row r="760764" spans="5:5">
      <c r="E760764"/>
    </row>
    <row r="760765" spans="5:5">
      <c r="E760765"/>
    </row>
    <row r="760766" spans="5:5">
      <c r="E760766"/>
    </row>
    <row r="760767" spans="5:5">
      <c r="E760767"/>
    </row>
    <row r="760768" spans="5:5">
      <c r="E760768"/>
    </row>
    <row r="760769" spans="5:5">
      <c r="E760769"/>
    </row>
    <row r="760770" spans="5:5">
      <c r="E760770"/>
    </row>
    <row r="760771" spans="5:5">
      <c r="E760771"/>
    </row>
    <row r="760772" spans="5:5">
      <c r="E760772"/>
    </row>
    <row r="760773" spans="5:5">
      <c r="E760773"/>
    </row>
    <row r="760774" spans="5:5">
      <c r="E760774"/>
    </row>
    <row r="760775" spans="5:5">
      <c r="E760775"/>
    </row>
    <row r="760776" spans="5:5">
      <c r="E760776"/>
    </row>
    <row r="760777" spans="5:5">
      <c r="E760777"/>
    </row>
    <row r="760778" spans="5:5">
      <c r="E760778"/>
    </row>
    <row r="760779" spans="5:5">
      <c r="E760779"/>
    </row>
    <row r="760780" spans="5:5">
      <c r="E760780"/>
    </row>
    <row r="760781" spans="5:5">
      <c r="E760781"/>
    </row>
    <row r="760782" spans="5:5">
      <c r="E760782"/>
    </row>
    <row r="760783" spans="5:5">
      <c r="E760783"/>
    </row>
    <row r="760784" spans="5:5">
      <c r="E760784"/>
    </row>
    <row r="760785" spans="5:5">
      <c r="E760785"/>
    </row>
    <row r="760786" spans="5:5">
      <c r="E760786"/>
    </row>
    <row r="760787" spans="5:5">
      <c r="E760787"/>
    </row>
    <row r="760788" spans="5:5">
      <c r="E760788"/>
    </row>
    <row r="760789" spans="5:5">
      <c r="E760789"/>
    </row>
    <row r="760790" spans="5:5">
      <c r="E760790"/>
    </row>
    <row r="760791" spans="5:5">
      <c r="E760791"/>
    </row>
    <row r="760792" spans="5:5">
      <c r="E760792"/>
    </row>
    <row r="760793" spans="5:5">
      <c r="E760793"/>
    </row>
    <row r="760794" spans="5:5">
      <c r="E760794"/>
    </row>
    <row r="760795" spans="5:5">
      <c r="E760795"/>
    </row>
    <row r="760796" spans="5:5">
      <c r="E760796"/>
    </row>
    <row r="760797" spans="5:5">
      <c r="E760797"/>
    </row>
    <row r="760798" spans="5:5">
      <c r="E760798"/>
    </row>
    <row r="760799" spans="5:5">
      <c r="E760799"/>
    </row>
    <row r="760800" spans="5:5">
      <c r="E760800"/>
    </row>
    <row r="760801" spans="5:5">
      <c r="E760801"/>
    </row>
    <row r="760802" spans="5:5">
      <c r="E760802"/>
    </row>
    <row r="760803" spans="5:5">
      <c r="E760803"/>
    </row>
    <row r="760804" spans="5:5">
      <c r="E760804"/>
    </row>
    <row r="760805" spans="5:5">
      <c r="E760805"/>
    </row>
    <row r="760806" spans="5:5">
      <c r="E760806"/>
    </row>
    <row r="760807" spans="5:5">
      <c r="E760807"/>
    </row>
    <row r="760808" spans="5:5">
      <c r="E760808"/>
    </row>
    <row r="760809" spans="5:5">
      <c r="E760809"/>
    </row>
    <row r="760810" spans="5:5">
      <c r="E760810"/>
    </row>
    <row r="760811" spans="5:5">
      <c r="E760811"/>
    </row>
    <row r="760812" spans="5:5">
      <c r="E760812"/>
    </row>
    <row r="760813" spans="5:5">
      <c r="E760813"/>
    </row>
    <row r="760814" spans="5:5">
      <c r="E760814"/>
    </row>
    <row r="760815" spans="5:5">
      <c r="E760815"/>
    </row>
    <row r="760816" spans="5:5">
      <c r="E760816"/>
    </row>
    <row r="760817" spans="5:5">
      <c r="E760817"/>
    </row>
    <row r="760818" spans="5:5">
      <c r="E760818"/>
    </row>
    <row r="760819" spans="5:5">
      <c r="E760819"/>
    </row>
    <row r="760820" spans="5:5">
      <c r="E760820"/>
    </row>
    <row r="760821" spans="5:5">
      <c r="E760821"/>
    </row>
    <row r="760822" spans="5:5">
      <c r="E760822"/>
    </row>
    <row r="760823" spans="5:5">
      <c r="E760823"/>
    </row>
    <row r="760824" spans="5:5">
      <c r="E760824"/>
    </row>
    <row r="760825" spans="5:5">
      <c r="E760825"/>
    </row>
    <row r="760826" spans="5:5">
      <c r="E760826"/>
    </row>
    <row r="760827" spans="5:5">
      <c r="E760827"/>
    </row>
    <row r="760828" spans="5:5">
      <c r="E760828"/>
    </row>
    <row r="760829" spans="5:5">
      <c r="E760829"/>
    </row>
    <row r="760830" spans="5:5">
      <c r="E760830"/>
    </row>
    <row r="760831" spans="5:5">
      <c r="E760831"/>
    </row>
    <row r="760832" spans="5:5">
      <c r="E760832"/>
    </row>
    <row r="760833" spans="5:5">
      <c r="E760833"/>
    </row>
    <row r="760834" spans="5:5">
      <c r="E760834"/>
    </row>
    <row r="760835" spans="5:5">
      <c r="E760835"/>
    </row>
    <row r="760836" spans="5:5">
      <c r="E760836"/>
    </row>
    <row r="760837" spans="5:5">
      <c r="E760837"/>
    </row>
    <row r="760838" spans="5:5">
      <c r="E760838"/>
    </row>
    <row r="760839" spans="5:5">
      <c r="E760839"/>
    </row>
    <row r="760840" spans="5:5">
      <c r="E760840"/>
    </row>
    <row r="760841" spans="5:5">
      <c r="E760841"/>
    </row>
    <row r="760842" spans="5:5">
      <c r="E760842"/>
    </row>
    <row r="760843" spans="5:5">
      <c r="E760843"/>
    </row>
    <row r="760844" spans="5:5">
      <c r="E760844"/>
    </row>
    <row r="760845" spans="5:5">
      <c r="E760845"/>
    </row>
    <row r="760846" spans="5:5">
      <c r="E760846"/>
    </row>
    <row r="760847" spans="5:5">
      <c r="E760847"/>
    </row>
    <row r="760848" spans="5:5">
      <c r="E760848"/>
    </row>
    <row r="760849" spans="5:5">
      <c r="E760849"/>
    </row>
    <row r="760850" spans="5:5">
      <c r="E760850"/>
    </row>
    <row r="760851" spans="5:5">
      <c r="E760851"/>
    </row>
    <row r="760852" spans="5:5">
      <c r="E760852"/>
    </row>
    <row r="760853" spans="5:5">
      <c r="E760853"/>
    </row>
    <row r="760854" spans="5:5">
      <c r="E760854"/>
    </row>
    <row r="760855" spans="5:5">
      <c r="E760855"/>
    </row>
    <row r="760856" spans="5:5">
      <c r="E760856"/>
    </row>
    <row r="760857" spans="5:5">
      <c r="E760857"/>
    </row>
    <row r="760858" spans="5:5">
      <c r="E760858"/>
    </row>
    <row r="760859" spans="5:5">
      <c r="E760859"/>
    </row>
    <row r="760860" spans="5:5">
      <c r="E760860"/>
    </row>
    <row r="760861" spans="5:5">
      <c r="E760861"/>
    </row>
    <row r="760862" spans="5:5">
      <c r="E760862"/>
    </row>
    <row r="760863" spans="5:5">
      <c r="E760863"/>
    </row>
    <row r="760864" spans="5:5">
      <c r="E760864"/>
    </row>
    <row r="760865" spans="5:5">
      <c r="E760865"/>
    </row>
    <row r="760866" spans="5:5">
      <c r="E760866"/>
    </row>
    <row r="760867" spans="5:5">
      <c r="E760867"/>
    </row>
    <row r="760868" spans="5:5">
      <c r="E760868"/>
    </row>
    <row r="760869" spans="5:5">
      <c r="E760869"/>
    </row>
    <row r="760870" spans="5:5">
      <c r="E760870"/>
    </row>
    <row r="760871" spans="5:5">
      <c r="E760871"/>
    </row>
    <row r="760872" spans="5:5">
      <c r="E760872"/>
    </row>
    <row r="760873" spans="5:5">
      <c r="E760873"/>
    </row>
    <row r="760874" spans="5:5">
      <c r="E760874"/>
    </row>
    <row r="760875" spans="5:5">
      <c r="E760875"/>
    </row>
    <row r="760876" spans="5:5">
      <c r="E760876"/>
    </row>
    <row r="760877" spans="5:5">
      <c r="E760877"/>
    </row>
    <row r="760878" spans="5:5">
      <c r="E760878"/>
    </row>
    <row r="760879" spans="5:5">
      <c r="E760879"/>
    </row>
    <row r="760880" spans="5:5">
      <c r="E760880"/>
    </row>
    <row r="760881" spans="5:5">
      <c r="E760881"/>
    </row>
    <row r="760882" spans="5:5">
      <c r="E760882"/>
    </row>
    <row r="760883" spans="5:5">
      <c r="E760883"/>
    </row>
    <row r="760884" spans="5:5">
      <c r="E760884"/>
    </row>
    <row r="760885" spans="5:5">
      <c r="E760885"/>
    </row>
    <row r="760886" spans="5:5">
      <c r="E760886"/>
    </row>
    <row r="760887" spans="5:5">
      <c r="E760887"/>
    </row>
    <row r="760888" spans="5:5">
      <c r="E760888"/>
    </row>
    <row r="760889" spans="5:5">
      <c r="E760889"/>
    </row>
    <row r="760890" spans="5:5">
      <c r="E760890"/>
    </row>
    <row r="760891" spans="5:5">
      <c r="E760891"/>
    </row>
    <row r="760892" spans="5:5">
      <c r="E760892"/>
    </row>
    <row r="760893" spans="5:5">
      <c r="E760893"/>
    </row>
    <row r="760894" spans="5:5">
      <c r="E760894"/>
    </row>
    <row r="760895" spans="5:5">
      <c r="E760895"/>
    </row>
    <row r="760896" spans="5:5">
      <c r="E760896"/>
    </row>
    <row r="760897" spans="5:5">
      <c r="E760897"/>
    </row>
    <row r="760898" spans="5:5">
      <c r="E760898"/>
    </row>
    <row r="760899" spans="5:5">
      <c r="E760899"/>
    </row>
    <row r="760900" spans="5:5">
      <c r="E760900"/>
    </row>
    <row r="760901" spans="5:5">
      <c r="E760901"/>
    </row>
    <row r="760902" spans="5:5">
      <c r="E760902"/>
    </row>
    <row r="760903" spans="5:5">
      <c r="E760903"/>
    </row>
    <row r="760904" spans="5:5">
      <c r="E760904"/>
    </row>
    <row r="760905" spans="5:5">
      <c r="E760905"/>
    </row>
    <row r="760906" spans="5:5">
      <c r="E760906"/>
    </row>
    <row r="760907" spans="5:5">
      <c r="E760907"/>
    </row>
    <row r="760908" spans="5:5">
      <c r="E760908"/>
    </row>
    <row r="760909" spans="5:5">
      <c r="E760909"/>
    </row>
    <row r="760910" spans="5:5">
      <c r="E760910"/>
    </row>
    <row r="760911" spans="5:5">
      <c r="E760911"/>
    </row>
    <row r="760912" spans="5:5">
      <c r="E760912"/>
    </row>
    <row r="760913" spans="5:5">
      <c r="E760913"/>
    </row>
    <row r="760914" spans="5:5">
      <c r="E760914"/>
    </row>
    <row r="760915" spans="5:5">
      <c r="E760915"/>
    </row>
    <row r="760916" spans="5:5">
      <c r="E760916"/>
    </row>
    <row r="760917" spans="5:5">
      <c r="E760917"/>
    </row>
    <row r="760918" spans="5:5">
      <c r="E760918"/>
    </row>
    <row r="760919" spans="5:5">
      <c r="E760919"/>
    </row>
    <row r="760920" spans="5:5">
      <c r="E760920"/>
    </row>
    <row r="760921" spans="5:5">
      <c r="E760921"/>
    </row>
    <row r="760922" spans="5:5">
      <c r="E760922"/>
    </row>
    <row r="760923" spans="5:5">
      <c r="E760923"/>
    </row>
    <row r="760924" spans="5:5">
      <c r="E760924"/>
    </row>
    <row r="760925" spans="5:5">
      <c r="E760925"/>
    </row>
    <row r="760926" spans="5:5">
      <c r="E760926"/>
    </row>
    <row r="760927" spans="5:5">
      <c r="E760927"/>
    </row>
    <row r="760928" spans="5:5">
      <c r="E760928"/>
    </row>
    <row r="760929" spans="5:5">
      <c r="E760929"/>
    </row>
    <row r="760930" spans="5:5">
      <c r="E760930"/>
    </row>
    <row r="760931" spans="5:5">
      <c r="E760931"/>
    </row>
    <row r="760932" spans="5:5">
      <c r="E760932"/>
    </row>
    <row r="760933" spans="5:5">
      <c r="E760933"/>
    </row>
    <row r="760934" spans="5:5">
      <c r="E760934"/>
    </row>
    <row r="760935" spans="5:5">
      <c r="E760935"/>
    </row>
    <row r="760936" spans="5:5">
      <c r="E760936"/>
    </row>
    <row r="760937" spans="5:5">
      <c r="E760937"/>
    </row>
    <row r="760938" spans="5:5">
      <c r="E760938"/>
    </row>
    <row r="760939" spans="5:5">
      <c r="E760939"/>
    </row>
    <row r="760940" spans="5:5">
      <c r="E760940"/>
    </row>
    <row r="760941" spans="5:5">
      <c r="E760941"/>
    </row>
    <row r="760942" spans="5:5">
      <c r="E760942"/>
    </row>
    <row r="760943" spans="5:5">
      <c r="E760943"/>
    </row>
    <row r="760944" spans="5:5">
      <c r="E760944"/>
    </row>
    <row r="760945" spans="5:5">
      <c r="E760945"/>
    </row>
    <row r="760946" spans="5:5">
      <c r="E760946"/>
    </row>
    <row r="760947" spans="5:5">
      <c r="E760947"/>
    </row>
    <row r="760948" spans="5:5">
      <c r="E760948"/>
    </row>
    <row r="760949" spans="5:5">
      <c r="E760949"/>
    </row>
    <row r="760950" spans="5:5">
      <c r="E760950"/>
    </row>
    <row r="760951" spans="5:5">
      <c r="E760951"/>
    </row>
    <row r="760952" spans="5:5">
      <c r="E760952"/>
    </row>
    <row r="760953" spans="5:5">
      <c r="E760953"/>
    </row>
    <row r="760954" spans="5:5">
      <c r="E760954"/>
    </row>
    <row r="760955" spans="5:5">
      <c r="E760955"/>
    </row>
    <row r="760956" spans="5:5">
      <c r="E760956"/>
    </row>
    <row r="760957" spans="5:5">
      <c r="E760957"/>
    </row>
    <row r="760958" spans="5:5">
      <c r="E760958"/>
    </row>
    <row r="760959" spans="5:5">
      <c r="E760959"/>
    </row>
    <row r="760960" spans="5:5">
      <c r="E760960"/>
    </row>
    <row r="760961" spans="5:5">
      <c r="E760961"/>
    </row>
    <row r="760962" spans="5:5">
      <c r="E760962"/>
    </row>
    <row r="760963" spans="5:5">
      <c r="E760963"/>
    </row>
    <row r="760964" spans="5:5">
      <c r="E760964"/>
    </row>
    <row r="760965" spans="5:5">
      <c r="E760965"/>
    </row>
    <row r="760966" spans="5:5">
      <c r="E760966"/>
    </row>
    <row r="760967" spans="5:5">
      <c r="E760967"/>
    </row>
    <row r="760968" spans="5:5">
      <c r="E760968"/>
    </row>
    <row r="760969" spans="5:5">
      <c r="E760969"/>
    </row>
    <row r="760970" spans="5:5">
      <c r="E760970"/>
    </row>
    <row r="760971" spans="5:5">
      <c r="E760971"/>
    </row>
    <row r="760972" spans="5:5">
      <c r="E760972"/>
    </row>
    <row r="760973" spans="5:5">
      <c r="E760973"/>
    </row>
    <row r="760974" spans="5:5">
      <c r="E760974"/>
    </row>
    <row r="760975" spans="5:5">
      <c r="E760975"/>
    </row>
    <row r="760976" spans="5:5">
      <c r="E760976"/>
    </row>
    <row r="760977" spans="5:5">
      <c r="E760977"/>
    </row>
    <row r="760978" spans="5:5">
      <c r="E760978"/>
    </row>
    <row r="760979" spans="5:5">
      <c r="E760979"/>
    </row>
    <row r="760980" spans="5:5">
      <c r="E760980"/>
    </row>
    <row r="760981" spans="5:5">
      <c r="E760981"/>
    </row>
    <row r="760982" spans="5:5">
      <c r="E760982"/>
    </row>
    <row r="760983" spans="5:5">
      <c r="E760983"/>
    </row>
    <row r="760984" spans="5:5">
      <c r="E760984"/>
    </row>
    <row r="760985" spans="5:5">
      <c r="E760985"/>
    </row>
    <row r="760986" spans="5:5">
      <c r="E760986"/>
    </row>
    <row r="760987" spans="5:5">
      <c r="E760987"/>
    </row>
    <row r="760988" spans="5:5">
      <c r="E760988"/>
    </row>
    <row r="760989" spans="5:5">
      <c r="E760989"/>
    </row>
    <row r="760990" spans="5:5">
      <c r="E760990"/>
    </row>
    <row r="760991" spans="5:5">
      <c r="E760991"/>
    </row>
    <row r="760992" spans="5:5">
      <c r="E760992"/>
    </row>
    <row r="760993" spans="5:5">
      <c r="E760993"/>
    </row>
    <row r="760994" spans="5:5">
      <c r="E760994"/>
    </row>
    <row r="760995" spans="5:5">
      <c r="E760995"/>
    </row>
    <row r="760996" spans="5:5">
      <c r="E760996"/>
    </row>
    <row r="760997" spans="5:5">
      <c r="E760997"/>
    </row>
    <row r="760998" spans="5:5">
      <c r="E760998"/>
    </row>
    <row r="760999" spans="5:5">
      <c r="E760999"/>
    </row>
    <row r="761000" spans="5:5">
      <c r="E761000"/>
    </row>
    <row r="761001" spans="5:5">
      <c r="E761001"/>
    </row>
    <row r="761002" spans="5:5">
      <c r="E761002"/>
    </row>
    <row r="761003" spans="5:5">
      <c r="E761003"/>
    </row>
    <row r="761004" spans="5:5">
      <c r="E761004"/>
    </row>
    <row r="761005" spans="5:5">
      <c r="E761005"/>
    </row>
    <row r="761006" spans="5:5">
      <c r="E761006"/>
    </row>
    <row r="761007" spans="5:5">
      <c r="E761007"/>
    </row>
    <row r="761008" spans="5:5">
      <c r="E761008"/>
    </row>
    <row r="761009" spans="5:5">
      <c r="E761009"/>
    </row>
    <row r="761010" spans="5:5">
      <c r="E761010"/>
    </row>
    <row r="761011" spans="5:5">
      <c r="E761011"/>
    </row>
    <row r="761012" spans="5:5">
      <c r="E761012"/>
    </row>
    <row r="761013" spans="5:5">
      <c r="E761013"/>
    </row>
    <row r="761014" spans="5:5">
      <c r="E761014"/>
    </row>
    <row r="761015" spans="5:5">
      <c r="E761015"/>
    </row>
    <row r="761016" spans="5:5">
      <c r="E761016"/>
    </row>
    <row r="761017" spans="5:5">
      <c r="E761017"/>
    </row>
    <row r="761018" spans="5:5">
      <c r="E761018"/>
    </row>
    <row r="761019" spans="5:5">
      <c r="E761019"/>
    </row>
    <row r="761020" spans="5:5">
      <c r="E761020"/>
    </row>
    <row r="761021" spans="5:5">
      <c r="E761021"/>
    </row>
    <row r="761022" spans="5:5">
      <c r="E761022"/>
    </row>
    <row r="761023" spans="5:5">
      <c r="E761023"/>
    </row>
    <row r="761024" spans="5:5">
      <c r="E761024"/>
    </row>
    <row r="761025" spans="5:5">
      <c r="E761025"/>
    </row>
    <row r="761026" spans="5:5">
      <c r="E761026"/>
    </row>
    <row r="761027" spans="5:5">
      <c r="E761027"/>
    </row>
    <row r="761028" spans="5:5">
      <c r="E761028"/>
    </row>
    <row r="761029" spans="5:5">
      <c r="E761029"/>
    </row>
    <row r="761030" spans="5:5">
      <c r="E761030"/>
    </row>
    <row r="761031" spans="5:5">
      <c r="E761031"/>
    </row>
    <row r="761032" spans="5:5">
      <c r="E761032"/>
    </row>
    <row r="761033" spans="5:5">
      <c r="E761033"/>
    </row>
    <row r="761034" spans="5:5">
      <c r="E761034"/>
    </row>
    <row r="761035" spans="5:5">
      <c r="E761035"/>
    </row>
    <row r="761036" spans="5:5">
      <c r="E761036"/>
    </row>
    <row r="761037" spans="5:5">
      <c r="E761037"/>
    </row>
    <row r="761038" spans="5:5">
      <c r="E761038"/>
    </row>
    <row r="761039" spans="5:5">
      <c r="E761039"/>
    </row>
    <row r="761040" spans="5:5">
      <c r="E761040"/>
    </row>
    <row r="761041" spans="5:5">
      <c r="E761041"/>
    </row>
    <row r="761042" spans="5:5">
      <c r="E761042"/>
    </row>
    <row r="761043" spans="5:5">
      <c r="E761043"/>
    </row>
    <row r="761044" spans="5:5">
      <c r="E761044"/>
    </row>
    <row r="761045" spans="5:5">
      <c r="E761045"/>
    </row>
    <row r="761046" spans="5:5">
      <c r="E761046"/>
    </row>
    <row r="761047" spans="5:5">
      <c r="E761047"/>
    </row>
    <row r="761048" spans="5:5">
      <c r="E761048"/>
    </row>
    <row r="761049" spans="5:5">
      <c r="E761049"/>
    </row>
    <row r="761050" spans="5:5">
      <c r="E761050"/>
    </row>
    <row r="761051" spans="5:5">
      <c r="E761051"/>
    </row>
    <row r="761052" spans="5:5">
      <c r="E761052"/>
    </row>
    <row r="761053" spans="5:5">
      <c r="E761053"/>
    </row>
    <row r="761054" spans="5:5">
      <c r="E761054"/>
    </row>
    <row r="761055" spans="5:5">
      <c r="E761055"/>
    </row>
    <row r="761056" spans="5:5">
      <c r="E761056"/>
    </row>
    <row r="761057" spans="5:5">
      <c r="E761057"/>
    </row>
    <row r="761058" spans="5:5">
      <c r="E761058"/>
    </row>
    <row r="761059" spans="5:5">
      <c r="E761059"/>
    </row>
    <row r="761060" spans="5:5">
      <c r="E761060"/>
    </row>
    <row r="761061" spans="5:5">
      <c r="E761061"/>
    </row>
    <row r="761062" spans="5:5">
      <c r="E761062"/>
    </row>
    <row r="761063" spans="5:5">
      <c r="E761063"/>
    </row>
    <row r="761064" spans="5:5">
      <c r="E761064"/>
    </row>
    <row r="761065" spans="5:5">
      <c r="E761065"/>
    </row>
    <row r="761066" spans="5:5">
      <c r="E761066"/>
    </row>
    <row r="761067" spans="5:5">
      <c r="E761067"/>
    </row>
    <row r="761068" spans="5:5">
      <c r="E761068"/>
    </row>
    <row r="761069" spans="5:5">
      <c r="E761069"/>
    </row>
    <row r="761070" spans="5:5">
      <c r="E761070"/>
    </row>
    <row r="761071" spans="5:5">
      <c r="E761071"/>
    </row>
    <row r="761072" spans="5:5">
      <c r="E761072"/>
    </row>
    <row r="761073" spans="5:5">
      <c r="E761073"/>
    </row>
    <row r="761074" spans="5:5">
      <c r="E761074"/>
    </row>
    <row r="761075" spans="5:5">
      <c r="E761075"/>
    </row>
    <row r="761076" spans="5:5">
      <c r="E761076"/>
    </row>
    <row r="761077" spans="5:5">
      <c r="E761077"/>
    </row>
    <row r="761078" spans="5:5">
      <c r="E761078"/>
    </row>
    <row r="761079" spans="5:5">
      <c r="E761079"/>
    </row>
    <row r="761080" spans="5:5">
      <c r="E761080"/>
    </row>
    <row r="761081" spans="5:5">
      <c r="E761081"/>
    </row>
    <row r="761082" spans="5:5">
      <c r="E761082"/>
    </row>
    <row r="761083" spans="5:5">
      <c r="E761083"/>
    </row>
    <row r="761084" spans="5:5">
      <c r="E761084"/>
    </row>
    <row r="761085" spans="5:5">
      <c r="E761085"/>
    </row>
    <row r="761086" spans="5:5">
      <c r="E761086"/>
    </row>
    <row r="761087" spans="5:5">
      <c r="E761087"/>
    </row>
    <row r="761088" spans="5:5">
      <c r="E761088"/>
    </row>
    <row r="761089" spans="5:5">
      <c r="E761089"/>
    </row>
    <row r="761090" spans="5:5">
      <c r="E761090"/>
    </row>
    <row r="761091" spans="5:5">
      <c r="E761091"/>
    </row>
    <row r="761092" spans="5:5">
      <c r="E761092"/>
    </row>
    <row r="761093" spans="5:5">
      <c r="E761093"/>
    </row>
    <row r="761094" spans="5:5">
      <c r="E761094"/>
    </row>
    <row r="761095" spans="5:5">
      <c r="E761095"/>
    </row>
    <row r="761096" spans="5:5">
      <c r="E761096"/>
    </row>
    <row r="761097" spans="5:5">
      <c r="E761097"/>
    </row>
    <row r="761098" spans="5:5">
      <c r="E761098"/>
    </row>
    <row r="761099" spans="5:5">
      <c r="E761099"/>
    </row>
    <row r="761100" spans="5:5">
      <c r="E761100"/>
    </row>
    <row r="761101" spans="5:5">
      <c r="E761101"/>
    </row>
    <row r="761102" spans="5:5">
      <c r="E761102"/>
    </row>
    <row r="761103" spans="5:5">
      <c r="E761103"/>
    </row>
    <row r="761104" spans="5:5">
      <c r="E761104"/>
    </row>
    <row r="761105" spans="5:5">
      <c r="E761105"/>
    </row>
    <row r="761106" spans="5:5">
      <c r="E761106"/>
    </row>
    <row r="761107" spans="5:5">
      <c r="E761107"/>
    </row>
    <row r="761108" spans="5:5">
      <c r="E761108"/>
    </row>
    <row r="761109" spans="5:5">
      <c r="E761109"/>
    </row>
    <row r="761110" spans="5:5">
      <c r="E761110"/>
    </row>
    <row r="761111" spans="5:5">
      <c r="E761111"/>
    </row>
    <row r="761112" spans="5:5">
      <c r="E761112"/>
    </row>
    <row r="761113" spans="5:5">
      <c r="E761113"/>
    </row>
    <row r="761114" spans="5:5">
      <c r="E761114"/>
    </row>
    <row r="761115" spans="5:5">
      <c r="E761115"/>
    </row>
    <row r="761116" spans="5:5">
      <c r="E761116"/>
    </row>
    <row r="761117" spans="5:5">
      <c r="E761117"/>
    </row>
    <row r="761118" spans="5:5">
      <c r="E761118"/>
    </row>
    <row r="761119" spans="5:5">
      <c r="E761119"/>
    </row>
    <row r="761120" spans="5:5">
      <c r="E761120"/>
    </row>
    <row r="761121" spans="5:5">
      <c r="E761121"/>
    </row>
    <row r="761122" spans="5:5">
      <c r="E761122"/>
    </row>
    <row r="761123" spans="5:5">
      <c r="E761123"/>
    </row>
    <row r="761124" spans="5:5">
      <c r="E761124"/>
    </row>
    <row r="761125" spans="5:5">
      <c r="E761125"/>
    </row>
    <row r="761126" spans="5:5">
      <c r="E761126"/>
    </row>
    <row r="761127" spans="5:5">
      <c r="E761127"/>
    </row>
    <row r="761128" spans="5:5">
      <c r="E761128"/>
    </row>
    <row r="761129" spans="5:5">
      <c r="E761129"/>
    </row>
    <row r="761130" spans="5:5">
      <c r="E761130"/>
    </row>
    <row r="761131" spans="5:5">
      <c r="E761131"/>
    </row>
    <row r="761132" spans="5:5">
      <c r="E761132"/>
    </row>
    <row r="761133" spans="5:5">
      <c r="E761133"/>
    </row>
    <row r="761134" spans="5:5">
      <c r="E761134"/>
    </row>
    <row r="761135" spans="5:5">
      <c r="E761135"/>
    </row>
    <row r="761136" spans="5:5">
      <c r="E761136"/>
    </row>
    <row r="761137" spans="5:5">
      <c r="E761137"/>
    </row>
    <row r="761138" spans="5:5">
      <c r="E761138"/>
    </row>
    <row r="761139" spans="5:5">
      <c r="E761139"/>
    </row>
    <row r="761140" spans="5:5">
      <c r="E761140"/>
    </row>
    <row r="761141" spans="5:5">
      <c r="E761141"/>
    </row>
    <row r="761142" spans="5:5">
      <c r="E761142"/>
    </row>
    <row r="761143" spans="5:5">
      <c r="E761143"/>
    </row>
    <row r="761144" spans="5:5">
      <c r="E761144"/>
    </row>
    <row r="761145" spans="5:5">
      <c r="E761145"/>
    </row>
    <row r="761146" spans="5:5">
      <c r="E761146"/>
    </row>
    <row r="761147" spans="5:5">
      <c r="E761147"/>
    </row>
    <row r="761148" spans="5:5">
      <c r="E761148"/>
    </row>
    <row r="761149" spans="5:5">
      <c r="E761149"/>
    </row>
    <row r="761150" spans="5:5">
      <c r="E761150"/>
    </row>
    <row r="761151" spans="5:5">
      <c r="E761151"/>
    </row>
    <row r="761152" spans="5:5">
      <c r="E761152"/>
    </row>
    <row r="761153" spans="5:5">
      <c r="E761153"/>
    </row>
    <row r="761154" spans="5:5">
      <c r="E761154"/>
    </row>
    <row r="761155" spans="5:5">
      <c r="E761155"/>
    </row>
    <row r="761156" spans="5:5">
      <c r="E761156"/>
    </row>
    <row r="761157" spans="5:5">
      <c r="E761157"/>
    </row>
    <row r="761158" spans="5:5">
      <c r="E761158"/>
    </row>
    <row r="761159" spans="5:5">
      <c r="E761159"/>
    </row>
    <row r="761160" spans="5:5">
      <c r="E761160"/>
    </row>
    <row r="761161" spans="5:5">
      <c r="E761161"/>
    </row>
    <row r="761162" spans="5:5">
      <c r="E761162"/>
    </row>
    <row r="761163" spans="5:5">
      <c r="E761163"/>
    </row>
    <row r="761164" spans="5:5">
      <c r="E761164"/>
    </row>
    <row r="761165" spans="5:5">
      <c r="E761165"/>
    </row>
    <row r="761166" spans="5:5">
      <c r="E761166"/>
    </row>
    <row r="761167" spans="5:5">
      <c r="E761167"/>
    </row>
    <row r="761168" spans="5:5">
      <c r="E761168"/>
    </row>
    <row r="761169" spans="5:5">
      <c r="E761169"/>
    </row>
    <row r="761170" spans="5:5">
      <c r="E761170"/>
    </row>
    <row r="761171" spans="5:5">
      <c r="E761171"/>
    </row>
    <row r="761172" spans="5:5">
      <c r="E761172"/>
    </row>
    <row r="761173" spans="5:5">
      <c r="E761173"/>
    </row>
    <row r="761174" spans="5:5">
      <c r="E761174"/>
    </row>
    <row r="761175" spans="5:5">
      <c r="E761175"/>
    </row>
    <row r="761176" spans="5:5">
      <c r="E761176"/>
    </row>
    <row r="761177" spans="5:5">
      <c r="E761177"/>
    </row>
    <row r="761178" spans="5:5">
      <c r="E761178"/>
    </row>
    <row r="761179" spans="5:5">
      <c r="E761179"/>
    </row>
    <row r="761180" spans="5:5">
      <c r="E761180"/>
    </row>
    <row r="761181" spans="5:5">
      <c r="E761181"/>
    </row>
    <row r="761182" spans="5:5">
      <c r="E761182"/>
    </row>
    <row r="761183" spans="5:5">
      <c r="E761183"/>
    </row>
    <row r="761184" spans="5:5">
      <c r="E761184"/>
    </row>
    <row r="761185" spans="5:5">
      <c r="E761185"/>
    </row>
    <row r="761186" spans="5:5">
      <c r="E761186"/>
    </row>
    <row r="761187" spans="5:5">
      <c r="E761187"/>
    </row>
    <row r="761188" spans="5:5">
      <c r="E761188"/>
    </row>
    <row r="761189" spans="5:5">
      <c r="E761189"/>
    </row>
    <row r="761190" spans="5:5">
      <c r="E761190"/>
    </row>
    <row r="761191" spans="5:5">
      <c r="E761191"/>
    </row>
    <row r="761192" spans="5:5">
      <c r="E761192"/>
    </row>
    <row r="761193" spans="5:5">
      <c r="E761193"/>
    </row>
    <row r="761194" spans="5:5">
      <c r="E761194"/>
    </row>
    <row r="761195" spans="5:5">
      <c r="E761195"/>
    </row>
    <row r="761196" spans="5:5">
      <c r="E761196"/>
    </row>
    <row r="761197" spans="5:5">
      <c r="E761197"/>
    </row>
    <row r="761198" spans="5:5">
      <c r="E761198"/>
    </row>
    <row r="761199" spans="5:5">
      <c r="E761199"/>
    </row>
    <row r="761200" spans="5:5">
      <c r="E761200"/>
    </row>
    <row r="761201" spans="5:5">
      <c r="E761201"/>
    </row>
    <row r="761202" spans="5:5">
      <c r="E761202"/>
    </row>
    <row r="761203" spans="5:5">
      <c r="E761203"/>
    </row>
    <row r="761204" spans="5:5">
      <c r="E761204"/>
    </row>
    <row r="761205" spans="5:5">
      <c r="E761205"/>
    </row>
    <row r="761206" spans="5:5">
      <c r="E761206"/>
    </row>
    <row r="761207" spans="5:5">
      <c r="E761207"/>
    </row>
    <row r="761208" spans="5:5">
      <c r="E761208"/>
    </row>
    <row r="761209" spans="5:5">
      <c r="E761209"/>
    </row>
    <row r="761210" spans="5:5">
      <c r="E761210"/>
    </row>
    <row r="761211" spans="5:5">
      <c r="E761211"/>
    </row>
    <row r="761212" spans="5:5">
      <c r="E761212"/>
    </row>
    <row r="761213" spans="5:5">
      <c r="E761213"/>
    </row>
    <row r="761214" spans="5:5">
      <c r="E761214"/>
    </row>
    <row r="761215" spans="5:5">
      <c r="E761215"/>
    </row>
    <row r="761216" spans="5:5">
      <c r="E761216"/>
    </row>
    <row r="761217" spans="5:5">
      <c r="E761217"/>
    </row>
    <row r="761218" spans="5:5">
      <c r="E761218"/>
    </row>
    <row r="761219" spans="5:5">
      <c r="E761219"/>
    </row>
    <row r="761220" spans="5:5">
      <c r="E761220"/>
    </row>
    <row r="761221" spans="5:5">
      <c r="E761221"/>
    </row>
    <row r="761222" spans="5:5">
      <c r="E761222"/>
    </row>
    <row r="761223" spans="5:5">
      <c r="E761223"/>
    </row>
    <row r="761224" spans="5:5">
      <c r="E761224"/>
    </row>
    <row r="761225" spans="5:5">
      <c r="E761225"/>
    </row>
    <row r="761226" spans="5:5">
      <c r="E761226"/>
    </row>
    <row r="761227" spans="5:5">
      <c r="E761227"/>
    </row>
    <row r="761228" spans="5:5">
      <c r="E761228"/>
    </row>
    <row r="761229" spans="5:5">
      <c r="E761229"/>
    </row>
    <row r="761230" spans="5:5">
      <c r="E761230"/>
    </row>
    <row r="761231" spans="5:5">
      <c r="E761231"/>
    </row>
    <row r="761232" spans="5:5">
      <c r="E761232"/>
    </row>
    <row r="761233" spans="5:5">
      <c r="E761233"/>
    </row>
    <row r="761234" spans="5:5">
      <c r="E761234"/>
    </row>
    <row r="761235" spans="5:5">
      <c r="E761235"/>
    </row>
    <row r="761236" spans="5:5">
      <c r="E761236"/>
    </row>
    <row r="761237" spans="5:5">
      <c r="E761237"/>
    </row>
    <row r="761238" spans="5:5">
      <c r="E761238"/>
    </row>
    <row r="761239" spans="5:5">
      <c r="E761239"/>
    </row>
    <row r="761240" spans="5:5">
      <c r="E761240"/>
    </row>
    <row r="761241" spans="5:5">
      <c r="E761241"/>
    </row>
    <row r="761242" spans="5:5">
      <c r="E761242"/>
    </row>
    <row r="761243" spans="5:5">
      <c r="E761243"/>
    </row>
    <row r="761244" spans="5:5">
      <c r="E761244"/>
    </row>
    <row r="761245" spans="5:5">
      <c r="E761245"/>
    </row>
    <row r="761246" spans="5:5">
      <c r="E761246"/>
    </row>
    <row r="761247" spans="5:5">
      <c r="E761247"/>
    </row>
    <row r="761248" spans="5:5">
      <c r="E761248"/>
    </row>
    <row r="761249" spans="5:5">
      <c r="E761249"/>
    </row>
    <row r="761250" spans="5:5">
      <c r="E761250"/>
    </row>
    <row r="761251" spans="5:5">
      <c r="E761251"/>
    </row>
    <row r="761252" spans="5:5">
      <c r="E761252"/>
    </row>
    <row r="761253" spans="5:5">
      <c r="E761253"/>
    </row>
    <row r="761254" spans="5:5">
      <c r="E761254"/>
    </row>
    <row r="761255" spans="5:5">
      <c r="E761255"/>
    </row>
    <row r="761256" spans="5:5">
      <c r="E761256"/>
    </row>
    <row r="761257" spans="5:5">
      <c r="E761257"/>
    </row>
    <row r="761258" spans="5:5">
      <c r="E761258"/>
    </row>
    <row r="761259" spans="5:5">
      <c r="E761259"/>
    </row>
    <row r="761260" spans="5:5">
      <c r="E761260"/>
    </row>
    <row r="761261" spans="5:5">
      <c r="E761261"/>
    </row>
    <row r="761262" spans="5:5">
      <c r="E761262"/>
    </row>
    <row r="761263" spans="5:5">
      <c r="E761263"/>
    </row>
    <row r="761264" spans="5:5">
      <c r="E761264"/>
    </row>
    <row r="761265" spans="5:5">
      <c r="E761265"/>
    </row>
    <row r="761266" spans="5:5">
      <c r="E761266"/>
    </row>
    <row r="761267" spans="5:5">
      <c r="E761267"/>
    </row>
    <row r="761268" spans="5:5">
      <c r="E761268"/>
    </row>
    <row r="761269" spans="5:5">
      <c r="E761269"/>
    </row>
    <row r="761270" spans="5:5">
      <c r="E761270"/>
    </row>
    <row r="761271" spans="5:5">
      <c r="E761271"/>
    </row>
    <row r="761272" spans="5:5">
      <c r="E761272"/>
    </row>
    <row r="761273" spans="5:5">
      <c r="E761273"/>
    </row>
    <row r="761274" spans="5:5">
      <c r="E761274"/>
    </row>
    <row r="761275" spans="5:5">
      <c r="E761275"/>
    </row>
    <row r="761276" spans="5:5">
      <c r="E761276"/>
    </row>
    <row r="761277" spans="5:5">
      <c r="E761277"/>
    </row>
    <row r="761278" spans="5:5">
      <c r="E761278"/>
    </row>
    <row r="761279" spans="5:5">
      <c r="E761279"/>
    </row>
    <row r="761280" spans="5:5">
      <c r="E761280"/>
    </row>
    <row r="761281" spans="5:5">
      <c r="E761281"/>
    </row>
    <row r="761282" spans="5:5">
      <c r="E761282"/>
    </row>
    <row r="761283" spans="5:5">
      <c r="E761283"/>
    </row>
    <row r="761284" spans="5:5">
      <c r="E761284"/>
    </row>
    <row r="761285" spans="5:5">
      <c r="E761285"/>
    </row>
    <row r="761286" spans="5:5">
      <c r="E761286"/>
    </row>
    <row r="761287" spans="5:5">
      <c r="E761287"/>
    </row>
    <row r="761288" spans="5:5">
      <c r="E761288"/>
    </row>
    <row r="761289" spans="5:5">
      <c r="E761289"/>
    </row>
    <row r="761290" spans="5:5">
      <c r="E761290"/>
    </row>
    <row r="761291" spans="5:5">
      <c r="E761291"/>
    </row>
    <row r="761292" spans="5:5">
      <c r="E761292"/>
    </row>
    <row r="761293" spans="5:5">
      <c r="E761293"/>
    </row>
    <row r="761294" spans="5:5">
      <c r="E761294"/>
    </row>
    <row r="761295" spans="5:5">
      <c r="E761295"/>
    </row>
    <row r="761296" spans="5:5">
      <c r="E761296"/>
    </row>
    <row r="761297" spans="5:5">
      <c r="E761297"/>
    </row>
    <row r="761298" spans="5:5">
      <c r="E761298"/>
    </row>
    <row r="761299" spans="5:5">
      <c r="E761299"/>
    </row>
    <row r="761300" spans="5:5">
      <c r="E761300"/>
    </row>
    <row r="761301" spans="5:5">
      <c r="E761301"/>
    </row>
    <row r="761302" spans="5:5">
      <c r="E761302"/>
    </row>
    <row r="761303" spans="5:5">
      <c r="E761303"/>
    </row>
    <row r="761304" spans="5:5">
      <c r="E761304"/>
    </row>
    <row r="761305" spans="5:5">
      <c r="E761305"/>
    </row>
    <row r="761306" spans="5:5">
      <c r="E761306"/>
    </row>
    <row r="761307" spans="5:5">
      <c r="E761307"/>
    </row>
    <row r="761308" spans="5:5">
      <c r="E761308"/>
    </row>
    <row r="761309" spans="5:5">
      <c r="E761309"/>
    </row>
    <row r="761310" spans="5:5">
      <c r="E761310"/>
    </row>
    <row r="761311" spans="5:5">
      <c r="E761311"/>
    </row>
    <row r="761312" spans="5:5">
      <c r="E761312"/>
    </row>
    <row r="761313" spans="5:5">
      <c r="E761313"/>
    </row>
    <row r="761314" spans="5:5">
      <c r="E761314"/>
    </row>
    <row r="761315" spans="5:5">
      <c r="E761315"/>
    </row>
    <row r="761316" spans="5:5">
      <c r="E761316"/>
    </row>
    <row r="761317" spans="5:5">
      <c r="E761317"/>
    </row>
    <row r="761318" spans="5:5">
      <c r="E761318"/>
    </row>
    <row r="761319" spans="5:5">
      <c r="E761319"/>
    </row>
    <row r="761320" spans="5:5">
      <c r="E761320"/>
    </row>
    <row r="761321" spans="5:5">
      <c r="E761321"/>
    </row>
    <row r="761322" spans="5:5">
      <c r="E761322"/>
    </row>
    <row r="761323" spans="5:5">
      <c r="E761323"/>
    </row>
    <row r="761324" spans="5:5">
      <c r="E761324"/>
    </row>
    <row r="761325" spans="5:5">
      <c r="E761325"/>
    </row>
    <row r="761326" spans="5:5">
      <c r="E761326"/>
    </row>
    <row r="761327" spans="5:5">
      <c r="E761327"/>
    </row>
    <row r="761328" spans="5:5">
      <c r="E761328"/>
    </row>
    <row r="761329" spans="5:5">
      <c r="E761329"/>
    </row>
    <row r="761330" spans="5:5">
      <c r="E761330"/>
    </row>
    <row r="761331" spans="5:5">
      <c r="E761331"/>
    </row>
    <row r="761332" spans="5:5">
      <c r="E761332"/>
    </row>
    <row r="761333" spans="5:5">
      <c r="E761333"/>
    </row>
    <row r="761334" spans="5:5">
      <c r="E761334"/>
    </row>
    <row r="761335" spans="5:5">
      <c r="E761335"/>
    </row>
    <row r="761336" spans="5:5">
      <c r="E761336"/>
    </row>
    <row r="761337" spans="5:5">
      <c r="E761337"/>
    </row>
    <row r="761338" spans="5:5">
      <c r="E761338"/>
    </row>
    <row r="761339" spans="5:5">
      <c r="E761339"/>
    </row>
    <row r="761340" spans="5:5">
      <c r="E761340"/>
    </row>
    <row r="761341" spans="5:5">
      <c r="E761341"/>
    </row>
    <row r="761342" spans="5:5">
      <c r="E761342"/>
    </row>
    <row r="761343" spans="5:5">
      <c r="E761343"/>
    </row>
    <row r="761344" spans="5:5">
      <c r="E761344"/>
    </row>
    <row r="761345" spans="5:5">
      <c r="E761345"/>
    </row>
    <row r="761346" spans="5:5">
      <c r="E761346"/>
    </row>
    <row r="761347" spans="5:5">
      <c r="E761347"/>
    </row>
    <row r="761348" spans="5:5">
      <c r="E761348"/>
    </row>
    <row r="761349" spans="5:5">
      <c r="E761349"/>
    </row>
    <row r="761350" spans="5:5">
      <c r="E761350"/>
    </row>
    <row r="761351" spans="5:5">
      <c r="E761351"/>
    </row>
    <row r="761352" spans="5:5">
      <c r="E761352"/>
    </row>
    <row r="761353" spans="5:5">
      <c r="E761353"/>
    </row>
    <row r="761354" spans="5:5">
      <c r="E761354"/>
    </row>
    <row r="761355" spans="5:5">
      <c r="E761355"/>
    </row>
    <row r="761356" spans="5:5">
      <c r="E761356"/>
    </row>
    <row r="761357" spans="5:5">
      <c r="E761357"/>
    </row>
    <row r="761358" spans="5:5">
      <c r="E761358"/>
    </row>
    <row r="761359" spans="5:5">
      <c r="E761359"/>
    </row>
    <row r="761360" spans="5:5">
      <c r="E761360"/>
    </row>
    <row r="761361" spans="5:5">
      <c r="E761361"/>
    </row>
    <row r="761362" spans="5:5">
      <c r="E761362"/>
    </row>
    <row r="761363" spans="5:5">
      <c r="E761363"/>
    </row>
    <row r="761364" spans="5:5">
      <c r="E761364"/>
    </row>
    <row r="761365" spans="5:5">
      <c r="E761365"/>
    </row>
    <row r="761366" spans="5:5">
      <c r="E761366"/>
    </row>
    <row r="761367" spans="5:5">
      <c r="E761367"/>
    </row>
    <row r="761368" spans="5:5">
      <c r="E761368"/>
    </row>
    <row r="761369" spans="5:5">
      <c r="E761369"/>
    </row>
    <row r="761370" spans="5:5">
      <c r="E761370"/>
    </row>
    <row r="761371" spans="5:5">
      <c r="E761371"/>
    </row>
    <row r="761372" spans="5:5">
      <c r="E761372"/>
    </row>
    <row r="761373" spans="5:5">
      <c r="E761373"/>
    </row>
    <row r="761374" spans="5:5">
      <c r="E761374"/>
    </row>
    <row r="761375" spans="5:5">
      <c r="E761375"/>
    </row>
    <row r="761376" spans="5:5">
      <c r="E761376"/>
    </row>
    <row r="761377" spans="5:5">
      <c r="E761377"/>
    </row>
    <row r="761378" spans="5:5">
      <c r="E761378"/>
    </row>
    <row r="761379" spans="5:5">
      <c r="E761379"/>
    </row>
    <row r="761380" spans="5:5">
      <c r="E761380"/>
    </row>
    <row r="761381" spans="5:5">
      <c r="E761381"/>
    </row>
    <row r="761382" spans="5:5">
      <c r="E761382"/>
    </row>
    <row r="761383" spans="5:5">
      <c r="E761383"/>
    </row>
    <row r="761384" spans="5:5">
      <c r="E761384"/>
    </row>
    <row r="761385" spans="5:5">
      <c r="E761385"/>
    </row>
    <row r="761386" spans="5:5">
      <c r="E761386"/>
    </row>
    <row r="761387" spans="5:5">
      <c r="E761387"/>
    </row>
    <row r="761388" spans="5:5">
      <c r="E761388"/>
    </row>
    <row r="761389" spans="5:5">
      <c r="E761389"/>
    </row>
    <row r="761390" spans="5:5">
      <c r="E761390"/>
    </row>
    <row r="761391" spans="5:5">
      <c r="E761391"/>
    </row>
    <row r="761392" spans="5:5">
      <c r="E761392"/>
    </row>
    <row r="761393" spans="5:5">
      <c r="E761393"/>
    </row>
    <row r="761394" spans="5:5">
      <c r="E761394"/>
    </row>
    <row r="761395" spans="5:5">
      <c r="E761395"/>
    </row>
    <row r="761396" spans="5:5">
      <c r="E761396"/>
    </row>
    <row r="761397" spans="5:5">
      <c r="E761397"/>
    </row>
    <row r="761398" spans="5:5">
      <c r="E761398"/>
    </row>
    <row r="761399" spans="5:5">
      <c r="E761399"/>
    </row>
    <row r="761400" spans="5:5">
      <c r="E761400"/>
    </row>
    <row r="761401" spans="5:5">
      <c r="E761401"/>
    </row>
    <row r="761402" spans="5:5">
      <c r="E761402"/>
    </row>
    <row r="761403" spans="5:5">
      <c r="E761403"/>
    </row>
    <row r="761404" spans="5:5">
      <c r="E761404"/>
    </row>
    <row r="761405" spans="5:5">
      <c r="E761405"/>
    </row>
    <row r="761406" spans="5:5">
      <c r="E761406"/>
    </row>
    <row r="761407" spans="5:5">
      <c r="E761407"/>
    </row>
    <row r="761408" spans="5:5">
      <c r="E761408"/>
    </row>
    <row r="761409" spans="5:5">
      <c r="E761409"/>
    </row>
    <row r="761410" spans="5:5">
      <c r="E761410"/>
    </row>
    <row r="761411" spans="5:5">
      <c r="E761411"/>
    </row>
    <row r="761412" spans="5:5">
      <c r="E761412"/>
    </row>
    <row r="761413" spans="5:5">
      <c r="E761413"/>
    </row>
    <row r="761414" spans="5:5">
      <c r="E761414"/>
    </row>
    <row r="761415" spans="5:5">
      <c r="E761415"/>
    </row>
    <row r="761416" spans="5:5">
      <c r="E761416"/>
    </row>
    <row r="761417" spans="5:5">
      <c r="E761417"/>
    </row>
    <row r="761418" spans="5:5">
      <c r="E761418"/>
    </row>
    <row r="761419" spans="5:5">
      <c r="E761419"/>
    </row>
    <row r="761420" spans="5:5">
      <c r="E761420"/>
    </row>
    <row r="761421" spans="5:5">
      <c r="E761421"/>
    </row>
    <row r="761422" spans="5:5">
      <c r="E761422"/>
    </row>
    <row r="761423" spans="5:5">
      <c r="E761423"/>
    </row>
    <row r="761424" spans="5:5">
      <c r="E761424"/>
    </row>
    <row r="761425" spans="5:5">
      <c r="E761425"/>
    </row>
    <row r="761426" spans="5:5">
      <c r="E761426"/>
    </row>
    <row r="761427" spans="5:5">
      <c r="E761427"/>
    </row>
    <row r="761428" spans="5:5">
      <c r="E761428"/>
    </row>
    <row r="761429" spans="5:5">
      <c r="E761429"/>
    </row>
    <row r="761430" spans="5:5">
      <c r="E761430"/>
    </row>
    <row r="761431" spans="5:5">
      <c r="E761431"/>
    </row>
    <row r="761432" spans="5:5">
      <c r="E761432"/>
    </row>
    <row r="761433" spans="5:5">
      <c r="E761433"/>
    </row>
    <row r="761434" spans="5:5">
      <c r="E761434"/>
    </row>
    <row r="761435" spans="5:5">
      <c r="E761435"/>
    </row>
    <row r="761436" spans="5:5">
      <c r="E761436"/>
    </row>
    <row r="761437" spans="5:5">
      <c r="E761437"/>
    </row>
    <row r="761438" spans="5:5">
      <c r="E761438"/>
    </row>
    <row r="761439" spans="5:5">
      <c r="E761439"/>
    </row>
    <row r="761440" spans="5:5">
      <c r="E761440"/>
    </row>
    <row r="761441" spans="5:5">
      <c r="E761441"/>
    </row>
    <row r="761442" spans="5:5">
      <c r="E761442"/>
    </row>
    <row r="761443" spans="5:5">
      <c r="E761443"/>
    </row>
    <row r="761444" spans="5:5">
      <c r="E761444"/>
    </row>
    <row r="761445" spans="5:5">
      <c r="E761445"/>
    </row>
    <row r="761446" spans="5:5">
      <c r="E761446"/>
    </row>
    <row r="761447" spans="5:5">
      <c r="E761447"/>
    </row>
    <row r="761448" spans="5:5">
      <c r="E761448"/>
    </row>
    <row r="761449" spans="5:5">
      <c r="E761449"/>
    </row>
    <row r="761450" spans="5:5">
      <c r="E761450"/>
    </row>
    <row r="761451" spans="5:5">
      <c r="E761451"/>
    </row>
    <row r="761452" spans="5:5">
      <c r="E761452"/>
    </row>
    <row r="761453" spans="5:5">
      <c r="E761453"/>
    </row>
    <row r="761454" spans="5:5">
      <c r="E761454"/>
    </row>
    <row r="761455" spans="5:5">
      <c r="E761455"/>
    </row>
    <row r="761456" spans="5:5">
      <c r="E761456"/>
    </row>
    <row r="761457" spans="5:5">
      <c r="E761457"/>
    </row>
    <row r="761458" spans="5:5">
      <c r="E761458"/>
    </row>
    <row r="761459" spans="5:5">
      <c r="E761459"/>
    </row>
    <row r="761460" spans="5:5">
      <c r="E761460"/>
    </row>
    <row r="761461" spans="5:5">
      <c r="E761461"/>
    </row>
    <row r="761462" spans="5:5">
      <c r="E761462"/>
    </row>
    <row r="761463" spans="5:5">
      <c r="E761463"/>
    </row>
    <row r="761464" spans="5:5">
      <c r="E761464"/>
    </row>
    <row r="761465" spans="5:5">
      <c r="E761465"/>
    </row>
    <row r="761466" spans="5:5">
      <c r="E761466"/>
    </row>
    <row r="761467" spans="5:5">
      <c r="E761467"/>
    </row>
    <row r="761468" spans="5:5">
      <c r="E761468"/>
    </row>
    <row r="761469" spans="5:5">
      <c r="E761469"/>
    </row>
    <row r="761470" spans="5:5">
      <c r="E761470"/>
    </row>
    <row r="761471" spans="5:5">
      <c r="E761471"/>
    </row>
    <row r="761472" spans="5:5">
      <c r="E761472"/>
    </row>
    <row r="761473" spans="5:5">
      <c r="E761473"/>
    </row>
    <row r="761474" spans="5:5">
      <c r="E761474"/>
    </row>
    <row r="761475" spans="5:5">
      <c r="E761475"/>
    </row>
    <row r="761476" spans="5:5">
      <c r="E761476"/>
    </row>
    <row r="761477" spans="5:5">
      <c r="E761477"/>
    </row>
    <row r="761478" spans="5:5">
      <c r="E761478"/>
    </row>
    <row r="761479" spans="5:5">
      <c r="E761479"/>
    </row>
    <row r="761480" spans="5:5">
      <c r="E761480"/>
    </row>
    <row r="761481" spans="5:5">
      <c r="E761481"/>
    </row>
    <row r="761482" spans="5:5">
      <c r="E761482"/>
    </row>
    <row r="761483" spans="5:5">
      <c r="E761483"/>
    </row>
    <row r="761484" spans="5:5">
      <c r="E761484"/>
    </row>
    <row r="761485" spans="5:5">
      <c r="E761485"/>
    </row>
    <row r="761486" spans="5:5">
      <c r="E761486"/>
    </row>
    <row r="761487" spans="5:5">
      <c r="E761487"/>
    </row>
    <row r="761488" spans="5:5">
      <c r="E761488"/>
    </row>
    <row r="761489" spans="5:5">
      <c r="E761489"/>
    </row>
    <row r="761490" spans="5:5">
      <c r="E761490"/>
    </row>
    <row r="761491" spans="5:5">
      <c r="E761491"/>
    </row>
    <row r="761492" spans="5:5">
      <c r="E761492"/>
    </row>
    <row r="761493" spans="5:5">
      <c r="E761493"/>
    </row>
    <row r="761494" spans="5:5">
      <c r="E761494"/>
    </row>
    <row r="761495" spans="5:5">
      <c r="E761495"/>
    </row>
    <row r="761496" spans="5:5">
      <c r="E761496"/>
    </row>
    <row r="761497" spans="5:5">
      <c r="E761497"/>
    </row>
    <row r="761498" spans="5:5">
      <c r="E761498"/>
    </row>
    <row r="761499" spans="5:5">
      <c r="E761499"/>
    </row>
    <row r="761500" spans="5:5">
      <c r="E761500"/>
    </row>
    <row r="761501" spans="5:5">
      <c r="E761501"/>
    </row>
    <row r="761502" spans="5:5">
      <c r="E761502"/>
    </row>
    <row r="761503" spans="5:5">
      <c r="E761503"/>
    </row>
    <row r="761504" spans="5:5">
      <c r="E761504"/>
    </row>
    <row r="761505" spans="5:5">
      <c r="E761505"/>
    </row>
    <row r="761506" spans="5:5">
      <c r="E761506"/>
    </row>
    <row r="761507" spans="5:5">
      <c r="E761507"/>
    </row>
    <row r="761508" spans="5:5">
      <c r="E761508"/>
    </row>
    <row r="761509" spans="5:5">
      <c r="E761509"/>
    </row>
    <row r="761510" spans="5:5">
      <c r="E761510"/>
    </row>
    <row r="761511" spans="5:5">
      <c r="E761511"/>
    </row>
    <row r="761512" spans="5:5">
      <c r="E761512"/>
    </row>
    <row r="761513" spans="5:5">
      <c r="E761513"/>
    </row>
    <row r="761514" spans="5:5">
      <c r="E761514"/>
    </row>
    <row r="761515" spans="5:5">
      <c r="E761515"/>
    </row>
    <row r="761516" spans="5:5">
      <c r="E761516"/>
    </row>
    <row r="761517" spans="5:5">
      <c r="E761517"/>
    </row>
    <row r="761518" spans="5:5">
      <c r="E761518"/>
    </row>
    <row r="761519" spans="5:5">
      <c r="E761519"/>
    </row>
    <row r="761520" spans="5:5">
      <c r="E761520"/>
    </row>
    <row r="761521" spans="5:5">
      <c r="E761521"/>
    </row>
    <row r="761522" spans="5:5">
      <c r="E761522"/>
    </row>
    <row r="761523" spans="5:5">
      <c r="E761523"/>
    </row>
    <row r="761524" spans="5:5">
      <c r="E761524"/>
    </row>
    <row r="761525" spans="5:5">
      <c r="E761525"/>
    </row>
    <row r="761526" spans="5:5">
      <c r="E761526"/>
    </row>
    <row r="761527" spans="5:5">
      <c r="E761527"/>
    </row>
    <row r="761528" spans="5:5">
      <c r="E761528"/>
    </row>
    <row r="761529" spans="5:5">
      <c r="E761529"/>
    </row>
    <row r="761530" spans="5:5">
      <c r="E761530"/>
    </row>
    <row r="761531" spans="5:5">
      <c r="E761531"/>
    </row>
    <row r="761532" spans="5:5">
      <c r="E761532"/>
    </row>
    <row r="761533" spans="5:5">
      <c r="E761533"/>
    </row>
    <row r="761534" spans="5:5">
      <c r="E761534"/>
    </row>
    <row r="761535" spans="5:5">
      <c r="E761535"/>
    </row>
    <row r="761536" spans="5:5">
      <c r="E761536"/>
    </row>
    <row r="761537" spans="5:5">
      <c r="E761537"/>
    </row>
    <row r="761538" spans="5:5">
      <c r="E761538"/>
    </row>
    <row r="761539" spans="5:5">
      <c r="E761539"/>
    </row>
    <row r="761540" spans="5:5">
      <c r="E761540"/>
    </row>
    <row r="761541" spans="5:5">
      <c r="E761541"/>
    </row>
    <row r="761542" spans="5:5">
      <c r="E761542"/>
    </row>
    <row r="761543" spans="5:5">
      <c r="E761543"/>
    </row>
    <row r="761544" spans="5:5">
      <c r="E761544"/>
    </row>
    <row r="761545" spans="5:5">
      <c r="E761545"/>
    </row>
    <row r="761546" spans="5:5">
      <c r="E761546"/>
    </row>
    <row r="761547" spans="5:5">
      <c r="E761547"/>
    </row>
    <row r="761548" spans="5:5">
      <c r="E761548"/>
    </row>
    <row r="761549" spans="5:5">
      <c r="E761549"/>
    </row>
    <row r="761550" spans="5:5">
      <c r="E761550"/>
    </row>
    <row r="761551" spans="5:5">
      <c r="E761551"/>
    </row>
    <row r="761552" spans="5:5">
      <c r="E761552"/>
    </row>
    <row r="761553" spans="5:5">
      <c r="E761553"/>
    </row>
    <row r="761554" spans="5:5">
      <c r="E761554"/>
    </row>
    <row r="761555" spans="5:5">
      <c r="E761555"/>
    </row>
    <row r="761556" spans="5:5">
      <c r="E761556"/>
    </row>
    <row r="761557" spans="5:5">
      <c r="E761557"/>
    </row>
    <row r="761558" spans="5:5">
      <c r="E761558"/>
    </row>
    <row r="761559" spans="5:5">
      <c r="E761559"/>
    </row>
    <row r="761560" spans="5:5">
      <c r="E761560"/>
    </row>
    <row r="761561" spans="5:5">
      <c r="E761561"/>
    </row>
    <row r="761562" spans="5:5">
      <c r="E761562"/>
    </row>
    <row r="761563" spans="5:5">
      <c r="E761563"/>
    </row>
    <row r="761564" spans="5:5">
      <c r="E761564"/>
    </row>
    <row r="761565" spans="5:5">
      <c r="E761565"/>
    </row>
    <row r="761566" spans="5:5">
      <c r="E761566"/>
    </row>
    <row r="761567" spans="5:5">
      <c r="E761567"/>
    </row>
    <row r="761568" spans="5:5">
      <c r="E761568"/>
    </row>
    <row r="761569" spans="5:5">
      <c r="E761569"/>
    </row>
    <row r="761570" spans="5:5">
      <c r="E761570"/>
    </row>
    <row r="761571" spans="5:5">
      <c r="E761571"/>
    </row>
    <row r="761572" spans="5:5">
      <c r="E761572"/>
    </row>
    <row r="761573" spans="5:5">
      <c r="E761573"/>
    </row>
    <row r="761574" spans="5:5">
      <c r="E761574"/>
    </row>
    <row r="761575" spans="5:5">
      <c r="E761575"/>
    </row>
    <row r="761576" spans="5:5">
      <c r="E761576"/>
    </row>
    <row r="761577" spans="5:5">
      <c r="E761577"/>
    </row>
    <row r="761578" spans="5:5">
      <c r="E761578"/>
    </row>
    <row r="761579" spans="5:5">
      <c r="E761579"/>
    </row>
    <row r="761580" spans="5:5">
      <c r="E761580"/>
    </row>
    <row r="761581" spans="5:5">
      <c r="E761581"/>
    </row>
    <row r="761582" spans="5:5">
      <c r="E761582"/>
    </row>
    <row r="761583" spans="5:5">
      <c r="E761583"/>
    </row>
    <row r="761584" spans="5:5">
      <c r="E761584"/>
    </row>
    <row r="761585" spans="5:5">
      <c r="E761585"/>
    </row>
    <row r="761586" spans="5:5">
      <c r="E761586"/>
    </row>
    <row r="761587" spans="5:5">
      <c r="E761587"/>
    </row>
    <row r="761588" spans="5:5">
      <c r="E761588"/>
    </row>
    <row r="761589" spans="5:5">
      <c r="E761589"/>
    </row>
    <row r="761590" spans="5:5">
      <c r="E761590"/>
    </row>
    <row r="761591" spans="5:5">
      <c r="E761591"/>
    </row>
    <row r="761592" spans="5:5">
      <c r="E761592"/>
    </row>
    <row r="761593" spans="5:5">
      <c r="E761593"/>
    </row>
    <row r="761594" spans="5:5">
      <c r="E761594"/>
    </row>
    <row r="761595" spans="5:5">
      <c r="E761595"/>
    </row>
    <row r="761596" spans="5:5">
      <c r="E761596"/>
    </row>
    <row r="761597" spans="5:5">
      <c r="E761597"/>
    </row>
    <row r="761598" spans="5:5">
      <c r="E761598"/>
    </row>
    <row r="761599" spans="5:5">
      <c r="E761599"/>
    </row>
    <row r="761600" spans="5:5">
      <c r="E761600"/>
    </row>
    <row r="761601" spans="5:5">
      <c r="E761601"/>
    </row>
    <row r="761602" spans="5:5">
      <c r="E761602"/>
    </row>
    <row r="761603" spans="5:5">
      <c r="E761603"/>
    </row>
    <row r="761604" spans="5:5">
      <c r="E761604"/>
    </row>
    <row r="761605" spans="5:5">
      <c r="E761605"/>
    </row>
    <row r="761606" spans="5:5">
      <c r="E761606"/>
    </row>
    <row r="761607" spans="5:5">
      <c r="E761607"/>
    </row>
    <row r="761608" spans="5:5">
      <c r="E761608"/>
    </row>
    <row r="761609" spans="5:5">
      <c r="E761609"/>
    </row>
    <row r="761610" spans="5:5">
      <c r="E761610"/>
    </row>
    <row r="761611" spans="5:5">
      <c r="E761611"/>
    </row>
    <row r="761612" spans="5:5">
      <c r="E761612"/>
    </row>
    <row r="761613" spans="5:5">
      <c r="E761613"/>
    </row>
    <row r="761614" spans="5:5">
      <c r="E761614"/>
    </row>
    <row r="761615" spans="5:5">
      <c r="E761615"/>
    </row>
    <row r="761616" spans="5:5">
      <c r="E761616"/>
    </row>
    <row r="761617" spans="5:5">
      <c r="E761617"/>
    </row>
    <row r="761618" spans="5:5">
      <c r="E761618"/>
    </row>
    <row r="761619" spans="5:5">
      <c r="E761619"/>
    </row>
    <row r="761620" spans="5:5">
      <c r="E761620"/>
    </row>
    <row r="761621" spans="5:5">
      <c r="E761621"/>
    </row>
    <row r="761622" spans="5:5">
      <c r="E761622"/>
    </row>
    <row r="761623" spans="5:5">
      <c r="E761623"/>
    </row>
    <row r="761624" spans="5:5">
      <c r="E761624"/>
    </row>
    <row r="761625" spans="5:5">
      <c r="E761625"/>
    </row>
    <row r="761626" spans="5:5">
      <c r="E761626"/>
    </row>
    <row r="761627" spans="5:5">
      <c r="E761627"/>
    </row>
    <row r="761628" spans="5:5">
      <c r="E761628"/>
    </row>
    <row r="761629" spans="5:5">
      <c r="E761629"/>
    </row>
    <row r="761630" spans="5:5">
      <c r="E761630"/>
    </row>
    <row r="761631" spans="5:5">
      <c r="E761631"/>
    </row>
    <row r="761632" spans="5:5">
      <c r="E761632"/>
    </row>
    <row r="761633" spans="5:5">
      <c r="E761633"/>
    </row>
    <row r="761634" spans="5:5">
      <c r="E761634"/>
    </row>
    <row r="761635" spans="5:5">
      <c r="E761635"/>
    </row>
    <row r="761636" spans="5:5">
      <c r="E761636"/>
    </row>
    <row r="761637" spans="5:5">
      <c r="E761637"/>
    </row>
    <row r="761638" spans="5:5">
      <c r="E761638"/>
    </row>
    <row r="761639" spans="5:5">
      <c r="E761639"/>
    </row>
    <row r="761640" spans="5:5">
      <c r="E761640"/>
    </row>
    <row r="761641" spans="5:5">
      <c r="E761641"/>
    </row>
    <row r="761642" spans="5:5">
      <c r="E761642"/>
    </row>
    <row r="761643" spans="5:5">
      <c r="E761643"/>
    </row>
    <row r="761644" spans="5:5">
      <c r="E761644"/>
    </row>
    <row r="761645" spans="5:5">
      <c r="E761645"/>
    </row>
    <row r="761646" spans="5:5">
      <c r="E761646"/>
    </row>
    <row r="761647" spans="5:5">
      <c r="E761647"/>
    </row>
    <row r="761648" spans="5:5">
      <c r="E761648"/>
    </row>
    <row r="761649" spans="5:5">
      <c r="E761649"/>
    </row>
    <row r="761650" spans="5:5">
      <c r="E761650"/>
    </row>
    <row r="761651" spans="5:5">
      <c r="E761651"/>
    </row>
    <row r="761652" spans="5:5">
      <c r="E761652"/>
    </row>
    <row r="761653" spans="5:5">
      <c r="E761653"/>
    </row>
    <row r="761654" spans="5:5">
      <c r="E761654"/>
    </row>
    <row r="761655" spans="5:5">
      <c r="E761655"/>
    </row>
    <row r="761656" spans="5:5">
      <c r="E761656"/>
    </row>
    <row r="761657" spans="5:5">
      <c r="E761657"/>
    </row>
    <row r="761658" spans="5:5">
      <c r="E761658"/>
    </row>
    <row r="761659" spans="5:5">
      <c r="E761659"/>
    </row>
    <row r="761660" spans="5:5">
      <c r="E761660"/>
    </row>
    <row r="761661" spans="5:5">
      <c r="E761661"/>
    </row>
    <row r="761662" spans="5:5">
      <c r="E761662"/>
    </row>
    <row r="761663" spans="5:5">
      <c r="E761663"/>
    </row>
    <row r="761664" spans="5:5">
      <c r="E761664"/>
    </row>
    <row r="761665" spans="5:5">
      <c r="E761665"/>
    </row>
    <row r="761666" spans="5:5">
      <c r="E761666"/>
    </row>
    <row r="761667" spans="5:5">
      <c r="E761667"/>
    </row>
    <row r="761668" spans="5:5">
      <c r="E761668"/>
    </row>
    <row r="761669" spans="5:5">
      <c r="E761669"/>
    </row>
    <row r="761670" spans="5:5">
      <c r="E761670"/>
    </row>
    <row r="761671" spans="5:5">
      <c r="E761671"/>
    </row>
    <row r="761672" spans="5:5">
      <c r="E761672"/>
    </row>
    <row r="761673" spans="5:5">
      <c r="E761673"/>
    </row>
    <row r="761674" spans="5:5">
      <c r="E761674"/>
    </row>
    <row r="761675" spans="5:5">
      <c r="E761675"/>
    </row>
    <row r="761676" spans="5:5">
      <c r="E761676"/>
    </row>
    <row r="761677" spans="5:5">
      <c r="E761677"/>
    </row>
    <row r="761678" spans="5:5">
      <c r="E761678"/>
    </row>
    <row r="761679" spans="5:5">
      <c r="E761679"/>
    </row>
    <row r="761680" spans="5:5">
      <c r="E761680"/>
    </row>
    <row r="761681" spans="5:5">
      <c r="E761681"/>
    </row>
    <row r="761682" spans="5:5">
      <c r="E761682"/>
    </row>
    <row r="761683" spans="5:5">
      <c r="E761683"/>
    </row>
    <row r="761684" spans="5:5">
      <c r="E761684"/>
    </row>
    <row r="761685" spans="5:5">
      <c r="E761685"/>
    </row>
    <row r="761686" spans="5:5">
      <c r="E761686"/>
    </row>
    <row r="761687" spans="5:5">
      <c r="E761687"/>
    </row>
    <row r="761688" spans="5:5">
      <c r="E761688"/>
    </row>
    <row r="761689" spans="5:5">
      <c r="E761689"/>
    </row>
    <row r="761690" spans="5:5">
      <c r="E761690"/>
    </row>
    <row r="761691" spans="5:5">
      <c r="E761691"/>
    </row>
    <row r="761692" spans="5:5">
      <c r="E761692"/>
    </row>
    <row r="761693" spans="5:5">
      <c r="E761693"/>
    </row>
    <row r="761694" spans="5:5">
      <c r="E761694"/>
    </row>
    <row r="761695" spans="5:5">
      <c r="E761695"/>
    </row>
    <row r="761696" spans="5:5">
      <c r="E761696"/>
    </row>
    <row r="761697" spans="5:5">
      <c r="E761697"/>
    </row>
    <row r="761698" spans="5:5">
      <c r="E761698"/>
    </row>
    <row r="761699" spans="5:5">
      <c r="E761699"/>
    </row>
    <row r="761700" spans="5:5">
      <c r="E761700"/>
    </row>
    <row r="761701" spans="5:5">
      <c r="E761701"/>
    </row>
    <row r="761702" spans="5:5">
      <c r="E761702"/>
    </row>
    <row r="761703" spans="5:5">
      <c r="E761703"/>
    </row>
    <row r="761704" spans="5:5">
      <c r="E761704"/>
    </row>
    <row r="761705" spans="5:5">
      <c r="E761705"/>
    </row>
    <row r="761706" spans="5:5">
      <c r="E761706"/>
    </row>
    <row r="761707" spans="5:5">
      <c r="E761707"/>
    </row>
    <row r="761708" spans="5:5">
      <c r="E761708"/>
    </row>
    <row r="761709" spans="5:5">
      <c r="E761709"/>
    </row>
    <row r="761710" spans="5:5">
      <c r="E761710"/>
    </row>
    <row r="761711" spans="5:5">
      <c r="E761711"/>
    </row>
    <row r="761712" spans="5:5">
      <c r="E761712"/>
    </row>
    <row r="761713" spans="5:5">
      <c r="E761713"/>
    </row>
    <row r="761714" spans="5:5">
      <c r="E761714"/>
    </row>
    <row r="761715" spans="5:5">
      <c r="E761715"/>
    </row>
    <row r="761716" spans="5:5">
      <c r="E761716"/>
    </row>
    <row r="761717" spans="5:5">
      <c r="E761717"/>
    </row>
    <row r="761718" spans="5:5">
      <c r="E761718"/>
    </row>
    <row r="761719" spans="5:5">
      <c r="E761719"/>
    </row>
    <row r="761720" spans="5:5">
      <c r="E761720"/>
    </row>
    <row r="761721" spans="5:5">
      <c r="E761721"/>
    </row>
    <row r="761722" spans="5:5">
      <c r="E761722"/>
    </row>
    <row r="761723" spans="5:5">
      <c r="E761723"/>
    </row>
    <row r="761724" spans="5:5">
      <c r="E761724"/>
    </row>
    <row r="761725" spans="5:5">
      <c r="E761725"/>
    </row>
    <row r="761726" spans="5:5">
      <c r="E761726"/>
    </row>
    <row r="761727" spans="5:5">
      <c r="E761727"/>
    </row>
    <row r="761728" spans="5:5">
      <c r="E761728"/>
    </row>
    <row r="761729" spans="5:5">
      <c r="E761729"/>
    </row>
    <row r="761730" spans="5:5">
      <c r="E761730"/>
    </row>
    <row r="761731" spans="5:5">
      <c r="E761731"/>
    </row>
    <row r="761732" spans="5:5">
      <c r="E761732"/>
    </row>
    <row r="761733" spans="5:5">
      <c r="E761733"/>
    </row>
    <row r="761734" spans="5:5">
      <c r="E761734"/>
    </row>
    <row r="761735" spans="5:5">
      <c r="E761735"/>
    </row>
    <row r="761736" spans="5:5">
      <c r="E761736"/>
    </row>
    <row r="761737" spans="5:5">
      <c r="E761737"/>
    </row>
    <row r="761738" spans="5:5">
      <c r="E761738"/>
    </row>
    <row r="761739" spans="5:5">
      <c r="E761739"/>
    </row>
    <row r="761740" spans="5:5">
      <c r="E761740"/>
    </row>
    <row r="761741" spans="5:5">
      <c r="E761741"/>
    </row>
    <row r="761742" spans="5:5">
      <c r="E761742"/>
    </row>
    <row r="761743" spans="5:5">
      <c r="E761743"/>
    </row>
    <row r="761744" spans="5:5">
      <c r="E761744"/>
    </row>
    <row r="761745" spans="5:5">
      <c r="E761745"/>
    </row>
    <row r="761746" spans="5:5">
      <c r="E761746"/>
    </row>
    <row r="761747" spans="5:5">
      <c r="E761747"/>
    </row>
    <row r="761748" spans="5:5">
      <c r="E761748"/>
    </row>
    <row r="761749" spans="5:5">
      <c r="E761749"/>
    </row>
    <row r="761750" spans="5:5">
      <c r="E761750"/>
    </row>
    <row r="761751" spans="5:5">
      <c r="E761751"/>
    </row>
    <row r="761752" spans="5:5">
      <c r="E761752"/>
    </row>
    <row r="761753" spans="5:5">
      <c r="E761753"/>
    </row>
    <row r="761754" spans="5:5">
      <c r="E761754"/>
    </row>
    <row r="761755" spans="5:5">
      <c r="E761755"/>
    </row>
    <row r="761756" spans="5:5">
      <c r="E761756"/>
    </row>
    <row r="761757" spans="5:5">
      <c r="E761757"/>
    </row>
    <row r="761758" spans="5:5">
      <c r="E761758"/>
    </row>
    <row r="761759" spans="5:5">
      <c r="E761759"/>
    </row>
    <row r="761760" spans="5:5">
      <c r="E761760"/>
    </row>
    <row r="761761" spans="5:5">
      <c r="E761761"/>
    </row>
    <row r="761762" spans="5:5">
      <c r="E761762"/>
    </row>
    <row r="761763" spans="5:5">
      <c r="E761763"/>
    </row>
    <row r="761764" spans="5:5">
      <c r="E761764"/>
    </row>
    <row r="761765" spans="5:5">
      <c r="E761765"/>
    </row>
    <row r="761766" spans="5:5">
      <c r="E761766"/>
    </row>
    <row r="761767" spans="5:5">
      <c r="E761767"/>
    </row>
    <row r="761768" spans="5:5">
      <c r="E761768"/>
    </row>
    <row r="761769" spans="5:5">
      <c r="E761769"/>
    </row>
    <row r="761770" spans="5:5">
      <c r="E761770"/>
    </row>
    <row r="761771" spans="5:5">
      <c r="E761771"/>
    </row>
    <row r="761772" spans="5:5">
      <c r="E761772"/>
    </row>
    <row r="761773" spans="5:5">
      <c r="E761773"/>
    </row>
    <row r="761774" spans="5:5">
      <c r="E761774"/>
    </row>
    <row r="761775" spans="5:5">
      <c r="E761775"/>
    </row>
    <row r="761776" spans="5:5">
      <c r="E761776"/>
    </row>
    <row r="761777" spans="5:5">
      <c r="E761777"/>
    </row>
    <row r="761778" spans="5:5">
      <c r="E761778"/>
    </row>
    <row r="761779" spans="5:5">
      <c r="E761779"/>
    </row>
    <row r="761780" spans="5:5">
      <c r="E761780"/>
    </row>
    <row r="761781" spans="5:5">
      <c r="E761781"/>
    </row>
    <row r="761782" spans="5:5">
      <c r="E761782"/>
    </row>
    <row r="761783" spans="5:5">
      <c r="E761783"/>
    </row>
    <row r="761784" spans="5:5">
      <c r="E761784"/>
    </row>
    <row r="761785" spans="5:5">
      <c r="E761785"/>
    </row>
    <row r="761786" spans="5:5">
      <c r="E761786"/>
    </row>
    <row r="761787" spans="5:5">
      <c r="E761787"/>
    </row>
    <row r="761788" spans="5:5">
      <c r="E761788"/>
    </row>
    <row r="761789" spans="5:5">
      <c r="E761789"/>
    </row>
    <row r="761790" spans="5:5">
      <c r="E761790"/>
    </row>
    <row r="761791" spans="5:5">
      <c r="E761791"/>
    </row>
    <row r="761792" spans="5:5">
      <c r="E761792"/>
    </row>
    <row r="761793" spans="5:5">
      <c r="E761793"/>
    </row>
    <row r="761794" spans="5:5">
      <c r="E761794"/>
    </row>
    <row r="761795" spans="5:5">
      <c r="E761795"/>
    </row>
    <row r="761796" spans="5:5">
      <c r="E761796"/>
    </row>
    <row r="761797" spans="5:5">
      <c r="E761797"/>
    </row>
    <row r="761798" spans="5:5">
      <c r="E761798"/>
    </row>
    <row r="761799" spans="5:5">
      <c r="E761799"/>
    </row>
    <row r="761800" spans="5:5">
      <c r="E761800"/>
    </row>
    <row r="761801" spans="5:5">
      <c r="E761801"/>
    </row>
    <row r="761802" spans="5:5">
      <c r="E761802"/>
    </row>
    <row r="761803" spans="5:5">
      <c r="E761803"/>
    </row>
    <row r="761804" spans="5:5">
      <c r="E761804"/>
    </row>
    <row r="761805" spans="5:5">
      <c r="E761805"/>
    </row>
    <row r="761806" spans="5:5">
      <c r="E761806"/>
    </row>
    <row r="761807" spans="5:5">
      <c r="E761807"/>
    </row>
    <row r="761808" spans="5:5">
      <c r="E761808"/>
    </row>
    <row r="761809" spans="5:5">
      <c r="E761809"/>
    </row>
    <row r="761810" spans="5:5">
      <c r="E761810"/>
    </row>
    <row r="761811" spans="5:5">
      <c r="E761811"/>
    </row>
    <row r="761812" spans="5:5">
      <c r="E761812"/>
    </row>
    <row r="761813" spans="5:5">
      <c r="E761813"/>
    </row>
    <row r="761814" spans="5:5">
      <c r="E761814"/>
    </row>
    <row r="761815" spans="5:5">
      <c r="E761815"/>
    </row>
    <row r="761816" spans="5:5">
      <c r="E761816"/>
    </row>
    <row r="761817" spans="5:5">
      <c r="E761817"/>
    </row>
    <row r="761818" spans="5:5">
      <c r="E761818"/>
    </row>
    <row r="761819" spans="5:5">
      <c r="E761819"/>
    </row>
    <row r="761820" spans="5:5">
      <c r="E761820"/>
    </row>
    <row r="761821" spans="5:5">
      <c r="E761821"/>
    </row>
    <row r="761822" spans="5:5">
      <c r="E761822"/>
    </row>
    <row r="761823" spans="5:5">
      <c r="E761823"/>
    </row>
    <row r="761824" spans="5:5">
      <c r="E761824"/>
    </row>
    <row r="761825" spans="5:5">
      <c r="E761825"/>
    </row>
    <row r="761826" spans="5:5">
      <c r="E761826"/>
    </row>
    <row r="761827" spans="5:5">
      <c r="E761827"/>
    </row>
    <row r="761828" spans="5:5">
      <c r="E761828"/>
    </row>
    <row r="761829" spans="5:5">
      <c r="E761829"/>
    </row>
    <row r="761830" spans="5:5">
      <c r="E761830"/>
    </row>
    <row r="761831" spans="5:5">
      <c r="E761831"/>
    </row>
    <row r="761832" spans="5:5">
      <c r="E761832"/>
    </row>
    <row r="761833" spans="5:5">
      <c r="E761833"/>
    </row>
    <row r="761834" spans="5:5">
      <c r="E761834"/>
    </row>
    <row r="761835" spans="5:5">
      <c r="E761835"/>
    </row>
    <row r="761836" spans="5:5">
      <c r="E761836"/>
    </row>
    <row r="761837" spans="5:5">
      <c r="E761837"/>
    </row>
    <row r="761838" spans="5:5">
      <c r="E761838"/>
    </row>
    <row r="761839" spans="5:5">
      <c r="E761839"/>
    </row>
    <row r="761840" spans="5:5">
      <c r="E761840"/>
    </row>
    <row r="761841" spans="5:5">
      <c r="E761841"/>
    </row>
    <row r="761842" spans="5:5">
      <c r="E761842"/>
    </row>
    <row r="761843" spans="5:5">
      <c r="E761843"/>
    </row>
    <row r="761844" spans="5:5">
      <c r="E761844"/>
    </row>
    <row r="761845" spans="5:5">
      <c r="E761845"/>
    </row>
    <row r="761846" spans="5:5">
      <c r="E761846"/>
    </row>
    <row r="761847" spans="5:5">
      <c r="E761847"/>
    </row>
    <row r="761848" spans="5:5">
      <c r="E761848"/>
    </row>
    <row r="761849" spans="5:5">
      <c r="E761849"/>
    </row>
    <row r="761850" spans="5:5">
      <c r="E761850"/>
    </row>
    <row r="761851" spans="5:5">
      <c r="E761851"/>
    </row>
    <row r="761852" spans="5:5">
      <c r="E761852"/>
    </row>
    <row r="761853" spans="5:5">
      <c r="E761853"/>
    </row>
    <row r="761854" spans="5:5">
      <c r="E761854"/>
    </row>
    <row r="761855" spans="5:5">
      <c r="E761855"/>
    </row>
    <row r="761856" spans="5:5">
      <c r="E761856"/>
    </row>
    <row r="761857" spans="5:5">
      <c r="E761857"/>
    </row>
    <row r="761858" spans="5:5">
      <c r="E761858"/>
    </row>
    <row r="761859" spans="5:5">
      <c r="E761859"/>
    </row>
    <row r="761860" spans="5:5">
      <c r="E761860"/>
    </row>
    <row r="761861" spans="5:5">
      <c r="E761861"/>
    </row>
    <row r="761862" spans="5:5">
      <c r="E761862"/>
    </row>
    <row r="761863" spans="5:5">
      <c r="E761863"/>
    </row>
    <row r="761864" spans="5:5">
      <c r="E761864"/>
    </row>
    <row r="761865" spans="5:5">
      <c r="E761865"/>
    </row>
    <row r="761866" spans="5:5">
      <c r="E761866"/>
    </row>
    <row r="761867" spans="5:5">
      <c r="E761867"/>
    </row>
    <row r="761868" spans="5:5">
      <c r="E761868"/>
    </row>
    <row r="761869" spans="5:5">
      <c r="E761869"/>
    </row>
    <row r="761870" spans="5:5">
      <c r="E761870"/>
    </row>
    <row r="761871" spans="5:5">
      <c r="E761871"/>
    </row>
    <row r="761872" spans="5:5">
      <c r="E761872"/>
    </row>
    <row r="761873" spans="5:5">
      <c r="E761873"/>
    </row>
    <row r="761874" spans="5:5">
      <c r="E761874"/>
    </row>
    <row r="761875" spans="5:5">
      <c r="E761875"/>
    </row>
    <row r="761876" spans="5:5">
      <c r="E761876"/>
    </row>
    <row r="761877" spans="5:5">
      <c r="E761877"/>
    </row>
    <row r="761878" spans="5:5">
      <c r="E761878"/>
    </row>
    <row r="761879" spans="5:5">
      <c r="E761879"/>
    </row>
    <row r="761880" spans="5:5">
      <c r="E761880"/>
    </row>
    <row r="761881" spans="5:5">
      <c r="E761881"/>
    </row>
    <row r="761882" spans="5:5">
      <c r="E761882"/>
    </row>
    <row r="761883" spans="5:5">
      <c r="E761883"/>
    </row>
    <row r="761884" spans="5:5">
      <c r="E761884"/>
    </row>
    <row r="761885" spans="5:5">
      <c r="E761885"/>
    </row>
    <row r="761886" spans="5:5">
      <c r="E761886"/>
    </row>
    <row r="761887" spans="5:5">
      <c r="E761887"/>
    </row>
    <row r="761888" spans="5:5">
      <c r="E761888"/>
    </row>
    <row r="761889" spans="5:5">
      <c r="E761889"/>
    </row>
    <row r="761890" spans="5:5">
      <c r="E761890"/>
    </row>
    <row r="761891" spans="5:5">
      <c r="E761891"/>
    </row>
    <row r="761892" spans="5:5">
      <c r="E761892"/>
    </row>
    <row r="761893" spans="5:5">
      <c r="E761893"/>
    </row>
    <row r="761894" spans="5:5">
      <c r="E761894"/>
    </row>
    <row r="761895" spans="5:5">
      <c r="E761895"/>
    </row>
    <row r="761896" spans="5:5">
      <c r="E761896"/>
    </row>
    <row r="761897" spans="5:5">
      <c r="E761897"/>
    </row>
    <row r="761898" spans="5:5">
      <c r="E761898"/>
    </row>
    <row r="761899" spans="5:5">
      <c r="E761899"/>
    </row>
    <row r="761900" spans="5:5">
      <c r="E761900"/>
    </row>
    <row r="761901" spans="5:5">
      <c r="E761901"/>
    </row>
    <row r="761902" spans="5:5">
      <c r="E761902"/>
    </row>
    <row r="761903" spans="5:5">
      <c r="E761903"/>
    </row>
    <row r="761904" spans="5:5">
      <c r="E761904"/>
    </row>
    <row r="761905" spans="5:5">
      <c r="E761905"/>
    </row>
    <row r="761906" spans="5:5">
      <c r="E761906"/>
    </row>
    <row r="761907" spans="5:5">
      <c r="E761907"/>
    </row>
    <row r="761908" spans="5:5">
      <c r="E761908"/>
    </row>
    <row r="761909" spans="5:5">
      <c r="E761909"/>
    </row>
    <row r="761910" spans="5:5">
      <c r="E761910"/>
    </row>
    <row r="761911" spans="5:5">
      <c r="E761911"/>
    </row>
    <row r="761912" spans="5:5">
      <c r="E761912"/>
    </row>
    <row r="761913" spans="5:5">
      <c r="E761913"/>
    </row>
    <row r="761914" spans="5:5">
      <c r="E761914"/>
    </row>
    <row r="761915" spans="5:5">
      <c r="E761915"/>
    </row>
    <row r="761916" spans="5:5">
      <c r="E761916"/>
    </row>
    <row r="761917" spans="5:5">
      <c r="E761917"/>
    </row>
    <row r="761918" spans="5:5">
      <c r="E761918"/>
    </row>
    <row r="761919" spans="5:5">
      <c r="E761919"/>
    </row>
    <row r="761920" spans="5:5">
      <c r="E761920"/>
    </row>
    <row r="761921" spans="5:5">
      <c r="E761921"/>
    </row>
    <row r="761922" spans="5:5">
      <c r="E761922"/>
    </row>
    <row r="761923" spans="5:5">
      <c r="E761923"/>
    </row>
    <row r="761924" spans="5:5">
      <c r="E761924"/>
    </row>
    <row r="761925" spans="5:5">
      <c r="E761925"/>
    </row>
    <row r="761926" spans="5:5">
      <c r="E761926"/>
    </row>
    <row r="761927" spans="5:5">
      <c r="E761927"/>
    </row>
    <row r="761928" spans="5:5">
      <c r="E761928"/>
    </row>
    <row r="761929" spans="5:5">
      <c r="E761929"/>
    </row>
    <row r="761930" spans="5:5">
      <c r="E761930"/>
    </row>
    <row r="761931" spans="5:5">
      <c r="E761931"/>
    </row>
    <row r="761932" spans="5:5">
      <c r="E761932"/>
    </row>
    <row r="761933" spans="5:5">
      <c r="E761933"/>
    </row>
    <row r="761934" spans="5:5">
      <c r="E761934"/>
    </row>
    <row r="761935" spans="5:5">
      <c r="E761935"/>
    </row>
    <row r="761936" spans="5:5">
      <c r="E761936"/>
    </row>
    <row r="761937" spans="5:5">
      <c r="E761937"/>
    </row>
    <row r="761938" spans="5:5">
      <c r="E761938"/>
    </row>
    <row r="761939" spans="5:5">
      <c r="E761939"/>
    </row>
    <row r="761940" spans="5:5">
      <c r="E761940"/>
    </row>
    <row r="761941" spans="5:5">
      <c r="E761941"/>
    </row>
    <row r="761942" spans="5:5">
      <c r="E761942"/>
    </row>
    <row r="761943" spans="5:5">
      <c r="E761943"/>
    </row>
    <row r="761944" spans="5:5">
      <c r="E761944"/>
    </row>
    <row r="761945" spans="5:5">
      <c r="E761945"/>
    </row>
    <row r="761946" spans="5:5">
      <c r="E761946"/>
    </row>
    <row r="761947" spans="5:5">
      <c r="E761947"/>
    </row>
    <row r="761948" spans="5:5">
      <c r="E761948"/>
    </row>
    <row r="761949" spans="5:5">
      <c r="E761949"/>
    </row>
    <row r="761950" spans="5:5">
      <c r="E761950"/>
    </row>
    <row r="761951" spans="5:5">
      <c r="E761951"/>
    </row>
    <row r="761952" spans="5:5">
      <c r="E761952"/>
    </row>
    <row r="761953" spans="5:5">
      <c r="E761953"/>
    </row>
    <row r="761954" spans="5:5">
      <c r="E761954"/>
    </row>
    <row r="761955" spans="5:5">
      <c r="E761955"/>
    </row>
    <row r="761956" spans="5:5">
      <c r="E761956"/>
    </row>
    <row r="761957" spans="5:5">
      <c r="E761957"/>
    </row>
    <row r="761958" spans="5:5">
      <c r="E761958"/>
    </row>
    <row r="761959" spans="5:5">
      <c r="E761959"/>
    </row>
    <row r="761960" spans="5:5">
      <c r="E761960"/>
    </row>
    <row r="761961" spans="5:5">
      <c r="E761961"/>
    </row>
    <row r="761962" spans="5:5">
      <c r="E761962"/>
    </row>
    <row r="761963" spans="5:5">
      <c r="E761963"/>
    </row>
    <row r="761964" spans="5:5">
      <c r="E761964"/>
    </row>
    <row r="761965" spans="5:5">
      <c r="E761965"/>
    </row>
    <row r="761966" spans="5:5">
      <c r="E761966"/>
    </row>
    <row r="761967" spans="5:5">
      <c r="E761967"/>
    </row>
    <row r="761968" spans="5:5">
      <c r="E761968"/>
    </row>
    <row r="761969" spans="5:5">
      <c r="E761969"/>
    </row>
    <row r="761970" spans="5:5">
      <c r="E761970"/>
    </row>
    <row r="761971" spans="5:5">
      <c r="E761971"/>
    </row>
    <row r="761972" spans="5:5">
      <c r="E761972"/>
    </row>
    <row r="761973" spans="5:5">
      <c r="E761973"/>
    </row>
    <row r="761974" spans="5:5">
      <c r="E761974"/>
    </row>
    <row r="761975" spans="5:5">
      <c r="E761975"/>
    </row>
    <row r="761976" spans="5:5">
      <c r="E761976"/>
    </row>
    <row r="761977" spans="5:5">
      <c r="E761977"/>
    </row>
    <row r="761978" spans="5:5">
      <c r="E761978"/>
    </row>
    <row r="761979" spans="5:5">
      <c r="E761979"/>
    </row>
    <row r="761980" spans="5:5">
      <c r="E761980"/>
    </row>
    <row r="761981" spans="5:5">
      <c r="E761981"/>
    </row>
    <row r="761982" spans="5:5">
      <c r="E761982"/>
    </row>
    <row r="761983" spans="5:5">
      <c r="E761983"/>
    </row>
    <row r="761984" spans="5:5">
      <c r="E761984"/>
    </row>
    <row r="761985" spans="5:5">
      <c r="E761985"/>
    </row>
    <row r="761986" spans="5:5">
      <c r="E761986"/>
    </row>
    <row r="761987" spans="5:5">
      <c r="E761987"/>
    </row>
    <row r="761988" spans="5:5">
      <c r="E761988"/>
    </row>
    <row r="761989" spans="5:5">
      <c r="E761989"/>
    </row>
    <row r="761990" spans="5:5">
      <c r="E761990"/>
    </row>
    <row r="761991" spans="5:5">
      <c r="E761991"/>
    </row>
    <row r="761992" spans="5:5">
      <c r="E761992"/>
    </row>
    <row r="761993" spans="5:5">
      <c r="E761993"/>
    </row>
    <row r="761994" spans="5:5">
      <c r="E761994"/>
    </row>
    <row r="761995" spans="5:5">
      <c r="E761995"/>
    </row>
    <row r="761996" spans="5:5">
      <c r="E761996"/>
    </row>
    <row r="761997" spans="5:5">
      <c r="E761997"/>
    </row>
    <row r="761998" spans="5:5">
      <c r="E761998"/>
    </row>
    <row r="761999" spans="5:5">
      <c r="E761999"/>
    </row>
    <row r="762000" spans="5:5">
      <c r="E762000"/>
    </row>
    <row r="762001" spans="5:5">
      <c r="E762001"/>
    </row>
    <row r="762002" spans="5:5">
      <c r="E762002"/>
    </row>
    <row r="762003" spans="5:5">
      <c r="E762003"/>
    </row>
    <row r="762004" spans="5:5">
      <c r="E762004"/>
    </row>
    <row r="762005" spans="5:5">
      <c r="E762005"/>
    </row>
    <row r="762006" spans="5:5">
      <c r="E762006"/>
    </row>
    <row r="762007" spans="5:5">
      <c r="E762007"/>
    </row>
    <row r="762008" spans="5:5">
      <c r="E762008"/>
    </row>
    <row r="762009" spans="5:5">
      <c r="E762009"/>
    </row>
    <row r="762010" spans="5:5">
      <c r="E762010"/>
    </row>
    <row r="762011" spans="5:5">
      <c r="E762011"/>
    </row>
    <row r="762012" spans="5:5">
      <c r="E762012"/>
    </row>
    <row r="762013" spans="5:5">
      <c r="E762013"/>
    </row>
    <row r="762014" spans="5:5">
      <c r="E762014"/>
    </row>
    <row r="762015" spans="5:5">
      <c r="E762015"/>
    </row>
    <row r="762016" spans="5:5">
      <c r="E762016"/>
    </row>
    <row r="762017" spans="5:5">
      <c r="E762017"/>
    </row>
    <row r="762018" spans="5:5">
      <c r="E762018"/>
    </row>
    <row r="762019" spans="5:5">
      <c r="E762019"/>
    </row>
    <row r="762020" spans="5:5">
      <c r="E762020"/>
    </row>
    <row r="762021" spans="5:5">
      <c r="E762021"/>
    </row>
    <row r="762022" spans="5:5">
      <c r="E762022"/>
    </row>
    <row r="762023" spans="5:5">
      <c r="E762023"/>
    </row>
    <row r="762024" spans="5:5">
      <c r="E762024"/>
    </row>
    <row r="762025" spans="5:5">
      <c r="E762025"/>
    </row>
    <row r="762026" spans="5:5">
      <c r="E762026"/>
    </row>
    <row r="762027" spans="5:5">
      <c r="E762027"/>
    </row>
    <row r="762028" spans="5:5">
      <c r="E762028"/>
    </row>
    <row r="762029" spans="5:5">
      <c r="E762029"/>
    </row>
    <row r="762030" spans="5:5">
      <c r="E762030"/>
    </row>
    <row r="762031" spans="5:5">
      <c r="E762031"/>
    </row>
    <row r="762032" spans="5:5">
      <c r="E762032"/>
    </row>
    <row r="762033" spans="5:5">
      <c r="E762033"/>
    </row>
    <row r="762034" spans="5:5">
      <c r="E762034"/>
    </row>
    <row r="762035" spans="5:5">
      <c r="E762035"/>
    </row>
    <row r="762036" spans="5:5">
      <c r="E762036"/>
    </row>
    <row r="762037" spans="5:5">
      <c r="E762037"/>
    </row>
    <row r="762038" spans="5:5">
      <c r="E762038"/>
    </row>
    <row r="762039" spans="5:5">
      <c r="E762039"/>
    </row>
    <row r="762040" spans="5:5">
      <c r="E762040"/>
    </row>
    <row r="762041" spans="5:5">
      <c r="E762041"/>
    </row>
    <row r="762042" spans="5:5">
      <c r="E762042"/>
    </row>
    <row r="762043" spans="5:5">
      <c r="E762043"/>
    </row>
    <row r="762044" spans="5:5">
      <c r="E762044"/>
    </row>
    <row r="762045" spans="5:5">
      <c r="E762045"/>
    </row>
    <row r="762046" spans="5:5">
      <c r="E762046"/>
    </row>
    <row r="762047" spans="5:5">
      <c r="E762047"/>
    </row>
    <row r="762048" spans="5:5">
      <c r="E762048"/>
    </row>
    <row r="762049" spans="5:5">
      <c r="E762049"/>
    </row>
    <row r="762050" spans="5:5">
      <c r="E762050"/>
    </row>
    <row r="762051" spans="5:5">
      <c r="E762051"/>
    </row>
    <row r="762052" spans="5:5">
      <c r="E762052"/>
    </row>
    <row r="762053" spans="5:5">
      <c r="E762053"/>
    </row>
    <row r="762054" spans="5:5">
      <c r="E762054"/>
    </row>
    <row r="762055" spans="5:5">
      <c r="E762055"/>
    </row>
    <row r="762056" spans="5:5">
      <c r="E762056"/>
    </row>
    <row r="762057" spans="5:5">
      <c r="E762057"/>
    </row>
    <row r="762058" spans="5:5">
      <c r="E762058"/>
    </row>
    <row r="762059" spans="5:5">
      <c r="E762059"/>
    </row>
    <row r="762060" spans="5:5">
      <c r="E762060"/>
    </row>
    <row r="762061" spans="5:5">
      <c r="E762061"/>
    </row>
    <row r="762062" spans="5:5">
      <c r="E762062"/>
    </row>
    <row r="762063" spans="5:5">
      <c r="E762063"/>
    </row>
    <row r="762064" spans="5:5">
      <c r="E762064"/>
    </row>
    <row r="762065" spans="5:5">
      <c r="E762065"/>
    </row>
    <row r="762066" spans="5:5">
      <c r="E762066"/>
    </row>
    <row r="762067" spans="5:5">
      <c r="E762067"/>
    </row>
    <row r="762068" spans="5:5">
      <c r="E762068"/>
    </row>
    <row r="762069" spans="5:5">
      <c r="E762069"/>
    </row>
    <row r="762070" spans="5:5">
      <c r="E762070"/>
    </row>
    <row r="762071" spans="5:5">
      <c r="E762071"/>
    </row>
    <row r="762072" spans="5:5">
      <c r="E762072"/>
    </row>
    <row r="762073" spans="5:5">
      <c r="E762073"/>
    </row>
    <row r="762074" spans="5:5">
      <c r="E762074"/>
    </row>
    <row r="762075" spans="5:5">
      <c r="E762075"/>
    </row>
    <row r="762076" spans="5:5">
      <c r="E762076"/>
    </row>
    <row r="762077" spans="5:5">
      <c r="E762077"/>
    </row>
    <row r="762078" spans="5:5">
      <c r="E762078"/>
    </row>
    <row r="762079" spans="5:5">
      <c r="E762079"/>
    </row>
    <row r="762080" spans="5:5">
      <c r="E762080"/>
    </row>
    <row r="762081" spans="5:5">
      <c r="E762081"/>
    </row>
    <row r="762082" spans="5:5">
      <c r="E762082"/>
    </row>
    <row r="762083" spans="5:5">
      <c r="E762083"/>
    </row>
    <row r="762084" spans="5:5">
      <c r="E762084"/>
    </row>
    <row r="762085" spans="5:5">
      <c r="E762085"/>
    </row>
    <row r="762086" spans="5:5">
      <c r="E762086"/>
    </row>
    <row r="762087" spans="5:5">
      <c r="E762087"/>
    </row>
    <row r="762088" spans="5:5">
      <c r="E762088"/>
    </row>
    <row r="762089" spans="5:5">
      <c r="E762089"/>
    </row>
    <row r="762090" spans="5:5">
      <c r="E762090"/>
    </row>
    <row r="762091" spans="5:5">
      <c r="E762091"/>
    </row>
    <row r="762092" spans="5:5">
      <c r="E762092"/>
    </row>
    <row r="762093" spans="5:5">
      <c r="E762093"/>
    </row>
    <row r="762094" spans="5:5">
      <c r="E762094"/>
    </row>
    <row r="762095" spans="5:5">
      <c r="E762095"/>
    </row>
    <row r="762096" spans="5:5">
      <c r="E762096"/>
    </row>
    <row r="762097" spans="5:5">
      <c r="E762097"/>
    </row>
    <row r="762098" spans="5:5">
      <c r="E762098"/>
    </row>
    <row r="762099" spans="5:5">
      <c r="E762099"/>
    </row>
    <row r="762100" spans="5:5">
      <c r="E762100"/>
    </row>
    <row r="762101" spans="5:5">
      <c r="E762101"/>
    </row>
    <row r="762102" spans="5:5">
      <c r="E762102"/>
    </row>
    <row r="762103" spans="5:5">
      <c r="E762103"/>
    </row>
    <row r="762104" spans="5:5">
      <c r="E762104"/>
    </row>
    <row r="762105" spans="5:5">
      <c r="E762105"/>
    </row>
    <row r="762106" spans="5:5">
      <c r="E762106"/>
    </row>
    <row r="762107" spans="5:5">
      <c r="E762107"/>
    </row>
    <row r="762108" spans="5:5">
      <c r="E762108"/>
    </row>
    <row r="762109" spans="5:5">
      <c r="E762109"/>
    </row>
    <row r="762110" spans="5:5">
      <c r="E762110"/>
    </row>
    <row r="762111" spans="5:5">
      <c r="E762111"/>
    </row>
    <row r="762112" spans="5:5">
      <c r="E762112"/>
    </row>
    <row r="762113" spans="5:5">
      <c r="E762113"/>
    </row>
    <row r="762114" spans="5:5">
      <c r="E762114"/>
    </row>
    <row r="762115" spans="5:5">
      <c r="E762115"/>
    </row>
    <row r="762116" spans="5:5">
      <c r="E762116"/>
    </row>
    <row r="762117" spans="5:5">
      <c r="E762117"/>
    </row>
    <row r="762118" spans="5:5">
      <c r="E762118"/>
    </row>
    <row r="762119" spans="5:5">
      <c r="E762119"/>
    </row>
    <row r="762120" spans="5:5">
      <c r="E762120"/>
    </row>
    <row r="762121" spans="5:5">
      <c r="E762121"/>
    </row>
    <row r="762122" spans="5:5">
      <c r="E762122"/>
    </row>
    <row r="762123" spans="5:5">
      <c r="E762123"/>
    </row>
    <row r="762124" spans="5:5">
      <c r="E762124"/>
    </row>
    <row r="762125" spans="5:5">
      <c r="E762125"/>
    </row>
    <row r="762126" spans="5:5">
      <c r="E762126"/>
    </row>
    <row r="762127" spans="5:5">
      <c r="E762127"/>
    </row>
    <row r="762128" spans="5:5">
      <c r="E762128"/>
    </row>
    <row r="762129" spans="5:5">
      <c r="E762129"/>
    </row>
    <row r="762130" spans="5:5">
      <c r="E762130"/>
    </row>
    <row r="762131" spans="5:5">
      <c r="E762131"/>
    </row>
    <row r="762132" spans="5:5">
      <c r="E762132"/>
    </row>
    <row r="762133" spans="5:5">
      <c r="E762133"/>
    </row>
    <row r="762134" spans="5:5">
      <c r="E762134"/>
    </row>
    <row r="762135" spans="5:5">
      <c r="E762135"/>
    </row>
    <row r="762136" spans="5:5">
      <c r="E762136"/>
    </row>
    <row r="762137" spans="5:5">
      <c r="E762137"/>
    </row>
    <row r="762138" spans="5:5">
      <c r="E762138"/>
    </row>
    <row r="762139" spans="5:5">
      <c r="E762139"/>
    </row>
    <row r="762140" spans="5:5">
      <c r="E762140"/>
    </row>
    <row r="762141" spans="5:5">
      <c r="E762141"/>
    </row>
    <row r="762142" spans="5:5">
      <c r="E762142"/>
    </row>
    <row r="762143" spans="5:5">
      <c r="E762143"/>
    </row>
    <row r="762144" spans="5:5">
      <c r="E762144"/>
    </row>
    <row r="762145" spans="5:5">
      <c r="E762145"/>
    </row>
    <row r="762146" spans="5:5">
      <c r="E762146"/>
    </row>
    <row r="762147" spans="5:5">
      <c r="E762147"/>
    </row>
    <row r="762148" spans="5:5">
      <c r="E762148"/>
    </row>
    <row r="762149" spans="5:5">
      <c r="E762149"/>
    </row>
    <row r="762150" spans="5:5">
      <c r="E762150"/>
    </row>
    <row r="762151" spans="5:5">
      <c r="E762151"/>
    </row>
    <row r="762152" spans="5:5">
      <c r="E762152"/>
    </row>
    <row r="762153" spans="5:5">
      <c r="E762153"/>
    </row>
    <row r="762154" spans="5:5">
      <c r="E762154"/>
    </row>
    <row r="762155" spans="5:5">
      <c r="E762155"/>
    </row>
    <row r="762156" spans="5:5">
      <c r="E762156"/>
    </row>
    <row r="762157" spans="5:5">
      <c r="E762157"/>
    </row>
    <row r="762158" spans="5:5">
      <c r="E762158"/>
    </row>
    <row r="762159" spans="5:5">
      <c r="E762159"/>
    </row>
    <row r="762160" spans="5:5">
      <c r="E762160"/>
    </row>
    <row r="762161" spans="5:5">
      <c r="E762161"/>
    </row>
    <row r="762162" spans="5:5">
      <c r="E762162"/>
    </row>
    <row r="762163" spans="5:5">
      <c r="E762163"/>
    </row>
    <row r="762164" spans="5:5">
      <c r="E762164"/>
    </row>
    <row r="762165" spans="5:5">
      <c r="E762165"/>
    </row>
    <row r="762166" spans="5:5">
      <c r="E762166"/>
    </row>
    <row r="762167" spans="5:5">
      <c r="E762167"/>
    </row>
    <row r="762168" spans="5:5">
      <c r="E762168"/>
    </row>
    <row r="762169" spans="5:5">
      <c r="E762169"/>
    </row>
    <row r="762170" spans="5:5">
      <c r="E762170"/>
    </row>
    <row r="762171" spans="5:5">
      <c r="E762171"/>
    </row>
    <row r="762172" spans="5:5">
      <c r="E762172"/>
    </row>
    <row r="762173" spans="5:5">
      <c r="E762173"/>
    </row>
    <row r="762174" spans="5:5">
      <c r="E762174"/>
    </row>
    <row r="762175" spans="5:5">
      <c r="E762175"/>
    </row>
    <row r="762176" spans="5:5">
      <c r="E762176"/>
    </row>
    <row r="762177" spans="5:5">
      <c r="E762177"/>
    </row>
    <row r="762178" spans="5:5">
      <c r="E762178"/>
    </row>
    <row r="762179" spans="5:5">
      <c r="E762179"/>
    </row>
    <row r="762180" spans="5:5">
      <c r="E762180"/>
    </row>
    <row r="762181" spans="5:5">
      <c r="E762181"/>
    </row>
    <row r="762182" spans="5:5">
      <c r="E762182"/>
    </row>
    <row r="762183" spans="5:5">
      <c r="E762183"/>
    </row>
    <row r="762184" spans="5:5">
      <c r="E762184"/>
    </row>
    <row r="762185" spans="5:5">
      <c r="E762185"/>
    </row>
    <row r="762186" spans="5:5">
      <c r="E762186"/>
    </row>
    <row r="762187" spans="5:5">
      <c r="E762187"/>
    </row>
    <row r="762188" spans="5:5">
      <c r="E762188"/>
    </row>
    <row r="762189" spans="5:5">
      <c r="E762189"/>
    </row>
    <row r="762190" spans="5:5">
      <c r="E762190"/>
    </row>
    <row r="762191" spans="5:5">
      <c r="E762191"/>
    </row>
    <row r="762192" spans="5:5">
      <c r="E762192"/>
    </row>
    <row r="762193" spans="5:5">
      <c r="E762193"/>
    </row>
    <row r="762194" spans="5:5">
      <c r="E762194"/>
    </row>
    <row r="762195" spans="5:5">
      <c r="E762195"/>
    </row>
    <row r="762196" spans="5:5">
      <c r="E762196"/>
    </row>
    <row r="762197" spans="5:5">
      <c r="E762197"/>
    </row>
    <row r="762198" spans="5:5">
      <c r="E762198"/>
    </row>
    <row r="762199" spans="5:5">
      <c r="E762199"/>
    </row>
    <row r="762200" spans="5:5">
      <c r="E762200"/>
    </row>
    <row r="762201" spans="5:5">
      <c r="E762201"/>
    </row>
    <row r="762202" spans="5:5">
      <c r="E762202"/>
    </row>
    <row r="762203" spans="5:5">
      <c r="E762203"/>
    </row>
    <row r="762204" spans="5:5">
      <c r="E762204"/>
    </row>
    <row r="762205" spans="5:5">
      <c r="E762205"/>
    </row>
    <row r="762206" spans="5:5">
      <c r="E762206"/>
    </row>
    <row r="762207" spans="5:5">
      <c r="E762207"/>
    </row>
    <row r="762208" spans="5:5">
      <c r="E762208"/>
    </row>
    <row r="762209" spans="5:5">
      <c r="E762209"/>
    </row>
    <row r="762210" spans="5:5">
      <c r="E762210"/>
    </row>
    <row r="762211" spans="5:5">
      <c r="E762211"/>
    </row>
    <row r="762212" spans="5:5">
      <c r="E762212"/>
    </row>
    <row r="762213" spans="5:5">
      <c r="E762213"/>
    </row>
    <row r="762214" spans="5:5">
      <c r="E762214"/>
    </row>
    <row r="762215" spans="5:5">
      <c r="E762215"/>
    </row>
    <row r="762216" spans="5:5">
      <c r="E762216"/>
    </row>
    <row r="762217" spans="5:5">
      <c r="E762217"/>
    </row>
    <row r="762218" spans="5:5">
      <c r="E762218"/>
    </row>
    <row r="762219" spans="5:5">
      <c r="E762219"/>
    </row>
    <row r="762220" spans="5:5">
      <c r="E762220"/>
    </row>
    <row r="762221" spans="5:5">
      <c r="E762221"/>
    </row>
    <row r="762222" spans="5:5">
      <c r="E762222"/>
    </row>
    <row r="762223" spans="5:5">
      <c r="E762223"/>
    </row>
    <row r="762224" spans="5:5">
      <c r="E762224"/>
    </row>
    <row r="762225" spans="5:5">
      <c r="E762225"/>
    </row>
    <row r="762226" spans="5:5">
      <c r="E762226"/>
    </row>
    <row r="762227" spans="5:5">
      <c r="E762227"/>
    </row>
    <row r="762228" spans="5:5">
      <c r="E762228"/>
    </row>
    <row r="762229" spans="5:5">
      <c r="E762229"/>
    </row>
    <row r="762230" spans="5:5">
      <c r="E762230"/>
    </row>
    <row r="762231" spans="5:5">
      <c r="E762231"/>
    </row>
    <row r="762232" spans="5:5">
      <c r="E762232"/>
    </row>
    <row r="762233" spans="5:5">
      <c r="E762233"/>
    </row>
    <row r="762234" spans="5:5">
      <c r="E762234"/>
    </row>
    <row r="762235" spans="5:5">
      <c r="E762235"/>
    </row>
    <row r="762236" spans="5:5">
      <c r="E762236"/>
    </row>
    <row r="762237" spans="5:5">
      <c r="E762237"/>
    </row>
    <row r="762238" spans="5:5">
      <c r="E762238"/>
    </row>
    <row r="762239" spans="5:5">
      <c r="E762239"/>
    </row>
    <row r="762240" spans="5:5">
      <c r="E762240"/>
    </row>
    <row r="762241" spans="5:5">
      <c r="E762241"/>
    </row>
    <row r="762242" spans="5:5">
      <c r="E762242"/>
    </row>
    <row r="762243" spans="5:5">
      <c r="E762243"/>
    </row>
    <row r="762244" spans="5:5">
      <c r="E762244"/>
    </row>
    <row r="762245" spans="5:5">
      <c r="E762245"/>
    </row>
    <row r="762246" spans="5:5">
      <c r="E762246"/>
    </row>
    <row r="762247" spans="5:5">
      <c r="E762247"/>
    </row>
    <row r="762248" spans="5:5">
      <c r="E762248"/>
    </row>
    <row r="762249" spans="5:5">
      <c r="E762249"/>
    </row>
    <row r="762250" spans="5:5">
      <c r="E762250"/>
    </row>
    <row r="762251" spans="5:5">
      <c r="E762251"/>
    </row>
    <row r="762252" spans="5:5">
      <c r="E762252"/>
    </row>
    <row r="762253" spans="5:5">
      <c r="E762253"/>
    </row>
    <row r="762254" spans="5:5">
      <c r="E762254"/>
    </row>
    <row r="762255" spans="5:5">
      <c r="E762255"/>
    </row>
    <row r="762256" spans="5:5">
      <c r="E762256"/>
    </row>
    <row r="762257" spans="5:5">
      <c r="E762257"/>
    </row>
    <row r="762258" spans="5:5">
      <c r="E762258"/>
    </row>
    <row r="762259" spans="5:5">
      <c r="E762259"/>
    </row>
    <row r="762260" spans="5:5">
      <c r="E762260"/>
    </row>
    <row r="762261" spans="5:5">
      <c r="E762261"/>
    </row>
    <row r="762262" spans="5:5">
      <c r="E762262"/>
    </row>
    <row r="762263" spans="5:5">
      <c r="E762263"/>
    </row>
    <row r="762264" spans="5:5">
      <c r="E762264"/>
    </row>
    <row r="762265" spans="5:5">
      <c r="E762265"/>
    </row>
    <row r="762266" spans="5:5">
      <c r="E762266"/>
    </row>
    <row r="762267" spans="5:5">
      <c r="E762267"/>
    </row>
    <row r="762268" spans="5:5">
      <c r="E762268"/>
    </row>
    <row r="762269" spans="5:5">
      <c r="E762269"/>
    </row>
    <row r="762270" spans="5:5">
      <c r="E762270"/>
    </row>
    <row r="762271" spans="5:5">
      <c r="E762271"/>
    </row>
    <row r="762272" spans="5:5">
      <c r="E762272"/>
    </row>
    <row r="762273" spans="5:5">
      <c r="E762273"/>
    </row>
    <row r="762274" spans="5:5">
      <c r="E762274"/>
    </row>
    <row r="762275" spans="5:5">
      <c r="E762275"/>
    </row>
    <row r="762276" spans="5:5">
      <c r="E762276"/>
    </row>
    <row r="762277" spans="5:5">
      <c r="E762277"/>
    </row>
    <row r="762278" spans="5:5">
      <c r="E762278"/>
    </row>
    <row r="762279" spans="5:5">
      <c r="E762279"/>
    </row>
    <row r="762280" spans="5:5">
      <c r="E762280"/>
    </row>
    <row r="762281" spans="5:5">
      <c r="E762281"/>
    </row>
    <row r="762282" spans="5:5">
      <c r="E762282"/>
    </row>
    <row r="762283" spans="5:5">
      <c r="E762283"/>
    </row>
    <row r="762284" spans="5:5">
      <c r="E762284"/>
    </row>
    <row r="762285" spans="5:5">
      <c r="E762285"/>
    </row>
    <row r="762286" spans="5:5">
      <c r="E762286"/>
    </row>
    <row r="762287" spans="5:5">
      <c r="E762287"/>
    </row>
    <row r="762288" spans="5:5">
      <c r="E762288"/>
    </row>
    <row r="762289" spans="5:5">
      <c r="E762289"/>
    </row>
    <row r="762290" spans="5:5">
      <c r="E762290"/>
    </row>
    <row r="762291" spans="5:5">
      <c r="E762291"/>
    </row>
    <row r="762292" spans="5:5">
      <c r="E762292"/>
    </row>
    <row r="762293" spans="5:5">
      <c r="E762293"/>
    </row>
    <row r="762294" spans="5:5">
      <c r="E762294"/>
    </row>
    <row r="762295" spans="5:5">
      <c r="E762295"/>
    </row>
    <row r="762296" spans="5:5">
      <c r="E762296"/>
    </row>
    <row r="762297" spans="5:5">
      <c r="E762297"/>
    </row>
    <row r="762298" spans="5:5">
      <c r="E762298"/>
    </row>
    <row r="762299" spans="5:5">
      <c r="E762299"/>
    </row>
    <row r="762300" spans="5:5">
      <c r="E762300"/>
    </row>
    <row r="762301" spans="5:5">
      <c r="E762301"/>
    </row>
    <row r="762302" spans="5:5">
      <c r="E762302"/>
    </row>
    <row r="762303" spans="5:5">
      <c r="E762303"/>
    </row>
    <row r="762304" spans="5:5">
      <c r="E762304"/>
    </row>
    <row r="762305" spans="5:5">
      <c r="E762305"/>
    </row>
    <row r="762306" spans="5:5">
      <c r="E762306"/>
    </row>
    <row r="762307" spans="5:5">
      <c r="E762307"/>
    </row>
    <row r="762308" spans="5:5">
      <c r="E762308"/>
    </row>
    <row r="762309" spans="5:5">
      <c r="E762309"/>
    </row>
    <row r="762310" spans="5:5">
      <c r="E762310"/>
    </row>
    <row r="762311" spans="5:5">
      <c r="E762311"/>
    </row>
    <row r="762312" spans="5:5">
      <c r="E762312"/>
    </row>
    <row r="762313" spans="5:5">
      <c r="E762313"/>
    </row>
    <row r="762314" spans="5:5">
      <c r="E762314"/>
    </row>
    <row r="762315" spans="5:5">
      <c r="E762315"/>
    </row>
    <row r="762316" spans="5:5">
      <c r="E762316"/>
    </row>
    <row r="762317" spans="5:5">
      <c r="E762317"/>
    </row>
    <row r="762318" spans="5:5">
      <c r="E762318"/>
    </row>
    <row r="762319" spans="5:5">
      <c r="E762319"/>
    </row>
    <row r="762320" spans="5:5">
      <c r="E762320"/>
    </row>
    <row r="762321" spans="5:5">
      <c r="E762321"/>
    </row>
    <row r="762322" spans="5:5">
      <c r="E762322"/>
    </row>
    <row r="762323" spans="5:5">
      <c r="E762323"/>
    </row>
    <row r="762324" spans="5:5">
      <c r="E762324"/>
    </row>
    <row r="762325" spans="5:5">
      <c r="E762325"/>
    </row>
    <row r="762326" spans="5:5">
      <c r="E762326"/>
    </row>
    <row r="762327" spans="5:5">
      <c r="E762327"/>
    </row>
    <row r="762328" spans="5:5">
      <c r="E762328"/>
    </row>
    <row r="762329" spans="5:5">
      <c r="E762329"/>
    </row>
    <row r="762330" spans="5:5">
      <c r="E762330"/>
    </row>
    <row r="762331" spans="5:5">
      <c r="E762331"/>
    </row>
    <row r="762332" spans="5:5">
      <c r="E762332"/>
    </row>
    <row r="762333" spans="5:5">
      <c r="E762333"/>
    </row>
    <row r="762334" spans="5:5">
      <c r="E762334"/>
    </row>
    <row r="762335" spans="5:5">
      <c r="E762335"/>
    </row>
    <row r="762336" spans="5:5">
      <c r="E762336"/>
    </row>
    <row r="762337" spans="5:5">
      <c r="E762337"/>
    </row>
    <row r="762338" spans="5:5">
      <c r="E762338"/>
    </row>
    <row r="762339" spans="5:5">
      <c r="E762339"/>
    </row>
    <row r="762340" spans="5:5">
      <c r="E762340"/>
    </row>
    <row r="762341" spans="5:5">
      <c r="E762341"/>
    </row>
    <row r="762342" spans="5:5">
      <c r="E762342"/>
    </row>
    <row r="762343" spans="5:5">
      <c r="E762343"/>
    </row>
    <row r="762344" spans="5:5">
      <c r="E762344"/>
    </row>
    <row r="762345" spans="5:5">
      <c r="E762345"/>
    </row>
    <row r="762346" spans="5:5">
      <c r="E762346"/>
    </row>
    <row r="762347" spans="5:5">
      <c r="E762347"/>
    </row>
    <row r="762348" spans="5:5">
      <c r="E762348"/>
    </row>
    <row r="762349" spans="5:5">
      <c r="E762349"/>
    </row>
    <row r="762350" spans="5:5">
      <c r="E762350"/>
    </row>
    <row r="762351" spans="5:5">
      <c r="E762351"/>
    </row>
    <row r="762352" spans="5:5">
      <c r="E762352"/>
    </row>
    <row r="762353" spans="5:5">
      <c r="E762353"/>
    </row>
    <row r="762354" spans="5:5">
      <c r="E762354"/>
    </row>
    <row r="762355" spans="5:5">
      <c r="E762355"/>
    </row>
    <row r="762356" spans="5:5">
      <c r="E762356"/>
    </row>
    <row r="762357" spans="5:5">
      <c r="E762357"/>
    </row>
    <row r="762358" spans="5:5">
      <c r="E762358"/>
    </row>
    <row r="762359" spans="5:5">
      <c r="E762359"/>
    </row>
    <row r="762360" spans="5:5">
      <c r="E762360"/>
    </row>
    <row r="762361" spans="5:5">
      <c r="E762361"/>
    </row>
    <row r="762362" spans="5:5">
      <c r="E762362"/>
    </row>
    <row r="762363" spans="5:5">
      <c r="E762363"/>
    </row>
    <row r="762364" spans="5:5">
      <c r="E762364"/>
    </row>
    <row r="762365" spans="5:5">
      <c r="E762365"/>
    </row>
    <row r="762366" spans="5:5">
      <c r="E762366"/>
    </row>
    <row r="762367" spans="5:5">
      <c r="E762367"/>
    </row>
    <row r="762368" spans="5:5">
      <c r="E762368"/>
    </row>
    <row r="762369" spans="5:5">
      <c r="E762369"/>
    </row>
    <row r="762370" spans="5:5">
      <c r="E762370"/>
    </row>
    <row r="762371" spans="5:5">
      <c r="E762371"/>
    </row>
    <row r="762372" spans="5:5">
      <c r="E762372"/>
    </row>
    <row r="762373" spans="5:5">
      <c r="E762373"/>
    </row>
    <row r="762374" spans="5:5">
      <c r="E762374"/>
    </row>
    <row r="762375" spans="5:5">
      <c r="E762375"/>
    </row>
    <row r="762376" spans="5:5">
      <c r="E762376"/>
    </row>
    <row r="762377" spans="5:5">
      <c r="E762377"/>
    </row>
    <row r="762378" spans="5:5">
      <c r="E762378"/>
    </row>
    <row r="762379" spans="5:5">
      <c r="E762379"/>
    </row>
    <row r="762380" spans="5:5">
      <c r="E762380"/>
    </row>
    <row r="762381" spans="5:5">
      <c r="E762381"/>
    </row>
    <row r="762382" spans="5:5">
      <c r="E762382"/>
    </row>
    <row r="762383" spans="5:5">
      <c r="E762383"/>
    </row>
    <row r="762384" spans="5:5">
      <c r="E762384"/>
    </row>
    <row r="762385" spans="5:5">
      <c r="E762385"/>
    </row>
    <row r="762386" spans="5:5">
      <c r="E762386"/>
    </row>
    <row r="762387" spans="5:5">
      <c r="E762387"/>
    </row>
    <row r="762388" spans="5:5">
      <c r="E762388"/>
    </row>
    <row r="762389" spans="5:5">
      <c r="E762389"/>
    </row>
    <row r="762390" spans="5:5">
      <c r="E762390"/>
    </row>
    <row r="762391" spans="5:5">
      <c r="E762391"/>
    </row>
    <row r="762392" spans="5:5">
      <c r="E762392"/>
    </row>
    <row r="762393" spans="5:5">
      <c r="E762393"/>
    </row>
    <row r="762394" spans="5:5">
      <c r="E762394"/>
    </row>
    <row r="762395" spans="5:5">
      <c r="E762395"/>
    </row>
    <row r="762396" spans="5:5">
      <c r="E762396"/>
    </row>
    <row r="762397" spans="5:5">
      <c r="E762397"/>
    </row>
    <row r="762398" spans="5:5">
      <c r="E762398"/>
    </row>
    <row r="762399" spans="5:5">
      <c r="E762399"/>
    </row>
    <row r="762400" spans="5:5">
      <c r="E762400"/>
    </row>
    <row r="762401" spans="5:5">
      <c r="E762401"/>
    </row>
    <row r="762402" spans="5:5">
      <c r="E762402"/>
    </row>
    <row r="762403" spans="5:5">
      <c r="E762403"/>
    </row>
    <row r="762404" spans="5:5">
      <c r="E762404"/>
    </row>
    <row r="762405" spans="5:5">
      <c r="E762405"/>
    </row>
    <row r="762406" spans="5:5">
      <c r="E762406"/>
    </row>
    <row r="762407" spans="5:5">
      <c r="E762407"/>
    </row>
    <row r="762408" spans="5:5">
      <c r="E762408"/>
    </row>
    <row r="762409" spans="5:5">
      <c r="E762409"/>
    </row>
    <row r="762410" spans="5:5">
      <c r="E762410"/>
    </row>
    <row r="762411" spans="5:5">
      <c r="E762411"/>
    </row>
    <row r="762412" spans="5:5">
      <c r="E762412"/>
    </row>
    <row r="762413" spans="5:5">
      <c r="E762413"/>
    </row>
    <row r="762414" spans="5:5">
      <c r="E762414"/>
    </row>
    <row r="762415" spans="5:5">
      <c r="E762415"/>
    </row>
    <row r="762416" spans="5:5">
      <c r="E762416"/>
    </row>
    <row r="762417" spans="5:5">
      <c r="E762417"/>
    </row>
    <row r="762418" spans="5:5">
      <c r="E762418"/>
    </row>
    <row r="762419" spans="5:5">
      <c r="E762419"/>
    </row>
    <row r="762420" spans="5:5">
      <c r="E762420"/>
    </row>
    <row r="762421" spans="5:5">
      <c r="E762421"/>
    </row>
    <row r="762422" spans="5:5">
      <c r="E762422"/>
    </row>
    <row r="762423" spans="5:5">
      <c r="E762423"/>
    </row>
    <row r="762424" spans="5:5">
      <c r="E762424"/>
    </row>
    <row r="762425" spans="5:5">
      <c r="E762425"/>
    </row>
    <row r="762426" spans="5:5">
      <c r="E762426"/>
    </row>
    <row r="762427" spans="5:5">
      <c r="E762427"/>
    </row>
    <row r="762428" spans="5:5">
      <c r="E762428"/>
    </row>
    <row r="762429" spans="5:5">
      <c r="E762429"/>
    </row>
    <row r="762430" spans="5:5">
      <c r="E762430"/>
    </row>
    <row r="762431" spans="5:5">
      <c r="E762431"/>
    </row>
    <row r="762432" spans="5:5">
      <c r="E762432"/>
    </row>
    <row r="762433" spans="5:5">
      <c r="E762433"/>
    </row>
    <row r="762434" spans="5:5">
      <c r="E762434"/>
    </row>
    <row r="762435" spans="5:5">
      <c r="E762435"/>
    </row>
    <row r="762436" spans="5:5">
      <c r="E762436"/>
    </row>
    <row r="762437" spans="5:5">
      <c r="E762437"/>
    </row>
    <row r="762438" spans="5:5">
      <c r="E762438"/>
    </row>
    <row r="762439" spans="5:5">
      <c r="E762439"/>
    </row>
    <row r="762440" spans="5:5">
      <c r="E762440"/>
    </row>
    <row r="762441" spans="5:5">
      <c r="E762441"/>
    </row>
    <row r="762442" spans="5:5">
      <c r="E762442"/>
    </row>
    <row r="762443" spans="5:5">
      <c r="E762443"/>
    </row>
    <row r="762444" spans="5:5">
      <c r="E762444"/>
    </row>
    <row r="762445" spans="5:5">
      <c r="E762445"/>
    </row>
    <row r="762446" spans="5:5">
      <c r="E762446"/>
    </row>
    <row r="762447" spans="5:5">
      <c r="E762447"/>
    </row>
    <row r="762448" spans="5:5">
      <c r="E762448"/>
    </row>
    <row r="762449" spans="5:5">
      <c r="E762449"/>
    </row>
    <row r="762450" spans="5:5">
      <c r="E762450"/>
    </row>
    <row r="762451" spans="5:5">
      <c r="E762451"/>
    </row>
    <row r="762452" spans="5:5">
      <c r="E762452"/>
    </row>
    <row r="762453" spans="5:5">
      <c r="E762453"/>
    </row>
    <row r="762454" spans="5:5">
      <c r="E762454"/>
    </row>
    <row r="762455" spans="5:5">
      <c r="E762455"/>
    </row>
    <row r="762456" spans="5:5">
      <c r="E762456"/>
    </row>
    <row r="762457" spans="5:5">
      <c r="E762457"/>
    </row>
    <row r="762458" spans="5:5">
      <c r="E762458"/>
    </row>
    <row r="762459" spans="5:5">
      <c r="E762459"/>
    </row>
    <row r="762460" spans="5:5">
      <c r="E762460"/>
    </row>
    <row r="762461" spans="5:5">
      <c r="E762461"/>
    </row>
    <row r="762462" spans="5:5">
      <c r="E762462"/>
    </row>
    <row r="762463" spans="5:5">
      <c r="E762463"/>
    </row>
    <row r="762464" spans="5:5">
      <c r="E762464"/>
    </row>
    <row r="762465" spans="5:5">
      <c r="E762465"/>
    </row>
    <row r="762466" spans="5:5">
      <c r="E762466"/>
    </row>
    <row r="762467" spans="5:5">
      <c r="E762467"/>
    </row>
    <row r="762468" spans="5:5">
      <c r="E762468"/>
    </row>
    <row r="762469" spans="5:5">
      <c r="E762469"/>
    </row>
    <row r="762470" spans="5:5">
      <c r="E762470"/>
    </row>
    <row r="762471" spans="5:5">
      <c r="E762471"/>
    </row>
    <row r="762472" spans="5:5">
      <c r="E762472"/>
    </row>
    <row r="762473" spans="5:5">
      <c r="E762473"/>
    </row>
    <row r="762474" spans="5:5">
      <c r="E762474"/>
    </row>
    <row r="762475" spans="5:5">
      <c r="E762475"/>
    </row>
    <row r="762476" spans="5:5">
      <c r="E762476"/>
    </row>
    <row r="762477" spans="5:5">
      <c r="E762477"/>
    </row>
    <row r="762478" spans="5:5">
      <c r="E762478"/>
    </row>
    <row r="762479" spans="5:5">
      <c r="E762479"/>
    </row>
    <row r="762480" spans="5:5">
      <c r="E762480"/>
    </row>
    <row r="762481" spans="5:5">
      <c r="E762481"/>
    </row>
    <row r="762482" spans="5:5">
      <c r="E762482"/>
    </row>
    <row r="762483" spans="5:5">
      <c r="E762483"/>
    </row>
    <row r="762484" spans="5:5">
      <c r="E762484"/>
    </row>
    <row r="762485" spans="5:5">
      <c r="E762485"/>
    </row>
    <row r="762486" spans="5:5">
      <c r="E762486"/>
    </row>
    <row r="762487" spans="5:5">
      <c r="E762487"/>
    </row>
    <row r="762488" spans="5:5">
      <c r="E762488"/>
    </row>
    <row r="762489" spans="5:5">
      <c r="E762489"/>
    </row>
    <row r="762490" spans="5:5">
      <c r="E762490"/>
    </row>
    <row r="762491" spans="5:5">
      <c r="E762491"/>
    </row>
    <row r="762492" spans="5:5">
      <c r="E762492"/>
    </row>
    <row r="762493" spans="5:5">
      <c r="E762493"/>
    </row>
    <row r="762494" spans="5:5">
      <c r="E762494"/>
    </row>
    <row r="762495" spans="5:5">
      <c r="E762495"/>
    </row>
    <row r="762496" spans="5:5">
      <c r="E762496"/>
    </row>
    <row r="762497" spans="5:5">
      <c r="E762497"/>
    </row>
    <row r="762498" spans="5:5">
      <c r="E762498"/>
    </row>
    <row r="762499" spans="5:5">
      <c r="E762499"/>
    </row>
    <row r="762500" spans="5:5">
      <c r="E762500"/>
    </row>
    <row r="762501" spans="5:5">
      <c r="E762501"/>
    </row>
    <row r="762502" spans="5:5">
      <c r="E762502"/>
    </row>
    <row r="762503" spans="5:5">
      <c r="E762503"/>
    </row>
    <row r="762504" spans="5:5">
      <c r="E762504"/>
    </row>
    <row r="762505" spans="5:5">
      <c r="E762505"/>
    </row>
    <row r="762506" spans="5:5">
      <c r="E762506"/>
    </row>
    <row r="762507" spans="5:5">
      <c r="E762507"/>
    </row>
    <row r="762508" spans="5:5">
      <c r="E762508"/>
    </row>
    <row r="762509" spans="5:5">
      <c r="E762509"/>
    </row>
    <row r="762510" spans="5:5">
      <c r="E762510"/>
    </row>
    <row r="762511" spans="5:5">
      <c r="E762511"/>
    </row>
    <row r="762512" spans="5:5">
      <c r="E762512"/>
    </row>
    <row r="762513" spans="5:5">
      <c r="E762513"/>
    </row>
    <row r="762514" spans="5:5">
      <c r="E762514"/>
    </row>
    <row r="762515" spans="5:5">
      <c r="E762515"/>
    </row>
    <row r="762516" spans="5:5">
      <c r="E762516"/>
    </row>
    <row r="762517" spans="5:5">
      <c r="E762517"/>
    </row>
    <row r="762518" spans="5:5">
      <c r="E762518"/>
    </row>
    <row r="762519" spans="5:5">
      <c r="E762519"/>
    </row>
    <row r="762520" spans="5:5">
      <c r="E762520"/>
    </row>
    <row r="762521" spans="5:5">
      <c r="E762521"/>
    </row>
    <row r="762522" spans="5:5">
      <c r="E762522"/>
    </row>
    <row r="762523" spans="5:5">
      <c r="E762523"/>
    </row>
    <row r="762524" spans="5:5">
      <c r="E762524"/>
    </row>
    <row r="762525" spans="5:5">
      <c r="E762525"/>
    </row>
    <row r="762526" spans="5:5">
      <c r="E762526"/>
    </row>
    <row r="762527" spans="5:5">
      <c r="E762527"/>
    </row>
    <row r="762528" spans="5:5">
      <c r="E762528"/>
    </row>
    <row r="762529" spans="5:5">
      <c r="E762529"/>
    </row>
    <row r="762530" spans="5:5">
      <c r="E762530"/>
    </row>
    <row r="762531" spans="5:5">
      <c r="E762531"/>
    </row>
    <row r="762532" spans="5:5">
      <c r="E762532"/>
    </row>
    <row r="762533" spans="5:5">
      <c r="E762533"/>
    </row>
    <row r="762534" spans="5:5">
      <c r="E762534"/>
    </row>
    <row r="762535" spans="5:5">
      <c r="E762535"/>
    </row>
    <row r="762536" spans="5:5">
      <c r="E762536"/>
    </row>
    <row r="762537" spans="5:5">
      <c r="E762537"/>
    </row>
    <row r="762538" spans="5:5">
      <c r="E762538"/>
    </row>
    <row r="762539" spans="5:5">
      <c r="E762539"/>
    </row>
    <row r="762540" spans="5:5">
      <c r="E762540"/>
    </row>
    <row r="762541" spans="5:5">
      <c r="E762541"/>
    </row>
    <row r="762542" spans="5:5">
      <c r="E762542"/>
    </row>
    <row r="762543" spans="5:5">
      <c r="E762543"/>
    </row>
    <row r="762544" spans="5:5">
      <c r="E762544"/>
    </row>
    <row r="762545" spans="5:5">
      <c r="E762545"/>
    </row>
    <row r="762546" spans="5:5">
      <c r="E762546"/>
    </row>
    <row r="762547" spans="5:5">
      <c r="E762547"/>
    </row>
    <row r="762548" spans="5:5">
      <c r="E762548"/>
    </row>
    <row r="762549" spans="5:5">
      <c r="E762549"/>
    </row>
    <row r="762550" spans="5:5">
      <c r="E762550"/>
    </row>
    <row r="762551" spans="5:5">
      <c r="E762551"/>
    </row>
    <row r="762552" spans="5:5">
      <c r="E762552"/>
    </row>
    <row r="762553" spans="5:5">
      <c r="E762553"/>
    </row>
    <row r="762554" spans="5:5">
      <c r="E762554"/>
    </row>
    <row r="762555" spans="5:5">
      <c r="E762555"/>
    </row>
    <row r="762556" spans="5:5">
      <c r="E762556"/>
    </row>
    <row r="762557" spans="5:5">
      <c r="E762557"/>
    </row>
    <row r="762558" spans="5:5">
      <c r="E762558"/>
    </row>
    <row r="762559" spans="5:5">
      <c r="E762559"/>
    </row>
    <row r="762560" spans="5:5">
      <c r="E762560"/>
    </row>
    <row r="762561" spans="5:5">
      <c r="E762561"/>
    </row>
    <row r="762562" spans="5:5">
      <c r="E762562"/>
    </row>
    <row r="762563" spans="5:5">
      <c r="E762563"/>
    </row>
    <row r="762564" spans="5:5">
      <c r="E762564"/>
    </row>
    <row r="762565" spans="5:5">
      <c r="E762565"/>
    </row>
    <row r="762566" spans="5:5">
      <c r="E762566"/>
    </row>
    <row r="762567" spans="5:5">
      <c r="E762567"/>
    </row>
    <row r="762568" spans="5:5">
      <c r="E762568"/>
    </row>
    <row r="762569" spans="5:5">
      <c r="E762569"/>
    </row>
    <row r="762570" spans="5:5">
      <c r="E762570"/>
    </row>
    <row r="762571" spans="5:5">
      <c r="E762571"/>
    </row>
    <row r="762572" spans="5:5">
      <c r="E762572"/>
    </row>
    <row r="762573" spans="5:5">
      <c r="E762573"/>
    </row>
    <row r="762574" spans="5:5">
      <c r="E762574"/>
    </row>
    <row r="762575" spans="5:5">
      <c r="E762575"/>
    </row>
    <row r="762576" spans="5:5">
      <c r="E762576"/>
    </row>
    <row r="762577" spans="5:5">
      <c r="E762577"/>
    </row>
    <row r="762578" spans="5:5">
      <c r="E762578"/>
    </row>
    <row r="762579" spans="5:5">
      <c r="E762579"/>
    </row>
    <row r="762580" spans="5:5">
      <c r="E762580"/>
    </row>
    <row r="762581" spans="5:5">
      <c r="E762581"/>
    </row>
    <row r="762582" spans="5:5">
      <c r="E762582"/>
    </row>
    <row r="762583" spans="5:5">
      <c r="E762583"/>
    </row>
    <row r="762584" spans="5:5">
      <c r="E762584"/>
    </row>
    <row r="762585" spans="5:5">
      <c r="E762585"/>
    </row>
    <row r="762586" spans="5:5">
      <c r="E762586"/>
    </row>
    <row r="762587" spans="5:5">
      <c r="E762587"/>
    </row>
    <row r="762588" spans="5:5">
      <c r="E762588"/>
    </row>
    <row r="762589" spans="5:5">
      <c r="E762589"/>
    </row>
    <row r="762590" spans="5:5">
      <c r="E762590"/>
    </row>
    <row r="762591" spans="5:5">
      <c r="E762591"/>
    </row>
    <row r="762592" spans="5:5">
      <c r="E762592"/>
    </row>
    <row r="762593" spans="5:5">
      <c r="E762593"/>
    </row>
    <row r="762594" spans="5:5">
      <c r="E762594"/>
    </row>
    <row r="762595" spans="5:5">
      <c r="E762595"/>
    </row>
    <row r="762596" spans="5:5">
      <c r="E762596"/>
    </row>
    <row r="762597" spans="5:5">
      <c r="E762597"/>
    </row>
    <row r="762598" spans="5:5">
      <c r="E762598"/>
    </row>
    <row r="762599" spans="5:5">
      <c r="E762599"/>
    </row>
    <row r="762600" spans="5:5">
      <c r="E762600"/>
    </row>
    <row r="762601" spans="5:5">
      <c r="E762601"/>
    </row>
    <row r="762602" spans="5:5">
      <c r="E762602"/>
    </row>
    <row r="762603" spans="5:5">
      <c r="E762603"/>
    </row>
    <row r="762604" spans="5:5">
      <c r="E762604"/>
    </row>
    <row r="762605" spans="5:5">
      <c r="E762605"/>
    </row>
    <row r="762606" spans="5:5">
      <c r="E762606"/>
    </row>
    <row r="762607" spans="5:5">
      <c r="E762607"/>
    </row>
    <row r="762608" spans="5:5">
      <c r="E762608"/>
    </row>
    <row r="762609" spans="5:5">
      <c r="E762609"/>
    </row>
    <row r="762610" spans="5:5">
      <c r="E762610"/>
    </row>
    <row r="762611" spans="5:5">
      <c r="E762611"/>
    </row>
    <row r="762612" spans="5:5">
      <c r="E762612"/>
    </row>
    <row r="762613" spans="5:5">
      <c r="E762613"/>
    </row>
    <row r="762614" spans="5:5">
      <c r="E762614"/>
    </row>
    <row r="762615" spans="5:5">
      <c r="E762615"/>
    </row>
    <row r="762616" spans="5:5">
      <c r="E762616"/>
    </row>
    <row r="762617" spans="5:5">
      <c r="E762617"/>
    </row>
    <row r="762618" spans="5:5">
      <c r="E762618"/>
    </row>
    <row r="762619" spans="5:5">
      <c r="E762619"/>
    </row>
    <row r="762620" spans="5:5">
      <c r="E762620"/>
    </row>
    <row r="762621" spans="5:5">
      <c r="E762621"/>
    </row>
    <row r="762622" spans="5:5">
      <c r="E762622"/>
    </row>
    <row r="762623" spans="5:5">
      <c r="E762623"/>
    </row>
    <row r="762624" spans="5:5">
      <c r="E762624"/>
    </row>
    <row r="762625" spans="5:5">
      <c r="E762625"/>
    </row>
    <row r="762626" spans="5:5">
      <c r="E762626"/>
    </row>
    <row r="762627" spans="5:5">
      <c r="E762627"/>
    </row>
    <row r="762628" spans="5:5">
      <c r="E762628"/>
    </row>
    <row r="762629" spans="5:5">
      <c r="E762629"/>
    </row>
    <row r="762630" spans="5:5">
      <c r="E762630"/>
    </row>
    <row r="762631" spans="5:5">
      <c r="E762631"/>
    </row>
    <row r="762632" spans="5:5">
      <c r="E762632"/>
    </row>
    <row r="762633" spans="5:5">
      <c r="E762633"/>
    </row>
    <row r="762634" spans="5:5">
      <c r="E762634"/>
    </row>
    <row r="762635" spans="5:5">
      <c r="E762635"/>
    </row>
    <row r="762636" spans="5:5">
      <c r="E762636"/>
    </row>
    <row r="762637" spans="5:5">
      <c r="E762637"/>
    </row>
    <row r="762638" spans="5:5">
      <c r="E762638"/>
    </row>
    <row r="762639" spans="5:5">
      <c r="E762639"/>
    </row>
    <row r="762640" spans="5:5">
      <c r="E762640"/>
    </row>
    <row r="762641" spans="5:5">
      <c r="E762641"/>
    </row>
    <row r="762642" spans="5:5">
      <c r="E762642"/>
    </row>
    <row r="762643" spans="5:5">
      <c r="E762643"/>
    </row>
    <row r="762644" spans="5:5">
      <c r="E762644"/>
    </row>
    <row r="762645" spans="5:5">
      <c r="E762645"/>
    </row>
    <row r="762646" spans="5:5">
      <c r="E762646"/>
    </row>
    <row r="762647" spans="5:5">
      <c r="E762647"/>
    </row>
    <row r="762648" spans="5:5">
      <c r="E762648"/>
    </row>
    <row r="762649" spans="5:5">
      <c r="E762649"/>
    </row>
    <row r="762650" spans="5:5">
      <c r="E762650"/>
    </row>
    <row r="762651" spans="5:5">
      <c r="E762651"/>
    </row>
    <row r="762652" spans="5:5">
      <c r="E762652"/>
    </row>
    <row r="762653" spans="5:5">
      <c r="E762653"/>
    </row>
    <row r="762654" spans="5:5">
      <c r="E762654"/>
    </row>
    <row r="762655" spans="5:5">
      <c r="E762655"/>
    </row>
    <row r="762656" spans="5:5">
      <c r="E762656"/>
    </row>
    <row r="762657" spans="5:5">
      <c r="E762657"/>
    </row>
    <row r="762658" spans="5:5">
      <c r="E762658"/>
    </row>
    <row r="762659" spans="5:5">
      <c r="E762659"/>
    </row>
    <row r="762660" spans="5:5">
      <c r="E762660"/>
    </row>
    <row r="762661" spans="5:5">
      <c r="E762661"/>
    </row>
    <row r="762662" spans="5:5">
      <c r="E762662"/>
    </row>
    <row r="762663" spans="5:5">
      <c r="E762663"/>
    </row>
    <row r="762664" spans="5:5">
      <c r="E762664"/>
    </row>
    <row r="762665" spans="5:5">
      <c r="E762665"/>
    </row>
    <row r="762666" spans="5:5">
      <c r="E762666"/>
    </row>
    <row r="762667" spans="5:5">
      <c r="E762667"/>
    </row>
    <row r="762668" spans="5:5">
      <c r="E762668"/>
    </row>
    <row r="762669" spans="5:5">
      <c r="E762669"/>
    </row>
    <row r="762670" spans="5:5">
      <c r="E762670"/>
    </row>
    <row r="762671" spans="5:5">
      <c r="E762671"/>
    </row>
    <row r="762672" spans="5:5">
      <c r="E762672"/>
    </row>
    <row r="762673" spans="5:5">
      <c r="E762673"/>
    </row>
    <row r="762674" spans="5:5">
      <c r="E762674"/>
    </row>
    <row r="762675" spans="5:5">
      <c r="E762675"/>
    </row>
    <row r="762676" spans="5:5">
      <c r="E762676"/>
    </row>
    <row r="762677" spans="5:5">
      <c r="E762677"/>
    </row>
    <row r="762678" spans="5:5">
      <c r="E762678"/>
    </row>
    <row r="762679" spans="5:5">
      <c r="E762679"/>
    </row>
    <row r="762680" spans="5:5">
      <c r="E762680"/>
    </row>
    <row r="762681" spans="5:5">
      <c r="E762681"/>
    </row>
    <row r="762682" spans="5:5">
      <c r="E762682"/>
    </row>
    <row r="762683" spans="5:5">
      <c r="E762683"/>
    </row>
    <row r="762684" spans="5:5">
      <c r="E762684"/>
    </row>
    <row r="762685" spans="5:5">
      <c r="E762685"/>
    </row>
    <row r="762686" spans="5:5">
      <c r="E762686"/>
    </row>
    <row r="762687" spans="5:5">
      <c r="E762687"/>
    </row>
    <row r="762688" spans="5:5">
      <c r="E762688"/>
    </row>
    <row r="762689" spans="5:5">
      <c r="E762689"/>
    </row>
    <row r="762690" spans="5:5">
      <c r="E762690"/>
    </row>
    <row r="762691" spans="5:5">
      <c r="E762691"/>
    </row>
    <row r="762692" spans="5:5">
      <c r="E762692"/>
    </row>
    <row r="762693" spans="5:5">
      <c r="E762693"/>
    </row>
    <row r="762694" spans="5:5">
      <c r="E762694"/>
    </row>
    <row r="762695" spans="5:5">
      <c r="E762695"/>
    </row>
    <row r="762696" spans="5:5">
      <c r="E762696"/>
    </row>
    <row r="762697" spans="5:5">
      <c r="E762697"/>
    </row>
    <row r="762698" spans="5:5">
      <c r="E762698"/>
    </row>
    <row r="762699" spans="5:5">
      <c r="E762699"/>
    </row>
    <row r="762700" spans="5:5">
      <c r="E762700"/>
    </row>
    <row r="762701" spans="5:5">
      <c r="E762701"/>
    </row>
    <row r="762702" spans="5:5">
      <c r="E762702"/>
    </row>
    <row r="762703" spans="5:5">
      <c r="E762703"/>
    </row>
    <row r="762704" spans="5:5">
      <c r="E762704"/>
    </row>
    <row r="762705" spans="5:5">
      <c r="E762705"/>
    </row>
    <row r="762706" spans="5:5">
      <c r="E762706"/>
    </row>
    <row r="762707" spans="5:5">
      <c r="E762707"/>
    </row>
    <row r="762708" spans="5:5">
      <c r="E762708"/>
    </row>
    <row r="762709" spans="5:5">
      <c r="E762709"/>
    </row>
    <row r="762710" spans="5:5">
      <c r="E762710"/>
    </row>
    <row r="762711" spans="5:5">
      <c r="E762711"/>
    </row>
    <row r="762712" spans="5:5">
      <c r="E762712"/>
    </row>
    <row r="762713" spans="5:5">
      <c r="E762713"/>
    </row>
    <row r="762714" spans="5:5">
      <c r="E762714"/>
    </row>
    <row r="762715" spans="5:5">
      <c r="E762715"/>
    </row>
    <row r="762716" spans="5:5">
      <c r="E762716"/>
    </row>
    <row r="762717" spans="5:5">
      <c r="E762717"/>
    </row>
    <row r="762718" spans="5:5">
      <c r="E762718"/>
    </row>
    <row r="762719" spans="5:5">
      <c r="E762719"/>
    </row>
    <row r="762720" spans="5:5">
      <c r="E762720"/>
    </row>
    <row r="762721" spans="5:5">
      <c r="E762721"/>
    </row>
    <row r="762722" spans="5:5">
      <c r="E762722"/>
    </row>
    <row r="762723" spans="5:5">
      <c r="E762723"/>
    </row>
    <row r="762724" spans="5:5">
      <c r="E762724"/>
    </row>
    <row r="762725" spans="5:5">
      <c r="E762725"/>
    </row>
    <row r="762726" spans="5:5">
      <c r="E762726"/>
    </row>
    <row r="762727" spans="5:5">
      <c r="E762727"/>
    </row>
    <row r="762728" spans="5:5">
      <c r="E762728"/>
    </row>
    <row r="762729" spans="5:5">
      <c r="E762729"/>
    </row>
    <row r="762730" spans="5:5">
      <c r="E762730"/>
    </row>
    <row r="762731" spans="5:5">
      <c r="E762731"/>
    </row>
    <row r="762732" spans="5:5">
      <c r="E762732"/>
    </row>
    <row r="762733" spans="5:5">
      <c r="E762733"/>
    </row>
    <row r="762734" spans="5:5">
      <c r="E762734"/>
    </row>
    <row r="762735" spans="5:5">
      <c r="E762735"/>
    </row>
    <row r="762736" spans="5:5">
      <c r="E762736"/>
    </row>
    <row r="762737" spans="5:5">
      <c r="E762737"/>
    </row>
    <row r="762738" spans="5:5">
      <c r="E762738"/>
    </row>
    <row r="762739" spans="5:5">
      <c r="E762739"/>
    </row>
    <row r="762740" spans="5:5">
      <c r="E762740"/>
    </row>
    <row r="762741" spans="5:5">
      <c r="E762741"/>
    </row>
    <row r="762742" spans="5:5">
      <c r="E762742"/>
    </row>
    <row r="762743" spans="5:5">
      <c r="E762743"/>
    </row>
    <row r="762744" spans="5:5">
      <c r="E762744"/>
    </row>
    <row r="762745" spans="5:5">
      <c r="E762745"/>
    </row>
    <row r="762746" spans="5:5">
      <c r="E762746"/>
    </row>
    <row r="762747" spans="5:5">
      <c r="E762747"/>
    </row>
    <row r="762748" spans="5:5">
      <c r="E762748"/>
    </row>
    <row r="762749" spans="5:5">
      <c r="E762749"/>
    </row>
    <row r="762750" spans="5:5">
      <c r="E762750"/>
    </row>
    <row r="762751" spans="5:5">
      <c r="E762751"/>
    </row>
    <row r="762752" spans="5:5">
      <c r="E762752"/>
    </row>
    <row r="762753" spans="5:5">
      <c r="E762753"/>
    </row>
    <row r="762754" spans="5:5">
      <c r="E762754"/>
    </row>
    <row r="762755" spans="5:5">
      <c r="E762755"/>
    </row>
    <row r="762756" spans="5:5">
      <c r="E762756"/>
    </row>
    <row r="762757" spans="5:5">
      <c r="E762757"/>
    </row>
    <row r="762758" spans="5:5">
      <c r="E762758"/>
    </row>
    <row r="762759" spans="5:5">
      <c r="E762759"/>
    </row>
    <row r="762760" spans="5:5">
      <c r="E762760"/>
    </row>
    <row r="762761" spans="5:5">
      <c r="E762761"/>
    </row>
    <row r="762762" spans="5:5">
      <c r="E762762"/>
    </row>
    <row r="762763" spans="5:5">
      <c r="E762763"/>
    </row>
    <row r="762764" spans="5:5">
      <c r="E762764"/>
    </row>
    <row r="762765" spans="5:5">
      <c r="E762765"/>
    </row>
    <row r="762766" spans="5:5">
      <c r="E762766"/>
    </row>
    <row r="762767" spans="5:5">
      <c r="E762767"/>
    </row>
    <row r="762768" spans="5:5">
      <c r="E762768"/>
    </row>
    <row r="762769" spans="5:5">
      <c r="E762769"/>
    </row>
    <row r="762770" spans="5:5">
      <c r="E762770"/>
    </row>
    <row r="762771" spans="5:5">
      <c r="E762771"/>
    </row>
    <row r="762772" spans="5:5">
      <c r="E762772"/>
    </row>
    <row r="762773" spans="5:5">
      <c r="E762773"/>
    </row>
    <row r="762774" spans="5:5">
      <c r="E762774"/>
    </row>
    <row r="762775" spans="5:5">
      <c r="E762775"/>
    </row>
    <row r="762776" spans="5:5">
      <c r="E762776"/>
    </row>
    <row r="762777" spans="5:5">
      <c r="E762777"/>
    </row>
    <row r="762778" spans="5:5">
      <c r="E762778"/>
    </row>
    <row r="762779" spans="5:5">
      <c r="E762779"/>
    </row>
    <row r="762780" spans="5:5">
      <c r="E762780"/>
    </row>
    <row r="762781" spans="5:5">
      <c r="E762781"/>
    </row>
    <row r="762782" spans="5:5">
      <c r="E762782"/>
    </row>
    <row r="762783" spans="5:5">
      <c r="E762783"/>
    </row>
    <row r="762784" spans="5:5">
      <c r="E762784"/>
    </row>
    <row r="762785" spans="5:5">
      <c r="E762785"/>
    </row>
    <row r="762786" spans="5:5">
      <c r="E762786"/>
    </row>
    <row r="762787" spans="5:5">
      <c r="E762787"/>
    </row>
    <row r="762788" spans="5:5">
      <c r="E762788"/>
    </row>
    <row r="762789" spans="5:5">
      <c r="E762789"/>
    </row>
    <row r="762790" spans="5:5">
      <c r="E762790"/>
    </row>
    <row r="762791" spans="5:5">
      <c r="E762791"/>
    </row>
    <row r="762792" spans="5:5">
      <c r="E762792"/>
    </row>
    <row r="762793" spans="5:5">
      <c r="E762793"/>
    </row>
    <row r="762794" spans="5:5">
      <c r="E762794"/>
    </row>
    <row r="762795" spans="5:5">
      <c r="E762795"/>
    </row>
    <row r="762796" spans="5:5">
      <c r="E762796"/>
    </row>
    <row r="762797" spans="5:5">
      <c r="E762797"/>
    </row>
    <row r="762798" spans="5:5">
      <c r="E762798"/>
    </row>
    <row r="762799" spans="5:5">
      <c r="E762799"/>
    </row>
    <row r="762800" spans="5:5">
      <c r="E762800"/>
    </row>
    <row r="762801" spans="5:5">
      <c r="E762801"/>
    </row>
    <row r="762802" spans="5:5">
      <c r="E762802"/>
    </row>
    <row r="762803" spans="5:5">
      <c r="E762803"/>
    </row>
    <row r="762804" spans="5:5">
      <c r="E762804"/>
    </row>
    <row r="762805" spans="5:5">
      <c r="E762805"/>
    </row>
    <row r="762806" spans="5:5">
      <c r="E762806"/>
    </row>
    <row r="762807" spans="5:5">
      <c r="E762807"/>
    </row>
    <row r="762808" spans="5:5">
      <c r="E762808"/>
    </row>
    <row r="762809" spans="5:5">
      <c r="E762809"/>
    </row>
    <row r="762810" spans="5:5">
      <c r="E762810"/>
    </row>
    <row r="762811" spans="5:5">
      <c r="E762811"/>
    </row>
    <row r="762812" spans="5:5">
      <c r="E762812"/>
    </row>
    <row r="762813" spans="5:5">
      <c r="E762813"/>
    </row>
    <row r="762814" spans="5:5">
      <c r="E762814"/>
    </row>
    <row r="762815" spans="5:5">
      <c r="E762815"/>
    </row>
    <row r="762816" spans="5:5">
      <c r="E762816"/>
    </row>
    <row r="762817" spans="5:5">
      <c r="E762817"/>
    </row>
    <row r="762818" spans="5:5">
      <c r="E762818"/>
    </row>
    <row r="762819" spans="5:5">
      <c r="E762819"/>
    </row>
    <row r="762820" spans="5:5">
      <c r="E762820"/>
    </row>
    <row r="762821" spans="5:5">
      <c r="E762821"/>
    </row>
    <row r="762822" spans="5:5">
      <c r="E762822"/>
    </row>
    <row r="762823" spans="5:5">
      <c r="E762823"/>
    </row>
    <row r="762824" spans="5:5">
      <c r="E762824"/>
    </row>
    <row r="762825" spans="5:5">
      <c r="E762825"/>
    </row>
    <row r="762826" spans="5:5">
      <c r="E762826"/>
    </row>
    <row r="762827" spans="5:5">
      <c r="E762827"/>
    </row>
    <row r="762828" spans="5:5">
      <c r="E762828"/>
    </row>
    <row r="762829" spans="5:5">
      <c r="E762829"/>
    </row>
    <row r="762830" spans="5:5">
      <c r="E762830"/>
    </row>
    <row r="762831" spans="5:5">
      <c r="E762831"/>
    </row>
    <row r="762832" spans="5:5">
      <c r="E762832"/>
    </row>
    <row r="762833" spans="5:5">
      <c r="E762833"/>
    </row>
    <row r="762834" spans="5:5">
      <c r="E762834"/>
    </row>
    <row r="762835" spans="5:5">
      <c r="E762835"/>
    </row>
    <row r="762836" spans="5:5">
      <c r="E762836"/>
    </row>
    <row r="762837" spans="5:5">
      <c r="E762837"/>
    </row>
    <row r="762838" spans="5:5">
      <c r="E762838"/>
    </row>
    <row r="762839" spans="5:5">
      <c r="E762839"/>
    </row>
    <row r="762840" spans="5:5">
      <c r="E762840"/>
    </row>
    <row r="762841" spans="5:5">
      <c r="E762841"/>
    </row>
    <row r="762842" spans="5:5">
      <c r="E762842"/>
    </row>
    <row r="762843" spans="5:5">
      <c r="E762843"/>
    </row>
    <row r="762844" spans="5:5">
      <c r="E762844"/>
    </row>
    <row r="762845" spans="5:5">
      <c r="E762845"/>
    </row>
    <row r="762846" spans="5:5">
      <c r="E762846"/>
    </row>
    <row r="762847" spans="5:5">
      <c r="E762847"/>
    </row>
    <row r="762848" spans="5:5">
      <c r="E762848"/>
    </row>
    <row r="762849" spans="5:5">
      <c r="E762849"/>
    </row>
    <row r="762850" spans="5:5">
      <c r="E762850"/>
    </row>
    <row r="762851" spans="5:5">
      <c r="E762851"/>
    </row>
    <row r="762852" spans="5:5">
      <c r="E762852"/>
    </row>
    <row r="762853" spans="5:5">
      <c r="E762853"/>
    </row>
    <row r="762854" spans="5:5">
      <c r="E762854"/>
    </row>
    <row r="762855" spans="5:5">
      <c r="E762855"/>
    </row>
    <row r="762856" spans="5:5">
      <c r="E762856"/>
    </row>
    <row r="762857" spans="5:5">
      <c r="E762857"/>
    </row>
    <row r="762858" spans="5:5">
      <c r="E762858"/>
    </row>
    <row r="762859" spans="5:5">
      <c r="E762859"/>
    </row>
    <row r="762860" spans="5:5">
      <c r="E762860"/>
    </row>
    <row r="762861" spans="5:5">
      <c r="E762861"/>
    </row>
    <row r="762862" spans="5:5">
      <c r="E762862"/>
    </row>
    <row r="762863" spans="5:5">
      <c r="E762863"/>
    </row>
    <row r="762864" spans="5:5">
      <c r="E762864"/>
    </row>
    <row r="762865" spans="5:5">
      <c r="E762865"/>
    </row>
    <row r="762866" spans="5:5">
      <c r="E762866"/>
    </row>
    <row r="762867" spans="5:5">
      <c r="E762867"/>
    </row>
    <row r="762868" spans="5:5">
      <c r="E762868"/>
    </row>
    <row r="762869" spans="5:5">
      <c r="E762869"/>
    </row>
    <row r="762870" spans="5:5">
      <c r="E762870"/>
    </row>
    <row r="762871" spans="5:5">
      <c r="E762871"/>
    </row>
    <row r="762872" spans="5:5">
      <c r="E762872"/>
    </row>
    <row r="762873" spans="5:5">
      <c r="E762873"/>
    </row>
    <row r="762874" spans="5:5">
      <c r="E762874"/>
    </row>
    <row r="762875" spans="5:5">
      <c r="E762875"/>
    </row>
    <row r="762876" spans="5:5">
      <c r="E762876"/>
    </row>
    <row r="762877" spans="5:5">
      <c r="E762877"/>
    </row>
    <row r="762878" spans="5:5">
      <c r="E762878"/>
    </row>
    <row r="762879" spans="5:5">
      <c r="E762879"/>
    </row>
    <row r="762880" spans="5:5">
      <c r="E762880"/>
    </row>
    <row r="762881" spans="5:5">
      <c r="E762881"/>
    </row>
    <row r="762882" spans="5:5">
      <c r="E762882"/>
    </row>
    <row r="762883" spans="5:5">
      <c r="E762883"/>
    </row>
    <row r="762884" spans="5:5">
      <c r="E762884"/>
    </row>
    <row r="762885" spans="5:5">
      <c r="E762885"/>
    </row>
    <row r="762886" spans="5:5">
      <c r="E762886"/>
    </row>
    <row r="762887" spans="5:5">
      <c r="E762887"/>
    </row>
    <row r="762888" spans="5:5">
      <c r="E762888"/>
    </row>
    <row r="762889" spans="5:5">
      <c r="E762889"/>
    </row>
    <row r="762890" spans="5:5">
      <c r="E762890"/>
    </row>
    <row r="762891" spans="5:5">
      <c r="E762891"/>
    </row>
    <row r="762892" spans="5:5">
      <c r="E762892"/>
    </row>
    <row r="762893" spans="5:5">
      <c r="E762893"/>
    </row>
    <row r="762894" spans="5:5">
      <c r="E762894"/>
    </row>
    <row r="762895" spans="5:5">
      <c r="E762895"/>
    </row>
    <row r="762896" spans="5:5">
      <c r="E762896"/>
    </row>
    <row r="762897" spans="5:5">
      <c r="E762897"/>
    </row>
    <row r="762898" spans="5:5">
      <c r="E762898"/>
    </row>
    <row r="762899" spans="5:5">
      <c r="E762899"/>
    </row>
    <row r="762900" spans="5:5">
      <c r="E762900"/>
    </row>
    <row r="762901" spans="5:5">
      <c r="E762901"/>
    </row>
    <row r="762902" spans="5:5">
      <c r="E762902"/>
    </row>
    <row r="762903" spans="5:5">
      <c r="E762903"/>
    </row>
    <row r="762904" spans="5:5">
      <c r="E762904"/>
    </row>
    <row r="762905" spans="5:5">
      <c r="E762905"/>
    </row>
    <row r="762906" spans="5:5">
      <c r="E762906"/>
    </row>
    <row r="762907" spans="5:5">
      <c r="E762907"/>
    </row>
    <row r="762908" spans="5:5">
      <c r="E762908"/>
    </row>
    <row r="762909" spans="5:5">
      <c r="E762909"/>
    </row>
    <row r="762910" spans="5:5">
      <c r="E762910"/>
    </row>
    <row r="762911" spans="5:5">
      <c r="E762911"/>
    </row>
    <row r="762912" spans="5:5">
      <c r="E762912"/>
    </row>
    <row r="762913" spans="5:5">
      <c r="E762913"/>
    </row>
    <row r="762914" spans="5:5">
      <c r="E762914"/>
    </row>
    <row r="762915" spans="5:5">
      <c r="E762915"/>
    </row>
    <row r="762916" spans="5:5">
      <c r="E762916"/>
    </row>
    <row r="762917" spans="5:5">
      <c r="E762917"/>
    </row>
    <row r="762918" spans="5:5">
      <c r="E762918"/>
    </row>
    <row r="762919" spans="5:5">
      <c r="E762919"/>
    </row>
    <row r="762920" spans="5:5">
      <c r="E762920"/>
    </row>
    <row r="762921" spans="5:5">
      <c r="E762921"/>
    </row>
    <row r="762922" spans="5:5">
      <c r="E762922"/>
    </row>
    <row r="762923" spans="5:5">
      <c r="E762923"/>
    </row>
    <row r="762924" spans="5:5">
      <c r="E762924"/>
    </row>
    <row r="762925" spans="5:5">
      <c r="E762925"/>
    </row>
    <row r="762926" spans="5:5">
      <c r="E762926"/>
    </row>
    <row r="762927" spans="5:5">
      <c r="E762927"/>
    </row>
    <row r="762928" spans="5:5">
      <c r="E762928"/>
    </row>
    <row r="762929" spans="5:5">
      <c r="E762929"/>
    </row>
    <row r="762930" spans="5:5">
      <c r="E762930"/>
    </row>
    <row r="762931" spans="5:5">
      <c r="E762931"/>
    </row>
    <row r="762932" spans="5:5">
      <c r="E762932"/>
    </row>
    <row r="762933" spans="5:5">
      <c r="E762933"/>
    </row>
    <row r="762934" spans="5:5">
      <c r="E762934"/>
    </row>
    <row r="762935" spans="5:5">
      <c r="E762935"/>
    </row>
    <row r="762936" spans="5:5">
      <c r="E762936"/>
    </row>
    <row r="762937" spans="5:5">
      <c r="E762937"/>
    </row>
    <row r="762938" spans="5:5">
      <c r="E762938"/>
    </row>
    <row r="762939" spans="5:5">
      <c r="E762939"/>
    </row>
    <row r="762940" spans="5:5">
      <c r="E762940"/>
    </row>
    <row r="762941" spans="5:5">
      <c r="E762941"/>
    </row>
    <row r="762942" spans="5:5">
      <c r="E762942"/>
    </row>
    <row r="762943" spans="5:5">
      <c r="E762943"/>
    </row>
    <row r="762944" spans="5:5">
      <c r="E762944"/>
    </row>
    <row r="762945" spans="5:5">
      <c r="E762945"/>
    </row>
    <row r="762946" spans="5:5">
      <c r="E762946"/>
    </row>
    <row r="762947" spans="5:5">
      <c r="E762947"/>
    </row>
    <row r="762948" spans="5:5">
      <c r="E762948"/>
    </row>
    <row r="762949" spans="5:5">
      <c r="E762949"/>
    </row>
    <row r="762950" spans="5:5">
      <c r="E762950"/>
    </row>
    <row r="762951" spans="5:5">
      <c r="E762951"/>
    </row>
    <row r="762952" spans="5:5">
      <c r="E762952"/>
    </row>
    <row r="762953" spans="5:5">
      <c r="E762953"/>
    </row>
    <row r="762954" spans="5:5">
      <c r="E762954"/>
    </row>
    <row r="762955" spans="5:5">
      <c r="E762955"/>
    </row>
    <row r="762956" spans="5:5">
      <c r="E762956"/>
    </row>
    <row r="762957" spans="5:5">
      <c r="E762957"/>
    </row>
    <row r="762958" spans="5:5">
      <c r="E762958"/>
    </row>
    <row r="762959" spans="5:5">
      <c r="E762959"/>
    </row>
    <row r="762960" spans="5:5">
      <c r="E762960"/>
    </row>
    <row r="762961" spans="5:5">
      <c r="E762961"/>
    </row>
    <row r="762962" spans="5:5">
      <c r="E762962"/>
    </row>
    <row r="762963" spans="5:5">
      <c r="E762963"/>
    </row>
    <row r="762964" spans="5:5">
      <c r="E762964"/>
    </row>
    <row r="762965" spans="5:5">
      <c r="E762965"/>
    </row>
    <row r="762966" spans="5:5">
      <c r="E762966"/>
    </row>
    <row r="762967" spans="5:5">
      <c r="E762967"/>
    </row>
    <row r="762968" spans="5:5">
      <c r="E762968"/>
    </row>
    <row r="762969" spans="5:5">
      <c r="E762969"/>
    </row>
    <row r="762970" spans="5:5">
      <c r="E762970"/>
    </row>
    <row r="762971" spans="5:5">
      <c r="E762971"/>
    </row>
    <row r="762972" spans="5:5">
      <c r="E762972"/>
    </row>
    <row r="762973" spans="5:5">
      <c r="E762973"/>
    </row>
    <row r="762974" spans="5:5">
      <c r="E762974"/>
    </row>
    <row r="762975" spans="5:5">
      <c r="E762975"/>
    </row>
    <row r="762976" spans="5:5">
      <c r="E762976"/>
    </row>
    <row r="762977" spans="5:5">
      <c r="E762977"/>
    </row>
    <row r="762978" spans="5:5">
      <c r="E762978"/>
    </row>
    <row r="762979" spans="5:5">
      <c r="E762979"/>
    </row>
    <row r="762980" spans="5:5">
      <c r="E762980"/>
    </row>
    <row r="762981" spans="5:5">
      <c r="E762981"/>
    </row>
    <row r="762982" spans="5:5">
      <c r="E762982"/>
    </row>
    <row r="762983" spans="5:5">
      <c r="E762983"/>
    </row>
    <row r="762984" spans="5:5">
      <c r="E762984"/>
    </row>
    <row r="762985" spans="5:5">
      <c r="E762985"/>
    </row>
    <row r="762986" spans="5:5">
      <c r="E762986"/>
    </row>
    <row r="762987" spans="5:5">
      <c r="E762987"/>
    </row>
    <row r="762988" spans="5:5">
      <c r="E762988"/>
    </row>
    <row r="762989" spans="5:5">
      <c r="E762989"/>
    </row>
    <row r="762990" spans="5:5">
      <c r="E762990"/>
    </row>
    <row r="762991" spans="5:5">
      <c r="E762991"/>
    </row>
    <row r="762992" spans="5:5">
      <c r="E762992"/>
    </row>
    <row r="762993" spans="5:5">
      <c r="E762993"/>
    </row>
    <row r="762994" spans="5:5">
      <c r="E762994"/>
    </row>
    <row r="762995" spans="5:5">
      <c r="E762995"/>
    </row>
    <row r="762996" spans="5:5">
      <c r="E762996"/>
    </row>
    <row r="762997" spans="5:5">
      <c r="E762997"/>
    </row>
    <row r="762998" spans="5:5">
      <c r="E762998"/>
    </row>
    <row r="762999" spans="5:5">
      <c r="E762999"/>
    </row>
    <row r="763000" spans="5:5">
      <c r="E763000"/>
    </row>
    <row r="763001" spans="5:5">
      <c r="E763001"/>
    </row>
    <row r="763002" spans="5:5">
      <c r="E763002"/>
    </row>
    <row r="763003" spans="5:5">
      <c r="E763003"/>
    </row>
    <row r="763004" spans="5:5">
      <c r="E763004"/>
    </row>
    <row r="763005" spans="5:5">
      <c r="E763005"/>
    </row>
    <row r="763006" spans="5:5">
      <c r="E763006"/>
    </row>
    <row r="763007" spans="5:5">
      <c r="E763007"/>
    </row>
    <row r="763008" spans="5:5">
      <c r="E763008"/>
    </row>
    <row r="763009" spans="5:5">
      <c r="E763009"/>
    </row>
    <row r="763010" spans="5:5">
      <c r="E763010"/>
    </row>
    <row r="763011" spans="5:5">
      <c r="E763011"/>
    </row>
    <row r="763012" spans="5:5">
      <c r="E763012"/>
    </row>
    <row r="763013" spans="5:5">
      <c r="E763013"/>
    </row>
    <row r="763014" spans="5:5">
      <c r="E763014"/>
    </row>
    <row r="763015" spans="5:5">
      <c r="E763015"/>
    </row>
    <row r="763016" spans="5:5">
      <c r="E763016"/>
    </row>
    <row r="763017" spans="5:5">
      <c r="E763017"/>
    </row>
    <row r="763018" spans="5:5">
      <c r="E763018"/>
    </row>
    <row r="763019" spans="5:5">
      <c r="E763019"/>
    </row>
    <row r="763020" spans="5:5">
      <c r="E763020"/>
    </row>
    <row r="763021" spans="5:5">
      <c r="E763021"/>
    </row>
    <row r="763022" spans="5:5">
      <c r="E763022"/>
    </row>
    <row r="763023" spans="5:5">
      <c r="E763023"/>
    </row>
    <row r="763024" spans="5:5">
      <c r="E763024"/>
    </row>
    <row r="763025" spans="5:5">
      <c r="E763025"/>
    </row>
    <row r="763026" spans="5:5">
      <c r="E763026"/>
    </row>
    <row r="763027" spans="5:5">
      <c r="E763027"/>
    </row>
    <row r="763028" spans="5:5">
      <c r="E763028"/>
    </row>
    <row r="763029" spans="5:5">
      <c r="E763029"/>
    </row>
    <row r="763030" spans="5:5">
      <c r="E763030"/>
    </row>
    <row r="763031" spans="5:5">
      <c r="E763031"/>
    </row>
    <row r="763032" spans="5:5">
      <c r="E763032"/>
    </row>
    <row r="763033" spans="5:5">
      <c r="E763033"/>
    </row>
    <row r="763034" spans="5:5">
      <c r="E763034"/>
    </row>
    <row r="763035" spans="5:5">
      <c r="E763035"/>
    </row>
    <row r="763036" spans="5:5">
      <c r="E763036"/>
    </row>
    <row r="763037" spans="5:5">
      <c r="E763037"/>
    </row>
    <row r="763038" spans="5:5">
      <c r="E763038"/>
    </row>
    <row r="763039" spans="5:5">
      <c r="E763039"/>
    </row>
    <row r="763040" spans="5:5">
      <c r="E763040"/>
    </row>
    <row r="763041" spans="5:5">
      <c r="E763041"/>
    </row>
    <row r="763042" spans="5:5">
      <c r="E763042"/>
    </row>
    <row r="763043" spans="5:5">
      <c r="E763043"/>
    </row>
    <row r="763044" spans="5:5">
      <c r="E763044"/>
    </row>
    <row r="763045" spans="5:5">
      <c r="E763045"/>
    </row>
    <row r="763046" spans="5:5">
      <c r="E763046"/>
    </row>
    <row r="763047" spans="5:5">
      <c r="E763047"/>
    </row>
    <row r="763048" spans="5:5">
      <c r="E763048"/>
    </row>
    <row r="763049" spans="5:5">
      <c r="E763049"/>
    </row>
    <row r="763050" spans="5:5">
      <c r="E763050"/>
    </row>
    <row r="763051" spans="5:5">
      <c r="E763051"/>
    </row>
    <row r="763052" spans="5:5">
      <c r="E763052"/>
    </row>
    <row r="763053" spans="5:5">
      <c r="E763053"/>
    </row>
    <row r="763054" spans="5:5">
      <c r="E763054"/>
    </row>
    <row r="763055" spans="5:5">
      <c r="E763055"/>
    </row>
    <row r="763056" spans="5:5">
      <c r="E763056"/>
    </row>
    <row r="763057" spans="5:5">
      <c r="E763057"/>
    </row>
    <row r="763058" spans="5:5">
      <c r="E763058"/>
    </row>
    <row r="763059" spans="5:5">
      <c r="E763059"/>
    </row>
    <row r="763060" spans="5:5">
      <c r="E763060"/>
    </row>
    <row r="763061" spans="5:5">
      <c r="E763061"/>
    </row>
    <row r="763062" spans="5:5">
      <c r="E763062"/>
    </row>
    <row r="763063" spans="5:5">
      <c r="E763063"/>
    </row>
    <row r="763064" spans="5:5">
      <c r="E763064"/>
    </row>
    <row r="763065" spans="5:5">
      <c r="E763065"/>
    </row>
    <row r="763066" spans="5:5">
      <c r="E763066"/>
    </row>
    <row r="763067" spans="5:5">
      <c r="E763067"/>
    </row>
    <row r="763068" spans="5:5">
      <c r="E763068"/>
    </row>
    <row r="763069" spans="5:5">
      <c r="E763069"/>
    </row>
    <row r="763070" spans="5:5">
      <c r="E763070"/>
    </row>
    <row r="763071" spans="5:5">
      <c r="E763071"/>
    </row>
    <row r="763072" spans="5:5">
      <c r="E763072"/>
    </row>
    <row r="763073" spans="5:5">
      <c r="E763073"/>
    </row>
    <row r="763074" spans="5:5">
      <c r="E763074"/>
    </row>
    <row r="763075" spans="5:5">
      <c r="E763075"/>
    </row>
    <row r="763076" spans="5:5">
      <c r="E763076"/>
    </row>
    <row r="763077" spans="5:5">
      <c r="E763077"/>
    </row>
    <row r="763078" spans="5:5">
      <c r="E763078"/>
    </row>
    <row r="763079" spans="5:5">
      <c r="E763079"/>
    </row>
    <row r="763080" spans="5:5">
      <c r="E763080"/>
    </row>
    <row r="763081" spans="5:5">
      <c r="E763081"/>
    </row>
    <row r="763082" spans="5:5">
      <c r="E763082"/>
    </row>
    <row r="763083" spans="5:5">
      <c r="E763083"/>
    </row>
    <row r="763084" spans="5:5">
      <c r="E763084"/>
    </row>
    <row r="763085" spans="5:5">
      <c r="E763085"/>
    </row>
    <row r="763086" spans="5:5">
      <c r="E763086"/>
    </row>
    <row r="763087" spans="5:5">
      <c r="E763087"/>
    </row>
    <row r="763088" spans="5:5">
      <c r="E763088"/>
    </row>
    <row r="763089" spans="5:5">
      <c r="E763089"/>
    </row>
    <row r="763090" spans="5:5">
      <c r="E763090"/>
    </row>
    <row r="763091" spans="5:5">
      <c r="E763091"/>
    </row>
    <row r="763092" spans="5:5">
      <c r="E763092"/>
    </row>
    <row r="763093" spans="5:5">
      <c r="E763093"/>
    </row>
    <row r="763094" spans="5:5">
      <c r="E763094"/>
    </row>
    <row r="763095" spans="5:5">
      <c r="E763095"/>
    </row>
    <row r="763096" spans="5:5">
      <c r="E763096"/>
    </row>
    <row r="763097" spans="5:5">
      <c r="E763097"/>
    </row>
    <row r="763098" spans="5:5">
      <c r="E763098"/>
    </row>
    <row r="763099" spans="5:5">
      <c r="E763099"/>
    </row>
    <row r="763100" spans="5:5">
      <c r="E763100"/>
    </row>
    <row r="763101" spans="5:5">
      <c r="E763101"/>
    </row>
    <row r="763102" spans="5:5">
      <c r="E763102"/>
    </row>
    <row r="763103" spans="5:5">
      <c r="E763103"/>
    </row>
    <row r="763104" spans="5:5">
      <c r="E763104"/>
    </row>
    <row r="763105" spans="5:5">
      <c r="E763105"/>
    </row>
    <row r="763106" spans="5:5">
      <c r="E763106"/>
    </row>
    <row r="763107" spans="5:5">
      <c r="E763107"/>
    </row>
    <row r="763108" spans="5:5">
      <c r="E763108"/>
    </row>
    <row r="763109" spans="5:5">
      <c r="E763109"/>
    </row>
    <row r="763110" spans="5:5">
      <c r="E763110"/>
    </row>
    <row r="763111" spans="5:5">
      <c r="E763111"/>
    </row>
    <row r="763112" spans="5:5">
      <c r="E763112"/>
    </row>
    <row r="763113" spans="5:5">
      <c r="E763113"/>
    </row>
    <row r="763114" spans="5:5">
      <c r="E763114"/>
    </row>
    <row r="763115" spans="5:5">
      <c r="E763115"/>
    </row>
    <row r="763116" spans="5:5">
      <c r="E763116"/>
    </row>
    <row r="763117" spans="5:5">
      <c r="E763117"/>
    </row>
    <row r="763118" spans="5:5">
      <c r="E763118"/>
    </row>
    <row r="763119" spans="5:5">
      <c r="E763119"/>
    </row>
    <row r="763120" spans="5:5">
      <c r="E763120"/>
    </row>
    <row r="763121" spans="5:5">
      <c r="E763121"/>
    </row>
    <row r="763122" spans="5:5">
      <c r="E763122"/>
    </row>
    <row r="763123" spans="5:5">
      <c r="E763123"/>
    </row>
    <row r="763124" spans="5:5">
      <c r="E763124"/>
    </row>
    <row r="763125" spans="5:5">
      <c r="E763125"/>
    </row>
    <row r="763126" spans="5:5">
      <c r="E763126"/>
    </row>
    <row r="763127" spans="5:5">
      <c r="E763127"/>
    </row>
    <row r="763128" spans="5:5">
      <c r="E763128"/>
    </row>
    <row r="763129" spans="5:5">
      <c r="E763129"/>
    </row>
    <row r="763130" spans="5:5">
      <c r="E763130"/>
    </row>
    <row r="763131" spans="5:5">
      <c r="E763131"/>
    </row>
    <row r="763132" spans="5:5">
      <c r="E763132"/>
    </row>
    <row r="763133" spans="5:5">
      <c r="E763133"/>
    </row>
    <row r="763134" spans="5:5">
      <c r="E763134"/>
    </row>
    <row r="763135" spans="5:5">
      <c r="E763135"/>
    </row>
    <row r="763136" spans="5:5">
      <c r="E763136"/>
    </row>
    <row r="763137" spans="5:5">
      <c r="E763137"/>
    </row>
    <row r="763138" spans="5:5">
      <c r="E763138"/>
    </row>
    <row r="763139" spans="5:5">
      <c r="E763139"/>
    </row>
    <row r="763140" spans="5:5">
      <c r="E763140"/>
    </row>
    <row r="763141" spans="5:5">
      <c r="E763141"/>
    </row>
    <row r="763142" spans="5:5">
      <c r="E763142"/>
    </row>
    <row r="763143" spans="5:5">
      <c r="E763143"/>
    </row>
    <row r="763144" spans="5:5">
      <c r="E763144"/>
    </row>
    <row r="763145" spans="5:5">
      <c r="E763145"/>
    </row>
    <row r="763146" spans="5:5">
      <c r="E763146"/>
    </row>
    <row r="763147" spans="5:5">
      <c r="E763147"/>
    </row>
    <row r="763148" spans="5:5">
      <c r="E763148"/>
    </row>
    <row r="763149" spans="5:5">
      <c r="E763149"/>
    </row>
    <row r="763150" spans="5:5">
      <c r="E763150"/>
    </row>
    <row r="763151" spans="5:5">
      <c r="E763151"/>
    </row>
    <row r="763152" spans="5:5">
      <c r="E763152"/>
    </row>
    <row r="763153" spans="5:5">
      <c r="E763153"/>
    </row>
    <row r="763154" spans="5:5">
      <c r="E763154"/>
    </row>
    <row r="763155" spans="5:5">
      <c r="E763155"/>
    </row>
    <row r="763156" spans="5:5">
      <c r="E763156"/>
    </row>
    <row r="763157" spans="5:5">
      <c r="E763157"/>
    </row>
    <row r="763158" spans="5:5">
      <c r="E763158"/>
    </row>
    <row r="763159" spans="5:5">
      <c r="E763159"/>
    </row>
    <row r="763160" spans="5:5">
      <c r="E763160"/>
    </row>
    <row r="763161" spans="5:5">
      <c r="E763161"/>
    </row>
    <row r="763162" spans="5:5">
      <c r="E763162"/>
    </row>
    <row r="763163" spans="5:5">
      <c r="E763163"/>
    </row>
    <row r="763164" spans="5:5">
      <c r="E763164"/>
    </row>
    <row r="763165" spans="5:5">
      <c r="E763165"/>
    </row>
    <row r="763166" spans="5:5">
      <c r="E763166"/>
    </row>
    <row r="763167" spans="5:5">
      <c r="E763167"/>
    </row>
    <row r="763168" spans="5:5">
      <c r="E763168"/>
    </row>
    <row r="763169" spans="5:5">
      <c r="E763169"/>
    </row>
    <row r="763170" spans="5:5">
      <c r="E763170"/>
    </row>
    <row r="763171" spans="5:5">
      <c r="E763171"/>
    </row>
    <row r="763172" spans="5:5">
      <c r="E763172"/>
    </row>
    <row r="763173" spans="5:5">
      <c r="E763173"/>
    </row>
    <row r="763174" spans="5:5">
      <c r="E763174"/>
    </row>
    <row r="763175" spans="5:5">
      <c r="E763175"/>
    </row>
    <row r="763176" spans="5:5">
      <c r="E763176"/>
    </row>
    <row r="763177" spans="5:5">
      <c r="E763177"/>
    </row>
    <row r="763178" spans="5:5">
      <c r="E763178"/>
    </row>
    <row r="763179" spans="5:5">
      <c r="E763179"/>
    </row>
    <row r="763180" spans="5:5">
      <c r="E763180"/>
    </row>
    <row r="763181" spans="5:5">
      <c r="E763181"/>
    </row>
    <row r="763182" spans="5:5">
      <c r="E763182"/>
    </row>
    <row r="763183" spans="5:5">
      <c r="E763183"/>
    </row>
    <row r="763184" spans="5:5">
      <c r="E763184"/>
    </row>
    <row r="763185" spans="5:5">
      <c r="E763185"/>
    </row>
    <row r="763186" spans="5:5">
      <c r="E763186"/>
    </row>
    <row r="763187" spans="5:5">
      <c r="E763187"/>
    </row>
    <row r="763188" spans="5:5">
      <c r="E763188"/>
    </row>
    <row r="763189" spans="5:5">
      <c r="E763189"/>
    </row>
    <row r="763190" spans="5:5">
      <c r="E763190"/>
    </row>
    <row r="763191" spans="5:5">
      <c r="E763191"/>
    </row>
    <row r="763192" spans="5:5">
      <c r="E763192"/>
    </row>
    <row r="763193" spans="5:5">
      <c r="E763193"/>
    </row>
    <row r="763194" spans="5:5">
      <c r="E763194"/>
    </row>
    <row r="763195" spans="5:5">
      <c r="E763195"/>
    </row>
    <row r="763196" spans="5:5">
      <c r="E763196"/>
    </row>
    <row r="763197" spans="5:5">
      <c r="E763197"/>
    </row>
    <row r="763198" spans="5:5">
      <c r="E763198"/>
    </row>
    <row r="763199" spans="5:5">
      <c r="E763199"/>
    </row>
    <row r="763200" spans="5:5">
      <c r="E763200"/>
    </row>
    <row r="763201" spans="5:5">
      <c r="E763201"/>
    </row>
    <row r="763202" spans="5:5">
      <c r="E763202"/>
    </row>
    <row r="763203" spans="5:5">
      <c r="E763203"/>
    </row>
    <row r="763204" spans="5:5">
      <c r="E763204"/>
    </row>
    <row r="763205" spans="5:5">
      <c r="E763205"/>
    </row>
    <row r="763206" spans="5:5">
      <c r="E763206"/>
    </row>
    <row r="763207" spans="5:5">
      <c r="E763207"/>
    </row>
    <row r="763208" spans="5:5">
      <c r="E763208"/>
    </row>
    <row r="763209" spans="5:5">
      <c r="E763209"/>
    </row>
    <row r="763210" spans="5:5">
      <c r="E763210"/>
    </row>
    <row r="763211" spans="5:5">
      <c r="E763211"/>
    </row>
    <row r="763212" spans="5:5">
      <c r="E763212"/>
    </row>
    <row r="763213" spans="5:5">
      <c r="E763213"/>
    </row>
    <row r="763214" spans="5:5">
      <c r="E763214"/>
    </row>
    <row r="763215" spans="5:5">
      <c r="E763215"/>
    </row>
    <row r="763216" spans="5:5">
      <c r="E763216"/>
    </row>
    <row r="763217" spans="5:5">
      <c r="E763217"/>
    </row>
    <row r="763218" spans="5:5">
      <c r="E763218"/>
    </row>
    <row r="763219" spans="5:5">
      <c r="E763219"/>
    </row>
    <row r="763220" spans="5:5">
      <c r="E763220"/>
    </row>
    <row r="763221" spans="5:5">
      <c r="E763221"/>
    </row>
    <row r="763222" spans="5:5">
      <c r="E763222"/>
    </row>
    <row r="763223" spans="5:5">
      <c r="E763223"/>
    </row>
    <row r="763224" spans="5:5">
      <c r="E763224"/>
    </row>
    <row r="763225" spans="5:5">
      <c r="E763225"/>
    </row>
    <row r="763226" spans="5:5">
      <c r="E763226"/>
    </row>
    <row r="763227" spans="5:5">
      <c r="E763227"/>
    </row>
    <row r="763228" spans="5:5">
      <c r="E763228"/>
    </row>
    <row r="763229" spans="5:5">
      <c r="E763229"/>
    </row>
    <row r="763230" spans="5:5">
      <c r="E763230"/>
    </row>
    <row r="763231" spans="5:5">
      <c r="E763231"/>
    </row>
    <row r="763232" spans="5:5">
      <c r="E763232"/>
    </row>
    <row r="763233" spans="5:5">
      <c r="E763233"/>
    </row>
    <row r="763234" spans="5:5">
      <c r="E763234"/>
    </row>
    <row r="763235" spans="5:5">
      <c r="E763235"/>
    </row>
    <row r="763236" spans="5:5">
      <c r="E763236"/>
    </row>
    <row r="763237" spans="5:5">
      <c r="E763237"/>
    </row>
    <row r="763238" spans="5:5">
      <c r="E763238"/>
    </row>
    <row r="763239" spans="5:5">
      <c r="E763239"/>
    </row>
    <row r="763240" spans="5:5">
      <c r="E763240"/>
    </row>
    <row r="763241" spans="5:5">
      <c r="E763241"/>
    </row>
    <row r="763242" spans="5:5">
      <c r="E763242"/>
    </row>
    <row r="763243" spans="5:5">
      <c r="E763243"/>
    </row>
    <row r="763244" spans="5:5">
      <c r="E763244"/>
    </row>
    <row r="763245" spans="5:5">
      <c r="E763245"/>
    </row>
    <row r="763246" spans="5:5">
      <c r="E763246"/>
    </row>
    <row r="763247" spans="5:5">
      <c r="E763247"/>
    </row>
    <row r="763248" spans="5:5">
      <c r="E763248"/>
    </row>
    <row r="763249" spans="5:5">
      <c r="E763249"/>
    </row>
    <row r="763250" spans="5:5">
      <c r="E763250"/>
    </row>
    <row r="763251" spans="5:5">
      <c r="E763251"/>
    </row>
    <row r="763252" spans="5:5">
      <c r="E763252"/>
    </row>
    <row r="763253" spans="5:5">
      <c r="E763253"/>
    </row>
    <row r="763254" spans="5:5">
      <c r="E763254"/>
    </row>
    <row r="763255" spans="5:5">
      <c r="E763255"/>
    </row>
    <row r="763256" spans="5:5">
      <c r="E763256"/>
    </row>
    <row r="763257" spans="5:5">
      <c r="E763257"/>
    </row>
    <row r="763258" spans="5:5">
      <c r="E763258"/>
    </row>
    <row r="763259" spans="5:5">
      <c r="E763259"/>
    </row>
    <row r="763260" spans="5:5">
      <c r="E763260"/>
    </row>
    <row r="763261" spans="5:5">
      <c r="E763261"/>
    </row>
    <row r="763262" spans="5:5">
      <c r="E763262"/>
    </row>
    <row r="763263" spans="5:5">
      <c r="E763263"/>
    </row>
    <row r="763264" spans="5:5">
      <c r="E763264"/>
    </row>
    <row r="763265" spans="5:5">
      <c r="E763265"/>
    </row>
    <row r="763266" spans="5:5">
      <c r="E763266"/>
    </row>
    <row r="763267" spans="5:5">
      <c r="E763267"/>
    </row>
    <row r="763268" spans="5:5">
      <c r="E763268"/>
    </row>
    <row r="763269" spans="5:5">
      <c r="E763269"/>
    </row>
    <row r="763270" spans="5:5">
      <c r="E763270"/>
    </row>
    <row r="763271" spans="5:5">
      <c r="E763271"/>
    </row>
    <row r="763272" spans="5:5">
      <c r="E763272"/>
    </row>
    <row r="763273" spans="5:5">
      <c r="E763273"/>
    </row>
    <row r="763274" spans="5:5">
      <c r="E763274"/>
    </row>
    <row r="763275" spans="5:5">
      <c r="E763275"/>
    </row>
    <row r="763276" spans="5:5">
      <c r="E763276"/>
    </row>
    <row r="763277" spans="5:5">
      <c r="E763277"/>
    </row>
    <row r="763278" spans="5:5">
      <c r="E763278"/>
    </row>
    <row r="763279" spans="5:5">
      <c r="E763279"/>
    </row>
    <row r="763280" spans="5:5">
      <c r="E763280"/>
    </row>
    <row r="763281" spans="5:5">
      <c r="E763281"/>
    </row>
    <row r="763282" spans="5:5">
      <c r="E763282"/>
    </row>
    <row r="763283" spans="5:5">
      <c r="E763283"/>
    </row>
    <row r="763284" spans="5:5">
      <c r="E763284"/>
    </row>
    <row r="763285" spans="5:5">
      <c r="E763285"/>
    </row>
    <row r="763286" spans="5:5">
      <c r="E763286"/>
    </row>
    <row r="763287" spans="5:5">
      <c r="E763287"/>
    </row>
    <row r="763288" spans="5:5">
      <c r="E763288"/>
    </row>
    <row r="763289" spans="5:5">
      <c r="E763289"/>
    </row>
    <row r="763290" spans="5:5">
      <c r="E763290"/>
    </row>
    <row r="763291" spans="5:5">
      <c r="E763291"/>
    </row>
    <row r="763292" spans="5:5">
      <c r="E763292"/>
    </row>
    <row r="763293" spans="5:5">
      <c r="E763293"/>
    </row>
    <row r="763294" spans="5:5">
      <c r="E763294"/>
    </row>
    <row r="763295" spans="5:5">
      <c r="E763295"/>
    </row>
    <row r="763296" spans="5:5">
      <c r="E763296"/>
    </row>
    <row r="763297" spans="5:5">
      <c r="E763297"/>
    </row>
    <row r="763298" spans="5:5">
      <c r="E763298"/>
    </row>
    <row r="763299" spans="5:5">
      <c r="E763299"/>
    </row>
    <row r="763300" spans="5:5">
      <c r="E763300"/>
    </row>
    <row r="763301" spans="5:5">
      <c r="E763301"/>
    </row>
    <row r="763302" spans="5:5">
      <c r="E763302"/>
    </row>
    <row r="763303" spans="5:5">
      <c r="E763303"/>
    </row>
    <row r="763304" spans="5:5">
      <c r="E763304"/>
    </row>
    <row r="763305" spans="5:5">
      <c r="E763305"/>
    </row>
    <row r="763306" spans="5:5">
      <c r="E763306"/>
    </row>
    <row r="763307" spans="5:5">
      <c r="E763307"/>
    </row>
    <row r="763308" spans="5:5">
      <c r="E763308"/>
    </row>
    <row r="763309" spans="5:5">
      <c r="E763309"/>
    </row>
    <row r="763310" spans="5:5">
      <c r="E763310"/>
    </row>
    <row r="763311" spans="5:5">
      <c r="E763311"/>
    </row>
    <row r="763312" spans="5:5">
      <c r="E763312"/>
    </row>
    <row r="763313" spans="5:5">
      <c r="E763313"/>
    </row>
    <row r="763314" spans="5:5">
      <c r="E763314"/>
    </row>
    <row r="763315" spans="5:5">
      <c r="E763315"/>
    </row>
    <row r="763316" spans="5:5">
      <c r="E763316"/>
    </row>
    <row r="763317" spans="5:5">
      <c r="E763317"/>
    </row>
    <row r="763318" spans="5:5">
      <c r="E763318"/>
    </row>
    <row r="763319" spans="5:5">
      <c r="E763319"/>
    </row>
    <row r="763320" spans="5:5">
      <c r="E763320"/>
    </row>
    <row r="763321" spans="5:5">
      <c r="E763321"/>
    </row>
    <row r="763322" spans="5:5">
      <c r="E763322"/>
    </row>
    <row r="763323" spans="5:5">
      <c r="E763323"/>
    </row>
    <row r="763324" spans="5:5">
      <c r="E763324"/>
    </row>
    <row r="763325" spans="5:5">
      <c r="E763325"/>
    </row>
    <row r="763326" spans="5:5">
      <c r="E763326"/>
    </row>
    <row r="763327" spans="5:5">
      <c r="E763327"/>
    </row>
    <row r="763328" spans="5:5">
      <c r="E763328"/>
    </row>
    <row r="763329" spans="5:5">
      <c r="E763329"/>
    </row>
    <row r="763330" spans="5:5">
      <c r="E763330"/>
    </row>
    <row r="763331" spans="5:5">
      <c r="E763331"/>
    </row>
    <row r="763332" spans="5:5">
      <c r="E763332"/>
    </row>
    <row r="763333" spans="5:5">
      <c r="E763333"/>
    </row>
    <row r="763334" spans="5:5">
      <c r="E763334"/>
    </row>
    <row r="763335" spans="5:5">
      <c r="E763335"/>
    </row>
    <row r="763336" spans="5:5">
      <c r="E763336"/>
    </row>
    <row r="763337" spans="5:5">
      <c r="E763337"/>
    </row>
    <row r="763338" spans="5:5">
      <c r="E763338"/>
    </row>
    <row r="763339" spans="5:5">
      <c r="E763339"/>
    </row>
    <row r="763340" spans="5:5">
      <c r="E763340"/>
    </row>
    <row r="763341" spans="5:5">
      <c r="E763341"/>
    </row>
    <row r="763342" spans="5:5">
      <c r="E763342"/>
    </row>
    <row r="763343" spans="5:5">
      <c r="E763343"/>
    </row>
    <row r="763344" spans="5:5">
      <c r="E763344"/>
    </row>
    <row r="763345" spans="5:5">
      <c r="E763345"/>
    </row>
    <row r="763346" spans="5:5">
      <c r="E763346"/>
    </row>
    <row r="763347" spans="5:5">
      <c r="E763347"/>
    </row>
    <row r="763348" spans="5:5">
      <c r="E763348"/>
    </row>
    <row r="763349" spans="5:5">
      <c r="E763349"/>
    </row>
    <row r="763350" spans="5:5">
      <c r="E763350"/>
    </row>
    <row r="763351" spans="5:5">
      <c r="E763351"/>
    </row>
    <row r="763352" spans="5:5">
      <c r="E763352"/>
    </row>
    <row r="763353" spans="5:5">
      <c r="E763353"/>
    </row>
    <row r="763354" spans="5:5">
      <c r="E763354"/>
    </row>
    <row r="763355" spans="5:5">
      <c r="E763355"/>
    </row>
    <row r="763356" spans="5:5">
      <c r="E763356"/>
    </row>
    <row r="763357" spans="5:5">
      <c r="E763357"/>
    </row>
    <row r="763358" spans="5:5">
      <c r="E763358"/>
    </row>
    <row r="763359" spans="5:5">
      <c r="E763359"/>
    </row>
    <row r="763360" spans="5:5">
      <c r="E763360"/>
    </row>
    <row r="763361" spans="5:5">
      <c r="E763361"/>
    </row>
    <row r="763362" spans="5:5">
      <c r="E763362"/>
    </row>
    <row r="763363" spans="5:5">
      <c r="E763363"/>
    </row>
    <row r="763364" spans="5:5">
      <c r="E763364"/>
    </row>
    <row r="763365" spans="5:5">
      <c r="E763365"/>
    </row>
    <row r="763366" spans="5:5">
      <c r="E763366"/>
    </row>
    <row r="763367" spans="5:5">
      <c r="E763367"/>
    </row>
    <row r="763368" spans="5:5">
      <c r="E763368"/>
    </row>
    <row r="763369" spans="5:5">
      <c r="E763369"/>
    </row>
    <row r="763370" spans="5:5">
      <c r="E763370"/>
    </row>
    <row r="763371" spans="5:5">
      <c r="E763371"/>
    </row>
    <row r="763372" spans="5:5">
      <c r="E763372"/>
    </row>
    <row r="763373" spans="5:5">
      <c r="E763373"/>
    </row>
    <row r="763374" spans="5:5">
      <c r="E763374"/>
    </row>
    <row r="763375" spans="5:5">
      <c r="E763375"/>
    </row>
    <row r="763376" spans="5:5">
      <c r="E763376"/>
    </row>
    <row r="763377" spans="5:5">
      <c r="E763377"/>
    </row>
    <row r="763378" spans="5:5">
      <c r="E763378"/>
    </row>
    <row r="763379" spans="5:5">
      <c r="E763379"/>
    </row>
    <row r="763380" spans="5:5">
      <c r="E763380"/>
    </row>
    <row r="763381" spans="5:5">
      <c r="E763381"/>
    </row>
    <row r="763382" spans="5:5">
      <c r="E763382"/>
    </row>
    <row r="763383" spans="5:5">
      <c r="E763383"/>
    </row>
    <row r="763384" spans="5:5">
      <c r="E763384"/>
    </row>
    <row r="763385" spans="5:5">
      <c r="E763385"/>
    </row>
    <row r="763386" spans="5:5">
      <c r="E763386"/>
    </row>
    <row r="763387" spans="5:5">
      <c r="E763387"/>
    </row>
    <row r="763388" spans="5:5">
      <c r="E763388"/>
    </row>
    <row r="763389" spans="5:5">
      <c r="E763389"/>
    </row>
    <row r="763390" spans="5:5">
      <c r="E763390"/>
    </row>
    <row r="763391" spans="5:5">
      <c r="E763391"/>
    </row>
    <row r="763392" spans="5:5">
      <c r="E763392"/>
    </row>
    <row r="763393" spans="5:5">
      <c r="E763393"/>
    </row>
    <row r="763394" spans="5:5">
      <c r="E763394"/>
    </row>
    <row r="763395" spans="5:5">
      <c r="E763395"/>
    </row>
    <row r="763396" spans="5:5">
      <c r="E763396"/>
    </row>
    <row r="763397" spans="5:5">
      <c r="E763397"/>
    </row>
    <row r="763398" spans="5:5">
      <c r="E763398"/>
    </row>
    <row r="763399" spans="5:5">
      <c r="E763399"/>
    </row>
    <row r="763400" spans="5:5">
      <c r="E763400"/>
    </row>
    <row r="763401" spans="5:5">
      <c r="E763401"/>
    </row>
    <row r="763402" spans="5:5">
      <c r="E763402"/>
    </row>
    <row r="763403" spans="5:5">
      <c r="E763403"/>
    </row>
    <row r="763404" spans="5:5">
      <c r="E763404"/>
    </row>
    <row r="763405" spans="5:5">
      <c r="E763405"/>
    </row>
    <row r="763406" spans="5:5">
      <c r="E763406"/>
    </row>
    <row r="763407" spans="5:5">
      <c r="E763407"/>
    </row>
    <row r="763408" spans="5:5">
      <c r="E763408"/>
    </row>
    <row r="763409" spans="5:5">
      <c r="E763409"/>
    </row>
    <row r="763410" spans="5:5">
      <c r="E763410"/>
    </row>
    <row r="763411" spans="5:5">
      <c r="E763411"/>
    </row>
    <row r="763412" spans="5:5">
      <c r="E763412"/>
    </row>
    <row r="763413" spans="5:5">
      <c r="E763413"/>
    </row>
    <row r="763414" spans="5:5">
      <c r="E763414"/>
    </row>
    <row r="763415" spans="5:5">
      <c r="E763415"/>
    </row>
    <row r="763416" spans="5:5">
      <c r="E763416"/>
    </row>
    <row r="763417" spans="5:5">
      <c r="E763417"/>
    </row>
    <row r="763418" spans="5:5">
      <c r="E763418"/>
    </row>
    <row r="763419" spans="5:5">
      <c r="E763419"/>
    </row>
    <row r="763420" spans="5:5">
      <c r="E763420"/>
    </row>
    <row r="763421" spans="5:5">
      <c r="E763421"/>
    </row>
    <row r="763422" spans="5:5">
      <c r="E763422"/>
    </row>
    <row r="763423" spans="5:5">
      <c r="E763423"/>
    </row>
    <row r="763424" spans="5:5">
      <c r="E763424"/>
    </row>
    <row r="763425" spans="5:5">
      <c r="E763425"/>
    </row>
    <row r="763426" spans="5:5">
      <c r="E763426"/>
    </row>
    <row r="763427" spans="5:5">
      <c r="E763427"/>
    </row>
    <row r="763428" spans="5:5">
      <c r="E763428"/>
    </row>
    <row r="763429" spans="5:5">
      <c r="E763429"/>
    </row>
    <row r="763430" spans="5:5">
      <c r="E763430"/>
    </row>
    <row r="763431" spans="5:5">
      <c r="E763431"/>
    </row>
    <row r="763432" spans="5:5">
      <c r="E763432"/>
    </row>
    <row r="763433" spans="5:5">
      <c r="E763433"/>
    </row>
    <row r="763434" spans="5:5">
      <c r="E763434"/>
    </row>
    <row r="763435" spans="5:5">
      <c r="E763435"/>
    </row>
    <row r="763436" spans="5:5">
      <c r="E763436"/>
    </row>
    <row r="763437" spans="5:5">
      <c r="E763437"/>
    </row>
    <row r="763438" spans="5:5">
      <c r="E763438"/>
    </row>
    <row r="763439" spans="5:5">
      <c r="E763439"/>
    </row>
    <row r="763440" spans="5:5">
      <c r="E763440"/>
    </row>
    <row r="763441" spans="5:5">
      <c r="E763441"/>
    </row>
    <row r="763442" spans="5:5">
      <c r="E763442"/>
    </row>
    <row r="763443" spans="5:5">
      <c r="E763443"/>
    </row>
    <row r="763444" spans="5:5">
      <c r="E763444"/>
    </row>
    <row r="763445" spans="5:5">
      <c r="E763445"/>
    </row>
    <row r="763446" spans="5:5">
      <c r="E763446"/>
    </row>
    <row r="763447" spans="5:5">
      <c r="E763447"/>
    </row>
    <row r="763448" spans="5:5">
      <c r="E763448"/>
    </row>
    <row r="763449" spans="5:5">
      <c r="E763449"/>
    </row>
    <row r="763450" spans="5:5">
      <c r="E763450"/>
    </row>
    <row r="763451" spans="5:5">
      <c r="E763451"/>
    </row>
    <row r="763452" spans="5:5">
      <c r="E763452"/>
    </row>
    <row r="763453" spans="5:5">
      <c r="E763453"/>
    </row>
    <row r="763454" spans="5:5">
      <c r="E763454"/>
    </row>
    <row r="763455" spans="5:5">
      <c r="E763455"/>
    </row>
    <row r="763456" spans="5:5">
      <c r="E763456"/>
    </row>
    <row r="763457" spans="5:5">
      <c r="E763457"/>
    </row>
    <row r="763458" spans="5:5">
      <c r="E763458"/>
    </row>
    <row r="763459" spans="5:5">
      <c r="E763459"/>
    </row>
    <row r="763460" spans="5:5">
      <c r="E763460"/>
    </row>
    <row r="763461" spans="5:5">
      <c r="E763461"/>
    </row>
    <row r="763462" spans="5:5">
      <c r="E763462"/>
    </row>
    <row r="763463" spans="5:5">
      <c r="E763463"/>
    </row>
    <row r="763464" spans="5:5">
      <c r="E763464"/>
    </row>
    <row r="763465" spans="5:5">
      <c r="E763465"/>
    </row>
    <row r="763466" spans="5:5">
      <c r="E763466"/>
    </row>
    <row r="763467" spans="5:5">
      <c r="E763467"/>
    </row>
    <row r="763468" spans="5:5">
      <c r="E763468"/>
    </row>
    <row r="763469" spans="5:5">
      <c r="E763469"/>
    </row>
    <row r="763470" spans="5:5">
      <c r="E763470"/>
    </row>
    <row r="763471" spans="5:5">
      <c r="E763471"/>
    </row>
    <row r="763472" spans="5:5">
      <c r="E763472"/>
    </row>
    <row r="763473" spans="5:5">
      <c r="E763473"/>
    </row>
    <row r="763474" spans="5:5">
      <c r="E763474"/>
    </row>
    <row r="763475" spans="5:5">
      <c r="E763475"/>
    </row>
    <row r="763476" spans="5:5">
      <c r="E763476"/>
    </row>
    <row r="763477" spans="5:5">
      <c r="E763477"/>
    </row>
    <row r="763478" spans="5:5">
      <c r="E763478"/>
    </row>
    <row r="763479" spans="5:5">
      <c r="E763479"/>
    </row>
    <row r="763480" spans="5:5">
      <c r="E763480"/>
    </row>
    <row r="763481" spans="5:5">
      <c r="E763481"/>
    </row>
    <row r="763482" spans="5:5">
      <c r="E763482"/>
    </row>
    <row r="763483" spans="5:5">
      <c r="E763483"/>
    </row>
    <row r="763484" spans="5:5">
      <c r="E763484"/>
    </row>
    <row r="763485" spans="5:5">
      <c r="E763485"/>
    </row>
    <row r="763486" spans="5:5">
      <c r="E763486"/>
    </row>
    <row r="763487" spans="5:5">
      <c r="E763487"/>
    </row>
    <row r="763488" spans="5:5">
      <c r="E763488"/>
    </row>
    <row r="763489" spans="5:5">
      <c r="E763489"/>
    </row>
    <row r="763490" spans="5:5">
      <c r="E763490"/>
    </row>
    <row r="763491" spans="5:5">
      <c r="E763491"/>
    </row>
    <row r="763492" spans="5:5">
      <c r="E763492"/>
    </row>
    <row r="763493" spans="5:5">
      <c r="E763493"/>
    </row>
    <row r="763494" spans="5:5">
      <c r="E763494"/>
    </row>
    <row r="763495" spans="5:5">
      <c r="E763495"/>
    </row>
    <row r="763496" spans="5:5">
      <c r="E763496"/>
    </row>
    <row r="763497" spans="5:5">
      <c r="E763497"/>
    </row>
    <row r="763498" spans="5:5">
      <c r="E763498"/>
    </row>
    <row r="763499" spans="5:5">
      <c r="E763499"/>
    </row>
    <row r="763500" spans="5:5">
      <c r="E763500"/>
    </row>
    <row r="763501" spans="5:5">
      <c r="E763501"/>
    </row>
    <row r="763502" spans="5:5">
      <c r="E763502"/>
    </row>
    <row r="763503" spans="5:5">
      <c r="E763503"/>
    </row>
    <row r="763504" spans="5:5">
      <c r="E763504"/>
    </row>
    <row r="763505" spans="5:5">
      <c r="E763505"/>
    </row>
    <row r="763506" spans="5:5">
      <c r="E763506"/>
    </row>
    <row r="763507" spans="5:5">
      <c r="E763507"/>
    </row>
    <row r="763508" spans="5:5">
      <c r="E763508"/>
    </row>
    <row r="763509" spans="5:5">
      <c r="E763509"/>
    </row>
    <row r="763510" spans="5:5">
      <c r="E763510"/>
    </row>
    <row r="763511" spans="5:5">
      <c r="E763511"/>
    </row>
    <row r="763512" spans="5:5">
      <c r="E763512"/>
    </row>
    <row r="763513" spans="5:5">
      <c r="E763513"/>
    </row>
    <row r="763514" spans="5:5">
      <c r="E763514"/>
    </row>
    <row r="763515" spans="5:5">
      <c r="E763515"/>
    </row>
    <row r="763516" spans="5:5">
      <c r="E763516"/>
    </row>
    <row r="763517" spans="5:5">
      <c r="E763517"/>
    </row>
    <row r="763518" spans="5:5">
      <c r="E763518"/>
    </row>
    <row r="763519" spans="5:5">
      <c r="E763519"/>
    </row>
    <row r="763520" spans="5:5">
      <c r="E763520"/>
    </row>
    <row r="763521" spans="5:5">
      <c r="E763521"/>
    </row>
    <row r="763522" spans="5:5">
      <c r="E763522"/>
    </row>
    <row r="763523" spans="5:5">
      <c r="E763523"/>
    </row>
    <row r="763524" spans="5:5">
      <c r="E763524"/>
    </row>
    <row r="763525" spans="5:5">
      <c r="E763525"/>
    </row>
    <row r="763526" spans="5:5">
      <c r="E763526"/>
    </row>
    <row r="763527" spans="5:5">
      <c r="E763527"/>
    </row>
    <row r="763528" spans="5:5">
      <c r="E763528"/>
    </row>
    <row r="763529" spans="5:5">
      <c r="E763529"/>
    </row>
    <row r="763530" spans="5:5">
      <c r="E763530"/>
    </row>
    <row r="763531" spans="5:5">
      <c r="E763531"/>
    </row>
    <row r="763532" spans="5:5">
      <c r="E763532"/>
    </row>
    <row r="763533" spans="5:5">
      <c r="E763533"/>
    </row>
    <row r="763534" spans="5:5">
      <c r="E763534"/>
    </row>
    <row r="763535" spans="5:5">
      <c r="E763535"/>
    </row>
    <row r="763536" spans="5:5">
      <c r="E763536"/>
    </row>
    <row r="763537" spans="5:5">
      <c r="E763537"/>
    </row>
    <row r="763538" spans="5:5">
      <c r="E763538"/>
    </row>
    <row r="763539" spans="5:5">
      <c r="E763539"/>
    </row>
    <row r="763540" spans="5:5">
      <c r="E763540"/>
    </row>
    <row r="763541" spans="5:5">
      <c r="E763541"/>
    </row>
    <row r="763542" spans="5:5">
      <c r="E763542"/>
    </row>
    <row r="763543" spans="5:5">
      <c r="E763543"/>
    </row>
    <row r="763544" spans="5:5">
      <c r="E763544"/>
    </row>
    <row r="763545" spans="5:5">
      <c r="E763545"/>
    </row>
    <row r="763546" spans="5:5">
      <c r="E763546"/>
    </row>
    <row r="763547" spans="5:5">
      <c r="E763547"/>
    </row>
    <row r="763548" spans="5:5">
      <c r="E763548"/>
    </row>
    <row r="763549" spans="5:5">
      <c r="E763549"/>
    </row>
    <row r="763550" spans="5:5">
      <c r="E763550"/>
    </row>
    <row r="763551" spans="5:5">
      <c r="E763551"/>
    </row>
    <row r="763552" spans="5:5">
      <c r="E763552"/>
    </row>
    <row r="763553" spans="5:5">
      <c r="E763553"/>
    </row>
    <row r="763554" spans="5:5">
      <c r="E763554"/>
    </row>
    <row r="763555" spans="5:5">
      <c r="E763555"/>
    </row>
    <row r="763556" spans="5:5">
      <c r="E763556"/>
    </row>
    <row r="763557" spans="5:5">
      <c r="E763557"/>
    </row>
    <row r="763558" spans="5:5">
      <c r="E763558"/>
    </row>
    <row r="763559" spans="5:5">
      <c r="E763559"/>
    </row>
    <row r="763560" spans="5:5">
      <c r="E763560"/>
    </row>
    <row r="763561" spans="5:5">
      <c r="E763561"/>
    </row>
    <row r="763562" spans="5:5">
      <c r="E763562"/>
    </row>
    <row r="763563" spans="5:5">
      <c r="E763563"/>
    </row>
    <row r="763564" spans="5:5">
      <c r="E763564"/>
    </row>
    <row r="763565" spans="5:5">
      <c r="E763565"/>
    </row>
    <row r="763566" spans="5:5">
      <c r="E763566"/>
    </row>
    <row r="763567" spans="5:5">
      <c r="E763567"/>
    </row>
    <row r="763568" spans="5:5">
      <c r="E763568"/>
    </row>
    <row r="763569" spans="5:5">
      <c r="E763569"/>
    </row>
    <row r="763570" spans="5:5">
      <c r="E763570"/>
    </row>
    <row r="763571" spans="5:5">
      <c r="E763571"/>
    </row>
    <row r="763572" spans="5:5">
      <c r="E763572"/>
    </row>
    <row r="763573" spans="5:5">
      <c r="E763573"/>
    </row>
    <row r="763574" spans="5:5">
      <c r="E763574"/>
    </row>
    <row r="763575" spans="5:5">
      <c r="E763575"/>
    </row>
    <row r="763576" spans="5:5">
      <c r="E763576"/>
    </row>
    <row r="763577" spans="5:5">
      <c r="E763577"/>
    </row>
    <row r="763578" spans="5:5">
      <c r="E763578"/>
    </row>
    <row r="763579" spans="5:5">
      <c r="E763579"/>
    </row>
    <row r="763580" spans="5:5">
      <c r="E763580"/>
    </row>
    <row r="763581" spans="5:5">
      <c r="E763581"/>
    </row>
    <row r="763582" spans="5:5">
      <c r="E763582"/>
    </row>
    <row r="763583" spans="5:5">
      <c r="E763583"/>
    </row>
    <row r="763584" spans="5:5">
      <c r="E763584"/>
    </row>
    <row r="763585" spans="5:5">
      <c r="E763585"/>
    </row>
    <row r="763586" spans="5:5">
      <c r="E763586"/>
    </row>
    <row r="763587" spans="5:5">
      <c r="E763587"/>
    </row>
    <row r="763588" spans="5:5">
      <c r="E763588"/>
    </row>
    <row r="763589" spans="5:5">
      <c r="E763589"/>
    </row>
    <row r="763590" spans="5:5">
      <c r="E763590"/>
    </row>
    <row r="763591" spans="5:5">
      <c r="E763591"/>
    </row>
    <row r="763592" spans="5:5">
      <c r="E763592"/>
    </row>
    <row r="763593" spans="5:5">
      <c r="E763593"/>
    </row>
    <row r="763594" spans="5:5">
      <c r="E763594"/>
    </row>
    <row r="763595" spans="5:5">
      <c r="E763595"/>
    </row>
    <row r="763596" spans="5:5">
      <c r="E763596"/>
    </row>
    <row r="763597" spans="5:5">
      <c r="E763597"/>
    </row>
    <row r="763598" spans="5:5">
      <c r="E763598"/>
    </row>
    <row r="763599" spans="5:5">
      <c r="E763599"/>
    </row>
    <row r="763600" spans="5:5">
      <c r="E763600"/>
    </row>
    <row r="763601" spans="5:5">
      <c r="E763601"/>
    </row>
    <row r="763602" spans="5:5">
      <c r="E763602"/>
    </row>
    <row r="763603" spans="5:5">
      <c r="E763603"/>
    </row>
    <row r="763604" spans="5:5">
      <c r="E763604"/>
    </row>
    <row r="763605" spans="5:5">
      <c r="E763605"/>
    </row>
    <row r="763606" spans="5:5">
      <c r="E763606"/>
    </row>
    <row r="763607" spans="5:5">
      <c r="E763607"/>
    </row>
    <row r="763608" spans="5:5">
      <c r="E763608"/>
    </row>
    <row r="763609" spans="5:5">
      <c r="E763609"/>
    </row>
    <row r="763610" spans="5:5">
      <c r="E763610"/>
    </row>
    <row r="763611" spans="5:5">
      <c r="E763611"/>
    </row>
    <row r="763612" spans="5:5">
      <c r="E763612"/>
    </row>
    <row r="763613" spans="5:5">
      <c r="E763613"/>
    </row>
    <row r="763614" spans="5:5">
      <c r="E763614"/>
    </row>
    <row r="763615" spans="5:5">
      <c r="E763615"/>
    </row>
    <row r="763616" spans="5:5">
      <c r="E763616"/>
    </row>
    <row r="763617" spans="5:5">
      <c r="E763617"/>
    </row>
    <row r="763618" spans="5:5">
      <c r="E763618"/>
    </row>
    <row r="763619" spans="5:5">
      <c r="E763619"/>
    </row>
    <row r="763620" spans="5:5">
      <c r="E763620"/>
    </row>
    <row r="763621" spans="5:5">
      <c r="E763621"/>
    </row>
    <row r="763622" spans="5:5">
      <c r="E763622"/>
    </row>
    <row r="763623" spans="5:5">
      <c r="E763623"/>
    </row>
    <row r="763624" spans="5:5">
      <c r="E763624"/>
    </row>
    <row r="763625" spans="5:5">
      <c r="E763625"/>
    </row>
    <row r="763626" spans="5:5">
      <c r="E763626"/>
    </row>
    <row r="763627" spans="5:5">
      <c r="E763627"/>
    </row>
    <row r="763628" spans="5:5">
      <c r="E763628"/>
    </row>
    <row r="763629" spans="5:5">
      <c r="E763629"/>
    </row>
    <row r="763630" spans="5:5">
      <c r="E763630"/>
    </row>
    <row r="763631" spans="5:5">
      <c r="E763631"/>
    </row>
    <row r="763632" spans="5:5">
      <c r="E763632"/>
    </row>
    <row r="763633" spans="5:5">
      <c r="E763633"/>
    </row>
    <row r="763634" spans="5:5">
      <c r="E763634"/>
    </row>
    <row r="763635" spans="5:5">
      <c r="E763635"/>
    </row>
    <row r="763636" spans="5:5">
      <c r="E763636"/>
    </row>
    <row r="763637" spans="5:5">
      <c r="E763637"/>
    </row>
    <row r="763638" spans="5:5">
      <c r="E763638"/>
    </row>
    <row r="763639" spans="5:5">
      <c r="E763639"/>
    </row>
    <row r="763640" spans="5:5">
      <c r="E763640"/>
    </row>
    <row r="763641" spans="5:5">
      <c r="E763641"/>
    </row>
    <row r="763642" spans="5:5">
      <c r="E763642"/>
    </row>
    <row r="763643" spans="5:5">
      <c r="E763643"/>
    </row>
    <row r="763644" spans="5:5">
      <c r="E763644"/>
    </row>
    <row r="763645" spans="5:5">
      <c r="E763645"/>
    </row>
    <row r="763646" spans="5:5">
      <c r="E763646"/>
    </row>
    <row r="763647" spans="5:5">
      <c r="E763647"/>
    </row>
    <row r="763648" spans="5:5">
      <c r="E763648"/>
    </row>
    <row r="763649" spans="5:5">
      <c r="E763649"/>
    </row>
    <row r="763650" spans="5:5">
      <c r="E763650"/>
    </row>
    <row r="763651" spans="5:5">
      <c r="E763651"/>
    </row>
    <row r="763652" spans="5:5">
      <c r="E763652"/>
    </row>
    <row r="763653" spans="5:5">
      <c r="E763653"/>
    </row>
    <row r="763654" spans="5:5">
      <c r="E763654"/>
    </row>
    <row r="763655" spans="5:5">
      <c r="E763655"/>
    </row>
    <row r="763656" spans="5:5">
      <c r="E763656"/>
    </row>
    <row r="763657" spans="5:5">
      <c r="E763657"/>
    </row>
    <row r="763658" spans="5:5">
      <c r="E763658"/>
    </row>
    <row r="763659" spans="5:5">
      <c r="E763659"/>
    </row>
    <row r="763660" spans="5:5">
      <c r="E763660"/>
    </row>
    <row r="763661" spans="5:5">
      <c r="E763661"/>
    </row>
    <row r="763662" spans="5:5">
      <c r="E763662"/>
    </row>
    <row r="763663" spans="5:5">
      <c r="E763663"/>
    </row>
    <row r="763664" spans="5:5">
      <c r="E763664"/>
    </row>
    <row r="763665" spans="5:5">
      <c r="E763665"/>
    </row>
    <row r="763666" spans="5:5">
      <c r="E763666"/>
    </row>
    <row r="763667" spans="5:5">
      <c r="E763667"/>
    </row>
    <row r="763668" spans="5:5">
      <c r="E763668"/>
    </row>
    <row r="763669" spans="5:5">
      <c r="E763669"/>
    </row>
    <row r="763670" spans="5:5">
      <c r="E763670"/>
    </row>
    <row r="763671" spans="5:5">
      <c r="E763671"/>
    </row>
    <row r="763672" spans="5:5">
      <c r="E763672"/>
    </row>
    <row r="763673" spans="5:5">
      <c r="E763673"/>
    </row>
    <row r="763674" spans="5:5">
      <c r="E763674"/>
    </row>
    <row r="763675" spans="5:5">
      <c r="E763675"/>
    </row>
    <row r="763676" spans="5:5">
      <c r="E763676"/>
    </row>
    <row r="763677" spans="5:5">
      <c r="E763677"/>
    </row>
    <row r="763678" spans="5:5">
      <c r="E763678"/>
    </row>
    <row r="763679" spans="5:5">
      <c r="E763679"/>
    </row>
    <row r="763680" spans="5:5">
      <c r="E763680"/>
    </row>
    <row r="763681" spans="5:5">
      <c r="E763681"/>
    </row>
    <row r="763682" spans="5:5">
      <c r="E763682"/>
    </row>
    <row r="763683" spans="5:5">
      <c r="E763683"/>
    </row>
    <row r="763684" spans="5:5">
      <c r="E763684"/>
    </row>
    <row r="763685" spans="5:5">
      <c r="E763685"/>
    </row>
    <row r="763686" spans="5:5">
      <c r="E763686"/>
    </row>
    <row r="763687" spans="5:5">
      <c r="E763687"/>
    </row>
    <row r="763688" spans="5:5">
      <c r="E763688"/>
    </row>
    <row r="763689" spans="5:5">
      <c r="E763689"/>
    </row>
    <row r="763690" spans="5:5">
      <c r="E763690"/>
    </row>
    <row r="763691" spans="5:5">
      <c r="E763691"/>
    </row>
    <row r="763692" spans="5:5">
      <c r="E763692"/>
    </row>
    <row r="763693" spans="5:5">
      <c r="E763693"/>
    </row>
    <row r="763694" spans="5:5">
      <c r="E763694"/>
    </row>
    <row r="763695" spans="5:5">
      <c r="E763695"/>
    </row>
    <row r="763696" spans="5:5">
      <c r="E763696"/>
    </row>
    <row r="763697" spans="5:5">
      <c r="E763697"/>
    </row>
    <row r="763698" spans="5:5">
      <c r="E763698"/>
    </row>
    <row r="763699" spans="5:5">
      <c r="E763699"/>
    </row>
    <row r="763700" spans="5:5">
      <c r="E763700"/>
    </row>
    <row r="763701" spans="5:5">
      <c r="E763701"/>
    </row>
    <row r="763702" spans="5:5">
      <c r="E763702"/>
    </row>
    <row r="763703" spans="5:5">
      <c r="E763703"/>
    </row>
    <row r="763704" spans="5:5">
      <c r="E763704"/>
    </row>
    <row r="763705" spans="5:5">
      <c r="E763705"/>
    </row>
    <row r="763706" spans="5:5">
      <c r="E763706"/>
    </row>
    <row r="763707" spans="5:5">
      <c r="E763707"/>
    </row>
    <row r="763708" spans="5:5">
      <c r="E763708"/>
    </row>
    <row r="763709" spans="5:5">
      <c r="E763709"/>
    </row>
    <row r="763710" spans="5:5">
      <c r="E763710"/>
    </row>
    <row r="763711" spans="5:5">
      <c r="E763711"/>
    </row>
    <row r="763712" spans="5:5">
      <c r="E763712"/>
    </row>
    <row r="763713" spans="5:5">
      <c r="E763713"/>
    </row>
    <row r="763714" spans="5:5">
      <c r="E763714"/>
    </row>
    <row r="763715" spans="5:5">
      <c r="E763715"/>
    </row>
    <row r="763716" spans="5:5">
      <c r="E763716"/>
    </row>
    <row r="763717" spans="5:5">
      <c r="E763717"/>
    </row>
    <row r="763718" spans="5:5">
      <c r="E763718"/>
    </row>
    <row r="763719" spans="5:5">
      <c r="E763719"/>
    </row>
    <row r="763720" spans="5:5">
      <c r="E763720"/>
    </row>
    <row r="763721" spans="5:5">
      <c r="E763721"/>
    </row>
    <row r="763722" spans="5:5">
      <c r="E763722"/>
    </row>
    <row r="763723" spans="5:5">
      <c r="E763723"/>
    </row>
    <row r="763724" spans="5:5">
      <c r="E763724"/>
    </row>
    <row r="763725" spans="5:5">
      <c r="E763725"/>
    </row>
    <row r="763726" spans="5:5">
      <c r="E763726"/>
    </row>
    <row r="763727" spans="5:5">
      <c r="E763727"/>
    </row>
    <row r="763728" spans="5:5">
      <c r="E763728"/>
    </row>
    <row r="763729" spans="5:5">
      <c r="E763729"/>
    </row>
    <row r="763730" spans="5:5">
      <c r="E763730"/>
    </row>
    <row r="763731" spans="5:5">
      <c r="E763731"/>
    </row>
    <row r="763732" spans="5:5">
      <c r="E763732"/>
    </row>
    <row r="763733" spans="5:5">
      <c r="E763733"/>
    </row>
    <row r="763734" spans="5:5">
      <c r="E763734"/>
    </row>
    <row r="763735" spans="5:5">
      <c r="E763735"/>
    </row>
    <row r="763736" spans="5:5">
      <c r="E763736"/>
    </row>
    <row r="763737" spans="5:5">
      <c r="E763737"/>
    </row>
    <row r="763738" spans="5:5">
      <c r="E763738"/>
    </row>
    <row r="763739" spans="5:5">
      <c r="E763739"/>
    </row>
    <row r="763740" spans="5:5">
      <c r="E763740"/>
    </row>
    <row r="763741" spans="5:5">
      <c r="E763741"/>
    </row>
    <row r="763742" spans="5:5">
      <c r="E763742"/>
    </row>
    <row r="763743" spans="5:5">
      <c r="E763743"/>
    </row>
    <row r="763744" spans="5:5">
      <c r="E763744"/>
    </row>
    <row r="763745" spans="5:5">
      <c r="E763745"/>
    </row>
    <row r="763746" spans="5:5">
      <c r="E763746"/>
    </row>
    <row r="763747" spans="5:5">
      <c r="E763747"/>
    </row>
    <row r="763748" spans="5:5">
      <c r="E763748"/>
    </row>
    <row r="763749" spans="5:5">
      <c r="E763749"/>
    </row>
    <row r="763750" spans="5:5">
      <c r="E763750"/>
    </row>
    <row r="763751" spans="5:5">
      <c r="E763751"/>
    </row>
    <row r="763752" spans="5:5">
      <c r="E763752"/>
    </row>
    <row r="763753" spans="5:5">
      <c r="E763753"/>
    </row>
    <row r="763754" spans="5:5">
      <c r="E763754"/>
    </row>
    <row r="763755" spans="5:5">
      <c r="E763755"/>
    </row>
    <row r="763756" spans="5:5">
      <c r="E763756"/>
    </row>
    <row r="763757" spans="5:5">
      <c r="E763757"/>
    </row>
    <row r="763758" spans="5:5">
      <c r="E763758"/>
    </row>
    <row r="763759" spans="5:5">
      <c r="E763759"/>
    </row>
    <row r="763760" spans="5:5">
      <c r="E763760"/>
    </row>
    <row r="763761" spans="5:5">
      <c r="E763761"/>
    </row>
    <row r="763762" spans="5:5">
      <c r="E763762"/>
    </row>
    <row r="763763" spans="5:5">
      <c r="E763763"/>
    </row>
    <row r="763764" spans="5:5">
      <c r="E763764"/>
    </row>
    <row r="763765" spans="5:5">
      <c r="E763765"/>
    </row>
    <row r="763766" spans="5:5">
      <c r="E763766"/>
    </row>
    <row r="763767" spans="5:5">
      <c r="E763767"/>
    </row>
    <row r="763768" spans="5:5">
      <c r="E763768"/>
    </row>
    <row r="763769" spans="5:5">
      <c r="E763769"/>
    </row>
    <row r="763770" spans="5:5">
      <c r="E763770"/>
    </row>
    <row r="763771" spans="5:5">
      <c r="E763771"/>
    </row>
    <row r="763772" spans="5:5">
      <c r="E763772"/>
    </row>
    <row r="763773" spans="5:5">
      <c r="E763773"/>
    </row>
    <row r="763774" spans="5:5">
      <c r="E763774"/>
    </row>
    <row r="763775" spans="5:5">
      <c r="E763775"/>
    </row>
    <row r="763776" spans="5:5">
      <c r="E763776"/>
    </row>
    <row r="763777" spans="5:5">
      <c r="E763777"/>
    </row>
    <row r="763778" spans="5:5">
      <c r="E763778"/>
    </row>
    <row r="763779" spans="5:5">
      <c r="E763779"/>
    </row>
    <row r="763780" spans="5:5">
      <c r="E763780"/>
    </row>
    <row r="763781" spans="5:5">
      <c r="E763781"/>
    </row>
    <row r="763782" spans="5:5">
      <c r="E763782"/>
    </row>
    <row r="763783" spans="5:5">
      <c r="E763783"/>
    </row>
    <row r="763784" spans="5:5">
      <c r="E763784"/>
    </row>
    <row r="763785" spans="5:5">
      <c r="E763785"/>
    </row>
    <row r="763786" spans="5:5">
      <c r="E763786"/>
    </row>
    <row r="763787" spans="5:5">
      <c r="E763787"/>
    </row>
    <row r="763788" spans="5:5">
      <c r="E763788"/>
    </row>
    <row r="763789" spans="5:5">
      <c r="E763789"/>
    </row>
    <row r="763790" spans="5:5">
      <c r="E763790"/>
    </row>
    <row r="763791" spans="5:5">
      <c r="E763791"/>
    </row>
    <row r="763792" spans="5:5">
      <c r="E763792"/>
    </row>
    <row r="763793" spans="5:5">
      <c r="E763793"/>
    </row>
    <row r="763794" spans="5:5">
      <c r="E763794"/>
    </row>
    <row r="763795" spans="5:5">
      <c r="E763795"/>
    </row>
    <row r="763796" spans="5:5">
      <c r="E763796"/>
    </row>
    <row r="763797" spans="5:5">
      <c r="E763797"/>
    </row>
    <row r="763798" spans="5:5">
      <c r="E763798"/>
    </row>
    <row r="763799" spans="5:5">
      <c r="E763799"/>
    </row>
    <row r="763800" spans="5:5">
      <c r="E763800"/>
    </row>
    <row r="763801" spans="5:5">
      <c r="E763801"/>
    </row>
    <row r="763802" spans="5:5">
      <c r="E763802"/>
    </row>
    <row r="763803" spans="5:5">
      <c r="E763803"/>
    </row>
    <row r="763804" spans="5:5">
      <c r="E763804"/>
    </row>
    <row r="763805" spans="5:5">
      <c r="E763805"/>
    </row>
    <row r="763806" spans="5:5">
      <c r="E763806"/>
    </row>
    <row r="763807" spans="5:5">
      <c r="E763807"/>
    </row>
    <row r="763808" spans="5:5">
      <c r="E763808"/>
    </row>
    <row r="763809" spans="5:5">
      <c r="E763809"/>
    </row>
    <row r="763810" spans="5:5">
      <c r="E763810"/>
    </row>
    <row r="763811" spans="5:5">
      <c r="E763811"/>
    </row>
    <row r="763812" spans="5:5">
      <c r="E763812"/>
    </row>
    <row r="763813" spans="5:5">
      <c r="E763813"/>
    </row>
    <row r="763814" spans="5:5">
      <c r="E763814"/>
    </row>
    <row r="763815" spans="5:5">
      <c r="E763815"/>
    </row>
    <row r="763816" spans="5:5">
      <c r="E763816"/>
    </row>
    <row r="763817" spans="5:5">
      <c r="E763817"/>
    </row>
    <row r="763818" spans="5:5">
      <c r="E763818"/>
    </row>
    <row r="763819" spans="5:5">
      <c r="E763819"/>
    </row>
    <row r="763820" spans="5:5">
      <c r="E763820"/>
    </row>
    <row r="763821" spans="5:5">
      <c r="E763821"/>
    </row>
    <row r="763822" spans="5:5">
      <c r="E763822"/>
    </row>
    <row r="763823" spans="5:5">
      <c r="E763823"/>
    </row>
    <row r="763824" spans="5:5">
      <c r="E763824"/>
    </row>
    <row r="763825" spans="5:5">
      <c r="E763825"/>
    </row>
    <row r="763826" spans="5:5">
      <c r="E763826"/>
    </row>
    <row r="763827" spans="5:5">
      <c r="E763827"/>
    </row>
    <row r="763828" spans="5:5">
      <c r="E763828"/>
    </row>
    <row r="763829" spans="5:5">
      <c r="E763829"/>
    </row>
    <row r="763830" spans="5:5">
      <c r="E763830"/>
    </row>
    <row r="763831" spans="5:5">
      <c r="E763831"/>
    </row>
    <row r="763832" spans="5:5">
      <c r="E763832"/>
    </row>
    <row r="763833" spans="5:5">
      <c r="E763833"/>
    </row>
    <row r="763834" spans="5:5">
      <c r="E763834"/>
    </row>
    <row r="763835" spans="5:5">
      <c r="E763835"/>
    </row>
    <row r="763836" spans="5:5">
      <c r="E763836"/>
    </row>
    <row r="763837" spans="5:5">
      <c r="E763837"/>
    </row>
    <row r="763838" spans="5:5">
      <c r="E763838"/>
    </row>
    <row r="763839" spans="5:5">
      <c r="E763839"/>
    </row>
    <row r="763840" spans="5:5">
      <c r="E763840"/>
    </row>
    <row r="763841" spans="5:5">
      <c r="E763841"/>
    </row>
    <row r="763842" spans="5:5">
      <c r="E763842"/>
    </row>
    <row r="763843" spans="5:5">
      <c r="E763843"/>
    </row>
    <row r="763844" spans="5:5">
      <c r="E763844"/>
    </row>
    <row r="763845" spans="5:5">
      <c r="E763845"/>
    </row>
    <row r="763846" spans="5:5">
      <c r="E763846"/>
    </row>
    <row r="763847" spans="5:5">
      <c r="E763847"/>
    </row>
    <row r="763848" spans="5:5">
      <c r="E763848"/>
    </row>
    <row r="763849" spans="5:5">
      <c r="E763849"/>
    </row>
    <row r="763850" spans="5:5">
      <c r="E763850"/>
    </row>
    <row r="763851" spans="5:5">
      <c r="E763851"/>
    </row>
    <row r="763852" spans="5:5">
      <c r="E763852"/>
    </row>
    <row r="763853" spans="5:5">
      <c r="E763853"/>
    </row>
    <row r="763854" spans="5:5">
      <c r="E763854"/>
    </row>
    <row r="763855" spans="5:5">
      <c r="E763855"/>
    </row>
    <row r="763856" spans="5:5">
      <c r="E763856"/>
    </row>
    <row r="763857" spans="5:5">
      <c r="E763857"/>
    </row>
    <row r="763858" spans="5:5">
      <c r="E763858"/>
    </row>
    <row r="763859" spans="5:5">
      <c r="E763859"/>
    </row>
    <row r="763860" spans="5:5">
      <c r="E763860"/>
    </row>
    <row r="763861" spans="5:5">
      <c r="E763861"/>
    </row>
    <row r="763862" spans="5:5">
      <c r="E763862"/>
    </row>
    <row r="763863" spans="5:5">
      <c r="E763863"/>
    </row>
    <row r="763864" spans="5:5">
      <c r="E763864"/>
    </row>
    <row r="763865" spans="5:5">
      <c r="E763865"/>
    </row>
    <row r="763866" spans="5:5">
      <c r="E763866"/>
    </row>
    <row r="763867" spans="5:5">
      <c r="E763867"/>
    </row>
    <row r="763868" spans="5:5">
      <c r="E763868"/>
    </row>
    <row r="763869" spans="5:5">
      <c r="E763869"/>
    </row>
    <row r="763870" spans="5:5">
      <c r="E763870"/>
    </row>
    <row r="763871" spans="5:5">
      <c r="E763871"/>
    </row>
    <row r="763872" spans="5:5">
      <c r="E763872"/>
    </row>
    <row r="763873" spans="5:5">
      <c r="E763873"/>
    </row>
    <row r="763874" spans="5:5">
      <c r="E763874"/>
    </row>
    <row r="763875" spans="5:5">
      <c r="E763875"/>
    </row>
    <row r="763876" spans="5:5">
      <c r="E763876"/>
    </row>
    <row r="763877" spans="5:5">
      <c r="E763877"/>
    </row>
    <row r="763878" spans="5:5">
      <c r="E763878"/>
    </row>
    <row r="763879" spans="5:5">
      <c r="E763879"/>
    </row>
    <row r="763880" spans="5:5">
      <c r="E763880"/>
    </row>
    <row r="763881" spans="5:5">
      <c r="E763881"/>
    </row>
    <row r="763882" spans="5:5">
      <c r="E763882"/>
    </row>
    <row r="763883" spans="5:5">
      <c r="E763883"/>
    </row>
    <row r="763884" spans="5:5">
      <c r="E763884"/>
    </row>
    <row r="763885" spans="5:5">
      <c r="E763885"/>
    </row>
    <row r="763886" spans="5:5">
      <c r="E763886"/>
    </row>
    <row r="763887" spans="5:5">
      <c r="E763887"/>
    </row>
    <row r="763888" spans="5:5">
      <c r="E763888"/>
    </row>
    <row r="763889" spans="5:5">
      <c r="E763889"/>
    </row>
    <row r="763890" spans="5:5">
      <c r="E763890"/>
    </row>
    <row r="763891" spans="5:5">
      <c r="E763891"/>
    </row>
    <row r="763892" spans="5:5">
      <c r="E763892"/>
    </row>
    <row r="763893" spans="5:5">
      <c r="E763893"/>
    </row>
    <row r="763894" spans="5:5">
      <c r="E763894"/>
    </row>
    <row r="763895" spans="5:5">
      <c r="E763895"/>
    </row>
    <row r="763896" spans="5:5">
      <c r="E763896"/>
    </row>
    <row r="763897" spans="5:5">
      <c r="E763897"/>
    </row>
    <row r="763898" spans="5:5">
      <c r="E763898"/>
    </row>
    <row r="763899" spans="5:5">
      <c r="E763899"/>
    </row>
    <row r="763900" spans="5:5">
      <c r="E763900"/>
    </row>
    <row r="763901" spans="5:5">
      <c r="E763901"/>
    </row>
    <row r="763902" spans="5:5">
      <c r="E763902"/>
    </row>
    <row r="763903" spans="5:5">
      <c r="E763903"/>
    </row>
    <row r="763904" spans="5:5">
      <c r="E763904"/>
    </row>
    <row r="763905" spans="5:5">
      <c r="E763905"/>
    </row>
    <row r="763906" spans="5:5">
      <c r="E763906"/>
    </row>
    <row r="763907" spans="5:5">
      <c r="E763907"/>
    </row>
    <row r="763908" spans="5:5">
      <c r="E763908"/>
    </row>
    <row r="763909" spans="5:5">
      <c r="E763909"/>
    </row>
    <row r="763910" spans="5:5">
      <c r="E763910"/>
    </row>
    <row r="763911" spans="5:5">
      <c r="E763911"/>
    </row>
    <row r="763912" spans="5:5">
      <c r="E763912"/>
    </row>
    <row r="763913" spans="5:5">
      <c r="E763913"/>
    </row>
    <row r="763914" spans="5:5">
      <c r="E763914"/>
    </row>
    <row r="763915" spans="5:5">
      <c r="E763915"/>
    </row>
    <row r="763916" spans="5:5">
      <c r="E763916"/>
    </row>
    <row r="763917" spans="5:5">
      <c r="E763917"/>
    </row>
    <row r="763918" spans="5:5">
      <c r="E763918"/>
    </row>
    <row r="763919" spans="5:5">
      <c r="E763919"/>
    </row>
    <row r="763920" spans="5:5">
      <c r="E763920"/>
    </row>
    <row r="763921" spans="5:5">
      <c r="E763921"/>
    </row>
    <row r="763922" spans="5:5">
      <c r="E763922"/>
    </row>
    <row r="763923" spans="5:5">
      <c r="E763923"/>
    </row>
    <row r="763924" spans="5:5">
      <c r="E763924"/>
    </row>
    <row r="763925" spans="5:5">
      <c r="E763925"/>
    </row>
    <row r="763926" spans="5:5">
      <c r="E763926"/>
    </row>
    <row r="763927" spans="5:5">
      <c r="E763927"/>
    </row>
    <row r="763928" spans="5:5">
      <c r="E763928"/>
    </row>
    <row r="763929" spans="5:5">
      <c r="E763929"/>
    </row>
    <row r="763930" spans="5:5">
      <c r="E763930"/>
    </row>
    <row r="763931" spans="5:5">
      <c r="E763931"/>
    </row>
    <row r="763932" spans="5:5">
      <c r="E763932"/>
    </row>
    <row r="763933" spans="5:5">
      <c r="E763933"/>
    </row>
    <row r="763934" spans="5:5">
      <c r="E763934"/>
    </row>
    <row r="763935" spans="5:5">
      <c r="E763935"/>
    </row>
    <row r="763936" spans="5:5">
      <c r="E763936"/>
    </row>
    <row r="763937" spans="5:5">
      <c r="E763937"/>
    </row>
    <row r="763938" spans="5:5">
      <c r="E763938"/>
    </row>
    <row r="763939" spans="5:5">
      <c r="E763939"/>
    </row>
    <row r="763940" spans="5:5">
      <c r="E763940"/>
    </row>
    <row r="763941" spans="5:5">
      <c r="E763941"/>
    </row>
    <row r="763942" spans="5:5">
      <c r="E763942"/>
    </row>
    <row r="763943" spans="5:5">
      <c r="E763943"/>
    </row>
    <row r="763944" spans="5:5">
      <c r="E763944"/>
    </row>
    <row r="763945" spans="5:5">
      <c r="E763945"/>
    </row>
    <row r="763946" spans="5:5">
      <c r="E763946"/>
    </row>
    <row r="763947" spans="5:5">
      <c r="E763947"/>
    </row>
    <row r="763948" spans="5:5">
      <c r="E763948"/>
    </row>
    <row r="763949" spans="5:5">
      <c r="E763949"/>
    </row>
    <row r="763950" spans="5:5">
      <c r="E763950"/>
    </row>
    <row r="763951" spans="5:5">
      <c r="E763951"/>
    </row>
    <row r="763952" spans="5:5">
      <c r="E763952"/>
    </row>
    <row r="763953" spans="5:5">
      <c r="E763953"/>
    </row>
    <row r="763954" spans="5:5">
      <c r="E763954"/>
    </row>
    <row r="763955" spans="5:5">
      <c r="E763955"/>
    </row>
    <row r="763956" spans="5:5">
      <c r="E763956"/>
    </row>
    <row r="763957" spans="5:5">
      <c r="E763957"/>
    </row>
    <row r="763958" spans="5:5">
      <c r="E763958"/>
    </row>
    <row r="763959" spans="5:5">
      <c r="E763959"/>
    </row>
    <row r="763960" spans="5:5">
      <c r="E763960"/>
    </row>
    <row r="763961" spans="5:5">
      <c r="E763961"/>
    </row>
    <row r="763962" spans="5:5">
      <c r="E763962"/>
    </row>
    <row r="763963" spans="5:5">
      <c r="E763963"/>
    </row>
    <row r="763964" spans="5:5">
      <c r="E763964"/>
    </row>
    <row r="763965" spans="5:5">
      <c r="E763965"/>
    </row>
    <row r="763966" spans="5:5">
      <c r="E763966"/>
    </row>
    <row r="763967" spans="5:5">
      <c r="E763967"/>
    </row>
    <row r="763968" spans="5:5">
      <c r="E763968"/>
    </row>
    <row r="763969" spans="5:5">
      <c r="E763969"/>
    </row>
    <row r="763970" spans="5:5">
      <c r="E763970"/>
    </row>
    <row r="763971" spans="5:5">
      <c r="E763971"/>
    </row>
    <row r="763972" spans="5:5">
      <c r="E763972"/>
    </row>
    <row r="763973" spans="5:5">
      <c r="E763973"/>
    </row>
    <row r="763974" spans="5:5">
      <c r="E763974"/>
    </row>
    <row r="763975" spans="5:5">
      <c r="E763975"/>
    </row>
    <row r="763976" spans="5:5">
      <c r="E763976"/>
    </row>
    <row r="763977" spans="5:5">
      <c r="E763977"/>
    </row>
    <row r="763978" spans="5:5">
      <c r="E763978"/>
    </row>
    <row r="763979" spans="5:5">
      <c r="E763979"/>
    </row>
    <row r="763980" spans="5:5">
      <c r="E763980"/>
    </row>
    <row r="763981" spans="5:5">
      <c r="E763981"/>
    </row>
    <row r="763982" spans="5:5">
      <c r="E763982"/>
    </row>
    <row r="763983" spans="5:5">
      <c r="E763983"/>
    </row>
    <row r="763984" spans="5:5">
      <c r="E763984"/>
    </row>
    <row r="763985" spans="5:5">
      <c r="E763985"/>
    </row>
    <row r="763986" spans="5:5">
      <c r="E763986"/>
    </row>
    <row r="763987" spans="5:5">
      <c r="E763987"/>
    </row>
    <row r="763988" spans="5:5">
      <c r="E763988"/>
    </row>
    <row r="763989" spans="5:5">
      <c r="E763989"/>
    </row>
    <row r="763990" spans="5:5">
      <c r="E763990"/>
    </row>
    <row r="763991" spans="5:5">
      <c r="E763991"/>
    </row>
    <row r="763992" spans="5:5">
      <c r="E763992"/>
    </row>
    <row r="763993" spans="5:5">
      <c r="E763993"/>
    </row>
    <row r="763994" spans="5:5">
      <c r="E763994"/>
    </row>
    <row r="763995" spans="5:5">
      <c r="E763995"/>
    </row>
    <row r="763996" spans="5:5">
      <c r="E763996"/>
    </row>
    <row r="763997" spans="5:5">
      <c r="E763997"/>
    </row>
    <row r="763998" spans="5:5">
      <c r="E763998"/>
    </row>
    <row r="763999" spans="5:5">
      <c r="E763999"/>
    </row>
    <row r="764000" spans="5:5">
      <c r="E764000"/>
    </row>
    <row r="764001" spans="5:5">
      <c r="E764001"/>
    </row>
    <row r="764002" spans="5:5">
      <c r="E764002"/>
    </row>
    <row r="764003" spans="5:5">
      <c r="E764003"/>
    </row>
    <row r="764004" spans="5:5">
      <c r="E764004"/>
    </row>
    <row r="764005" spans="5:5">
      <c r="E764005"/>
    </row>
    <row r="764006" spans="5:5">
      <c r="E764006"/>
    </row>
    <row r="764007" spans="5:5">
      <c r="E764007"/>
    </row>
    <row r="764008" spans="5:5">
      <c r="E764008"/>
    </row>
    <row r="764009" spans="5:5">
      <c r="E764009"/>
    </row>
    <row r="764010" spans="5:5">
      <c r="E764010"/>
    </row>
    <row r="764011" spans="5:5">
      <c r="E764011"/>
    </row>
    <row r="764012" spans="5:5">
      <c r="E764012"/>
    </row>
    <row r="764013" spans="5:5">
      <c r="E764013"/>
    </row>
    <row r="764014" spans="5:5">
      <c r="E764014"/>
    </row>
    <row r="764015" spans="5:5">
      <c r="E764015"/>
    </row>
    <row r="764016" spans="5:5">
      <c r="E764016"/>
    </row>
    <row r="764017" spans="5:5">
      <c r="E764017"/>
    </row>
    <row r="764018" spans="5:5">
      <c r="E764018"/>
    </row>
    <row r="764019" spans="5:5">
      <c r="E764019"/>
    </row>
    <row r="764020" spans="5:5">
      <c r="E764020"/>
    </row>
    <row r="764021" spans="5:5">
      <c r="E764021"/>
    </row>
    <row r="764022" spans="5:5">
      <c r="E764022"/>
    </row>
    <row r="764023" spans="5:5">
      <c r="E764023"/>
    </row>
    <row r="764024" spans="5:5">
      <c r="E764024"/>
    </row>
    <row r="764025" spans="5:5">
      <c r="E764025"/>
    </row>
    <row r="764026" spans="5:5">
      <c r="E764026"/>
    </row>
    <row r="764027" spans="5:5">
      <c r="E764027"/>
    </row>
    <row r="764028" spans="5:5">
      <c r="E764028"/>
    </row>
    <row r="764029" spans="5:5">
      <c r="E764029"/>
    </row>
    <row r="764030" spans="5:5">
      <c r="E764030"/>
    </row>
    <row r="764031" spans="5:5">
      <c r="E764031"/>
    </row>
    <row r="764032" spans="5:5">
      <c r="E764032"/>
    </row>
    <row r="764033" spans="5:5">
      <c r="E764033"/>
    </row>
    <row r="764034" spans="5:5">
      <c r="E764034"/>
    </row>
    <row r="764035" spans="5:5">
      <c r="E764035"/>
    </row>
    <row r="764036" spans="5:5">
      <c r="E764036"/>
    </row>
    <row r="764037" spans="5:5">
      <c r="E764037"/>
    </row>
    <row r="764038" spans="5:5">
      <c r="E764038"/>
    </row>
    <row r="764039" spans="5:5">
      <c r="E764039"/>
    </row>
    <row r="764040" spans="5:5">
      <c r="E764040"/>
    </row>
    <row r="764041" spans="5:5">
      <c r="E764041"/>
    </row>
    <row r="764042" spans="5:5">
      <c r="E764042"/>
    </row>
    <row r="764043" spans="5:5">
      <c r="E764043"/>
    </row>
    <row r="764044" spans="5:5">
      <c r="E764044"/>
    </row>
    <row r="764045" spans="5:5">
      <c r="E764045"/>
    </row>
    <row r="764046" spans="5:5">
      <c r="E764046"/>
    </row>
    <row r="764047" spans="5:5">
      <c r="E764047"/>
    </row>
    <row r="764048" spans="5:5">
      <c r="E764048"/>
    </row>
    <row r="764049" spans="5:5">
      <c r="E764049"/>
    </row>
    <row r="764050" spans="5:5">
      <c r="E764050"/>
    </row>
    <row r="764051" spans="5:5">
      <c r="E764051"/>
    </row>
    <row r="764052" spans="5:5">
      <c r="E764052"/>
    </row>
    <row r="764053" spans="5:5">
      <c r="E764053"/>
    </row>
    <row r="764054" spans="5:5">
      <c r="E764054"/>
    </row>
    <row r="764055" spans="5:5">
      <c r="E764055"/>
    </row>
    <row r="764056" spans="5:5">
      <c r="E764056"/>
    </row>
    <row r="764057" spans="5:5">
      <c r="E764057"/>
    </row>
    <row r="764058" spans="5:5">
      <c r="E764058"/>
    </row>
    <row r="764059" spans="5:5">
      <c r="E764059"/>
    </row>
    <row r="764060" spans="5:5">
      <c r="E764060"/>
    </row>
    <row r="764061" spans="5:5">
      <c r="E764061"/>
    </row>
    <row r="764062" spans="5:5">
      <c r="E764062"/>
    </row>
    <row r="764063" spans="5:5">
      <c r="E764063"/>
    </row>
    <row r="764064" spans="5:5">
      <c r="E764064"/>
    </row>
    <row r="764065" spans="5:5">
      <c r="E764065"/>
    </row>
    <row r="764066" spans="5:5">
      <c r="E764066"/>
    </row>
    <row r="764067" spans="5:5">
      <c r="E764067"/>
    </row>
    <row r="764068" spans="5:5">
      <c r="E764068"/>
    </row>
    <row r="764069" spans="5:5">
      <c r="E764069"/>
    </row>
    <row r="764070" spans="5:5">
      <c r="E764070"/>
    </row>
    <row r="764071" spans="5:5">
      <c r="E764071"/>
    </row>
    <row r="764072" spans="5:5">
      <c r="E764072"/>
    </row>
    <row r="764073" spans="5:5">
      <c r="E764073"/>
    </row>
    <row r="764074" spans="5:5">
      <c r="E764074"/>
    </row>
    <row r="764075" spans="5:5">
      <c r="E764075"/>
    </row>
    <row r="764076" spans="5:5">
      <c r="E764076"/>
    </row>
    <row r="764077" spans="5:5">
      <c r="E764077"/>
    </row>
    <row r="764078" spans="5:5">
      <c r="E764078"/>
    </row>
    <row r="764079" spans="5:5">
      <c r="E764079"/>
    </row>
    <row r="764080" spans="5:5">
      <c r="E764080"/>
    </row>
    <row r="764081" spans="5:5">
      <c r="E764081"/>
    </row>
    <row r="764082" spans="5:5">
      <c r="E764082"/>
    </row>
    <row r="764083" spans="5:5">
      <c r="E764083"/>
    </row>
    <row r="764084" spans="5:5">
      <c r="E764084"/>
    </row>
    <row r="764085" spans="5:5">
      <c r="E764085"/>
    </row>
    <row r="764086" spans="5:5">
      <c r="E764086"/>
    </row>
    <row r="764087" spans="5:5">
      <c r="E764087"/>
    </row>
    <row r="764088" spans="5:5">
      <c r="E764088"/>
    </row>
    <row r="764089" spans="5:5">
      <c r="E764089"/>
    </row>
    <row r="764090" spans="5:5">
      <c r="E764090"/>
    </row>
    <row r="764091" spans="5:5">
      <c r="E764091"/>
    </row>
    <row r="764092" spans="5:5">
      <c r="E764092"/>
    </row>
    <row r="764093" spans="5:5">
      <c r="E764093"/>
    </row>
    <row r="764094" spans="5:5">
      <c r="E764094"/>
    </row>
    <row r="764095" spans="5:5">
      <c r="E764095"/>
    </row>
    <row r="764096" spans="5:5">
      <c r="E764096"/>
    </row>
    <row r="764097" spans="5:5">
      <c r="E764097"/>
    </row>
    <row r="764098" spans="5:5">
      <c r="E764098"/>
    </row>
    <row r="764099" spans="5:5">
      <c r="E764099"/>
    </row>
    <row r="764100" spans="5:5">
      <c r="E764100"/>
    </row>
    <row r="764101" spans="5:5">
      <c r="E764101"/>
    </row>
    <row r="764102" spans="5:5">
      <c r="E764102"/>
    </row>
    <row r="764103" spans="5:5">
      <c r="E764103"/>
    </row>
    <row r="764104" spans="5:5">
      <c r="E764104"/>
    </row>
    <row r="764105" spans="5:5">
      <c r="E764105"/>
    </row>
    <row r="764106" spans="5:5">
      <c r="E764106"/>
    </row>
    <row r="764107" spans="5:5">
      <c r="E764107"/>
    </row>
    <row r="764108" spans="5:5">
      <c r="E764108"/>
    </row>
    <row r="764109" spans="5:5">
      <c r="E764109"/>
    </row>
    <row r="764110" spans="5:5">
      <c r="E764110"/>
    </row>
    <row r="764111" spans="5:5">
      <c r="E764111"/>
    </row>
    <row r="764112" spans="5:5">
      <c r="E764112"/>
    </row>
    <row r="764113" spans="5:5">
      <c r="E764113"/>
    </row>
    <row r="764114" spans="5:5">
      <c r="E764114"/>
    </row>
    <row r="764115" spans="5:5">
      <c r="E764115"/>
    </row>
    <row r="764116" spans="5:5">
      <c r="E764116"/>
    </row>
    <row r="764117" spans="5:5">
      <c r="E764117"/>
    </row>
    <row r="764118" spans="5:5">
      <c r="E764118"/>
    </row>
    <row r="764119" spans="5:5">
      <c r="E764119"/>
    </row>
    <row r="764120" spans="5:5">
      <c r="E764120"/>
    </row>
    <row r="764121" spans="5:5">
      <c r="E764121"/>
    </row>
    <row r="764122" spans="5:5">
      <c r="E764122"/>
    </row>
    <row r="764123" spans="5:5">
      <c r="E764123"/>
    </row>
    <row r="764124" spans="5:5">
      <c r="E764124"/>
    </row>
    <row r="764125" spans="5:5">
      <c r="E764125"/>
    </row>
    <row r="764126" spans="5:5">
      <c r="E764126"/>
    </row>
    <row r="764127" spans="5:5">
      <c r="E764127"/>
    </row>
    <row r="764128" spans="5:5">
      <c r="E764128"/>
    </row>
    <row r="764129" spans="5:5">
      <c r="E764129"/>
    </row>
    <row r="764130" spans="5:5">
      <c r="E764130"/>
    </row>
    <row r="764131" spans="5:5">
      <c r="E764131"/>
    </row>
    <row r="764132" spans="5:5">
      <c r="E764132"/>
    </row>
    <row r="764133" spans="5:5">
      <c r="E764133"/>
    </row>
    <row r="764134" spans="5:5">
      <c r="E764134"/>
    </row>
    <row r="764135" spans="5:5">
      <c r="E764135"/>
    </row>
    <row r="764136" spans="5:5">
      <c r="E764136"/>
    </row>
    <row r="764137" spans="5:5">
      <c r="E764137"/>
    </row>
    <row r="764138" spans="5:5">
      <c r="E764138"/>
    </row>
    <row r="764139" spans="5:5">
      <c r="E764139"/>
    </row>
    <row r="764140" spans="5:5">
      <c r="E764140"/>
    </row>
    <row r="764141" spans="5:5">
      <c r="E764141"/>
    </row>
    <row r="764142" spans="5:5">
      <c r="E764142"/>
    </row>
    <row r="764143" spans="5:5">
      <c r="E764143"/>
    </row>
    <row r="764144" spans="5:5">
      <c r="E764144"/>
    </row>
    <row r="764145" spans="5:5">
      <c r="E764145"/>
    </row>
    <row r="764146" spans="5:5">
      <c r="E764146"/>
    </row>
    <row r="764147" spans="5:5">
      <c r="E764147"/>
    </row>
    <row r="764148" spans="5:5">
      <c r="E764148"/>
    </row>
    <row r="764149" spans="5:5">
      <c r="E764149"/>
    </row>
    <row r="764150" spans="5:5">
      <c r="E764150"/>
    </row>
    <row r="764151" spans="5:5">
      <c r="E764151"/>
    </row>
    <row r="764152" spans="5:5">
      <c r="E764152"/>
    </row>
    <row r="764153" spans="5:5">
      <c r="E764153"/>
    </row>
    <row r="764154" spans="5:5">
      <c r="E764154"/>
    </row>
    <row r="764155" spans="5:5">
      <c r="E764155"/>
    </row>
    <row r="764156" spans="5:5">
      <c r="E764156"/>
    </row>
    <row r="764157" spans="5:5">
      <c r="E764157"/>
    </row>
    <row r="764158" spans="5:5">
      <c r="E764158"/>
    </row>
    <row r="764159" spans="5:5">
      <c r="E764159"/>
    </row>
    <row r="764160" spans="5:5">
      <c r="E764160"/>
    </row>
    <row r="764161" spans="5:5">
      <c r="E764161"/>
    </row>
    <row r="764162" spans="5:5">
      <c r="E764162"/>
    </row>
    <row r="764163" spans="5:5">
      <c r="E764163"/>
    </row>
    <row r="764164" spans="5:5">
      <c r="E764164"/>
    </row>
    <row r="764165" spans="5:5">
      <c r="E764165"/>
    </row>
    <row r="764166" spans="5:5">
      <c r="E764166"/>
    </row>
    <row r="764167" spans="5:5">
      <c r="E764167"/>
    </row>
    <row r="764168" spans="5:5">
      <c r="E764168"/>
    </row>
    <row r="764169" spans="5:5">
      <c r="E764169"/>
    </row>
    <row r="764170" spans="5:5">
      <c r="E764170"/>
    </row>
    <row r="764171" spans="5:5">
      <c r="E764171"/>
    </row>
    <row r="764172" spans="5:5">
      <c r="E764172"/>
    </row>
    <row r="764173" spans="5:5">
      <c r="E764173"/>
    </row>
    <row r="764174" spans="5:5">
      <c r="E764174"/>
    </row>
    <row r="764175" spans="5:5">
      <c r="E764175"/>
    </row>
    <row r="764176" spans="5:5">
      <c r="E764176"/>
    </row>
    <row r="764177" spans="5:5">
      <c r="E764177"/>
    </row>
    <row r="764178" spans="5:5">
      <c r="E764178"/>
    </row>
    <row r="764179" spans="5:5">
      <c r="E764179"/>
    </row>
    <row r="764180" spans="5:5">
      <c r="E764180"/>
    </row>
    <row r="764181" spans="5:5">
      <c r="E764181"/>
    </row>
    <row r="764182" spans="5:5">
      <c r="E764182"/>
    </row>
    <row r="764183" spans="5:5">
      <c r="E764183"/>
    </row>
    <row r="764184" spans="5:5">
      <c r="E764184"/>
    </row>
    <row r="764185" spans="5:5">
      <c r="E764185"/>
    </row>
    <row r="764186" spans="5:5">
      <c r="E764186"/>
    </row>
    <row r="764187" spans="5:5">
      <c r="E764187"/>
    </row>
    <row r="764188" spans="5:5">
      <c r="E764188"/>
    </row>
    <row r="764189" spans="5:5">
      <c r="E764189"/>
    </row>
    <row r="764190" spans="5:5">
      <c r="E764190"/>
    </row>
    <row r="764191" spans="5:5">
      <c r="E764191"/>
    </row>
    <row r="764192" spans="5:5">
      <c r="E764192"/>
    </row>
    <row r="764193" spans="5:5">
      <c r="E764193"/>
    </row>
    <row r="764194" spans="5:5">
      <c r="E764194"/>
    </row>
    <row r="764195" spans="5:5">
      <c r="E764195"/>
    </row>
    <row r="764196" spans="5:5">
      <c r="E764196"/>
    </row>
    <row r="764197" spans="5:5">
      <c r="E764197"/>
    </row>
    <row r="764198" spans="5:5">
      <c r="E764198"/>
    </row>
    <row r="764199" spans="5:5">
      <c r="E764199"/>
    </row>
    <row r="764200" spans="5:5">
      <c r="E764200"/>
    </row>
    <row r="764201" spans="5:5">
      <c r="E764201"/>
    </row>
    <row r="764202" spans="5:5">
      <c r="E764202"/>
    </row>
    <row r="764203" spans="5:5">
      <c r="E764203"/>
    </row>
    <row r="764204" spans="5:5">
      <c r="E764204"/>
    </row>
    <row r="764205" spans="5:5">
      <c r="E764205"/>
    </row>
    <row r="764206" spans="5:5">
      <c r="E764206"/>
    </row>
    <row r="764207" spans="5:5">
      <c r="E764207"/>
    </row>
    <row r="764208" spans="5:5">
      <c r="E764208"/>
    </row>
    <row r="764209" spans="5:5">
      <c r="E764209"/>
    </row>
    <row r="764210" spans="5:5">
      <c r="E764210"/>
    </row>
    <row r="764211" spans="5:5">
      <c r="E764211"/>
    </row>
    <row r="764212" spans="5:5">
      <c r="E764212"/>
    </row>
    <row r="764213" spans="5:5">
      <c r="E764213"/>
    </row>
    <row r="764214" spans="5:5">
      <c r="E764214"/>
    </row>
    <row r="764215" spans="5:5">
      <c r="E764215"/>
    </row>
    <row r="764216" spans="5:5">
      <c r="E764216"/>
    </row>
    <row r="764217" spans="5:5">
      <c r="E764217"/>
    </row>
    <row r="764218" spans="5:5">
      <c r="E764218"/>
    </row>
    <row r="764219" spans="5:5">
      <c r="E764219"/>
    </row>
    <row r="764220" spans="5:5">
      <c r="E764220"/>
    </row>
    <row r="764221" spans="5:5">
      <c r="E764221"/>
    </row>
    <row r="764222" spans="5:5">
      <c r="E764222"/>
    </row>
    <row r="764223" spans="5:5">
      <c r="E764223"/>
    </row>
    <row r="764224" spans="5:5">
      <c r="E764224"/>
    </row>
    <row r="764225" spans="5:5">
      <c r="E764225"/>
    </row>
    <row r="764226" spans="5:5">
      <c r="E764226"/>
    </row>
    <row r="764227" spans="5:5">
      <c r="E764227"/>
    </row>
    <row r="764228" spans="5:5">
      <c r="E764228"/>
    </row>
    <row r="764229" spans="5:5">
      <c r="E764229"/>
    </row>
    <row r="764230" spans="5:5">
      <c r="E764230"/>
    </row>
    <row r="764231" spans="5:5">
      <c r="E764231"/>
    </row>
    <row r="764232" spans="5:5">
      <c r="E764232"/>
    </row>
    <row r="764233" spans="5:5">
      <c r="E764233"/>
    </row>
    <row r="764234" spans="5:5">
      <c r="E764234"/>
    </row>
    <row r="764235" spans="5:5">
      <c r="E764235"/>
    </row>
    <row r="764236" spans="5:5">
      <c r="E764236"/>
    </row>
    <row r="764237" spans="5:5">
      <c r="E764237"/>
    </row>
    <row r="764238" spans="5:5">
      <c r="E764238"/>
    </row>
    <row r="764239" spans="5:5">
      <c r="E764239"/>
    </row>
    <row r="764240" spans="5:5">
      <c r="E764240"/>
    </row>
    <row r="764241" spans="5:5">
      <c r="E764241"/>
    </row>
    <row r="764242" spans="5:5">
      <c r="E764242"/>
    </row>
    <row r="764243" spans="5:5">
      <c r="E764243"/>
    </row>
    <row r="764244" spans="5:5">
      <c r="E764244"/>
    </row>
    <row r="764245" spans="5:5">
      <c r="E764245"/>
    </row>
    <row r="764246" spans="5:5">
      <c r="E764246"/>
    </row>
    <row r="764247" spans="5:5">
      <c r="E764247"/>
    </row>
    <row r="764248" spans="5:5">
      <c r="E764248"/>
    </row>
    <row r="764249" spans="5:5">
      <c r="E764249"/>
    </row>
    <row r="764250" spans="5:5">
      <c r="E764250"/>
    </row>
    <row r="764251" spans="5:5">
      <c r="E764251"/>
    </row>
    <row r="764252" spans="5:5">
      <c r="E764252"/>
    </row>
    <row r="764253" spans="5:5">
      <c r="E764253"/>
    </row>
    <row r="764254" spans="5:5">
      <c r="E764254"/>
    </row>
    <row r="764255" spans="5:5">
      <c r="E764255"/>
    </row>
    <row r="764256" spans="5:5">
      <c r="E764256"/>
    </row>
    <row r="764257" spans="5:5">
      <c r="E764257"/>
    </row>
    <row r="764258" spans="5:5">
      <c r="E764258"/>
    </row>
    <row r="764259" spans="5:5">
      <c r="E764259"/>
    </row>
    <row r="764260" spans="5:5">
      <c r="E764260"/>
    </row>
    <row r="764261" spans="5:5">
      <c r="E764261"/>
    </row>
    <row r="764262" spans="5:5">
      <c r="E764262"/>
    </row>
    <row r="764263" spans="5:5">
      <c r="E764263"/>
    </row>
    <row r="764264" spans="5:5">
      <c r="E764264"/>
    </row>
    <row r="764265" spans="5:5">
      <c r="E764265"/>
    </row>
    <row r="764266" spans="5:5">
      <c r="E764266"/>
    </row>
    <row r="764267" spans="5:5">
      <c r="E764267"/>
    </row>
    <row r="764268" spans="5:5">
      <c r="E764268"/>
    </row>
    <row r="764269" spans="5:5">
      <c r="E764269"/>
    </row>
    <row r="764270" spans="5:5">
      <c r="E764270"/>
    </row>
    <row r="764271" spans="5:5">
      <c r="E764271"/>
    </row>
    <row r="764272" spans="5:5">
      <c r="E764272"/>
    </row>
    <row r="764273" spans="5:5">
      <c r="E764273"/>
    </row>
    <row r="764274" spans="5:5">
      <c r="E764274"/>
    </row>
    <row r="764275" spans="5:5">
      <c r="E764275"/>
    </row>
    <row r="764276" spans="5:5">
      <c r="E764276"/>
    </row>
    <row r="764277" spans="5:5">
      <c r="E764277"/>
    </row>
    <row r="764278" spans="5:5">
      <c r="E764278"/>
    </row>
    <row r="764279" spans="5:5">
      <c r="E764279"/>
    </row>
    <row r="764280" spans="5:5">
      <c r="E764280"/>
    </row>
    <row r="764281" spans="5:5">
      <c r="E764281"/>
    </row>
    <row r="764282" spans="5:5">
      <c r="E764282"/>
    </row>
    <row r="764283" spans="5:5">
      <c r="E764283"/>
    </row>
    <row r="764284" spans="5:5">
      <c r="E764284"/>
    </row>
    <row r="764285" spans="5:5">
      <c r="E764285"/>
    </row>
    <row r="764286" spans="5:5">
      <c r="E764286"/>
    </row>
    <row r="764287" spans="5:5">
      <c r="E764287"/>
    </row>
    <row r="764288" spans="5:5">
      <c r="E764288"/>
    </row>
    <row r="764289" spans="5:5">
      <c r="E764289"/>
    </row>
    <row r="764290" spans="5:5">
      <c r="E764290"/>
    </row>
    <row r="764291" spans="5:5">
      <c r="E764291"/>
    </row>
    <row r="764292" spans="5:5">
      <c r="E764292"/>
    </row>
    <row r="764293" spans="5:5">
      <c r="E764293"/>
    </row>
    <row r="764294" spans="5:5">
      <c r="E764294"/>
    </row>
    <row r="764295" spans="5:5">
      <c r="E764295"/>
    </row>
    <row r="764296" spans="5:5">
      <c r="E764296"/>
    </row>
    <row r="764297" spans="5:5">
      <c r="E764297"/>
    </row>
    <row r="764298" spans="5:5">
      <c r="E764298"/>
    </row>
    <row r="764299" spans="5:5">
      <c r="E764299"/>
    </row>
    <row r="764300" spans="5:5">
      <c r="E764300"/>
    </row>
    <row r="764301" spans="5:5">
      <c r="E764301"/>
    </row>
    <row r="764302" spans="5:5">
      <c r="E764302"/>
    </row>
    <row r="764303" spans="5:5">
      <c r="E764303"/>
    </row>
    <row r="764304" spans="5:5">
      <c r="E764304"/>
    </row>
    <row r="764305" spans="5:5">
      <c r="E764305"/>
    </row>
    <row r="764306" spans="5:5">
      <c r="E764306"/>
    </row>
    <row r="764307" spans="5:5">
      <c r="E764307"/>
    </row>
    <row r="764308" spans="5:5">
      <c r="E764308"/>
    </row>
    <row r="764309" spans="5:5">
      <c r="E764309"/>
    </row>
    <row r="764310" spans="5:5">
      <c r="E764310"/>
    </row>
    <row r="764311" spans="5:5">
      <c r="E764311"/>
    </row>
    <row r="764312" spans="5:5">
      <c r="E764312"/>
    </row>
    <row r="764313" spans="5:5">
      <c r="E764313"/>
    </row>
    <row r="764314" spans="5:5">
      <c r="E764314"/>
    </row>
    <row r="764315" spans="5:5">
      <c r="E764315"/>
    </row>
    <row r="764316" spans="5:5">
      <c r="E764316"/>
    </row>
    <row r="764317" spans="5:5">
      <c r="E764317"/>
    </row>
    <row r="764318" spans="5:5">
      <c r="E764318"/>
    </row>
    <row r="764319" spans="5:5">
      <c r="E764319"/>
    </row>
    <row r="764320" spans="5:5">
      <c r="E764320"/>
    </row>
    <row r="764321" spans="5:5">
      <c r="E764321"/>
    </row>
    <row r="764322" spans="5:5">
      <c r="E764322"/>
    </row>
    <row r="764323" spans="5:5">
      <c r="E764323"/>
    </row>
    <row r="764324" spans="5:5">
      <c r="E764324"/>
    </row>
    <row r="764325" spans="5:5">
      <c r="E764325"/>
    </row>
    <row r="764326" spans="5:5">
      <c r="E764326"/>
    </row>
    <row r="764327" spans="5:5">
      <c r="E764327"/>
    </row>
    <row r="764328" spans="5:5">
      <c r="E764328"/>
    </row>
    <row r="764329" spans="5:5">
      <c r="E764329"/>
    </row>
    <row r="764330" spans="5:5">
      <c r="E764330"/>
    </row>
    <row r="764331" spans="5:5">
      <c r="E764331"/>
    </row>
    <row r="764332" spans="5:5">
      <c r="E764332"/>
    </row>
    <row r="764333" spans="5:5">
      <c r="E764333"/>
    </row>
    <row r="764334" spans="5:5">
      <c r="E764334"/>
    </row>
    <row r="764335" spans="5:5">
      <c r="E764335"/>
    </row>
    <row r="764336" spans="5:5">
      <c r="E764336"/>
    </row>
    <row r="764337" spans="5:5">
      <c r="E764337"/>
    </row>
    <row r="764338" spans="5:5">
      <c r="E764338"/>
    </row>
    <row r="764339" spans="5:5">
      <c r="E764339"/>
    </row>
    <row r="764340" spans="5:5">
      <c r="E764340"/>
    </row>
    <row r="764341" spans="5:5">
      <c r="E764341"/>
    </row>
    <row r="764342" spans="5:5">
      <c r="E764342"/>
    </row>
    <row r="764343" spans="5:5">
      <c r="E764343"/>
    </row>
    <row r="764344" spans="5:5">
      <c r="E764344"/>
    </row>
    <row r="764345" spans="5:5">
      <c r="E764345"/>
    </row>
    <row r="764346" spans="5:5">
      <c r="E764346"/>
    </row>
    <row r="764347" spans="5:5">
      <c r="E764347"/>
    </row>
    <row r="764348" spans="5:5">
      <c r="E764348"/>
    </row>
    <row r="764349" spans="5:5">
      <c r="E764349"/>
    </row>
    <row r="764350" spans="5:5">
      <c r="E764350"/>
    </row>
    <row r="764351" spans="5:5">
      <c r="E764351"/>
    </row>
    <row r="764352" spans="5:5">
      <c r="E764352"/>
    </row>
    <row r="764353" spans="5:5">
      <c r="E764353"/>
    </row>
    <row r="764354" spans="5:5">
      <c r="E764354"/>
    </row>
    <row r="764355" spans="5:5">
      <c r="E764355"/>
    </row>
    <row r="764356" spans="5:5">
      <c r="E764356"/>
    </row>
    <row r="764357" spans="5:5">
      <c r="E764357"/>
    </row>
    <row r="764358" spans="5:5">
      <c r="E764358"/>
    </row>
    <row r="764359" spans="5:5">
      <c r="E764359"/>
    </row>
    <row r="764360" spans="5:5">
      <c r="E764360"/>
    </row>
    <row r="764361" spans="5:5">
      <c r="E764361"/>
    </row>
    <row r="764362" spans="5:5">
      <c r="E764362"/>
    </row>
    <row r="764363" spans="5:5">
      <c r="E764363"/>
    </row>
    <row r="764364" spans="5:5">
      <c r="E764364"/>
    </row>
    <row r="764365" spans="5:5">
      <c r="E764365"/>
    </row>
    <row r="764366" spans="5:5">
      <c r="E764366"/>
    </row>
    <row r="764367" spans="5:5">
      <c r="E764367"/>
    </row>
    <row r="764368" spans="5:5">
      <c r="E764368"/>
    </row>
    <row r="764369" spans="5:5">
      <c r="E764369"/>
    </row>
    <row r="764370" spans="5:5">
      <c r="E764370"/>
    </row>
    <row r="764371" spans="5:5">
      <c r="E764371"/>
    </row>
    <row r="764372" spans="5:5">
      <c r="E764372"/>
    </row>
    <row r="764373" spans="5:5">
      <c r="E764373"/>
    </row>
    <row r="764374" spans="5:5">
      <c r="E764374"/>
    </row>
    <row r="764375" spans="5:5">
      <c r="E764375"/>
    </row>
    <row r="764376" spans="5:5">
      <c r="E764376"/>
    </row>
    <row r="764377" spans="5:5">
      <c r="E764377"/>
    </row>
    <row r="764378" spans="5:5">
      <c r="E764378"/>
    </row>
    <row r="764379" spans="5:5">
      <c r="E764379"/>
    </row>
    <row r="764380" spans="5:5">
      <c r="E764380"/>
    </row>
    <row r="764381" spans="5:5">
      <c r="E764381"/>
    </row>
    <row r="764382" spans="5:5">
      <c r="E764382"/>
    </row>
    <row r="764383" spans="5:5">
      <c r="E764383"/>
    </row>
    <row r="764384" spans="5:5">
      <c r="E764384"/>
    </row>
    <row r="764385" spans="5:5">
      <c r="E764385"/>
    </row>
    <row r="764386" spans="5:5">
      <c r="E764386"/>
    </row>
    <row r="764387" spans="5:5">
      <c r="E764387"/>
    </row>
    <row r="764388" spans="5:5">
      <c r="E764388"/>
    </row>
    <row r="764389" spans="5:5">
      <c r="E764389"/>
    </row>
    <row r="764390" spans="5:5">
      <c r="E764390"/>
    </row>
    <row r="764391" spans="5:5">
      <c r="E764391"/>
    </row>
    <row r="764392" spans="5:5">
      <c r="E764392"/>
    </row>
    <row r="764393" spans="5:5">
      <c r="E764393"/>
    </row>
    <row r="764394" spans="5:5">
      <c r="E764394"/>
    </row>
    <row r="764395" spans="5:5">
      <c r="E764395"/>
    </row>
    <row r="764396" spans="5:5">
      <c r="E764396"/>
    </row>
    <row r="764397" spans="5:5">
      <c r="E764397"/>
    </row>
    <row r="764398" spans="5:5">
      <c r="E764398"/>
    </row>
    <row r="764399" spans="5:5">
      <c r="E764399"/>
    </row>
    <row r="764400" spans="5:5">
      <c r="E764400"/>
    </row>
    <row r="764401" spans="5:5">
      <c r="E764401"/>
    </row>
    <row r="764402" spans="5:5">
      <c r="E764402"/>
    </row>
    <row r="764403" spans="5:5">
      <c r="E764403"/>
    </row>
    <row r="764404" spans="5:5">
      <c r="E764404"/>
    </row>
    <row r="764405" spans="5:5">
      <c r="E764405"/>
    </row>
    <row r="764406" spans="5:5">
      <c r="E764406"/>
    </row>
    <row r="764407" spans="5:5">
      <c r="E764407"/>
    </row>
    <row r="764408" spans="5:5">
      <c r="E764408"/>
    </row>
    <row r="764409" spans="5:5">
      <c r="E764409"/>
    </row>
    <row r="764410" spans="5:5">
      <c r="E764410"/>
    </row>
    <row r="764411" spans="5:5">
      <c r="E764411"/>
    </row>
    <row r="764412" spans="5:5">
      <c r="E764412"/>
    </row>
    <row r="764413" spans="5:5">
      <c r="E764413"/>
    </row>
    <row r="764414" spans="5:5">
      <c r="E764414"/>
    </row>
    <row r="764415" spans="5:5">
      <c r="E764415"/>
    </row>
    <row r="764416" spans="5:5">
      <c r="E764416"/>
    </row>
    <row r="764417" spans="5:5">
      <c r="E764417"/>
    </row>
    <row r="764418" spans="5:5">
      <c r="E764418"/>
    </row>
    <row r="764419" spans="5:5">
      <c r="E764419"/>
    </row>
    <row r="764420" spans="5:5">
      <c r="E764420"/>
    </row>
    <row r="764421" spans="5:5">
      <c r="E764421"/>
    </row>
    <row r="764422" spans="5:5">
      <c r="E764422"/>
    </row>
    <row r="764423" spans="5:5">
      <c r="E764423"/>
    </row>
    <row r="764424" spans="5:5">
      <c r="E764424"/>
    </row>
    <row r="764425" spans="5:5">
      <c r="E764425"/>
    </row>
    <row r="764426" spans="5:5">
      <c r="E764426"/>
    </row>
    <row r="764427" spans="5:5">
      <c r="E764427"/>
    </row>
    <row r="764428" spans="5:5">
      <c r="E764428"/>
    </row>
    <row r="764429" spans="5:5">
      <c r="E764429"/>
    </row>
    <row r="764430" spans="5:5">
      <c r="E764430"/>
    </row>
    <row r="764431" spans="5:5">
      <c r="E764431"/>
    </row>
    <row r="764432" spans="5:5">
      <c r="E764432"/>
    </row>
    <row r="764433" spans="5:5">
      <c r="E764433"/>
    </row>
    <row r="764434" spans="5:5">
      <c r="E764434"/>
    </row>
    <row r="764435" spans="5:5">
      <c r="E764435"/>
    </row>
    <row r="764436" spans="5:5">
      <c r="E764436"/>
    </row>
    <row r="764437" spans="5:5">
      <c r="E764437"/>
    </row>
    <row r="764438" spans="5:5">
      <c r="E764438"/>
    </row>
    <row r="764439" spans="5:5">
      <c r="E764439"/>
    </row>
    <row r="764440" spans="5:5">
      <c r="E764440"/>
    </row>
    <row r="764441" spans="5:5">
      <c r="E764441"/>
    </row>
    <row r="764442" spans="5:5">
      <c r="E764442"/>
    </row>
    <row r="764443" spans="5:5">
      <c r="E764443"/>
    </row>
    <row r="764444" spans="5:5">
      <c r="E764444"/>
    </row>
    <row r="764445" spans="5:5">
      <c r="E764445"/>
    </row>
    <row r="764446" spans="5:5">
      <c r="E764446"/>
    </row>
    <row r="764447" spans="5:5">
      <c r="E764447"/>
    </row>
    <row r="764448" spans="5:5">
      <c r="E764448"/>
    </row>
    <row r="764449" spans="5:5">
      <c r="E764449"/>
    </row>
    <row r="764450" spans="5:5">
      <c r="E764450"/>
    </row>
    <row r="764451" spans="5:5">
      <c r="E764451"/>
    </row>
    <row r="764452" spans="5:5">
      <c r="E764452"/>
    </row>
    <row r="764453" spans="5:5">
      <c r="E764453"/>
    </row>
    <row r="764454" spans="5:5">
      <c r="E764454"/>
    </row>
    <row r="764455" spans="5:5">
      <c r="E764455"/>
    </row>
    <row r="764456" spans="5:5">
      <c r="E764456"/>
    </row>
    <row r="764457" spans="5:5">
      <c r="E764457"/>
    </row>
    <row r="764458" spans="5:5">
      <c r="E764458"/>
    </row>
    <row r="764459" spans="5:5">
      <c r="E764459"/>
    </row>
    <row r="764460" spans="5:5">
      <c r="E764460"/>
    </row>
    <row r="764461" spans="5:5">
      <c r="E764461"/>
    </row>
    <row r="764462" spans="5:5">
      <c r="E764462"/>
    </row>
    <row r="764463" spans="5:5">
      <c r="E764463"/>
    </row>
    <row r="764464" spans="5:5">
      <c r="E764464"/>
    </row>
    <row r="764465" spans="5:5">
      <c r="E764465"/>
    </row>
    <row r="764466" spans="5:5">
      <c r="E764466"/>
    </row>
    <row r="764467" spans="5:5">
      <c r="E764467"/>
    </row>
    <row r="764468" spans="5:5">
      <c r="E764468"/>
    </row>
    <row r="764469" spans="5:5">
      <c r="E764469"/>
    </row>
    <row r="764470" spans="5:5">
      <c r="E764470"/>
    </row>
    <row r="764471" spans="5:5">
      <c r="E764471"/>
    </row>
    <row r="764472" spans="5:5">
      <c r="E764472"/>
    </row>
    <row r="764473" spans="5:5">
      <c r="E764473"/>
    </row>
    <row r="764474" spans="5:5">
      <c r="E764474"/>
    </row>
    <row r="764475" spans="5:5">
      <c r="E764475"/>
    </row>
    <row r="764476" spans="5:5">
      <c r="E764476"/>
    </row>
    <row r="764477" spans="5:5">
      <c r="E764477"/>
    </row>
    <row r="764478" spans="5:5">
      <c r="E764478"/>
    </row>
    <row r="764479" spans="5:5">
      <c r="E764479"/>
    </row>
    <row r="764480" spans="5:5">
      <c r="E764480"/>
    </row>
    <row r="764481" spans="5:5">
      <c r="E764481"/>
    </row>
    <row r="764482" spans="5:5">
      <c r="E764482"/>
    </row>
    <row r="764483" spans="5:5">
      <c r="E764483"/>
    </row>
    <row r="764484" spans="5:5">
      <c r="E764484"/>
    </row>
    <row r="764485" spans="5:5">
      <c r="E764485"/>
    </row>
    <row r="764486" spans="5:5">
      <c r="E764486"/>
    </row>
    <row r="764487" spans="5:5">
      <c r="E764487"/>
    </row>
    <row r="764488" spans="5:5">
      <c r="E764488"/>
    </row>
    <row r="764489" spans="5:5">
      <c r="E764489"/>
    </row>
    <row r="764490" spans="5:5">
      <c r="E764490"/>
    </row>
    <row r="764491" spans="5:5">
      <c r="E764491"/>
    </row>
    <row r="764492" spans="5:5">
      <c r="E764492"/>
    </row>
    <row r="764493" spans="5:5">
      <c r="E764493"/>
    </row>
    <row r="764494" spans="5:5">
      <c r="E764494"/>
    </row>
    <row r="764495" spans="5:5">
      <c r="E764495"/>
    </row>
    <row r="764496" spans="5:5">
      <c r="E764496"/>
    </row>
    <row r="764497" spans="5:5">
      <c r="E764497"/>
    </row>
    <row r="764498" spans="5:5">
      <c r="E764498"/>
    </row>
    <row r="764499" spans="5:5">
      <c r="E764499"/>
    </row>
    <row r="764500" spans="5:5">
      <c r="E764500"/>
    </row>
    <row r="764501" spans="5:5">
      <c r="E764501"/>
    </row>
    <row r="764502" spans="5:5">
      <c r="E764502"/>
    </row>
    <row r="764503" spans="5:5">
      <c r="E764503"/>
    </row>
    <row r="764504" spans="5:5">
      <c r="E764504"/>
    </row>
    <row r="764505" spans="5:5">
      <c r="E764505"/>
    </row>
    <row r="764506" spans="5:5">
      <c r="E764506"/>
    </row>
    <row r="764507" spans="5:5">
      <c r="E764507"/>
    </row>
    <row r="764508" spans="5:5">
      <c r="E764508"/>
    </row>
    <row r="764509" spans="5:5">
      <c r="E764509"/>
    </row>
    <row r="764510" spans="5:5">
      <c r="E764510"/>
    </row>
    <row r="764511" spans="5:5">
      <c r="E764511"/>
    </row>
    <row r="764512" spans="5:5">
      <c r="E764512"/>
    </row>
    <row r="764513" spans="5:5">
      <c r="E764513"/>
    </row>
    <row r="764514" spans="5:5">
      <c r="E764514"/>
    </row>
    <row r="764515" spans="5:5">
      <c r="E764515"/>
    </row>
    <row r="764516" spans="5:5">
      <c r="E764516"/>
    </row>
    <row r="764517" spans="5:5">
      <c r="E764517"/>
    </row>
    <row r="764518" spans="5:5">
      <c r="E764518"/>
    </row>
    <row r="764519" spans="5:5">
      <c r="E764519"/>
    </row>
    <row r="764520" spans="5:5">
      <c r="E764520"/>
    </row>
    <row r="764521" spans="5:5">
      <c r="E764521"/>
    </row>
    <row r="764522" spans="5:5">
      <c r="E764522"/>
    </row>
    <row r="764523" spans="5:5">
      <c r="E764523"/>
    </row>
    <row r="764524" spans="5:5">
      <c r="E764524"/>
    </row>
    <row r="764525" spans="5:5">
      <c r="E764525"/>
    </row>
    <row r="764526" spans="5:5">
      <c r="E764526"/>
    </row>
    <row r="764527" spans="5:5">
      <c r="E764527"/>
    </row>
    <row r="764528" spans="5:5">
      <c r="E764528"/>
    </row>
    <row r="764529" spans="5:5">
      <c r="E764529"/>
    </row>
    <row r="764530" spans="5:5">
      <c r="E764530"/>
    </row>
    <row r="764531" spans="5:5">
      <c r="E764531"/>
    </row>
    <row r="764532" spans="5:5">
      <c r="E764532"/>
    </row>
    <row r="764533" spans="5:5">
      <c r="E764533"/>
    </row>
    <row r="764534" spans="5:5">
      <c r="E764534"/>
    </row>
    <row r="764535" spans="5:5">
      <c r="E764535"/>
    </row>
    <row r="764536" spans="5:5">
      <c r="E764536"/>
    </row>
    <row r="764537" spans="5:5">
      <c r="E764537"/>
    </row>
    <row r="764538" spans="5:5">
      <c r="E764538"/>
    </row>
    <row r="764539" spans="5:5">
      <c r="E764539"/>
    </row>
    <row r="764540" spans="5:5">
      <c r="E764540"/>
    </row>
    <row r="764541" spans="5:5">
      <c r="E764541"/>
    </row>
    <row r="764542" spans="5:5">
      <c r="E764542"/>
    </row>
    <row r="764543" spans="5:5">
      <c r="E764543"/>
    </row>
    <row r="764544" spans="5:5">
      <c r="E764544"/>
    </row>
    <row r="764545" spans="5:5">
      <c r="E764545"/>
    </row>
    <row r="764546" spans="5:5">
      <c r="E764546"/>
    </row>
    <row r="764547" spans="5:5">
      <c r="E764547"/>
    </row>
    <row r="764548" spans="5:5">
      <c r="E764548"/>
    </row>
    <row r="764549" spans="5:5">
      <c r="E764549"/>
    </row>
    <row r="764550" spans="5:5">
      <c r="E764550"/>
    </row>
    <row r="764551" spans="5:5">
      <c r="E764551"/>
    </row>
    <row r="764552" spans="5:5">
      <c r="E764552"/>
    </row>
    <row r="764553" spans="5:5">
      <c r="E764553"/>
    </row>
    <row r="764554" spans="5:5">
      <c r="E764554"/>
    </row>
    <row r="764555" spans="5:5">
      <c r="E764555"/>
    </row>
    <row r="764556" spans="5:5">
      <c r="E764556"/>
    </row>
    <row r="764557" spans="5:5">
      <c r="E764557"/>
    </row>
    <row r="764558" spans="5:5">
      <c r="E764558"/>
    </row>
    <row r="764559" spans="5:5">
      <c r="E764559"/>
    </row>
    <row r="764560" spans="5:5">
      <c r="E764560"/>
    </row>
    <row r="764561" spans="5:5">
      <c r="E764561"/>
    </row>
    <row r="764562" spans="5:5">
      <c r="E764562"/>
    </row>
    <row r="764563" spans="5:5">
      <c r="E764563"/>
    </row>
    <row r="764564" spans="5:5">
      <c r="E764564"/>
    </row>
    <row r="764565" spans="5:5">
      <c r="E764565"/>
    </row>
    <row r="764566" spans="5:5">
      <c r="E764566"/>
    </row>
    <row r="764567" spans="5:5">
      <c r="E764567"/>
    </row>
    <row r="764568" spans="5:5">
      <c r="E764568"/>
    </row>
    <row r="764569" spans="5:5">
      <c r="E764569"/>
    </row>
    <row r="764570" spans="5:5">
      <c r="E764570"/>
    </row>
    <row r="764571" spans="5:5">
      <c r="E764571"/>
    </row>
    <row r="764572" spans="5:5">
      <c r="E764572"/>
    </row>
    <row r="764573" spans="5:5">
      <c r="E764573"/>
    </row>
    <row r="764574" spans="5:5">
      <c r="E764574"/>
    </row>
    <row r="764575" spans="5:5">
      <c r="E764575"/>
    </row>
    <row r="764576" spans="5:5">
      <c r="E764576"/>
    </row>
    <row r="764577" spans="5:5">
      <c r="E764577"/>
    </row>
    <row r="764578" spans="5:5">
      <c r="E764578"/>
    </row>
    <row r="764579" spans="5:5">
      <c r="E764579"/>
    </row>
    <row r="764580" spans="5:5">
      <c r="E764580"/>
    </row>
    <row r="764581" spans="5:5">
      <c r="E764581"/>
    </row>
    <row r="764582" spans="5:5">
      <c r="E764582"/>
    </row>
    <row r="764583" spans="5:5">
      <c r="E764583"/>
    </row>
    <row r="764584" spans="5:5">
      <c r="E764584"/>
    </row>
    <row r="764585" spans="5:5">
      <c r="E764585"/>
    </row>
    <row r="764586" spans="5:5">
      <c r="E764586"/>
    </row>
    <row r="764587" spans="5:5">
      <c r="E764587"/>
    </row>
    <row r="764588" spans="5:5">
      <c r="E764588"/>
    </row>
    <row r="764589" spans="5:5">
      <c r="E764589"/>
    </row>
    <row r="764590" spans="5:5">
      <c r="E764590"/>
    </row>
    <row r="764591" spans="5:5">
      <c r="E764591"/>
    </row>
    <row r="764592" spans="5:5">
      <c r="E764592"/>
    </row>
    <row r="764593" spans="5:5">
      <c r="E764593"/>
    </row>
    <row r="764594" spans="5:5">
      <c r="E764594"/>
    </row>
    <row r="764595" spans="5:5">
      <c r="E764595"/>
    </row>
    <row r="764596" spans="5:5">
      <c r="E764596"/>
    </row>
    <row r="764597" spans="5:5">
      <c r="E764597"/>
    </row>
    <row r="764598" spans="5:5">
      <c r="E764598"/>
    </row>
    <row r="764599" spans="5:5">
      <c r="E764599"/>
    </row>
    <row r="764600" spans="5:5">
      <c r="E764600"/>
    </row>
    <row r="764601" spans="5:5">
      <c r="E764601"/>
    </row>
    <row r="764602" spans="5:5">
      <c r="E764602"/>
    </row>
    <row r="764603" spans="5:5">
      <c r="E764603"/>
    </row>
    <row r="764604" spans="5:5">
      <c r="E764604"/>
    </row>
    <row r="764605" spans="5:5">
      <c r="E764605"/>
    </row>
    <row r="764606" spans="5:5">
      <c r="E764606"/>
    </row>
    <row r="764607" spans="5:5">
      <c r="E764607"/>
    </row>
    <row r="764608" spans="5:5">
      <c r="E764608"/>
    </row>
    <row r="764609" spans="5:5">
      <c r="E764609"/>
    </row>
    <row r="764610" spans="5:5">
      <c r="E764610"/>
    </row>
    <row r="764611" spans="5:5">
      <c r="E764611"/>
    </row>
    <row r="764612" spans="5:5">
      <c r="E764612"/>
    </row>
    <row r="764613" spans="5:5">
      <c r="E764613"/>
    </row>
    <row r="764614" spans="5:5">
      <c r="E764614"/>
    </row>
    <row r="764615" spans="5:5">
      <c r="E764615"/>
    </row>
    <row r="764616" spans="5:5">
      <c r="E764616"/>
    </row>
    <row r="764617" spans="5:5">
      <c r="E764617"/>
    </row>
    <row r="764618" spans="5:5">
      <c r="E764618"/>
    </row>
    <row r="764619" spans="5:5">
      <c r="E764619"/>
    </row>
    <row r="764620" spans="5:5">
      <c r="E764620"/>
    </row>
    <row r="764621" spans="5:5">
      <c r="E764621"/>
    </row>
    <row r="764622" spans="5:5">
      <c r="E764622"/>
    </row>
    <row r="764623" spans="5:5">
      <c r="E764623"/>
    </row>
    <row r="764624" spans="5:5">
      <c r="E764624"/>
    </row>
    <row r="764625" spans="5:5">
      <c r="E764625"/>
    </row>
    <row r="764626" spans="5:5">
      <c r="E764626"/>
    </row>
    <row r="764627" spans="5:5">
      <c r="E764627"/>
    </row>
    <row r="764628" spans="5:5">
      <c r="E764628"/>
    </row>
    <row r="764629" spans="5:5">
      <c r="E764629"/>
    </row>
    <row r="764630" spans="5:5">
      <c r="E764630"/>
    </row>
    <row r="764631" spans="5:5">
      <c r="E764631"/>
    </row>
    <row r="764632" spans="5:5">
      <c r="E764632"/>
    </row>
    <row r="764633" spans="5:5">
      <c r="E764633"/>
    </row>
    <row r="764634" spans="5:5">
      <c r="E764634"/>
    </row>
    <row r="764635" spans="5:5">
      <c r="E764635"/>
    </row>
    <row r="764636" spans="5:5">
      <c r="E764636"/>
    </row>
    <row r="764637" spans="5:5">
      <c r="E764637"/>
    </row>
    <row r="764638" spans="5:5">
      <c r="E764638"/>
    </row>
    <row r="764639" spans="5:5">
      <c r="E764639"/>
    </row>
    <row r="764640" spans="5:5">
      <c r="E764640"/>
    </row>
    <row r="764641" spans="5:5">
      <c r="E764641"/>
    </row>
    <row r="764642" spans="5:5">
      <c r="E764642"/>
    </row>
    <row r="764643" spans="5:5">
      <c r="E764643"/>
    </row>
    <row r="764644" spans="5:5">
      <c r="E764644"/>
    </row>
    <row r="764645" spans="5:5">
      <c r="E764645"/>
    </row>
    <row r="764646" spans="5:5">
      <c r="E764646"/>
    </row>
    <row r="764647" spans="5:5">
      <c r="E764647"/>
    </row>
    <row r="764648" spans="5:5">
      <c r="E764648"/>
    </row>
    <row r="764649" spans="5:5">
      <c r="E764649"/>
    </row>
    <row r="764650" spans="5:5">
      <c r="E764650"/>
    </row>
    <row r="764651" spans="5:5">
      <c r="E764651"/>
    </row>
    <row r="764652" spans="5:5">
      <c r="E764652"/>
    </row>
    <row r="764653" spans="5:5">
      <c r="E764653"/>
    </row>
    <row r="764654" spans="5:5">
      <c r="E764654"/>
    </row>
    <row r="764655" spans="5:5">
      <c r="E764655"/>
    </row>
    <row r="764656" spans="5:5">
      <c r="E764656"/>
    </row>
    <row r="764657" spans="5:5">
      <c r="E764657"/>
    </row>
    <row r="764658" spans="5:5">
      <c r="E764658"/>
    </row>
    <row r="764659" spans="5:5">
      <c r="E764659"/>
    </row>
    <row r="764660" spans="5:5">
      <c r="E764660"/>
    </row>
    <row r="764661" spans="5:5">
      <c r="E764661"/>
    </row>
    <row r="764662" spans="5:5">
      <c r="E764662"/>
    </row>
    <row r="764663" spans="5:5">
      <c r="E764663"/>
    </row>
    <row r="764664" spans="5:5">
      <c r="E764664"/>
    </row>
    <row r="764665" spans="5:5">
      <c r="E764665"/>
    </row>
    <row r="764666" spans="5:5">
      <c r="E764666"/>
    </row>
    <row r="764667" spans="5:5">
      <c r="E764667"/>
    </row>
    <row r="764668" spans="5:5">
      <c r="E764668"/>
    </row>
    <row r="764669" spans="5:5">
      <c r="E764669"/>
    </row>
    <row r="764670" spans="5:5">
      <c r="E764670"/>
    </row>
    <row r="764671" spans="5:5">
      <c r="E764671"/>
    </row>
    <row r="764672" spans="5:5">
      <c r="E764672"/>
    </row>
    <row r="764673" spans="5:5">
      <c r="E764673"/>
    </row>
    <row r="764674" spans="5:5">
      <c r="E764674"/>
    </row>
    <row r="764675" spans="5:5">
      <c r="E764675"/>
    </row>
    <row r="764676" spans="5:5">
      <c r="E764676"/>
    </row>
    <row r="764677" spans="5:5">
      <c r="E764677"/>
    </row>
    <row r="764678" spans="5:5">
      <c r="E764678"/>
    </row>
    <row r="764679" spans="5:5">
      <c r="E764679"/>
    </row>
    <row r="764680" spans="5:5">
      <c r="E764680"/>
    </row>
    <row r="764681" spans="5:5">
      <c r="E764681"/>
    </row>
    <row r="764682" spans="5:5">
      <c r="E764682"/>
    </row>
    <row r="764683" spans="5:5">
      <c r="E764683"/>
    </row>
    <row r="764684" spans="5:5">
      <c r="E764684"/>
    </row>
    <row r="764685" spans="5:5">
      <c r="E764685"/>
    </row>
    <row r="764686" spans="5:5">
      <c r="E764686"/>
    </row>
    <row r="764687" spans="5:5">
      <c r="E764687"/>
    </row>
    <row r="764688" spans="5:5">
      <c r="E764688"/>
    </row>
    <row r="764689" spans="5:5">
      <c r="E764689"/>
    </row>
    <row r="764690" spans="5:5">
      <c r="E764690"/>
    </row>
    <row r="764691" spans="5:5">
      <c r="E764691"/>
    </row>
    <row r="764692" spans="5:5">
      <c r="E764692"/>
    </row>
    <row r="764693" spans="5:5">
      <c r="E764693"/>
    </row>
    <row r="764694" spans="5:5">
      <c r="E764694"/>
    </row>
    <row r="764695" spans="5:5">
      <c r="E764695"/>
    </row>
    <row r="764696" spans="5:5">
      <c r="E764696"/>
    </row>
    <row r="764697" spans="5:5">
      <c r="E764697"/>
    </row>
    <row r="764698" spans="5:5">
      <c r="E764698"/>
    </row>
    <row r="764699" spans="5:5">
      <c r="E764699"/>
    </row>
    <row r="764700" spans="5:5">
      <c r="E764700"/>
    </row>
    <row r="764701" spans="5:5">
      <c r="E764701"/>
    </row>
    <row r="764702" spans="5:5">
      <c r="E764702"/>
    </row>
    <row r="764703" spans="5:5">
      <c r="E764703"/>
    </row>
    <row r="764704" spans="5:5">
      <c r="E764704"/>
    </row>
    <row r="764705" spans="5:5">
      <c r="E764705"/>
    </row>
    <row r="764706" spans="5:5">
      <c r="E764706"/>
    </row>
    <row r="764707" spans="5:5">
      <c r="E764707"/>
    </row>
    <row r="764708" spans="5:5">
      <c r="E764708"/>
    </row>
    <row r="764709" spans="5:5">
      <c r="E764709"/>
    </row>
    <row r="764710" spans="5:5">
      <c r="E764710"/>
    </row>
    <row r="764711" spans="5:5">
      <c r="E764711"/>
    </row>
    <row r="764712" spans="5:5">
      <c r="E764712"/>
    </row>
    <row r="764713" spans="5:5">
      <c r="E764713"/>
    </row>
    <row r="764714" spans="5:5">
      <c r="E764714"/>
    </row>
    <row r="764715" spans="5:5">
      <c r="E764715"/>
    </row>
    <row r="764716" spans="5:5">
      <c r="E764716"/>
    </row>
    <row r="764717" spans="5:5">
      <c r="E764717"/>
    </row>
    <row r="764718" spans="5:5">
      <c r="E764718"/>
    </row>
    <row r="764719" spans="5:5">
      <c r="E764719"/>
    </row>
    <row r="764720" spans="5:5">
      <c r="E764720"/>
    </row>
    <row r="764721" spans="5:5">
      <c r="E764721"/>
    </row>
    <row r="764722" spans="5:5">
      <c r="E764722"/>
    </row>
    <row r="764723" spans="5:5">
      <c r="E764723"/>
    </row>
    <row r="764724" spans="5:5">
      <c r="E764724"/>
    </row>
    <row r="764725" spans="5:5">
      <c r="E764725"/>
    </row>
    <row r="764726" spans="5:5">
      <c r="E764726"/>
    </row>
    <row r="764727" spans="5:5">
      <c r="E764727"/>
    </row>
    <row r="764728" spans="5:5">
      <c r="E764728"/>
    </row>
    <row r="764729" spans="5:5">
      <c r="E764729"/>
    </row>
    <row r="764730" spans="5:5">
      <c r="E764730"/>
    </row>
    <row r="764731" spans="5:5">
      <c r="E764731"/>
    </row>
    <row r="764732" spans="5:5">
      <c r="E764732"/>
    </row>
    <row r="764733" spans="5:5">
      <c r="E764733"/>
    </row>
    <row r="764734" spans="5:5">
      <c r="E764734"/>
    </row>
    <row r="764735" spans="5:5">
      <c r="E764735"/>
    </row>
    <row r="764736" spans="5:5">
      <c r="E764736"/>
    </row>
    <row r="764737" spans="5:5">
      <c r="E764737"/>
    </row>
    <row r="764738" spans="5:5">
      <c r="E764738"/>
    </row>
    <row r="764739" spans="5:5">
      <c r="E764739"/>
    </row>
    <row r="764740" spans="5:5">
      <c r="E764740"/>
    </row>
    <row r="764741" spans="5:5">
      <c r="E764741"/>
    </row>
    <row r="764742" spans="5:5">
      <c r="E764742"/>
    </row>
    <row r="764743" spans="5:5">
      <c r="E764743"/>
    </row>
    <row r="764744" spans="5:5">
      <c r="E764744"/>
    </row>
    <row r="764745" spans="5:5">
      <c r="E764745"/>
    </row>
    <row r="764746" spans="5:5">
      <c r="E764746"/>
    </row>
    <row r="764747" spans="5:5">
      <c r="E764747"/>
    </row>
    <row r="764748" spans="5:5">
      <c r="E764748"/>
    </row>
    <row r="764749" spans="5:5">
      <c r="E764749"/>
    </row>
    <row r="764750" spans="5:5">
      <c r="E764750"/>
    </row>
    <row r="764751" spans="5:5">
      <c r="E764751"/>
    </row>
    <row r="764752" spans="5:5">
      <c r="E764752"/>
    </row>
    <row r="764753" spans="5:5">
      <c r="E764753"/>
    </row>
    <row r="764754" spans="5:5">
      <c r="E764754"/>
    </row>
    <row r="764755" spans="5:5">
      <c r="E764755"/>
    </row>
    <row r="764756" spans="5:5">
      <c r="E764756"/>
    </row>
    <row r="764757" spans="5:5">
      <c r="E764757"/>
    </row>
    <row r="764758" spans="5:5">
      <c r="E764758"/>
    </row>
    <row r="764759" spans="5:5">
      <c r="E764759"/>
    </row>
    <row r="764760" spans="5:5">
      <c r="E764760"/>
    </row>
    <row r="764761" spans="5:5">
      <c r="E764761"/>
    </row>
    <row r="764762" spans="5:5">
      <c r="E764762"/>
    </row>
    <row r="764763" spans="5:5">
      <c r="E764763"/>
    </row>
    <row r="764764" spans="5:5">
      <c r="E764764"/>
    </row>
    <row r="764765" spans="5:5">
      <c r="E764765"/>
    </row>
    <row r="764766" spans="5:5">
      <c r="E764766"/>
    </row>
    <row r="764767" spans="5:5">
      <c r="E764767"/>
    </row>
    <row r="764768" spans="5:5">
      <c r="E764768"/>
    </row>
    <row r="764769" spans="5:5">
      <c r="E764769"/>
    </row>
    <row r="764770" spans="5:5">
      <c r="E764770"/>
    </row>
    <row r="764771" spans="5:5">
      <c r="E764771"/>
    </row>
    <row r="764772" spans="5:5">
      <c r="E764772"/>
    </row>
    <row r="764773" spans="5:5">
      <c r="E764773"/>
    </row>
    <row r="764774" spans="5:5">
      <c r="E764774"/>
    </row>
    <row r="764775" spans="5:5">
      <c r="E764775"/>
    </row>
    <row r="764776" spans="5:5">
      <c r="E764776"/>
    </row>
    <row r="764777" spans="5:5">
      <c r="E764777"/>
    </row>
    <row r="764778" spans="5:5">
      <c r="E764778"/>
    </row>
    <row r="764779" spans="5:5">
      <c r="E764779"/>
    </row>
    <row r="764780" spans="5:5">
      <c r="E764780"/>
    </row>
    <row r="764781" spans="5:5">
      <c r="E764781"/>
    </row>
    <row r="764782" spans="5:5">
      <c r="E764782"/>
    </row>
    <row r="764783" spans="5:5">
      <c r="E764783"/>
    </row>
    <row r="764784" spans="5:5">
      <c r="E764784"/>
    </row>
    <row r="764785" spans="5:5">
      <c r="E764785"/>
    </row>
    <row r="764786" spans="5:5">
      <c r="E764786"/>
    </row>
    <row r="764787" spans="5:5">
      <c r="E764787"/>
    </row>
    <row r="764788" spans="5:5">
      <c r="E764788"/>
    </row>
    <row r="764789" spans="5:5">
      <c r="E764789"/>
    </row>
    <row r="764790" spans="5:5">
      <c r="E764790"/>
    </row>
    <row r="764791" spans="5:5">
      <c r="E764791"/>
    </row>
    <row r="764792" spans="5:5">
      <c r="E764792"/>
    </row>
    <row r="764793" spans="5:5">
      <c r="E764793"/>
    </row>
    <row r="764794" spans="5:5">
      <c r="E764794"/>
    </row>
    <row r="764795" spans="5:5">
      <c r="E764795"/>
    </row>
    <row r="764796" spans="5:5">
      <c r="E764796"/>
    </row>
    <row r="764797" spans="5:5">
      <c r="E764797"/>
    </row>
    <row r="764798" spans="5:5">
      <c r="E764798"/>
    </row>
    <row r="764799" spans="5:5">
      <c r="E764799"/>
    </row>
    <row r="764800" spans="5:5">
      <c r="E764800"/>
    </row>
    <row r="764801" spans="5:5">
      <c r="E764801"/>
    </row>
    <row r="764802" spans="5:5">
      <c r="E764802"/>
    </row>
    <row r="764803" spans="5:5">
      <c r="E764803"/>
    </row>
    <row r="764804" spans="5:5">
      <c r="E764804"/>
    </row>
    <row r="764805" spans="5:5">
      <c r="E764805"/>
    </row>
    <row r="764806" spans="5:5">
      <c r="E764806"/>
    </row>
    <row r="764807" spans="5:5">
      <c r="E764807"/>
    </row>
    <row r="764808" spans="5:5">
      <c r="E764808"/>
    </row>
    <row r="764809" spans="5:5">
      <c r="E764809"/>
    </row>
    <row r="764810" spans="5:5">
      <c r="E764810"/>
    </row>
    <row r="764811" spans="5:5">
      <c r="E764811"/>
    </row>
    <row r="764812" spans="5:5">
      <c r="E764812"/>
    </row>
    <row r="764813" spans="5:5">
      <c r="E764813"/>
    </row>
    <row r="764814" spans="5:5">
      <c r="E764814"/>
    </row>
    <row r="764815" spans="5:5">
      <c r="E764815"/>
    </row>
    <row r="764816" spans="5:5">
      <c r="E764816"/>
    </row>
    <row r="764817" spans="5:5">
      <c r="E764817"/>
    </row>
    <row r="764818" spans="5:5">
      <c r="E764818"/>
    </row>
    <row r="764819" spans="5:5">
      <c r="E764819"/>
    </row>
    <row r="764820" spans="5:5">
      <c r="E764820"/>
    </row>
    <row r="764821" spans="5:5">
      <c r="E764821"/>
    </row>
    <row r="764822" spans="5:5">
      <c r="E764822"/>
    </row>
    <row r="764823" spans="5:5">
      <c r="E764823"/>
    </row>
    <row r="764824" spans="5:5">
      <c r="E764824"/>
    </row>
    <row r="764825" spans="5:5">
      <c r="E764825"/>
    </row>
    <row r="764826" spans="5:5">
      <c r="E764826"/>
    </row>
    <row r="764827" spans="5:5">
      <c r="E764827"/>
    </row>
    <row r="764828" spans="5:5">
      <c r="E764828"/>
    </row>
    <row r="764829" spans="5:5">
      <c r="E764829"/>
    </row>
    <row r="764830" spans="5:5">
      <c r="E764830"/>
    </row>
    <row r="764831" spans="5:5">
      <c r="E764831"/>
    </row>
    <row r="764832" spans="5:5">
      <c r="E764832"/>
    </row>
    <row r="764833" spans="5:5">
      <c r="E764833"/>
    </row>
    <row r="764834" spans="5:5">
      <c r="E764834"/>
    </row>
    <row r="764835" spans="5:5">
      <c r="E764835"/>
    </row>
    <row r="764836" spans="5:5">
      <c r="E764836"/>
    </row>
    <row r="764837" spans="5:5">
      <c r="E764837"/>
    </row>
    <row r="764838" spans="5:5">
      <c r="E764838"/>
    </row>
    <row r="764839" spans="5:5">
      <c r="E764839"/>
    </row>
    <row r="764840" spans="5:5">
      <c r="E764840"/>
    </row>
    <row r="764841" spans="5:5">
      <c r="E764841"/>
    </row>
    <row r="764842" spans="5:5">
      <c r="E764842"/>
    </row>
    <row r="764843" spans="5:5">
      <c r="E764843"/>
    </row>
    <row r="764844" spans="5:5">
      <c r="E764844"/>
    </row>
    <row r="764845" spans="5:5">
      <c r="E764845"/>
    </row>
    <row r="764846" spans="5:5">
      <c r="E764846"/>
    </row>
    <row r="764847" spans="5:5">
      <c r="E764847"/>
    </row>
    <row r="764848" spans="5:5">
      <c r="E764848"/>
    </row>
    <row r="764849" spans="5:5">
      <c r="E764849"/>
    </row>
    <row r="764850" spans="5:5">
      <c r="E764850"/>
    </row>
    <row r="764851" spans="5:5">
      <c r="E764851"/>
    </row>
    <row r="764852" spans="5:5">
      <c r="E764852"/>
    </row>
    <row r="764853" spans="5:5">
      <c r="E764853"/>
    </row>
    <row r="764854" spans="5:5">
      <c r="E764854"/>
    </row>
    <row r="764855" spans="5:5">
      <c r="E764855"/>
    </row>
    <row r="764856" spans="5:5">
      <c r="E764856"/>
    </row>
    <row r="764857" spans="5:5">
      <c r="E764857"/>
    </row>
    <row r="764858" spans="5:5">
      <c r="E764858"/>
    </row>
    <row r="764859" spans="5:5">
      <c r="E764859"/>
    </row>
    <row r="764860" spans="5:5">
      <c r="E764860"/>
    </row>
    <row r="764861" spans="5:5">
      <c r="E764861"/>
    </row>
    <row r="764862" spans="5:5">
      <c r="E764862"/>
    </row>
    <row r="764863" spans="5:5">
      <c r="E764863"/>
    </row>
    <row r="764864" spans="5:5">
      <c r="E764864"/>
    </row>
    <row r="764865" spans="5:5">
      <c r="E764865"/>
    </row>
    <row r="764866" spans="5:5">
      <c r="E764866"/>
    </row>
    <row r="764867" spans="5:5">
      <c r="E764867"/>
    </row>
    <row r="764868" spans="5:5">
      <c r="E764868"/>
    </row>
    <row r="764869" spans="5:5">
      <c r="E764869"/>
    </row>
    <row r="764870" spans="5:5">
      <c r="E764870"/>
    </row>
    <row r="764871" spans="5:5">
      <c r="E764871"/>
    </row>
    <row r="764872" spans="5:5">
      <c r="E764872"/>
    </row>
    <row r="764873" spans="5:5">
      <c r="E764873"/>
    </row>
    <row r="764874" spans="5:5">
      <c r="E764874"/>
    </row>
    <row r="764875" spans="5:5">
      <c r="E764875"/>
    </row>
    <row r="764876" spans="5:5">
      <c r="E764876"/>
    </row>
    <row r="764877" spans="5:5">
      <c r="E764877"/>
    </row>
    <row r="764878" spans="5:5">
      <c r="E764878"/>
    </row>
    <row r="764879" spans="5:5">
      <c r="E764879"/>
    </row>
    <row r="764880" spans="5:5">
      <c r="E764880"/>
    </row>
    <row r="764881" spans="5:5">
      <c r="E764881"/>
    </row>
    <row r="764882" spans="5:5">
      <c r="E764882"/>
    </row>
    <row r="764883" spans="5:5">
      <c r="E764883"/>
    </row>
    <row r="764884" spans="5:5">
      <c r="E764884"/>
    </row>
    <row r="764885" spans="5:5">
      <c r="E764885"/>
    </row>
    <row r="764886" spans="5:5">
      <c r="E764886"/>
    </row>
    <row r="764887" spans="5:5">
      <c r="E764887"/>
    </row>
    <row r="764888" spans="5:5">
      <c r="E764888"/>
    </row>
    <row r="764889" spans="5:5">
      <c r="E764889"/>
    </row>
    <row r="764890" spans="5:5">
      <c r="E764890"/>
    </row>
    <row r="764891" spans="5:5">
      <c r="E764891"/>
    </row>
    <row r="764892" spans="5:5">
      <c r="E764892"/>
    </row>
    <row r="764893" spans="5:5">
      <c r="E764893"/>
    </row>
    <row r="764894" spans="5:5">
      <c r="E764894"/>
    </row>
    <row r="764895" spans="5:5">
      <c r="E764895"/>
    </row>
    <row r="764896" spans="5:5">
      <c r="E764896"/>
    </row>
    <row r="764897" spans="5:5">
      <c r="E764897"/>
    </row>
    <row r="764898" spans="5:5">
      <c r="E764898"/>
    </row>
    <row r="764899" spans="5:5">
      <c r="E764899"/>
    </row>
    <row r="764900" spans="5:5">
      <c r="E764900"/>
    </row>
    <row r="764901" spans="5:5">
      <c r="E764901"/>
    </row>
    <row r="764902" spans="5:5">
      <c r="E764902"/>
    </row>
    <row r="764903" spans="5:5">
      <c r="E764903"/>
    </row>
    <row r="764904" spans="5:5">
      <c r="E764904"/>
    </row>
    <row r="764905" spans="5:5">
      <c r="E764905"/>
    </row>
    <row r="764906" spans="5:5">
      <c r="E764906"/>
    </row>
    <row r="764907" spans="5:5">
      <c r="E764907"/>
    </row>
    <row r="764908" spans="5:5">
      <c r="E764908"/>
    </row>
    <row r="764909" spans="5:5">
      <c r="E764909"/>
    </row>
    <row r="764910" spans="5:5">
      <c r="E764910"/>
    </row>
    <row r="764911" spans="5:5">
      <c r="E764911"/>
    </row>
    <row r="764912" spans="5:5">
      <c r="E764912"/>
    </row>
    <row r="764913" spans="5:5">
      <c r="E764913"/>
    </row>
    <row r="764914" spans="5:5">
      <c r="E764914"/>
    </row>
    <row r="764915" spans="5:5">
      <c r="E764915"/>
    </row>
    <row r="764916" spans="5:5">
      <c r="E764916"/>
    </row>
    <row r="764917" spans="5:5">
      <c r="E764917"/>
    </row>
    <row r="764918" spans="5:5">
      <c r="E764918"/>
    </row>
    <row r="764919" spans="5:5">
      <c r="E764919"/>
    </row>
    <row r="764920" spans="5:5">
      <c r="E764920"/>
    </row>
    <row r="764921" spans="5:5">
      <c r="E764921"/>
    </row>
    <row r="764922" spans="5:5">
      <c r="E764922"/>
    </row>
    <row r="764923" spans="5:5">
      <c r="E764923"/>
    </row>
    <row r="764924" spans="5:5">
      <c r="E764924"/>
    </row>
    <row r="764925" spans="5:5">
      <c r="E764925"/>
    </row>
    <row r="764926" spans="5:5">
      <c r="E764926"/>
    </row>
    <row r="764927" spans="5:5">
      <c r="E764927"/>
    </row>
    <row r="764928" spans="5:5">
      <c r="E764928"/>
    </row>
    <row r="764929" spans="5:5">
      <c r="E764929"/>
    </row>
    <row r="764930" spans="5:5">
      <c r="E764930"/>
    </row>
    <row r="764931" spans="5:5">
      <c r="E764931"/>
    </row>
    <row r="764932" spans="5:5">
      <c r="E764932"/>
    </row>
    <row r="764933" spans="5:5">
      <c r="E764933"/>
    </row>
    <row r="764934" spans="5:5">
      <c r="E764934"/>
    </row>
    <row r="764935" spans="5:5">
      <c r="E764935"/>
    </row>
    <row r="764936" spans="5:5">
      <c r="E764936"/>
    </row>
    <row r="764937" spans="5:5">
      <c r="E764937"/>
    </row>
    <row r="764938" spans="5:5">
      <c r="E764938"/>
    </row>
    <row r="764939" spans="5:5">
      <c r="E764939"/>
    </row>
    <row r="764940" spans="5:5">
      <c r="E764940"/>
    </row>
    <row r="764941" spans="5:5">
      <c r="E764941"/>
    </row>
    <row r="764942" spans="5:5">
      <c r="E764942"/>
    </row>
    <row r="764943" spans="5:5">
      <c r="E764943"/>
    </row>
    <row r="764944" spans="5:5">
      <c r="E764944"/>
    </row>
    <row r="764945" spans="5:5">
      <c r="E764945"/>
    </row>
    <row r="764946" spans="5:5">
      <c r="E764946"/>
    </row>
    <row r="764947" spans="5:5">
      <c r="E764947"/>
    </row>
    <row r="764948" spans="5:5">
      <c r="E764948"/>
    </row>
    <row r="764949" spans="5:5">
      <c r="E764949"/>
    </row>
    <row r="764950" spans="5:5">
      <c r="E764950"/>
    </row>
    <row r="764951" spans="5:5">
      <c r="E764951"/>
    </row>
    <row r="764952" spans="5:5">
      <c r="E764952"/>
    </row>
    <row r="764953" spans="5:5">
      <c r="E764953"/>
    </row>
    <row r="764954" spans="5:5">
      <c r="E764954"/>
    </row>
    <row r="764955" spans="5:5">
      <c r="E764955"/>
    </row>
    <row r="764956" spans="5:5">
      <c r="E764956"/>
    </row>
    <row r="764957" spans="5:5">
      <c r="E764957"/>
    </row>
    <row r="764958" spans="5:5">
      <c r="E764958"/>
    </row>
    <row r="764959" spans="5:5">
      <c r="E764959"/>
    </row>
    <row r="764960" spans="5:5">
      <c r="E764960"/>
    </row>
    <row r="764961" spans="5:5">
      <c r="E764961"/>
    </row>
    <row r="764962" spans="5:5">
      <c r="E764962"/>
    </row>
    <row r="764963" spans="5:5">
      <c r="E764963"/>
    </row>
    <row r="764964" spans="5:5">
      <c r="E764964"/>
    </row>
    <row r="764965" spans="5:5">
      <c r="E764965"/>
    </row>
    <row r="764966" spans="5:5">
      <c r="E764966"/>
    </row>
    <row r="764967" spans="5:5">
      <c r="E764967"/>
    </row>
    <row r="764968" spans="5:5">
      <c r="E764968"/>
    </row>
    <row r="764969" spans="5:5">
      <c r="E764969"/>
    </row>
    <row r="764970" spans="5:5">
      <c r="E764970"/>
    </row>
    <row r="764971" spans="5:5">
      <c r="E764971"/>
    </row>
    <row r="764972" spans="5:5">
      <c r="E764972"/>
    </row>
    <row r="764973" spans="5:5">
      <c r="E764973"/>
    </row>
    <row r="764974" spans="5:5">
      <c r="E764974"/>
    </row>
    <row r="764975" spans="5:5">
      <c r="E764975"/>
    </row>
    <row r="764976" spans="5:5">
      <c r="E764976"/>
    </row>
    <row r="764977" spans="5:5">
      <c r="E764977"/>
    </row>
    <row r="764978" spans="5:5">
      <c r="E764978"/>
    </row>
    <row r="764979" spans="5:5">
      <c r="E764979"/>
    </row>
    <row r="764980" spans="5:5">
      <c r="E764980"/>
    </row>
    <row r="764981" spans="5:5">
      <c r="E764981"/>
    </row>
    <row r="764982" spans="5:5">
      <c r="E764982"/>
    </row>
    <row r="764983" spans="5:5">
      <c r="E764983"/>
    </row>
    <row r="764984" spans="5:5">
      <c r="E764984"/>
    </row>
    <row r="764985" spans="5:5">
      <c r="E764985"/>
    </row>
    <row r="764986" spans="5:5">
      <c r="E764986"/>
    </row>
    <row r="764987" spans="5:5">
      <c r="E764987"/>
    </row>
    <row r="764988" spans="5:5">
      <c r="E764988"/>
    </row>
    <row r="764989" spans="5:5">
      <c r="E764989"/>
    </row>
    <row r="764990" spans="5:5">
      <c r="E764990"/>
    </row>
    <row r="764991" spans="5:5">
      <c r="E764991"/>
    </row>
    <row r="764992" spans="5:5">
      <c r="E764992"/>
    </row>
    <row r="764993" spans="5:5">
      <c r="E764993"/>
    </row>
    <row r="764994" spans="5:5">
      <c r="E764994"/>
    </row>
    <row r="764995" spans="5:5">
      <c r="E764995"/>
    </row>
    <row r="764996" spans="5:5">
      <c r="E764996"/>
    </row>
    <row r="764997" spans="5:5">
      <c r="E764997"/>
    </row>
    <row r="764998" spans="5:5">
      <c r="E764998"/>
    </row>
    <row r="764999" spans="5:5">
      <c r="E764999"/>
    </row>
    <row r="765000" spans="5:5">
      <c r="E765000"/>
    </row>
    <row r="765001" spans="5:5">
      <c r="E765001"/>
    </row>
    <row r="765002" spans="5:5">
      <c r="E765002"/>
    </row>
    <row r="765003" spans="5:5">
      <c r="E765003"/>
    </row>
    <row r="765004" spans="5:5">
      <c r="E765004"/>
    </row>
    <row r="765005" spans="5:5">
      <c r="E765005"/>
    </row>
    <row r="765006" spans="5:5">
      <c r="E765006"/>
    </row>
    <row r="765007" spans="5:5">
      <c r="E765007"/>
    </row>
    <row r="765008" spans="5:5">
      <c r="E765008"/>
    </row>
    <row r="765009" spans="5:5">
      <c r="E765009"/>
    </row>
    <row r="765010" spans="5:5">
      <c r="E765010"/>
    </row>
    <row r="765011" spans="5:5">
      <c r="E765011"/>
    </row>
    <row r="765012" spans="5:5">
      <c r="E765012"/>
    </row>
    <row r="765013" spans="5:5">
      <c r="E765013"/>
    </row>
    <row r="765014" spans="5:5">
      <c r="E765014"/>
    </row>
    <row r="765015" spans="5:5">
      <c r="E765015"/>
    </row>
    <row r="765016" spans="5:5">
      <c r="E765016"/>
    </row>
    <row r="765017" spans="5:5">
      <c r="E765017"/>
    </row>
    <row r="765018" spans="5:5">
      <c r="E765018"/>
    </row>
    <row r="765019" spans="5:5">
      <c r="E765019"/>
    </row>
    <row r="765020" spans="5:5">
      <c r="E765020"/>
    </row>
    <row r="765021" spans="5:5">
      <c r="E765021"/>
    </row>
    <row r="765022" spans="5:5">
      <c r="E765022"/>
    </row>
    <row r="765023" spans="5:5">
      <c r="E765023"/>
    </row>
    <row r="765024" spans="5:5">
      <c r="E765024"/>
    </row>
    <row r="765025" spans="5:5">
      <c r="E765025"/>
    </row>
    <row r="765026" spans="5:5">
      <c r="E765026"/>
    </row>
    <row r="765027" spans="5:5">
      <c r="E765027"/>
    </row>
    <row r="765028" spans="5:5">
      <c r="E765028"/>
    </row>
    <row r="765029" spans="5:5">
      <c r="E765029"/>
    </row>
    <row r="765030" spans="5:5">
      <c r="E765030"/>
    </row>
    <row r="765031" spans="5:5">
      <c r="E765031"/>
    </row>
    <row r="765032" spans="5:5">
      <c r="E765032"/>
    </row>
    <row r="765033" spans="5:5">
      <c r="E765033"/>
    </row>
    <row r="765034" spans="5:5">
      <c r="E765034"/>
    </row>
    <row r="765035" spans="5:5">
      <c r="E765035"/>
    </row>
    <row r="765036" spans="5:5">
      <c r="E765036"/>
    </row>
    <row r="765037" spans="5:5">
      <c r="E765037"/>
    </row>
    <row r="765038" spans="5:5">
      <c r="E765038"/>
    </row>
    <row r="765039" spans="5:5">
      <c r="E765039"/>
    </row>
    <row r="765040" spans="5:5">
      <c r="E765040"/>
    </row>
    <row r="765041" spans="5:5">
      <c r="E765041"/>
    </row>
    <row r="765042" spans="5:5">
      <c r="E765042"/>
    </row>
    <row r="765043" spans="5:5">
      <c r="E765043"/>
    </row>
    <row r="765044" spans="5:5">
      <c r="E765044"/>
    </row>
    <row r="765045" spans="5:5">
      <c r="E765045"/>
    </row>
    <row r="765046" spans="5:5">
      <c r="E765046"/>
    </row>
    <row r="765047" spans="5:5">
      <c r="E765047"/>
    </row>
    <row r="765048" spans="5:5">
      <c r="E765048"/>
    </row>
    <row r="765049" spans="5:5">
      <c r="E765049"/>
    </row>
    <row r="765050" spans="5:5">
      <c r="E765050"/>
    </row>
    <row r="765051" spans="5:5">
      <c r="E765051"/>
    </row>
    <row r="765052" spans="5:5">
      <c r="E765052"/>
    </row>
    <row r="765053" spans="5:5">
      <c r="E765053"/>
    </row>
    <row r="765054" spans="5:5">
      <c r="E765054"/>
    </row>
    <row r="765055" spans="5:5">
      <c r="E765055"/>
    </row>
    <row r="765056" spans="5:5">
      <c r="E765056"/>
    </row>
    <row r="765057" spans="5:5">
      <c r="E765057"/>
    </row>
    <row r="765058" spans="5:5">
      <c r="E765058"/>
    </row>
    <row r="765059" spans="5:5">
      <c r="E765059"/>
    </row>
    <row r="765060" spans="5:5">
      <c r="E765060"/>
    </row>
    <row r="765061" spans="5:5">
      <c r="E765061"/>
    </row>
    <row r="765062" spans="5:5">
      <c r="E765062"/>
    </row>
    <row r="765063" spans="5:5">
      <c r="E765063"/>
    </row>
    <row r="765064" spans="5:5">
      <c r="E765064"/>
    </row>
    <row r="765065" spans="5:5">
      <c r="E765065"/>
    </row>
    <row r="765066" spans="5:5">
      <c r="E765066"/>
    </row>
    <row r="765067" spans="5:5">
      <c r="E765067"/>
    </row>
    <row r="765068" spans="5:5">
      <c r="E765068"/>
    </row>
    <row r="765069" spans="5:5">
      <c r="E765069"/>
    </row>
    <row r="765070" spans="5:5">
      <c r="E765070"/>
    </row>
    <row r="765071" spans="5:5">
      <c r="E765071"/>
    </row>
    <row r="765072" spans="5:5">
      <c r="E765072"/>
    </row>
    <row r="765073" spans="5:5">
      <c r="E765073"/>
    </row>
    <row r="765074" spans="5:5">
      <c r="E765074"/>
    </row>
    <row r="765075" spans="5:5">
      <c r="E765075"/>
    </row>
    <row r="765076" spans="5:5">
      <c r="E765076"/>
    </row>
    <row r="765077" spans="5:5">
      <c r="E765077"/>
    </row>
    <row r="765078" spans="5:5">
      <c r="E765078"/>
    </row>
    <row r="765079" spans="5:5">
      <c r="E765079"/>
    </row>
    <row r="765080" spans="5:5">
      <c r="E765080"/>
    </row>
    <row r="765081" spans="5:5">
      <c r="E765081"/>
    </row>
    <row r="765082" spans="5:5">
      <c r="E765082"/>
    </row>
    <row r="765083" spans="5:5">
      <c r="E765083"/>
    </row>
    <row r="765084" spans="5:5">
      <c r="E765084"/>
    </row>
    <row r="765085" spans="5:5">
      <c r="E765085"/>
    </row>
    <row r="765086" spans="5:5">
      <c r="E765086"/>
    </row>
    <row r="765087" spans="5:5">
      <c r="E765087"/>
    </row>
    <row r="765088" spans="5:5">
      <c r="E765088"/>
    </row>
    <row r="765089" spans="5:5">
      <c r="E765089"/>
    </row>
    <row r="765090" spans="5:5">
      <c r="E765090"/>
    </row>
    <row r="765091" spans="5:5">
      <c r="E765091"/>
    </row>
    <row r="765092" spans="5:5">
      <c r="E765092"/>
    </row>
    <row r="765093" spans="5:5">
      <c r="E765093"/>
    </row>
    <row r="765094" spans="5:5">
      <c r="E765094"/>
    </row>
    <row r="765095" spans="5:5">
      <c r="E765095"/>
    </row>
    <row r="765096" spans="5:5">
      <c r="E765096"/>
    </row>
    <row r="765097" spans="5:5">
      <c r="E765097"/>
    </row>
    <row r="765098" spans="5:5">
      <c r="E765098"/>
    </row>
    <row r="765099" spans="5:5">
      <c r="E765099"/>
    </row>
    <row r="765100" spans="5:5">
      <c r="E765100"/>
    </row>
    <row r="765101" spans="5:5">
      <c r="E765101"/>
    </row>
    <row r="765102" spans="5:5">
      <c r="E765102"/>
    </row>
    <row r="765103" spans="5:5">
      <c r="E765103"/>
    </row>
    <row r="765104" spans="5:5">
      <c r="E765104"/>
    </row>
    <row r="765105" spans="5:5">
      <c r="E765105"/>
    </row>
    <row r="765106" spans="5:5">
      <c r="E765106"/>
    </row>
    <row r="765107" spans="5:5">
      <c r="E765107"/>
    </row>
    <row r="765108" spans="5:5">
      <c r="E765108"/>
    </row>
    <row r="765109" spans="5:5">
      <c r="E765109"/>
    </row>
    <row r="765110" spans="5:5">
      <c r="E765110"/>
    </row>
    <row r="765111" spans="5:5">
      <c r="E765111"/>
    </row>
    <row r="765112" spans="5:5">
      <c r="E765112"/>
    </row>
    <row r="765113" spans="5:5">
      <c r="E765113"/>
    </row>
    <row r="765114" spans="5:5">
      <c r="E765114"/>
    </row>
    <row r="765115" spans="5:5">
      <c r="E765115"/>
    </row>
    <row r="765116" spans="5:5">
      <c r="E765116"/>
    </row>
    <row r="765117" spans="5:5">
      <c r="E765117"/>
    </row>
    <row r="765118" spans="5:5">
      <c r="E765118"/>
    </row>
    <row r="765119" spans="5:5">
      <c r="E765119"/>
    </row>
    <row r="765120" spans="5:5">
      <c r="E765120"/>
    </row>
    <row r="765121" spans="5:5">
      <c r="E765121"/>
    </row>
    <row r="765122" spans="5:5">
      <c r="E765122"/>
    </row>
    <row r="765123" spans="5:5">
      <c r="E765123"/>
    </row>
    <row r="765124" spans="5:5">
      <c r="E765124"/>
    </row>
    <row r="765125" spans="5:5">
      <c r="E765125"/>
    </row>
    <row r="765126" spans="5:5">
      <c r="E765126"/>
    </row>
    <row r="765127" spans="5:5">
      <c r="E765127"/>
    </row>
    <row r="765128" spans="5:5">
      <c r="E765128"/>
    </row>
    <row r="765129" spans="5:5">
      <c r="E765129"/>
    </row>
    <row r="765130" spans="5:5">
      <c r="E765130"/>
    </row>
    <row r="765131" spans="5:5">
      <c r="E765131"/>
    </row>
    <row r="765132" spans="5:5">
      <c r="E765132"/>
    </row>
    <row r="765133" spans="5:5">
      <c r="E765133"/>
    </row>
    <row r="765134" spans="5:5">
      <c r="E765134"/>
    </row>
    <row r="765135" spans="5:5">
      <c r="E765135"/>
    </row>
    <row r="765136" spans="5:5">
      <c r="E765136"/>
    </row>
    <row r="765137" spans="5:5">
      <c r="E765137"/>
    </row>
    <row r="765138" spans="5:5">
      <c r="E765138"/>
    </row>
    <row r="765139" spans="5:5">
      <c r="E765139"/>
    </row>
    <row r="765140" spans="5:5">
      <c r="E765140"/>
    </row>
    <row r="765141" spans="5:5">
      <c r="E765141"/>
    </row>
    <row r="765142" spans="5:5">
      <c r="E765142"/>
    </row>
    <row r="765143" spans="5:5">
      <c r="E765143"/>
    </row>
    <row r="765144" spans="5:5">
      <c r="E765144"/>
    </row>
    <row r="765145" spans="5:5">
      <c r="E765145"/>
    </row>
    <row r="765146" spans="5:5">
      <c r="E765146"/>
    </row>
    <row r="765147" spans="5:5">
      <c r="E765147"/>
    </row>
    <row r="765148" spans="5:5">
      <c r="E765148"/>
    </row>
    <row r="765149" spans="5:5">
      <c r="E765149"/>
    </row>
    <row r="765150" spans="5:5">
      <c r="E765150"/>
    </row>
    <row r="765151" spans="5:5">
      <c r="E765151"/>
    </row>
    <row r="765152" spans="5:5">
      <c r="E765152"/>
    </row>
    <row r="765153" spans="5:5">
      <c r="E765153"/>
    </row>
    <row r="765154" spans="5:5">
      <c r="E765154"/>
    </row>
    <row r="765155" spans="5:5">
      <c r="E765155"/>
    </row>
    <row r="765156" spans="5:5">
      <c r="E765156"/>
    </row>
    <row r="765157" spans="5:5">
      <c r="E765157"/>
    </row>
    <row r="765158" spans="5:5">
      <c r="E765158"/>
    </row>
    <row r="765159" spans="5:5">
      <c r="E765159"/>
    </row>
    <row r="765160" spans="5:5">
      <c r="E765160"/>
    </row>
    <row r="765161" spans="5:5">
      <c r="E765161"/>
    </row>
    <row r="765162" spans="5:5">
      <c r="E765162"/>
    </row>
    <row r="765163" spans="5:5">
      <c r="E765163"/>
    </row>
    <row r="765164" spans="5:5">
      <c r="E765164"/>
    </row>
    <row r="765165" spans="5:5">
      <c r="E765165"/>
    </row>
    <row r="765166" spans="5:5">
      <c r="E765166"/>
    </row>
    <row r="765167" spans="5:5">
      <c r="E765167"/>
    </row>
    <row r="765168" spans="5:5">
      <c r="E765168"/>
    </row>
    <row r="765169" spans="5:5">
      <c r="E765169"/>
    </row>
    <row r="765170" spans="5:5">
      <c r="E765170"/>
    </row>
    <row r="765171" spans="5:5">
      <c r="E765171"/>
    </row>
    <row r="765172" spans="5:5">
      <c r="E765172"/>
    </row>
    <row r="765173" spans="5:5">
      <c r="E765173"/>
    </row>
    <row r="765174" spans="5:5">
      <c r="E765174"/>
    </row>
    <row r="765175" spans="5:5">
      <c r="E765175"/>
    </row>
    <row r="765176" spans="5:5">
      <c r="E765176"/>
    </row>
    <row r="765177" spans="5:5">
      <c r="E765177"/>
    </row>
    <row r="765178" spans="5:5">
      <c r="E765178"/>
    </row>
    <row r="765179" spans="5:5">
      <c r="E765179"/>
    </row>
    <row r="765180" spans="5:5">
      <c r="E765180"/>
    </row>
    <row r="765181" spans="5:5">
      <c r="E765181"/>
    </row>
    <row r="765182" spans="5:5">
      <c r="E765182"/>
    </row>
    <row r="765183" spans="5:5">
      <c r="E765183"/>
    </row>
    <row r="765184" spans="5:5">
      <c r="E765184"/>
    </row>
    <row r="765185" spans="5:5">
      <c r="E765185"/>
    </row>
    <row r="765186" spans="5:5">
      <c r="E765186"/>
    </row>
    <row r="765187" spans="5:5">
      <c r="E765187"/>
    </row>
    <row r="765188" spans="5:5">
      <c r="E765188"/>
    </row>
    <row r="765189" spans="5:5">
      <c r="E765189"/>
    </row>
    <row r="765190" spans="5:5">
      <c r="E765190"/>
    </row>
    <row r="765191" spans="5:5">
      <c r="E765191"/>
    </row>
    <row r="765192" spans="5:5">
      <c r="E765192"/>
    </row>
    <row r="765193" spans="5:5">
      <c r="E765193"/>
    </row>
    <row r="765194" spans="5:5">
      <c r="E765194"/>
    </row>
    <row r="765195" spans="5:5">
      <c r="E765195"/>
    </row>
    <row r="765196" spans="5:5">
      <c r="E765196"/>
    </row>
    <row r="765197" spans="5:5">
      <c r="E765197"/>
    </row>
    <row r="765198" spans="5:5">
      <c r="E765198"/>
    </row>
    <row r="765199" spans="5:5">
      <c r="E765199"/>
    </row>
    <row r="765200" spans="5:5">
      <c r="E765200"/>
    </row>
    <row r="765201" spans="5:5">
      <c r="E765201"/>
    </row>
    <row r="765202" spans="5:5">
      <c r="E765202"/>
    </row>
    <row r="765203" spans="5:5">
      <c r="E765203"/>
    </row>
    <row r="765204" spans="5:5">
      <c r="E765204"/>
    </row>
    <row r="765205" spans="5:5">
      <c r="E765205"/>
    </row>
    <row r="765206" spans="5:5">
      <c r="E765206"/>
    </row>
    <row r="765207" spans="5:5">
      <c r="E765207"/>
    </row>
    <row r="765208" spans="5:5">
      <c r="E765208"/>
    </row>
    <row r="765209" spans="5:5">
      <c r="E765209"/>
    </row>
    <row r="765210" spans="5:5">
      <c r="E765210"/>
    </row>
    <row r="765211" spans="5:5">
      <c r="E765211"/>
    </row>
    <row r="765212" spans="5:5">
      <c r="E765212"/>
    </row>
    <row r="765213" spans="5:5">
      <c r="E765213"/>
    </row>
    <row r="765214" spans="5:5">
      <c r="E765214"/>
    </row>
    <row r="765215" spans="5:5">
      <c r="E765215"/>
    </row>
    <row r="765216" spans="5:5">
      <c r="E765216"/>
    </row>
    <row r="765217" spans="5:5">
      <c r="E765217"/>
    </row>
    <row r="765218" spans="5:5">
      <c r="E765218"/>
    </row>
    <row r="765219" spans="5:5">
      <c r="E765219"/>
    </row>
    <row r="765220" spans="5:5">
      <c r="E765220"/>
    </row>
    <row r="765221" spans="5:5">
      <c r="E765221"/>
    </row>
    <row r="765222" spans="5:5">
      <c r="E765222"/>
    </row>
    <row r="765223" spans="5:5">
      <c r="E765223"/>
    </row>
    <row r="765224" spans="5:5">
      <c r="E765224"/>
    </row>
    <row r="765225" spans="5:5">
      <c r="E765225"/>
    </row>
    <row r="765226" spans="5:5">
      <c r="E765226"/>
    </row>
    <row r="765227" spans="5:5">
      <c r="E765227"/>
    </row>
    <row r="765228" spans="5:5">
      <c r="E765228"/>
    </row>
    <row r="765229" spans="5:5">
      <c r="E765229"/>
    </row>
    <row r="765230" spans="5:5">
      <c r="E765230"/>
    </row>
    <row r="765231" spans="5:5">
      <c r="E765231"/>
    </row>
    <row r="765232" spans="5:5">
      <c r="E765232"/>
    </row>
    <row r="765233" spans="5:5">
      <c r="E765233"/>
    </row>
    <row r="765234" spans="5:5">
      <c r="E765234"/>
    </row>
    <row r="765235" spans="5:5">
      <c r="E765235"/>
    </row>
    <row r="765236" spans="5:5">
      <c r="E765236"/>
    </row>
    <row r="765237" spans="5:5">
      <c r="E765237"/>
    </row>
    <row r="765238" spans="5:5">
      <c r="E765238"/>
    </row>
    <row r="765239" spans="5:5">
      <c r="E765239"/>
    </row>
    <row r="765240" spans="5:5">
      <c r="E765240"/>
    </row>
    <row r="765241" spans="5:5">
      <c r="E765241"/>
    </row>
    <row r="765242" spans="5:5">
      <c r="E765242"/>
    </row>
    <row r="765243" spans="5:5">
      <c r="E765243"/>
    </row>
    <row r="765244" spans="5:5">
      <c r="E765244"/>
    </row>
    <row r="765245" spans="5:5">
      <c r="E765245"/>
    </row>
    <row r="765246" spans="5:5">
      <c r="E765246"/>
    </row>
    <row r="765247" spans="5:5">
      <c r="E765247"/>
    </row>
    <row r="765248" spans="5:5">
      <c r="E765248"/>
    </row>
    <row r="765249" spans="5:5">
      <c r="E765249"/>
    </row>
    <row r="765250" spans="5:5">
      <c r="E765250"/>
    </row>
    <row r="765251" spans="5:5">
      <c r="E765251"/>
    </row>
    <row r="765252" spans="5:5">
      <c r="E765252"/>
    </row>
    <row r="765253" spans="5:5">
      <c r="E765253"/>
    </row>
    <row r="765254" spans="5:5">
      <c r="E765254"/>
    </row>
    <row r="765255" spans="5:5">
      <c r="E765255"/>
    </row>
    <row r="765256" spans="5:5">
      <c r="E765256"/>
    </row>
    <row r="765257" spans="5:5">
      <c r="E765257"/>
    </row>
    <row r="765258" spans="5:5">
      <c r="E765258"/>
    </row>
    <row r="765259" spans="5:5">
      <c r="E765259"/>
    </row>
    <row r="765260" spans="5:5">
      <c r="E765260"/>
    </row>
    <row r="765261" spans="5:5">
      <c r="E765261"/>
    </row>
    <row r="765262" spans="5:5">
      <c r="E765262"/>
    </row>
    <row r="765263" spans="5:5">
      <c r="E765263"/>
    </row>
    <row r="765264" spans="5:5">
      <c r="E765264"/>
    </row>
    <row r="765265" spans="5:5">
      <c r="E765265"/>
    </row>
    <row r="765266" spans="5:5">
      <c r="E765266"/>
    </row>
    <row r="765267" spans="5:5">
      <c r="E765267"/>
    </row>
    <row r="765268" spans="5:5">
      <c r="E765268"/>
    </row>
    <row r="765269" spans="5:5">
      <c r="E765269"/>
    </row>
    <row r="765270" spans="5:5">
      <c r="E765270"/>
    </row>
    <row r="765271" spans="5:5">
      <c r="E765271"/>
    </row>
    <row r="765272" spans="5:5">
      <c r="E765272"/>
    </row>
    <row r="765273" spans="5:5">
      <c r="E765273"/>
    </row>
    <row r="765274" spans="5:5">
      <c r="E765274"/>
    </row>
    <row r="765275" spans="5:5">
      <c r="E765275"/>
    </row>
    <row r="765276" spans="5:5">
      <c r="E765276"/>
    </row>
    <row r="765277" spans="5:5">
      <c r="E765277"/>
    </row>
    <row r="765278" spans="5:5">
      <c r="E765278"/>
    </row>
    <row r="765279" spans="5:5">
      <c r="E765279"/>
    </row>
    <row r="765280" spans="5:5">
      <c r="E765280"/>
    </row>
    <row r="765281" spans="5:5">
      <c r="E765281"/>
    </row>
    <row r="765282" spans="5:5">
      <c r="E765282"/>
    </row>
    <row r="765283" spans="5:5">
      <c r="E765283"/>
    </row>
    <row r="765284" spans="5:5">
      <c r="E765284"/>
    </row>
    <row r="765285" spans="5:5">
      <c r="E765285"/>
    </row>
    <row r="765286" spans="5:5">
      <c r="E765286"/>
    </row>
    <row r="765287" spans="5:5">
      <c r="E765287"/>
    </row>
    <row r="765288" spans="5:5">
      <c r="E765288"/>
    </row>
    <row r="765289" spans="5:5">
      <c r="E765289"/>
    </row>
    <row r="765290" spans="5:5">
      <c r="E765290"/>
    </row>
    <row r="765291" spans="5:5">
      <c r="E765291"/>
    </row>
    <row r="765292" spans="5:5">
      <c r="E765292"/>
    </row>
    <row r="765293" spans="5:5">
      <c r="E765293"/>
    </row>
    <row r="765294" spans="5:5">
      <c r="E765294"/>
    </row>
    <row r="765295" spans="5:5">
      <c r="E765295"/>
    </row>
    <row r="765296" spans="5:5">
      <c r="E765296"/>
    </row>
    <row r="765297" spans="5:5">
      <c r="E765297"/>
    </row>
    <row r="765298" spans="5:5">
      <c r="E765298"/>
    </row>
    <row r="765299" spans="5:5">
      <c r="E765299"/>
    </row>
    <row r="765300" spans="5:5">
      <c r="E765300"/>
    </row>
    <row r="765301" spans="5:5">
      <c r="E765301"/>
    </row>
    <row r="765302" spans="5:5">
      <c r="E765302"/>
    </row>
    <row r="765303" spans="5:5">
      <c r="E765303"/>
    </row>
    <row r="765304" spans="5:5">
      <c r="E765304"/>
    </row>
    <row r="765305" spans="5:5">
      <c r="E765305"/>
    </row>
    <row r="765306" spans="5:5">
      <c r="E765306"/>
    </row>
    <row r="765307" spans="5:5">
      <c r="E765307"/>
    </row>
    <row r="765308" spans="5:5">
      <c r="E765308"/>
    </row>
    <row r="765309" spans="5:5">
      <c r="E765309"/>
    </row>
    <row r="765310" spans="5:5">
      <c r="E765310"/>
    </row>
    <row r="765311" spans="5:5">
      <c r="E765311"/>
    </row>
    <row r="765312" spans="5:5">
      <c r="E765312"/>
    </row>
    <row r="765313" spans="5:5">
      <c r="E765313"/>
    </row>
    <row r="765314" spans="5:5">
      <c r="E765314"/>
    </row>
    <row r="765315" spans="5:5">
      <c r="E765315"/>
    </row>
    <row r="765316" spans="5:5">
      <c r="E765316"/>
    </row>
    <row r="765317" spans="5:5">
      <c r="E765317"/>
    </row>
    <row r="765318" spans="5:5">
      <c r="E765318"/>
    </row>
    <row r="765319" spans="5:5">
      <c r="E765319"/>
    </row>
    <row r="765320" spans="5:5">
      <c r="E765320"/>
    </row>
    <row r="765321" spans="5:5">
      <c r="E765321"/>
    </row>
    <row r="765322" spans="5:5">
      <c r="E765322"/>
    </row>
    <row r="765323" spans="5:5">
      <c r="E765323"/>
    </row>
    <row r="765324" spans="5:5">
      <c r="E765324"/>
    </row>
    <row r="765325" spans="5:5">
      <c r="E765325"/>
    </row>
    <row r="765326" spans="5:5">
      <c r="E765326"/>
    </row>
    <row r="765327" spans="5:5">
      <c r="E765327"/>
    </row>
    <row r="765328" spans="5:5">
      <c r="E765328"/>
    </row>
    <row r="765329" spans="5:5">
      <c r="E765329"/>
    </row>
    <row r="765330" spans="5:5">
      <c r="E765330"/>
    </row>
    <row r="765331" spans="5:5">
      <c r="E765331"/>
    </row>
    <row r="765332" spans="5:5">
      <c r="E765332"/>
    </row>
    <row r="765333" spans="5:5">
      <c r="E765333"/>
    </row>
    <row r="765334" spans="5:5">
      <c r="E765334"/>
    </row>
    <row r="765335" spans="5:5">
      <c r="E765335"/>
    </row>
    <row r="765336" spans="5:5">
      <c r="E765336"/>
    </row>
    <row r="765337" spans="5:5">
      <c r="E765337"/>
    </row>
    <row r="765338" spans="5:5">
      <c r="E765338"/>
    </row>
    <row r="765339" spans="5:5">
      <c r="E765339"/>
    </row>
    <row r="765340" spans="5:5">
      <c r="E765340"/>
    </row>
    <row r="765341" spans="5:5">
      <c r="E765341"/>
    </row>
    <row r="765342" spans="5:5">
      <c r="E765342"/>
    </row>
    <row r="765343" spans="5:5">
      <c r="E765343"/>
    </row>
    <row r="765344" spans="5:5">
      <c r="E765344"/>
    </row>
    <row r="765345" spans="5:5">
      <c r="E765345"/>
    </row>
    <row r="765346" spans="5:5">
      <c r="E765346"/>
    </row>
    <row r="765347" spans="5:5">
      <c r="E765347"/>
    </row>
    <row r="765348" spans="5:5">
      <c r="E765348"/>
    </row>
    <row r="765349" spans="5:5">
      <c r="E765349"/>
    </row>
    <row r="765350" spans="5:5">
      <c r="E765350"/>
    </row>
    <row r="765351" spans="5:5">
      <c r="E765351"/>
    </row>
    <row r="765352" spans="5:5">
      <c r="E765352"/>
    </row>
    <row r="765353" spans="5:5">
      <c r="E765353"/>
    </row>
    <row r="765354" spans="5:5">
      <c r="E765354"/>
    </row>
    <row r="765355" spans="5:5">
      <c r="E765355"/>
    </row>
    <row r="765356" spans="5:5">
      <c r="E765356"/>
    </row>
    <row r="765357" spans="5:5">
      <c r="E765357"/>
    </row>
    <row r="765358" spans="5:5">
      <c r="E765358"/>
    </row>
    <row r="765359" spans="5:5">
      <c r="E765359"/>
    </row>
    <row r="765360" spans="5:5">
      <c r="E765360"/>
    </row>
    <row r="765361" spans="5:5">
      <c r="E765361"/>
    </row>
    <row r="765362" spans="5:5">
      <c r="E765362"/>
    </row>
    <row r="765363" spans="5:5">
      <c r="E765363"/>
    </row>
    <row r="765364" spans="5:5">
      <c r="E765364"/>
    </row>
    <row r="765365" spans="5:5">
      <c r="E765365"/>
    </row>
    <row r="765366" spans="5:5">
      <c r="E765366"/>
    </row>
    <row r="765367" spans="5:5">
      <c r="E765367"/>
    </row>
    <row r="765368" spans="5:5">
      <c r="E765368"/>
    </row>
    <row r="765369" spans="5:5">
      <c r="E765369"/>
    </row>
    <row r="765370" spans="5:5">
      <c r="E765370"/>
    </row>
    <row r="765371" spans="5:5">
      <c r="E765371"/>
    </row>
    <row r="765372" spans="5:5">
      <c r="E765372"/>
    </row>
    <row r="765373" spans="5:5">
      <c r="E765373"/>
    </row>
    <row r="765374" spans="5:5">
      <c r="E765374"/>
    </row>
    <row r="765375" spans="5:5">
      <c r="E765375"/>
    </row>
    <row r="765376" spans="5:5">
      <c r="E765376"/>
    </row>
    <row r="765377" spans="5:5">
      <c r="E765377"/>
    </row>
    <row r="765378" spans="5:5">
      <c r="E765378"/>
    </row>
    <row r="765379" spans="5:5">
      <c r="E765379"/>
    </row>
    <row r="765380" spans="5:5">
      <c r="E765380"/>
    </row>
    <row r="765381" spans="5:5">
      <c r="E765381"/>
    </row>
    <row r="765382" spans="5:5">
      <c r="E765382"/>
    </row>
    <row r="765383" spans="5:5">
      <c r="E765383"/>
    </row>
    <row r="765384" spans="5:5">
      <c r="E765384"/>
    </row>
    <row r="765385" spans="5:5">
      <c r="E765385"/>
    </row>
    <row r="765386" spans="5:5">
      <c r="E765386"/>
    </row>
    <row r="765387" spans="5:5">
      <c r="E765387"/>
    </row>
    <row r="765388" spans="5:5">
      <c r="E765388"/>
    </row>
    <row r="765389" spans="5:5">
      <c r="E765389"/>
    </row>
    <row r="765390" spans="5:5">
      <c r="E765390"/>
    </row>
    <row r="765391" spans="5:5">
      <c r="E765391"/>
    </row>
    <row r="765392" spans="5:5">
      <c r="E765392"/>
    </row>
    <row r="765393" spans="5:5">
      <c r="E765393"/>
    </row>
    <row r="765394" spans="5:5">
      <c r="E765394"/>
    </row>
    <row r="765395" spans="5:5">
      <c r="E765395"/>
    </row>
    <row r="765396" spans="5:5">
      <c r="E765396"/>
    </row>
    <row r="765397" spans="5:5">
      <c r="E765397"/>
    </row>
    <row r="765398" spans="5:5">
      <c r="E765398"/>
    </row>
    <row r="765399" spans="5:5">
      <c r="E765399"/>
    </row>
    <row r="765400" spans="5:5">
      <c r="E765400"/>
    </row>
    <row r="765401" spans="5:5">
      <c r="E765401"/>
    </row>
    <row r="765402" spans="5:5">
      <c r="E765402"/>
    </row>
    <row r="765403" spans="5:5">
      <c r="E765403"/>
    </row>
    <row r="765404" spans="5:5">
      <c r="E765404"/>
    </row>
    <row r="765405" spans="5:5">
      <c r="E765405"/>
    </row>
    <row r="765406" spans="5:5">
      <c r="E765406"/>
    </row>
    <row r="765407" spans="5:5">
      <c r="E765407"/>
    </row>
    <row r="765408" spans="5:5">
      <c r="E765408"/>
    </row>
    <row r="765409" spans="5:5">
      <c r="E765409"/>
    </row>
    <row r="765410" spans="5:5">
      <c r="E765410"/>
    </row>
    <row r="765411" spans="5:5">
      <c r="E765411"/>
    </row>
    <row r="765412" spans="5:5">
      <c r="E765412"/>
    </row>
    <row r="765413" spans="5:5">
      <c r="E765413"/>
    </row>
    <row r="765414" spans="5:5">
      <c r="E765414"/>
    </row>
    <row r="765415" spans="5:5">
      <c r="E765415"/>
    </row>
    <row r="765416" spans="5:5">
      <c r="E765416"/>
    </row>
    <row r="765417" spans="5:5">
      <c r="E765417"/>
    </row>
    <row r="765418" spans="5:5">
      <c r="E765418"/>
    </row>
    <row r="765419" spans="5:5">
      <c r="E765419"/>
    </row>
    <row r="765420" spans="5:5">
      <c r="E765420"/>
    </row>
    <row r="765421" spans="5:5">
      <c r="E765421"/>
    </row>
    <row r="765422" spans="5:5">
      <c r="E765422"/>
    </row>
    <row r="765423" spans="5:5">
      <c r="E765423"/>
    </row>
    <row r="765424" spans="5:5">
      <c r="E765424"/>
    </row>
    <row r="765425" spans="5:5">
      <c r="E765425"/>
    </row>
    <row r="765426" spans="5:5">
      <c r="E765426"/>
    </row>
    <row r="765427" spans="5:5">
      <c r="E765427"/>
    </row>
    <row r="765428" spans="5:5">
      <c r="E765428"/>
    </row>
    <row r="765429" spans="5:5">
      <c r="E765429"/>
    </row>
    <row r="765430" spans="5:5">
      <c r="E765430"/>
    </row>
    <row r="765431" spans="5:5">
      <c r="E765431"/>
    </row>
    <row r="765432" spans="5:5">
      <c r="E765432"/>
    </row>
    <row r="765433" spans="5:5">
      <c r="E765433"/>
    </row>
    <row r="765434" spans="5:5">
      <c r="E765434"/>
    </row>
    <row r="765435" spans="5:5">
      <c r="E765435"/>
    </row>
    <row r="765436" spans="5:5">
      <c r="E765436"/>
    </row>
    <row r="765437" spans="5:5">
      <c r="E765437"/>
    </row>
    <row r="765438" spans="5:5">
      <c r="E765438"/>
    </row>
    <row r="765439" spans="5:5">
      <c r="E765439"/>
    </row>
    <row r="765440" spans="5:5">
      <c r="E765440"/>
    </row>
    <row r="765441" spans="5:5">
      <c r="E765441"/>
    </row>
    <row r="765442" spans="5:5">
      <c r="E765442"/>
    </row>
    <row r="765443" spans="5:5">
      <c r="E765443"/>
    </row>
    <row r="765444" spans="5:5">
      <c r="E765444"/>
    </row>
    <row r="765445" spans="5:5">
      <c r="E765445"/>
    </row>
    <row r="765446" spans="5:5">
      <c r="E765446"/>
    </row>
    <row r="765447" spans="5:5">
      <c r="E765447"/>
    </row>
    <row r="765448" spans="5:5">
      <c r="E765448"/>
    </row>
    <row r="765449" spans="5:5">
      <c r="E765449"/>
    </row>
    <row r="765450" spans="5:5">
      <c r="E765450"/>
    </row>
    <row r="765451" spans="5:5">
      <c r="E765451"/>
    </row>
    <row r="765452" spans="5:5">
      <c r="E765452"/>
    </row>
    <row r="765453" spans="5:5">
      <c r="E765453"/>
    </row>
    <row r="765454" spans="5:5">
      <c r="E765454"/>
    </row>
    <row r="765455" spans="5:5">
      <c r="E765455"/>
    </row>
    <row r="765456" spans="5:5">
      <c r="E765456"/>
    </row>
    <row r="765457" spans="5:5">
      <c r="E765457"/>
    </row>
    <row r="765458" spans="5:5">
      <c r="E765458"/>
    </row>
    <row r="765459" spans="5:5">
      <c r="E765459"/>
    </row>
    <row r="765460" spans="5:5">
      <c r="E765460"/>
    </row>
    <row r="765461" spans="5:5">
      <c r="E765461"/>
    </row>
    <row r="765462" spans="5:5">
      <c r="E765462"/>
    </row>
    <row r="765463" spans="5:5">
      <c r="E765463"/>
    </row>
    <row r="765464" spans="5:5">
      <c r="E765464"/>
    </row>
    <row r="765465" spans="5:5">
      <c r="E765465"/>
    </row>
    <row r="765466" spans="5:5">
      <c r="E765466"/>
    </row>
    <row r="765467" spans="5:5">
      <c r="E765467"/>
    </row>
    <row r="765468" spans="5:5">
      <c r="E765468"/>
    </row>
    <row r="765469" spans="5:5">
      <c r="E765469"/>
    </row>
    <row r="765470" spans="5:5">
      <c r="E765470"/>
    </row>
    <row r="765471" spans="5:5">
      <c r="E765471"/>
    </row>
    <row r="765472" spans="5:5">
      <c r="E765472"/>
    </row>
    <row r="765473" spans="5:5">
      <c r="E765473"/>
    </row>
    <row r="765474" spans="5:5">
      <c r="E765474"/>
    </row>
    <row r="765475" spans="5:5">
      <c r="E765475"/>
    </row>
    <row r="765476" spans="5:5">
      <c r="E765476"/>
    </row>
    <row r="765477" spans="5:5">
      <c r="E765477"/>
    </row>
    <row r="765478" spans="5:5">
      <c r="E765478"/>
    </row>
    <row r="765479" spans="5:5">
      <c r="E765479"/>
    </row>
    <row r="765480" spans="5:5">
      <c r="E765480"/>
    </row>
    <row r="765481" spans="5:5">
      <c r="E765481"/>
    </row>
    <row r="765482" spans="5:5">
      <c r="E765482"/>
    </row>
    <row r="765483" spans="5:5">
      <c r="E765483"/>
    </row>
    <row r="765484" spans="5:5">
      <c r="E765484"/>
    </row>
    <row r="765485" spans="5:5">
      <c r="E765485"/>
    </row>
    <row r="765486" spans="5:5">
      <c r="E765486"/>
    </row>
    <row r="765487" spans="5:5">
      <c r="E765487"/>
    </row>
    <row r="765488" spans="5:5">
      <c r="E765488"/>
    </row>
    <row r="765489" spans="5:5">
      <c r="E765489"/>
    </row>
    <row r="765490" spans="5:5">
      <c r="E765490"/>
    </row>
    <row r="765491" spans="5:5">
      <c r="E765491"/>
    </row>
    <row r="765492" spans="5:5">
      <c r="E765492"/>
    </row>
    <row r="765493" spans="5:5">
      <c r="E765493"/>
    </row>
    <row r="765494" spans="5:5">
      <c r="E765494"/>
    </row>
    <row r="765495" spans="5:5">
      <c r="E765495"/>
    </row>
    <row r="765496" spans="5:5">
      <c r="E765496"/>
    </row>
    <row r="765497" spans="5:5">
      <c r="E765497"/>
    </row>
    <row r="765498" spans="5:5">
      <c r="E765498"/>
    </row>
    <row r="765499" spans="5:5">
      <c r="E765499"/>
    </row>
    <row r="765500" spans="5:5">
      <c r="E765500"/>
    </row>
    <row r="765501" spans="5:5">
      <c r="E765501"/>
    </row>
    <row r="765502" spans="5:5">
      <c r="E765502"/>
    </row>
    <row r="765503" spans="5:5">
      <c r="E765503"/>
    </row>
    <row r="765504" spans="5:5">
      <c r="E765504"/>
    </row>
    <row r="765505" spans="5:5">
      <c r="E765505"/>
    </row>
    <row r="765506" spans="5:5">
      <c r="E765506"/>
    </row>
    <row r="765507" spans="5:5">
      <c r="E765507"/>
    </row>
    <row r="765508" spans="5:5">
      <c r="E765508"/>
    </row>
    <row r="765509" spans="5:5">
      <c r="E765509"/>
    </row>
    <row r="765510" spans="5:5">
      <c r="E765510"/>
    </row>
    <row r="765511" spans="5:5">
      <c r="E765511"/>
    </row>
    <row r="765512" spans="5:5">
      <c r="E765512"/>
    </row>
    <row r="765513" spans="5:5">
      <c r="E765513"/>
    </row>
    <row r="765514" spans="5:5">
      <c r="E765514"/>
    </row>
    <row r="765515" spans="5:5">
      <c r="E765515"/>
    </row>
    <row r="765516" spans="5:5">
      <c r="E765516"/>
    </row>
    <row r="765517" spans="5:5">
      <c r="E765517"/>
    </row>
    <row r="765518" spans="5:5">
      <c r="E765518"/>
    </row>
    <row r="765519" spans="5:5">
      <c r="E765519"/>
    </row>
    <row r="765520" spans="5:5">
      <c r="E765520"/>
    </row>
    <row r="765521" spans="5:5">
      <c r="E765521"/>
    </row>
    <row r="765522" spans="5:5">
      <c r="E765522"/>
    </row>
    <row r="765523" spans="5:5">
      <c r="E765523"/>
    </row>
    <row r="765524" spans="5:5">
      <c r="E765524"/>
    </row>
    <row r="765525" spans="5:5">
      <c r="E765525"/>
    </row>
    <row r="765526" spans="5:5">
      <c r="E765526"/>
    </row>
    <row r="765527" spans="5:5">
      <c r="E765527"/>
    </row>
    <row r="765528" spans="5:5">
      <c r="E765528"/>
    </row>
    <row r="765529" spans="5:5">
      <c r="E765529"/>
    </row>
    <row r="765530" spans="5:5">
      <c r="E765530"/>
    </row>
    <row r="765531" spans="5:5">
      <c r="E765531"/>
    </row>
    <row r="765532" spans="5:5">
      <c r="E765532"/>
    </row>
    <row r="765533" spans="5:5">
      <c r="E765533"/>
    </row>
    <row r="765534" spans="5:5">
      <c r="E765534"/>
    </row>
    <row r="765535" spans="5:5">
      <c r="E765535"/>
    </row>
    <row r="765536" spans="5:5">
      <c r="E765536"/>
    </row>
    <row r="765537" spans="5:5">
      <c r="E765537"/>
    </row>
    <row r="765538" spans="5:5">
      <c r="E765538"/>
    </row>
    <row r="765539" spans="5:5">
      <c r="E765539"/>
    </row>
    <row r="765540" spans="5:5">
      <c r="E765540"/>
    </row>
    <row r="765541" spans="5:5">
      <c r="E765541"/>
    </row>
    <row r="765542" spans="5:5">
      <c r="E765542"/>
    </row>
    <row r="765543" spans="5:5">
      <c r="E765543"/>
    </row>
    <row r="765544" spans="5:5">
      <c r="E765544"/>
    </row>
    <row r="765545" spans="5:5">
      <c r="E765545"/>
    </row>
    <row r="765546" spans="5:5">
      <c r="E765546"/>
    </row>
    <row r="765547" spans="5:5">
      <c r="E765547"/>
    </row>
    <row r="765548" spans="5:5">
      <c r="E765548"/>
    </row>
    <row r="765549" spans="5:5">
      <c r="E765549"/>
    </row>
    <row r="765550" spans="5:5">
      <c r="E765550"/>
    </row>
    <row r="765551" spans="5:5">
      <c r="E765551"/>
    </row>
    <row r="765552" spans="5:5">
      <c r="E765552"/>
    </row>
    <row r="765553" spans="5:5">
      <c r="E765553"/>
    </row>
    <row r="765554" spans="5:5">
      <c r="E765554"/>
    </row>
    <row r="765555" spans="5:5">
      <c r="E765555"/>
    </row>
    <row r="765556" spans="5:5">
      <c r="E765556"/>
    </row>
    <row r="765557" spans="5:5">
      <c r="E765557"/>
    </row>
    <row r="765558" spans="5:5">
      <c r="E765558"/>
    </row>
    <row r="765559" spans="5:5">
      <c r="E765559"/>
    </row>
    <row r="765560" spans="5:5">
      <c r="E765560"/>
    </row>
    <row r="765561" spans="5:5">
      <c r="E765561"/>
    </row>
    <row r="765562" spans="5:5">
      <c r="E765562"/>
    </row>
    <row r="765563" spans="5:5">
      <c r="E765563"/>
    </row>
    <row r="765564" spans="5:5">
      <c r="E765564"/>
    </row>
    <row r="765565" spans="5:5">
      <c r="E765565"/>
    </row>
    <row r="765566" spans="5:5">
      <c r="E765566"/>
    </row>
    <row r="765567" spans="5:5">
      <c r="E765567"/>
    </row>
    <row r="765568" spans="5:5">
      <c r="E765568"/>
    </row>
    <row r="765569" spans="5:5">
      <c r="E765569"/>
    </row>
    <row r="765570" spans="5:5">
      <c r="E765570"/>
    </row>
    <row r="765571" spans="5:5">
      <c r="E765571"/>
    </row>
    <row r="765572" spans="5:5">
      <c r="E765572"/>
    </row>
    <row r="765573" spans="5:5">
      <c r="E765573"/>
    </row>
    <row r="765574" spans="5:5">
      <c r="E765574"/>
    </row>
    <row r="765575" spans="5:5">
      <c r="E765575"/>
    </row>
    <row r="765576" spans="5:5">
      <c r="E765576"/>
    </row>
    <row r="765577" spans="5:5">
      <c r="E765577"/>
    </row>
    <row r="765578" spans="5:5">
      <c r="E765578"/>
    </row>
    <row r="765579" spans="5:5">
      <c r="E765579"/>
    </row>
    <row r="765580" spans="5:5">
      <c r="E765580"/>
    </row>
    <row r="765581" spans="5:5">
      <c r="E765581"/>
    </row>
    <row r="765582" spans="5:5">
      <c r="E765582"/>
    </row>
    <row r="765583" spans="5:5">
      <c r="E765583"/>
    </row>
    <row r="765584" spans="5:5">
      <c r="E765584"/>
    </row>
    <row r="765585" spans="5:5">
      <c r="E765585"/>
    </row>
    <row r="765586" spans="5:5">
      <c r="E765586"/>
    </row>
    <row r="765587" spans="5:5">
      <c r="E765587"/>
    </row>
    <row r="765588" spans="5:5">
      <c r="E765588"/>
    </row>
    <row r="765589" spans="5:5">
      <c r="E765589"/>
    </row>
    <row r="765590" spans="5:5">
      <c r="E765590"/>
    </row>
    <row r="765591" spans="5:5">
      <c r="E765591"/>
    </row>
    <row r="765592" spans="5:5">
      <c r="E765592"/>
    </row>
    <row r="765593" spans="5:5">
      <c r="E765593"/>
    </row>
    <row r="765594" spans="5:5">
      <c r="E765594"/>
    </row>
    <row r="765595" spans="5:5">
      <c r="E765595"/>
    </row>
    <row r="765596" spans="5:5">
      <c r="E765596"/>
    </row>
    <row r="765597" spans="5:5">
      <c r="E765597"/>
    </row>
    <row r="765598" spans="5:5">
      <c r="E765598"/>
    </row>
    <row r="765599" spans="5:5">
      <c r="E765599"/>
    </row>
    <row r="765600" spans="5:5">
      <c r="E765600"/>
    </row>
    <row r="765601" spans="5:5">
      <c r="E765601"/>
    </row>
    <row r="765602" spans="5:5">
      <c r="E765602"/>
    </row>
    <row r="765603" spans="5:5">
      <c r="E765603"/>
    </row>
    <row r="765604" spans="5:5">
      <c r="E765604"/>
    </row>
    <row r="765605" spans="5:5">
      <c r="E765605"/>
    </row>
    <row r="765606" spans="5:5">
      <c r="E765606"/>
    </row>
    <row r="765607" spans="5:5">
      <c r="E765607"/>
    </row>
    <row r="765608" spans="5:5">
      <c r="E765608"/>
    </row>
    <row r="765609" spans="5:5">
      <c r="E765609"/>
    </row>
    <row r="765610" spans="5:5">
      <c r="E765610"/>
    </row>
    <row r="765611" spans="5:5">
      <c r="E765611"/>
    </row>
    <row r="765612" spans="5:5">
      <c r="E765612"/>
    </row>
    <row r="765613" spans="5:5">
      <c r="E765613"/>
    </row>
    <row r="765614" spans="5:5">
      <c r="E765614"/>
    </row>
    <row r="765615" spans="5:5">
      <c r="E765615"/>
    </row>
    <row r="765616" spans="5:5">
      <c r="E765616"/>
    </row>
    <row r="765617" spans="5:5">
      <c r="E765617"/>
    </row>
    <row r="765618" spans="5:5">
      <c r="E765618"/>
    </row>
    <row r="765619" spans="5:5">
      <c r="E765619"/>
    </row>
    <row r="765620" spans="5:5">
      <c r="E765620"/>
    </row>
    <row r="765621" spans="5:5">
      <c r="E765621"/>
    </row>
    <row r="765622" spans="5:5">
      <c r="E765622"/>
    </row>
    <row r="765623" spans="5:5">
      <c r="E765623"/>
    </row>
    <row r="765624" spans="5:5">
      <c r="E765624"/>
    </row>
    <row r="765625" spans="5:5">
      <c r="E765625"/>
    </row>
    <row r="765626" spans="5:5">
      <c r="E765626"/>
    </row>
    <row r="765627" spans="5:5">
      <c r="E765627"/>
    </row>
    <row r="765628" spans="5:5">
      <c r="E765628"/>
    </row>
    <row r="765629" spans="5:5">
      <c r="E765629"/>
    </row>
    <row r="765630" spans="5:5">
      <c r="E765630"/>
    </row>
    <row r="765631" spans="5:5">
      <c r="E765631"/>
    </row>
    <row r="765632" spans="5:5">
      <c r="E765632"/>
    </row>
    <row r="765633" spans="5:5">
      <c r="E765633"/>
    </row>
    <row r="765634" spans="5:5">
      <c r="E765634"/>
    </row>
    <row r="765635" spans="5:5">
      <c r="E765635"/>
    </row>
    <row r="765636" spans="5:5">
      <c r="E765636"/>
    </row>
    <row r="765637" spans="5:5">
      <c r="E765637"/>
    </row>
    <row r="765638" spans="5:5">
      <c r="E765638"/>
    </row>
    <row r="765639" spans="5:5">
      <c r="E765639"/>
    </row>
    <row r="765640" spans="5:5">
      <c r="E765640"/>
    </row>
    <row r="765641" spans="5:5">
      <c r="E765641"/>
    </row>
    <row r="765642" spans="5:5">
      <c r="E765642"/>
    </row>
    <row r="765643" spans="5:5">
      <c r="E765643"/>
    </row>
    <row r="765644" spans="5:5">
      <c r="E765644"/>
    </row>
    <row r="765645" spans="5:5">
      <c r="E765645"/>
    </row>
    <row r="765646" spans="5:5">
      <c r="E765646"/>
    </row>
    <row r="765647" spans="5:5">
      <c r="E765647"/>
    </row>
    <row r="765648" spans="5:5">
      <c r="E765648"/>
    </row>
    <row r="765649" spans="5:5">
      <c r="E765649"/>
    </row>
    <row r="765650" spans="5:5">
      <c r="E765650"/>
    </row>
    <row r="765651" spans="5:5">
      <c r="E765651"/>
    </row>
    <row r="765652" spans="5:5">
      <c r="E765652"/>
    </row>
    <row r="765653" spans="5:5">
      <c r="E765653"/>
    </row>
    <row r="765654" spans="5:5">
      <c r="E765654"/>
    </row>
    <row r="765655" spans="5:5">
      <c r="E765655"/>
    </row>
    <row r="765656" spans="5:5">
      <c r="E765656"/>
    </row>
    <row r="765657" spans="5:5">
      <c r="E765657"/>
    </row>
    <row r="765658" spans="5:5">
      <c r="E765658"/>
    </row>
    <row r="765659" spans="5:5">
      <c r="E765659"/>
    </row>
    <row r="765660" spans="5:5">
      <c r="E765660"/>
    </row>
    <row r="765661" spans="5:5">
      <c r="E765661"/>
    </row>
    <row r="765662" spans="5:5">
      <c r="E765662"/>
    </row>
    <row r="765663" spans="5:5">
      <c r="E765663"/>
    </row>
    <row r="765664" spans="5:5">
      <c r="E765664"/>
    </row>
    <row r="765665" spans="5:5">
      <c r="E765665"/>
    </row>
    <row r="765666" spans="5:5">
      <c r="E765666"/>
    </row>
    <row r="765667" spans="5:5">
      <c r="E765667"/>
    </row>
    <row r="765668" spans="5:5">
      <c r="E765668"/>
    </row>
    <row r="765669" spans="5:5">
      <c r="E765669"/>
    </row>
    <row r="765670" spans="5:5">
      <c r="E765670"/>
    </row>
    <row r="765671" spans="5:5">
      <c r="E765671"/>
    </row>
    <row r="765672" spans="5:5">
      <c r="E765672"/>
    </row>
    <row r="765673" spans="5:5">
      <c r="E765673"/>
    </row>
    <row r="765674" spans="5:5">
      <c r="E765674"/>
    </row>
    <row r="765675" spans="5:5">
      <c r="E765675"/>
    </row>
    <row r="765676" spans="5:5">
      <c r="E765676"/>
    </row>
    <row r="765677" spans="5:5">
      <c r="E765677"/>
    </row>
    <row r="765678" spans="5:5">
      <c r="E765678"/>
    </row>
    <row r="765679" spans="5:5">
      <c r="E765679"/>
    </row>
    <row r="765680" spans="5:5">
      <c r="E765680"/>
    </row>
    <row r="765681" spans="5:5">
      <c r="E765681"/>
    </row>
    <row r="765682" spans="5:5">
      <c r="E765682"/>
    </row>
    <row r="765683" spans="5:5">
      <c r="E765683"/>
    </row>
    <row r="765684" spans="5:5">
      <c r="E765684"/>
    </row>
    <row r="765685" spans="5:5">
      <c r="E765685"/>
    </row>
    <row r="765686" spans="5:5">
      <c r="E765686"/>
    </row>
    <row r="765687" spans="5:5">
      <c r="E765687"/>
    </row>
    <row r="765688" spans="5:5">
      <c r="E765688"/>
    </row>
    <row r="765689" spans="5:5">
      <c r="E765689"/>
    </row>
    <row r="765690" spans="5:5">
      <c r="E765690"/>
    </row>
    <row r="765691" spans="5:5">
      <c r="E765691"/>
    </row>
    <row r="765692" spans="5:5">
      <c r="E765692"/>
    </row>
    <row r="765693" spans="5:5">
      <c r="E765693"/>
    </row>
    <row r="765694" spans="5:5">
      <c r="E765694"/>
    </row>
    <row r="765695" spans="5:5">
      <c r="E765695"/>
    </row>
    <row r="765696" spans="5:5">
      <c r="E765696"/>
    </row>
    <row r="765697" spans="5:5">
      <c r="E765697"/>
    </row>
    <row r="765698" spans="5:5">
      <c r="E765698"/>
    </row>
    <row r="765699" spans="5:5">
      <c r="E765699"/>
    </row>
    <row r="765700" spans="5:5">
      <c r="E765700"/>
    </row>
    <row r="765701" spans="5:5">
      <c r="E765701"/>
    </row>
    <row r="765702" spans="5:5">
      <c r="E765702"/>
    </row>
    <row r="765703" spans="5:5">
      <c r="E765703"/>
    </row>
    <row r="765704" spans="5:5">
      <c r="E765704"/>
    </row>
    <row r="765705" spans="5:5">
      <c r="E765705"/>
    </row>
    <row r="765706" spans="5:5">
      <c r="E765706"/>
    </row>
    <row r="765707" spans="5:5">
      <c r="E765707"/>
    </row>
    <row r="765708" spans="5:5">
      <c r="E765708"/>
    </row>
    <row r="765709" spans="5:5">
      <c r="E765709"/>
    </row>
    <row r="765710" spans="5:5">
      <c r="E765710"/>
    </row>
    <row r="765711" spans="5:5">
      <c r="E765711"/>
    </row>
    <row r="765712" spans="5:5">
      <c r="E765712"/>
    </row>
    <row r="765713" spans="5:5">
      <c r="E765713"/>
    </row>
    <row r="765714" spans="5:5">
      <c r="E765714"/>
    </row>
    <row r="765715" spans="5:5">
      <c r="E765715"/>
    </row>
    <row r="765716" spans="5:5">
      <c r="E765716"/>
    </row>
    <row r="765717" spans="5:5">
      <c r="E765717"/>
    </row>
    <row r="765718" spans="5:5">
      <c r="E765718"/>
    </row>
    <row r="765719" spans="5:5">
      <c r="E765719"/>
    </row>
    <row r="765720" spans="5:5">
      <c r="E765720"/>
    </row>
    <row r="765721" spans="5:5">
      <c r="E765721"/>
    </row>
    <row r="765722" spans="5:5">
      <c r="E765722"/>
    </row>
    <row r="765723" spans="5:5">
      <c r="E765723"/>
    </row>
    <row r="765724" spans="5:5">
      <c r="E765724"/>
    </row>
    <row r="765725" spans="5:5">
      <c r="E765725"/>
    </row>
    <row r="765726" spans="5:5">
      <c r="E765726"/>
    </row>
    <row r="765727" spans="5:5">
      <c r="E765727"/>
    </row>
    <row r="765728" spans="5:5">
      <c r="E765728"/>
    </row>
    <row r="765729" spans="5:5">
      <c r="E765729"/>
    </row>
    <row r="765730" spans="5:5">
      <c r="E765730"/>
    </row>
    <row r="765731" spans="5:5">
      <c r="E765731"/>
    </row>
    <row r="765732" spans="5:5">
      <c r="E765732"/>
    </row>
    <row r="765733" spans="5:5">
      <c r="E765733"/>
    </row>
    <row r="765734" spans="5:5">
      <c r="E765734"/>
    </row>
    <row r="765735" spans="5:5">
      <c r="E765735"/>
    </row>
    <row r="765736" spans="5:5">
      <c r="E765736"/>
    </row>
    <row r="765737" spans="5:5">
      <c r="E765737"/>
    </row>
    <row r="765738" spans="5:5">
      <c r="E765738"/>
    </row>
    <row r="765739" spans="5:5">
      <c r="E765739"/>
    </row>
    <row r="765740" spans="5:5">
      <c r="E765740"/>
    </row>
    <row r="765741" spans="5:5">
      <c r="E765741"/>
    </row>
    <row r="765742" spans="5:5">
      <c r="E765742"/>
    </row>
    <row r="765743" spans="5:5">
      <c r="E765743"/>
    </row>
    <row r="765744" spans="5:5">
      <c r="E765744"/>
    </row>
    <row r="765745" spans="5:5">
      <c r="E765745"/>
    </row>
    <row r="765746" spans="5:5">
      <c r="E765746"/>
    </row>
    <row r="765747" spans="5:5">
      <c r="E765747"/>
    </row>
    <row r="765748" spans="5:5">
      <c r="E765748"/>
    </row>
    <row r="765749" spans="5:5">
      <c r="E765749"/>
    </row>
    <row r="765750" spans="5:5">
      <c r="E765750"/>
    </row>
    <row r="765751" spans="5:5">
      <c r="E765751"/>
    </row>
    <row r="765752" spans="5:5">
      <c r="E765752"/>
    </row>
    <row r="765753" spans="5:5">
      <c r="E765753"/>
    </row>
    <row r="765754" spans="5:5">
      <c r="E765754"/>
    </row>
    <row r="765755" spans="5:5">
      <c r="E765755"/>
    </row>
    <row r="765756" spans="5:5">
      <c r="E765756"/>
    </row>
    <row r="765757" spans="5:5">
      <c r="E765757"/>
    </row>
    <row r="765758" spans="5:5">
      <c r="E765758"/>
    </row>
    <row r="765759" spans="5:5">
      <c r="E765759"/>
    </row>
    <row r="765760" spans="5:5">
      <c r="E765760"/>
    </row>
    <row r="765761" spans="5:5">
      <c r="E765761"/>
    </row>
    <row r="765762" spans="5:5">
      <c r="E765762"/>
    </row>
    <row r="765763" spans="5:5">
      <c r="E765763"/>
    </row>
    <row r="765764" spans="5:5">
      <c r="E765764"/>
    </row>
    <row r="765765" spans="5:5">
      <c r="E765765"/>
    </row>
    <row r="765766" spans="5:5">
      <c r="E765766"/>
    </row>
    <row r="765767" spans="5:5">
      <c r="E765767"/>
    </row>
    <row r="765768" spans="5:5">
      <c r="E765768"/>
    </row>
    <row r="765769" spans="5:5">
      <c r="E765769"/>
    </row>
    <row r="765770" spans="5:5">
      <c r="E765770"/>
    </row>
    <row r="765771" spans="5:5">
      <c r="E765771"/>
    </row>
    <row r="765772" spans="5:5">
      <c r="E765772"/>
    </row>
    <row r="765773" spans="5:5">
      <c r="E765773"/>
    </row>
    <row r="765774" spans="5:5">
      <c r="E765774"/>
    </row>
    <row r="765775" spans="5:5">
      <c r="E765775"/>
    </row>
    <row r="765776" spans="5:5">
      <c r="E765776"/>
    </row>
    <row r="765777" spans="5:5">
      <c r="E765777"/>
    </row>
    <row r="765778" spans="5:5">
      <c r="E765778"/>
    </row>
    <row r="765779" spans="5:5">
      <c r="E765779"/>
    </row>
    <row r="765780" spans="5:5">
      <c r="E765780"/>
    </row>
    <row r="765781" spans="5:5">
      <c r="E765781"/>
    </row>
    <row r="765782" spans="5:5">
      <c r="E765782"/>
    </row>
    <row r="765783" spans="5:5">
      <c r="E765783"/>
    </row>
    <row r="765784" spans="5:5">
      <c r="E765784"/>
    </row>
    <row r="765785" spans="5:5">
      <c r="E765785"/>
    </row>
    <row r="765786" spans="5:5">
      <c r="E765786"/>
    </row>
    <row r="765787" spans="5:5">
      <c r="E765787"/>
    </row>
    <row r="765788" spans="5:5">
      <c r="E765788"/>
    </row>
    <row r="765789" spans="5:5">
      <c r="E765789"/>
    </row>
    <row r="765790" spans="5:5">
      <c r="E765790"/>
    </row>
    <row r="765791" spans="5:5">
      <c r="E765791"/>
    </row>
    <row r="765792" spans="5:5">
      <c r="E765792"/>
    </row>
    <row r="765793" spans="5:5">
      <c r="E765793"/>
    </row>
    <row r="765794" spans="5:5">
      <c r="E765794"/>
    </row>
    <row r="765795" spans="5:5">
      <c r="E765795"/>
    </row>
    <row r="765796" spans="5:5">
      <c r="E765796"/>
    </row>
    <row r="765797" spans="5:5">
      <c r="E765797"/>
    </row>
    <row r="765798" spans="5:5">
      <c r="E765798"/>
    </row>
    <row r="765799" spans="5:5">
      <c r="E765799"/>
    </row>
    <row r="765800" spans="5:5">
      <c r="E765800"/>
    </row>
    <row r="765801" spans="5:5">
      <c r="E765801"/>
    </row>
    <row r="765802" spans="5:5">
      <c r="E765802"/>
    </row>
    <row r="765803" spans="5:5">
      <c r="E765803"/>
    </row>
    <row r="765804" spans="5:5">
      <c r="E765804"/>
    </row>
    <row r="765805" spans="5:5">
      <c r="E765805"/>
    </row>
    <row r="765806" spans="5:5">
      <c r="E765806"/>
    </row>
    <row r="765807" spans="5:5">
      <c r="E765807"/>
    </row>
    <row r="765808" spans="5:5">
      <c r="E765808"/>
    </row>
    <row r="765809" spans="5:5">
      <c r="E765809"/>
    </row>
    <row r="765810" spans="5:5">
      <c r="E765810"/>
    </row>
    <row r="765811" spans="5:5">
      <c r="E765811"/>
    </row>
    <row r="765812" spans="5:5">
      <c r="E765812"/>
    </row>
    <row r="765813" spans="5:5">
      <c r="E765813"/>
    </row>
    <row r="765814" spans="5:5">
      <c r="E765814"/>
    </row>
    <row r="765815" spans="5:5">
      <c r="E765815"/>
    </row>
    <row r="765816" spans="5:5">
      <c r="E765816"/>
    </row>
    <row r="765817" spans="5:5">
      <c r="E765817"/>
    </row>
    <row r="765818" spans="5:5">
      <c r="E765818"/>
    </row>
    <row r="765819" spans="5:5">
      <c r="E765819"/>
    </row>
    <row r="765820" spans="5:5">
      <c r="E765820"/>
    </row>
    <row r="765821" spans="5:5">
      <c r="E765821"/>
    </row>
    <row r="765822" spans="5:5">
      <c r="E765822"/>
    </row>
    <row r="765823" spans="5:5">
      <c r="E765823"/>
    </row>
    <row r="765824" spans="5:5">
      <c r="E765824"/>
    </row>
    <row r="765825" spans="5:5">
      <c r="E765825"/>
    </row>
    <row r="765826" spans="5:5">
      <c r="E765826"/>
    </row>
    <row r="765827" spans="5:5">
      <c r="E765827"/>
    </row>
    <row r="765828" spans="5:5">
      <c r="E765828"/>
    </row>
    <row r="765829" spans="5:5">
      <c r="E765829"/>
    </row>
    <row r="765830" spans="5:5">
      <c r="E765830"/>
    </row>
    <row r="765831" spans="5:5">
      <c r="E765831"/>
    </row>
    <row r="765832" spans="5:5">
      <c r="E765832"/>
    </row>
    <row r="765833" spans="5:5">
      <c r="E765833"/>
    </row>
    <row r="765834" spans="5:5">
      <c r="E765834"/>
    </row>
    <row r="765835" spans="5:5">
      <c r="E765835"/>
    </row>
    <row r="765836" spans="5:5">
      <c r="E765836"/>
    </row>
    <row r="765837" spans="5:5">
      <c r="E765837"/>
    </row>
    <row r="765838" spans="5:5">
      <c r="E765838"/>
    </row>
    <row r="765839" spans="5:5">
      <c r="E765839"/>
    </row>
    <row r="765840" spans="5:5">
      <c r="E765840"/>
    </row>
    <row r="765841" spans="5:5">
      <c r="E765841"/>
    </row>
    <row r="765842" spans="5:5">
      <c r="E765842"/>
    </row>
    <row r="765843" spans="5:5">
      <c r="E765843"/>
    </row>
    <row r="765844" spans="5:5">
      <c r="E765844"/>
    </row>
    <row r="765845" spans="5:5">
      <c r="E765845"/>
    </row>
    <row r="765846" spans="5:5">
      <c r="E765846"/>
    </row>
    <row r="765847" spans="5:5">
      <c r="E765847"/>
    </row>
    <row r="765848" spans="5:5">
      <c r="E765848"/>
    </row>
    <row r="765849" spans="5:5">
      <c r="E765849"/>
    </row>
    <row r="765850" spans="5:5">
      <c r="E765850"/>
    </row>
    <row r="765851" spans="5:5">
      <c r="E765851"/>
    </row>
    <row r="765852" spans="5:5">
      <c r="E765852"/>
    </row>
    <row r="765853" spans="5:5">
      <c r="E765853"/>
    </row>
    <row r="765854" spans="5:5">
      <c r="E765854"/>
    </row>
    <row r="765855" spans="5:5">
      <c r="E765855"/>
    </row>
    <row r="765856" spans="5:5">
      <c r="E765856"/>
    </row>
    <row r="765857" spans="5:5">
      <c r="E765857"/>
    </row>
    <row r="765858" spans="5:5">
      <c r="E765858"/>
    </row>
    <row r="765859" spans="5:5">
      <c r="E765859"/>
    </row>
    <row r="765860" spans="5:5">
      <c r="E765860"/>
    </row>
    <row r="765861" spans="5:5">
      <c r="E765861"/>
    </row>
    <row r="765862" spans="5:5">
      <c r="E765862"/>
    </row>
    <row r="765863" spans="5:5">
      <c r="E765863"/>
    </row>
    <row r="765864" spans="5:5">
      <c r="E765864"/>
    </row>
    <row r="765865" spans="5:5">
      <c r="E765865"/>
    </row>
    <row r="765866" spans="5:5">
      <c r="E765866"/>
    </row>
    <row r="765867" spans="5:5">
      <c r="E765867"/>
    </row>
    <row r="765868" spans="5:5">
      <c r="E765868"/>
    </row>
    <row r="765869" spans="5:5">
      <c r="E765869"/>
    </row>
    <row r="765870" spans="5:5">
      <c r="E765870"/>
    </row>
    <row r="765871" spans="5:5">
      <c r="E765871"/>
    </row>
    <row r="765872" spans="5:5">
      <c r="E765872"/>
    </row>
    <row r="765873" spans="5:5">
      <c r="E765873"/>
    </row>
    <row r="765874" spans="5:5">
      <c r="E765874"/>
    </row>
    <row r="765875" spans="5:5">
      <c r="E765875"/>
    </row>
    <row r="765876" spans="5:5">
      <c r="E765876"/>
    </row>
    <row r="765877" spans="5:5">
      <c r="E765877"/>
    </row>
    <row r="765878" spans="5:5">
      <c r="E765878"/>
    </row>
    <row r="765879" spans="5:5">
      <c r="E765879"/>
    </row>
    <row r="765880" spans="5:5">
      <c r="E765880"/>
    </row>
    <row r="765881" spans="5:5">
      <c r="E765881"/>
    </row>
    <row r="765882" spans="5:5">
      <c r="E765882"/>
    </row>
    <row r="765883" spans="5:5">
      <c r="E765883"/>
    </row>
    <row r="765884" spans="5:5">
      <c r="E765884"/>
    </row>
    <row r="765885" spans="5:5">
      <c r="E765885"/>
    </row>
    <row r="765886" spans="5:5">
      <c r="E765886"/>
    </row>
    <row r="765887" spans="5:5">
      <c r="E765887"/>
    </row>
    <row r="765888" spans="5:5">
      <c r="E765888"/>
    </row>
    <row r="765889" spans="5:5">
      <c r="E765889"/>
    </row>
    <row r="765890" spans="5:5">
      <c r="E765890"/>
    </row>
    <row r="765891" spans="5:5">
      <c r="E765891"/>
    </row>
    <row r="765892" spans="5:5">
      <c r="E765892"/>
    </row>
    <row r="765893" spans="5:5">
      <c r="E765893"/>
    </row>
    <row r="765894" spans="5:5">
      <c r="E765894"/>
    </row>
    <row r="765895" spans="5:5">
      <c r="E765895"/>
    </row>
    <row r="765896" spans="5:5">
      <c r="E765896"/>
    </row>
    <row r="765897" spans="5:5">
      <c r="E765897"/>
    </row>
    <row r="765898" spans="5:5">
      <c r="E765898"/>
    </row>
    <row r="765899" spans="5:5">
      <c r="E765899"/>
    </row>
    <row r="765900" spans="5:5">
      <c r="E765900"/>
    </row>
    <row r="765901" spans="5:5">
      <c r="E765901"/>
    </row>
    <row r="765902" spans="5:5">
      <c r="E765902"/>
    </row>
    <row r="765903" spans="5:5">
      <c r="E765903"/>
    </row>
    <row r="765904" spans="5:5">
      <c r="E765904"/>
    </row>
    <row r="765905" spans="5:5">
      <c r="E765905"/>
    </row>
    <row r="765906" spans="5:5">
      <c r="E765906"/>
    </row>
    <row r="765907" spans="5:5">
      <c r="E765907"/>
    </row>
    <row r="765908" spans="5:5">
      <c r="E765908"/>
    </row>
    <row r="765909" spans="5:5">
      <c r="E765909"/>
    </row>
    <row r="765910" spans="5:5">
      <c r="E765910"/>
    </row>
    <row r="765911" spans="5:5">
      <c r="E765911"/>
    </row>
    <row r="765912" spans="5:5">
      <c r="E765912"/>
    </row>
    <row r="765913" spans="5:5">
      <c r="E765913"/>
    </row>
    <row r="765914" spans="5:5">
      <c r="E765914"/>
    </row>
    <row r="765915" spans="5:5">
      <c r="E765915"/>
    </row>
    <row r="765916" spans="5:5">
      <c r="E765916"/>
    </row>
    <row r="765917" spans="5:5">
      <c r="E765917"/>
    </row>
    <row r="765918" spans="5:5">
      <c r="E765918"/>
    </row>
    <row r="765919" spans="5:5">
      <c r="E765919"/>
    </row>
    <row r="765920" spans="5:5">
      <c r="E765920"/>
    </row>
    <row r="765921" spans="5:5">
      <c r="E765921"/>
    </row>
    <row r="765922" spans="5:5">
      <c r="E765922"/>
    </row>
    <row r="765923" spans="5:5">
      <c r="E765923"/>
    </row>
    <row r="765924" spans="5:5">
      <c r="E765924"/>
    </row>
    <row r="765925" spans="5:5">
      <c r="E765925"/>
    </row>
    <row r="765926" spans="5:5">
      <c r="E765926"/>
    </row>
    <row r="765927" spans="5:5">
      <c r="E765927"/>
    </row>
    <row r="765928" spans="5:5">
      <c r="E765928"/>
    </row>
    <row r="765929" spans="5:5">
      <c r="E765929"/>
    </row>
    <row r="765930" spans="5:5">
      <c r="E765930"/>
    </row>
    <row r="765931" spans="5:5">
      <c r="E765931"/>
    </row>
    <row r="765932" spans="5:5">
      <c r="E765932"/>
    </row>
    <row r="765933" spans="5:5">
      <c r="E765933"/>
    </row>
    <row r="765934" spans="5:5">
      <c r="E765934"/>
    </row>
    <row r="765935" spans="5:5">
      <c r="E765935"/>
    </row>
    <row r="765936" spans="5:5">
      <c r="E765936"/>
    </row>
    <row r="765937" spans="5:5">
      <c r="E765937"/>
    </row>
    <row r="765938" spans="5:5">
      <c r="E765938"/>
    </row>
    <row r="765939" spans="5:5">
      <c r="E765939"/>
    </row>
    <row r="765940" spans="5:5">
      <c r="E765940"/>
    </row>
    <row r="765941" spans="5:5">
      <c r="E765941"/>
    </row>
    <row r="765942" spans="5:5">
      <c r="E765942"/>
    </row>
    <row r="765943" spans="5:5">
      <c r="E765943"/>
    </row>
    <row r="765944" spans="5:5">
      <c r="E765944"/>
    </row>
    <row r="765945" spans="5:5">
      <c r="E765945"/>
    </row>
    <row r="765946" spans="5:5">
      <c r="E765946"/>
    </row>
    <row r="765947" spans="5:5">
      <c r="E765947"/>
    </row>
    <row r="765948" spans="5:5">
      <c r="E765948"/>
    </row>
    <row r="765949" spans="5:5">
      <c r="E765949"/>
    </row>
    <row r="765950" spans="5:5">
      <c r="E765950"/>
    </row>
    <row r="765951" spans="5:5">
      <c r="E765951"/>
    </row>
    <row r="765952" spans="5:5">
      <c r="E765952"/>
    </row>
    <row r="765953" spans="5:5">
      <c r="E765953"/>
    </row>
    <row r="765954" spans="5:5">
      <c r="E765954"/>
    </row>
    <row r="765955" spans="5:5">
      <c r="E765955"/>
    </row>
    <row r="765956" spans="5:5">
      <c r="E765956"/>
    </row>
    <row r="765957" spans="5:5">
      <c r="E765957"/>
    </row>
    <row r="765958" spans="5:5">
      <c r="E765958"/>
    </row>
    <row r="765959" spans="5:5">
      <c r="E765959"/>
    </row>
    <row r="765960" spans="5:5">
      <c r="E765960"/>
    </row>
    <row r="765961" spans="5:5">
      <c r="E765961"/>
    </row>
    <row r="765962" spans="5:5">
      <c r="E765962"/>
    </row>
    <row r="765963" spans="5:5">
      <c r="E765963"/>
    </row>
    <row r="765964" spans="5:5">
      <c r="E765964"/>
    </row>
    <row r="765965" spans="5:5">
      <c r="E765965"/>
    </row>
    <row r="765966" spans="5:5">
      <c r="E765966"/>
    </row>
    <row r="765967" spans="5:5">
      <c r="E765967"/>
    </row>
    <row r="765968" spans="5:5">
      <c r="E765968"/>
    </row>
    <row r="765969" spans="5:5">
      <c r="E765969"/>
    </row>
    <row r="765970" spans="5:5">
      <c r="E765970"/>
    </row>
    <row r="765971" spans="5:5">
      <c r="E765971"/>
    </row>
    <row r="765972" spans="5:5">
      <c r="E765972"/>
    </row>
    <row r="765973" spans="5:5">
      <c r="E765973"/>
    </row>
    <row r="765974" spans="5:5">
      <c r="E765974"/>
    </row>
    <row r="765975" spans="5:5">
      <c r="E765975"/>
    </row>
    <row r="765976" spans="5:5">
      <c r="E765976"/>
    </row>
    <row r="765977" spans="5:5">
      <c r="E765977"/>
    </row>
    <row r="765978" spans="5:5">
      <c r="E765978"/>
    </row>
    <row r="765979" spans="5:5">
      <c r="E765979"/>
    </row>
    <row r="765980" spans="5:5">
      <c r="E765980"/>
    </row>
    <row r="765981" spans="5:5">
      <c r="E765981"/>
    </row>
    <row r="765982" spans="5:5">
      <c r="E765982"/>
    </row>
    <row r="765983" spans="5:5">
      <c r="E765983"/>
    </row>
    <row r="765984" spans="5:5">
      <c r="E765984"/>
    </row>
    <row r="765985" spans="5:5">
      <c r="E765985"/>
    </row>
    <row r="765986" spans="5:5">
      <c r="E765986"/>
    </row>
    <row r="765987" spans="5:5">
      <c r="E765987"/>
    </row>
    <row r="765988" spans="5:5">
      <c r="E765988"/>
    </row>
    <row r="765989" spans="5:5">
      <c r="E765989"/>
    </row>
    <row r="765990" spans="5:5">
      <c r="E765990"/>
    </row>
    <row r="765991" spans="5:5">
      <c r="E765991"/>
    </row>
    <row r="765992" spans="5:5">
      <c r="E765992"/>
    </row>
    <row r="765993" spans="5:5">
      <c r="E765993"/>
    </row>
    <row r="765994" spans="5:5">
      <c r="E765994"/>
    </row>
    <row r="765995" spans="5:5">
      <c r="E765995"/>
    </row>
    <row r="765996" spans="5:5">
      <c r="E765996"/>
    </row>
    <row r="765997" spans="5:5">
      <c r="E765997"/>
    </row>
    <row r="765998" spans="5:5">
      <c r="E765998"/>
    </row>
    <row r="765999" spans="5:5">
      <c r="E765999"/>
    </row>
    <row r="766000" spans="5:5">
      <c r="E766000"/>
    </row>
    <row r="766001" spans="5:5">
      <c r="E766001"/>
    </row>
    <row r="766002" spans="5:5">
      <c r="E766002"/>
    </row>
    <row r="766003" spans="5:5">
      <c r="E766003"/>
    </row>
    <row r="766004" spans="5:5">
      <c r="E766004"/>
    </row>
    <row r="766005" spans="5:5">
      <c r="E766005"/>
    </row>
    <row r="766006" spans="5:5">
      <c r="E766006"/>
    </row>
    <row r="766007" spans="5:5">
      <c r="E766007"/>
    </row>
    <row r="766008" spans="5:5">
      <c r="E766008"/>
    </row>
    <row r="766009" spans="5:5">
      <c r="E766009"/>
    </row>
    <row r="766010" spans="5:5">
      <c r="E766010"/>
    </row>
    <row r="766011" spans="5:5">
      <c r="E766011"/>
    </row>
    <row r="766012" spans="5:5">
      <c r="E766012"/>
    </row>
    <row r="766013" spans="5:5">
      <c r="E766013"/>
    </row>
    <row r="766014" spans="5:5">
      <c r="E766014"/>
    </row>
    <row r="766015" spans="5:5">
      <c r="E766015"/>
    </row>
    <row r="766016" spans="5:5">
      <c r="E766016"/>
    </row>
    <row r="766017" spans="5:5">
      <c r="E766017"/>
    </row>
    <row r="766018" spans="5:5">
      <c r="E766018"/>
    </row>
    <row r="766019" spans="5:5">
      <c r="E766019"/>
    </row>
    <row r="766020" spans="5:5">
      <c r="E766020"/>
    </row>
    <row r="766021" spans="5:5">
      <c r="E766021"/>
    </row>
    <row r="766022" spans="5:5">
      <c r="E766022"/>
    </row>
    <row r="766023" spans="5:5">
      <c r="E766023"/>
    </row>
    <row r="766024" spans="5:5">
      <c r="E766024"/>
    </row>
    <row r="766025" spans="5:5">
      <c r="E766025"/>
    </row>
    <row r="766026" spans="5:5">
      <c r="E766026"/>
    </row>
    <row r="766027" spans="5:5">
      <c r="E766027"/>
    </row>
    <row r="766028" spans="5:5">
      <c r="E766028"/>
    </row>
    <row r="766029" spans="5:5">
      <c r="E766029"/>
    </row>
    <row r="766030" spans="5:5">
      <c r="E766030"/>
    </row>
    <row r="766031" spans="5:5">
      <c r="E766031"/>
    </row>
    <row r="766032" spans="5:5">
      <c r="E766032"/>
    </row>
    <row r="766033" spans="5:5">
      <c r="E766033"/>
    </row>
    <row r="766034" spans="5:5">
      <c r="E766034"/>
    </row>
    <row r="766035" spans="5:5">
      <c r="E766035"/>
    </row>
    <row r="766036" spans="5:5">
      <c r="E766036"/>
    </row>
    <row r="766037" spans="5:5">
      <c r="E766037"/>
    </row>
    <row r="766038" spans="5:5">
      <c r="E766038"/>
    </row>
    <row r="766039" spans="5:5">
      <c r="E766039"/>
    </row>
    <row r="766040" spans="5:5">
      <c r="E766040"/>
    </row>
    <row r="766041" spans="5:5">
      <c r="E766041"/>
    </row>
    <row r="766042" spans="5:5">
      <c r="E766042"/>
    </row>
    <row r="766043" spans="5:5">
      <c r="E766043"/>
    </row>
    <row r="766044" spans="5:5">
      <c r="E766044"/>
    </row>
    <row r="766045" spans="5:5">
      <c r="E766045"/>
    </row>
    <row r="766046" spans="5:5">
      <c r="E766046"/>
    </row>
    <row r="766047" spans="5:5">
      <c r="E766047"/>
    </row>
    <row r="766048" spans="5:5">
      <c r="E766048"/>
    </row>
    <row r="766049" spans="5:5">
      <c r="E766049"/>
    </row>
    <row r="766050" spans="5:5">
      <c r="E766050"/>
    </row>
    <row r="766051" spans="5:5">
      <c r="E766051"/>
    </row>
    <row r="766052" spans="5:5">
      <c r="E766052"/>
    </row>
    <row r="766053" spans="5:5">
      <c r="E766053"/>
    </row>
    <row r="766054" spans="5:5">
      <c r="E766054"/>
    </row>
    <row r="766055" spans="5:5">
      <c r="E766055"/>
    </row>
    <row r="766056" spans="5:5">
      <c r="E766056"/>
    </row>
    <row r="766057" spans="5:5">
      <c r="E766057"/>
    </row>
    <row r="766058" spans="5:5">
      <c r="E766058"/>
    </row>
    <row r="766059" spans="5:5">
      <c r="E766059"/>
    </row>
    <row r="766060" spans="5:5">
      <c r="E766060"/>
    </row>
    <row r="766061" spans="5:5">
      <c r="E766061"/>
    </row>
    <row r="766062" spans="5:5">
      <c r="E766062"/>
    </row>
    <row r="766063" spans="5:5">
      <c r="E766063"/>
    </row>
    <row r="766064" spans="5:5">
      <c r="E766064"/>
    </row>
    <row r="766065" spans="5:5">
      <c r="E766065"/>
    </row>
    <row r="766066" spans="5:5">
      <c r="E766066"/>
    </row>
    <row r="766067" spans="5:5">
      <c r="E766067"/>
    </row>
    <row r="766068" spans="5:5">
      <c r="E766068"/>
    </row>
    <row r="766069" spans="5:5">
      <c r="E766069"/>
    </row>
    <row r="766070" spans="5:5">
      <c r="E766070"/>
    </row>
    <row r="766071" spans="5:5">
      <c r="E766071"/>
    </row>
    <row r="766072" spans="5:5">
      <c r="E766072"/>
    </row>
    <row r="766073" spans="5:5">
      <c r="E766073"/>
    </row>
    <row r="766074" spans="5:5">
      <c r="E766074"/>
    </row>
    <row r="766075" spans="5:5">
      <c r="E766075"/>
    </row>
    <row r="766076" spans="5:5">
      <c r="E766076"/>
    </row>
    <row r="766077" spans="5:5">
      <c r="E766077"/>
    </row>
    <row r="766078" spans="5:5">
      <c r="E766078"/>
    </row>
    <row r="766079" spans="5:5">
      <c r="E766079"/>
    </row>
    <row r="766080" spans="5:5">
      <c r="E766080"/>
    </row>
    <row r="766081" spans="5:5">
      <c r="E766081"/>
    </row>
    <row r="766082" spans="5:5">
      <c r="E766082"/>
    </row>
    <row r="766083" spans="5:5">
      <c r="E766083"/>
    </row>
    <row r="766084" spans="5:5">
      <c r="E766084"/>
    </row>
    <row r="766085" spans="5:5">
      <c r="E766085"/>
    </row>
    <row r="766086" spans="5:5">
      <c r="E766086"/>
    </row>
    <row r="766087" spans="5:5">
      <c r="E766087"/>
    </row>
    <row r="766088" spans="5:5">
      <c r="E766088"/>
    </row>
    <row r="766089" spans="5:5">
      <c r="E766089"/>
    </row>
    <row r="766090" spans="5:5">
      <c r="E766090"/>
    </row>
    <row r="766091" spans="5:5">
      <c r="E766091"/>
    </row>
    <row r="766092" spans="5:5">
      <c r="E766092"/>
    </row>
    <row r="766093" spans="5:5">
      <c r="E766093"/>
    </row>
    <row r="766094" spans="5:5">
      <c r="E766094"/>
    </row>
    <row r="766095" spans="5:5">
      <c r="E766095"/>
    </row>
    <row r="766096" spans="5:5">
      <c r="E766096"/>
    </row>
    <row r="766097" spans="5:5">
      <c r="E766097"/>
    </row>
    <row r="766098" spans="5:5">
      <c r="E766098"/>
    </row>
    <row r="766099" spans="5:5">
      <c r="E766099"/>
    </row>
    <row r="766100" spans="5:5">
      <c r="E766100"/>
    </row>
    <row r="766101" spans="5:5">
      <c r="E766101"/>
    </row>
    <row r="766102" spans="5:5">
      <c r="E766102"/>
    </row>
    <row r="766103" spans="5:5">
      <c r="E766103"/>
    </row>
    <row r="766104" spans="5:5">
      <c r="E766104"/>
    </row>
    <row r="766105" spans="5:5">
      <c r="E766105"/>
    </row>
    <row r="766106" spans="5:5">
      <c r="E766106"/>
    </row>
    <row r="766107" spans="5:5">
      <c r="E766107"/>
    </row>
    <row r="766108" spans="5:5">
      <c r="E766108"/>
    </row>
    <row r="766109" spans="5:5">
      <c r="E766109"/>
    </row>
    <row r="766110" spans="5:5">
      <c r="E766110"/>
    </row>
    <row r="766111" spans="5:5">
      <c r="E766111"/>
    </row>
    <row r="766112" spans="5:5">
      <c r="E766112"/>
    </row>
    <row r="766113" spans="5:5">
      <c r="E766113"/>
    </row>
    <row r="766114" spans="5:5">
      <c r="E766114"/>
    </row>
    <row r="766115" spans="5:5">
      <c r="E766115"/>
    </row>
    <row r="766116" spans="5:5">
      <c r="E766116"/>
    </row>
    <row r="766117" spans="5:5">
      <c r="E766117"/>
    </row>
    <row r="766118" spans="5:5">
      <c r="E766118"/>
    </row>
    <row r="766119" spans="5:5">
      <c r="E766119"/>
    </row>
    <row r="766120" spans="5:5">
      <c r="E766120"/>
    </row>
    <row r="766121" spans="5:5">
      <c r="E766121"/>
    </row>
    <row r="766122" spans="5:5">
      <c r="E766122"/>
    </row>
    <row r="766123" spans="5:5">
      <c r="E766123"/>
    </row>
    <row r="766124" spans="5:5">
      <c r="E766124"/>
    </row>
    <row r="766125" spans="5:5">
      <c r="E766125"/>
    </row>
    <row r="766126" spans="5:5">
      <c r="E766126"/>
    </row>
    <row r="766127" spans="5:5">
      <c r="E766127"/>
    </row>
    <row r="766128" spans="5:5">
      <c r="E766128"/>
    </row>
    <row r="766129" spans="5:5">
      <c r="E766129"/>
    </row>
    <row r="766130" spans="5:5">
      <c r="E766130"/>
    </row>
    <row r="766131" spans="5:5">
      <c r="E766131"/>
    </row>
    <row r="766132" spans="5:5">
      <c r="E766132"/>
    </row>
    <row r="766133" spans="5:5">
      <c r="E766133"/>
    </row>
    <row r="766134" spans="5:5">
      <c r="E766134"/>
    </row>
    <row r="766135" spans="5:5">
      <c r="E766135"/>
    </row>
    <row r="766136" spans="5:5">
      <c r="E766136"/>
    </row>
    <row r="766137" spans="5:5">
      <c r="E766137"/>
    </row>
    <row r="766138" spans="5:5">
      <c r="E766138"/>
    </row>
    <row r="766139" spans="5:5">
      <c r="E766139"/>
    </row>
    <row r="766140" spans="5:5">
      <c r="E766140"/>
    </row>
    <row r="766141" spans="5:5">
      <c r="E766141"/>
    </row>
    <row r="766142" spans="5:5">
      <c r="E766142"/>
    </row>
    <row r="766143" spans="5:5">
      <c r="E766143"/>
    </row>
    <row r="766144" spans="5:5">
      <c r="E766144"/>
    </row>
    <row r="766145" spans="5:5">
      <c r="E766145"/>
    </row>
    <row r="766146" spans="5:5">
      <c r="E766146"/>
    </row>
    <row r="766147" spans="5:5">
      <c r="E766147"/>
    </row>
    <row r="766148" spans="5:5">
      <c r="E766148"/>
    </row>
    <row r="766149" spans="5:5">
      <c r="E766149"/>
    </row>
    <row r="766150" spans="5:5">
      <c r="E766150"/>
    </row>
    <row r="766151" spans="5:5">
      <c r="E766151"/>
    </row>
    <row r="766152" spans="5:5">
      <c r="E766152"/>
    </row>
    <row r="766153" spans="5:5">
      <c r="E766153"/>
    </row>
    <row r="766154" spans="5:5">
      <c r="E766154"/>
    </row>
    <row r="766155" spans="5:5">
      <c r="E766155"/>
    </row>
    <row r="766156" spans="5:5">
      <c r="E766156"/>
    </row>
    <row r="766157" spans="5:5">
      <c r="E766157"/>
    </row>
    <row r="766158" spans="5:5">
      <c r="E766158"/>
    </row>
    <row r="766159" spans="5:5">
      <c r="E766159"/>
    </row>
    <row r="766160" spans="5:5">
      <c r="E766160"/>
    </row>
    <row r="766161" spans="5:5">
      <c r="E766161"/>
    </row>
    <row r="766162" spans="5:5">
      <c r="E766162"/>
    </row>
    <row r="766163" spans="5:5">
      <c r="E766163"/>
    </row>
    <row r="766164" spans="5:5">
      <c r="E766164"/>
    </row>
    <row r="766165" spans="5:5">
      <c r="E766165"/>
    </row>
    <row r="766166" spans="5:5">
      <c r="E766166"/>
    </row>
    <row r="766167" spans="5:5">
      <c r="E766167"/>
    </row>
    <row r="766168" spans="5:5">
      <c r="E766168"/>
    </row>
    <row r="766169" spans="5:5">
      <c r="E766169"/>
    </row>
    <row r="766170" spans="5:5">
      <c r="E766170"/>
    </row>
    <row r="766171" spans="5:5">
      <c r="E766171"/>
    </row>
    <row r="766172" spans="5:5">
      <c r="E766172"/>
    </row>
    <row r="766173" spans="5:5">
      <c r="E766173"/>
    </row>
    <row r="766174" spans="5:5">
      <c r="E766174"/>
    </row>
    <row r="766175" spans="5:5">
      <c r="E766175"/>
    </row>
    <row r="766176" spans="5:5">
      <c r="E766176"/>
    </row>
    <row r="766177" spans="5:5">
      <c r="E766177"/>
    </row>
    <row r="766178" spans="5:5">
      <c r="E766178"/>
    </row>
    <row r="766179" spans="5:5">
      <c r="E766179"/>
    </row>
    <row r="766180" spans="5:5">
      <c r="E766180"/>
    </row>
    <row r="766181" spans="5:5">
      <c r="E766181"/>
    </row>
    <row r="766182" spans="5:5">
      <c r="E766182"/>
    </row>
    <row r="766183" spans="5:5">
      <c r="E766183"/>
    </row>
    <row r="766184" spans="5:5">
      <c r="E766184"/>
    </row>
    <row r="766185" spans="5:5">
      <c r="E766185"/>
    </row>
    <row r="766186" spans="5:5">
      <c r="E766186"/>
    </row>
    <row r="766187" spans="5:5">
      <c r="E766187"/>
    </row>
    <row r="766188" spans="5:5">
      <c r="E766188"/>
    </row>
    <row r="766189" spans="5:5">
      <c r="E766189"/>
    </row>
    <row r="766190" spans="5:5">
      <c r="E766190"/>
    </row>
    <row r="766191" spans="5:5">
      <c r="E766191"/>
    </row>
    <row r="766192" spans="5:5">
      <c r="E766192"/>
    </row>
    <row r="766193" spans="5:5">
      <c r="E766193"/>
    </row>
    <row r="766194" spans="5:5">
      <c r="E766194"/>
    </row>
    <row r="766195" spans="5:5">
      <c r="E766195"/>
    </row>
    <row r="766196" spans="5:5">
      <c r="E766196"/>
    </row>
    <row r="766197" spans="5:5">
      <c r="E766197"/>
    </row>
    <row r="766198" spans="5:5">
      <c r="E766198"/>
    </row>
    <row r="766199" spans="5:5">
      <c r="E766199"/>
    </row>
    <row r="766200" spans="5:5">
      <c r="E766200"/>
    </row>
    <row r="766201" spans="5:5">
      <c r="E766201"/>
    </row>
    <row r="766202" spans="5:5">
      <c r="E766202"/>
    </row>
    <row r="766203" spans="5:5">
      <c r="E766203"/>
    </row>
    <row r="766204" spans="5:5">
      <c r="E766204"/>
    </row>
    <row r="766205" spans="5:5">
      <c r="E766205"/>
    </row>
    <row r="766206" spans="5:5">
      <c r="E766206"/>
    </row>
    <row r="766207" spans="5:5">
      <c r="E766207"/>
    </row>
    <row r="766208" spans="5:5">
      <c r="E766208"/>
    </row>
    <row r="766209" spans="5:5">
      <c r="E766209"/>
    </row>
    <row r="766210" spans="5:5">
      <c r="E766210"/>
    </row>
    <row r="766211" spans="5:5">
      <c r="E766211"/>
    </row>
    <row r="766212" spans="5:5">
      <c r="E766212"/>
    </row>
    <row r="766213" spans="5:5">
      <c r="E766213"/>
    </row>
    <row r="766214" spans="5:5">
      <c r="E766214"/>
    </row>
    <row r="766215" spans="5:5">
      <c r="E766215"/>
    </row>
    <row r="766216" spans="5:5">
      <c r="E766216"/>
    </row>
    <row r="766217" spans="5:5">
      <c r="E766217"/>
    </row>
    <row r="766218" spans="5:5">
      <c r="E766218"/>
    </row>
    <row r="766219" spans="5:5">
      <c r="E766219"/>
    </row>
    <row r="766220" spans="5:5">
      <c r="E766220"/>
    </row>
    <row r="766221" spans="5:5">
      <c r="E766221"/>
    </row>
    <row r="766222" spans="5:5">
      <c r="E766222"/>
    </row>
    <row r="766223" spans="5:5">
      <c r="E766223"/>
    </row>
    <row r="766224" spans="5:5">
      <c r="E766224"/>
    </row>
    <row r="766225" spans="5:5">
      <c r="E766225"/>
    </row>
    <row r="766226" spans="5:5">
      <c r="E766226"/>
    </row>
    <row r="766227" spans="5:5">
      <c r="E766227"/>
    </row>
    <row r="766228" spans="5:5">
      <c r="E766228"/>
    </row>
    <row r="766229" spans="5:5">
      <c r="E766229"/>
    </row>
    <row r="766230" spans="5:5">
      <c r="E766230"/>
    </row>
    <row r="766231" spans="5:5">
      <c r="E766231"/>
    </row>
    <row r="766232" spans="5:5">
      <c r="E766232"/>
    </row>
    <row r="766233" spans="5:5">
      <c r="E766233"/>
    </row>
    <row r="766234" spans="5:5">
      <c r="E766234"/>
    </row>
    <row r="766235" spans="5:5">
      <c r="E766235"/>
    </row>
    <row r="766236" spans="5:5">
      <c r="E766236"/>
    </row>
    <row r="766237" spans="5:5">
      <c r="E766237"/>
    </row>
    <row r="766238" spans="5:5">
      <c r="E766238"/>
    </row>
    <row r="766239" spans="5:5">
      <c r="E766239"/>
    </row>
    <row r="766240" spans="5:5">
      <c r="E766240"/>
    </row>
    <row r="766241" spans="5:5">
      <c r="E766241"/>
    </row>
    <row r="766242" spans="5:5">
      <c r="E766242"/>
    </row>
    <row r="766243" spans="5:5">
      <c r="E766243"/>
    </row>
    <row r="766244" spans="5:5">
      <c r="E766244"/>
    </row>
    <row r="766245" spans="5:5">
      <c r="E766245"/>
    </row>
    <row r="766246" spans="5:5">
      <c r="E766246"/>
    </row>
    <row r="766247" spans="5:5">
      <c r="E766247"/>
    </row>
    <row r="766248" spans="5:5">
      <c r="E766248"/>
    </row>
    <row r="766249" spans="5:5">
      <c r="E766249"/>
    </row>
    <row r="766250" spans="5:5">
      <c r="E766250"/>
    </row>
    <row r="766251" spans="5:5">
      <c r="E766251"/>
    </row>
    <row r="766252" spans="5:5">
      <c r="E766252"/>
    </row>
    <row r="766253" spans="5:5">
      <c r="E766253"/>
    </row>
    <row r="766254" spans="5:5">
      <c r="E766254"/>
    </row>
    <row r="766255" spans="5:5">
      <c r="E766255"/>
    </row>
    <row r="766256" spans="5:5">
      <c r="E766256"/>
    </row>
    <row r="766257" spans="5:5">
      <c r="E766257"/>
    </row>
    <row r="766258" spans="5:5">
      <c r="E766258"/>
    </row>
    <row r="766259" spans="5:5">
      <c r="E766259"/>
    </row>
    <row r="766260" spans="5:5">
      <c r="E766260"/>
    </row>
    <row r="766261" spans="5:5">
      <c r="E766261"/>
    </row>
    <row r="766262" spans="5:5">
      <c r="E766262"/>
    </row>
    <row r="766263" spans="5:5">
      <c r="E766263"/>
    </row>
    <row r="766264" spans="5:5">
      <c r="E766264"/>
    </row>
    <row r="766265" spans="5:5">
      <c r="E766265"/>
    </row>
    <row r="766266" spans="5:5">
      <c r="E766266"/>
    </row>
    <row r="766267" spans="5:5">
      <c r="E766267"/>
    </row>
    <row r="766268" spans="5:5">
      <c r="E766268"/>
    </row>
    <row r="766269" spans="5:5">
      <c r="E766269"/>
    </row>
    <row r="766270" spans="5:5">
      <c r="E766270"/>
    </row>
    <row r="766271" spans="5:5">
      <c r="E766271"/>
    </row>
    <row r="766272" spans="5:5">
      <c r="E766272"/>
    </row>
    <row r="766273" spans="5:5">
      <c r="E766273"/>
    </row>
    <row r="766274" spans="5:5">
      <c r="E766274"/>
    </row>
    <row r="766275" spans="5:5">
      <c r="E766275"/>
    </row>
    <row r="766276" spans="5:5">
      <c r="E766276"/>
    </row>
    <row r="766277" spans="5:5">
      <c r="E766277"/>
    </row>
    <row r="766278" spans="5:5">
      <c r="E766278"/>
    </row>
    <row r="766279" spans="5:5">
      <c r="E766279"/>
    </row>
    <row r="766280" spans="5:5">
      <c r="E766280"/>
    </row>
    <row r="766281" spans="5:5">
      <c r="E766281"/>
    </row>
    <row r="766282" spans="5:5">
      <c r="E766282"/>
    </row>
    <row r="766283" spans="5:5">
      <c r="E766283"/>
    </row>
    <row r="766284" spans="5:5">
      <c r="E766284"/>
    </row>
    <row r="766285" spans="5:5">
      <c r="E766285"/>
    </row>
    <row r="766286" spans="5:5">
      <c r="E766286"/>
    </row>
    <row r="766287" spans="5:5">
      <c r="E766287"/>
    </row>
    <row r="766288" spans="5:5">
      <c r="E766288"/>
    </row>
    <row r="766289" spans="5:5">
      <c r="E766289"/>
    </row>
    <row r="766290" spans="5:5">
      <c r="E766290"/>
    </row>
    <row r="766291" spans="5:5">
      <c r="E766291"/>
    </row>
    <row r="766292" spans="5:5">
      <c r="E766292"/>
    </row>
    <row r="766293" spans="5:5">
      <c r="E766293"/>
    </row>
    <row r="766294" spans="5:5">
      <c r="E766294"/>
    </row>
    <row r="766295" spans="5:5">
      <c r="E766295"/>
    </row>
    <row r="766296" spans="5:5">
      <c r="E766296"/>
    </row>
    <row r="766297" spans="5:5">
      <c r="E766297"/>
    </row>
    <row r="766298" spans="5:5">
      <c r="E766298"/>
    </row>
    <row r="766299" spans="5:5">
      <c r="E766299"/>
    </row>
    <row r="766300" spans="5:5">
      <c r="E766300"/>
    </row>
    <row r="766301" spans="5:5">
      <c r="E766301"/>
    </row>
    <row r="766302" spans="5:5">
      <c r="E766302"/>
    </row>
    <row r="766303" spans="5:5">
      <c r="E766303"/>
    </row>
    <row r="766304" spans="5:5">
      <c r="E766304"/>
    </row>
    <row r="766305" spans="5:5">
      <c r="E766305"/>
    </row>
    <row r="766306" spans="5:5">
      <c r="E766306"/>
    </row>
    <row r="766307" spans="5:5">
      <c r="E766307"/>
    </row>
    <row r="766308" spans="5:5">
      <c r="E766308"/>
    </row>
    <row r="766309" spans="5:5">
      <c r="E766309"/>
    </row>
    <row r="766310" spans="5:5">
      <c r="E766310"/>
    </row>
    <row r="766311" spans="5:5">
      <c r="E766311"/>
    </row>
    <row r="766312" spans="5:5">
      <c r="E766312"/>
    </row>
    <row r="766313" spans="5:5">
      <c r="E766313"/>
    </row>
    <row r="766314" spans="5:5">
      <c r="E766314"/>
    </row>
    <row r="766315" spans="5:5">
      <c r="E766315"/>
    </row>
    <row r="766316" spans="5:5">
      <c r="E766316"/>
    </row>
    <row r="766317" spans="5:5">
      <c r="E766317"/>
    </row>
    <row r="766318" spans="5:5">
      <c r="E766318"/>
    </row>
    <row r="766319" spans="5:5">
      <c r="E766319"/>
    </row>
    <row r="766320" spans="5:5">
      <c r="E766320"/>
    </row>
    <row r="766321" spans="5:5">
      <c r="E766321"/>
    </row>
    <row r="766322" spans="5:5">
      <c r="E766322"/>
    </row>
    <row r="766323" spans="5:5">
      <c r="E766323"/>
    </row>
    <row r="766324" spans="5:5">
      <c r="E766324"/>
    </row>
    <row r="766325" spans="5:5">
      <c r="E766325"/>
    </row>
    <row r="766326" spans="5:5">
      <c r="E766326"/>
    </row>
    <row r="766327" spans="5:5">
      <c r="E766327"/>
    </row>
    <row r="766328" spans="5:5">
      <c r="E766328"/>
    </row>
    <row r="766329" spans="5:5">
      <c r="E766329"/>
    </row>
    <row r="766330" spans="5:5">
      <c r="E766330"/>
    </row>
    <row r="766331" spans="5:5">
      <c r="E766331"/>
    </row>
    <row r="766332" spans="5:5">
      <c r="E766332"/>
    </row>
    <row r="766333" spans="5:5">
      <c r="E766333"/>
    </row>
    <row r="766334" spans="5:5">
      <c r="E766334"/>
    </row>
    <row r="766335" spans="5:5">
      <c r="E766335"/>
    </row>
    <row r="766336" spans="5:5">
      <c r="E766336"/>
    </row>
    <row r="766337" spans="5:5">
      <c r="E766337"/>
    </row>
    <row r="766338" spans="5:5">
      <c r="E766338"/>
    </row>
    <row r="766339" spans="5:5">
      <c r="E766339"/>
    </row>
    <row r="766340" spans="5:5">
      <c r="E766340"/>
    </row>
    <row r="766341" spans="5:5">
      <c r="E766341"/>
    </row>
    <row r="766342" spans="5:5">
      <c r="E766342"/>
    </row>
    <row r="766343" spans="5:5">
      <c r="E766343"/>
    </row>
    <row r="766344" spans="5:5">
      <c r="E766344"/>
    </row>
    <row r="766345" spans="5:5">
      <c r="E766345"/>
    </row>
    <row r="766346" spans="5:5">
      <c r="E766346"/>
    </row>
    <row r="766347" spans="5:5">
      <c r="E766347"/>
    </row>
    <row r="766348" spans="5:5">
      <c r="E766348"/>
    </row>
    <row r="766349" spans="5:5">
      <c r="E766349"/>
    </row>
    <row r="766350" spans="5:5">
      <c r="E766350"/>
    </row>
    <row r="766351" spans="5:5">
      <c r="E766351"/>
    </row>
    <row r="766352" spans="5:5">
      <c r="E766352"/>
    </row>
    <row r="766353" spans="5:5">
      <c r="E766353"/>
    </row>
    <row r="766354" spans="5:5">
      <c r="E766354"/>
    </row>
    <row r="766355" spans="5:5">
      <c r="E766355"/>
    </row>
    <row r="766356" spans="5:5">
      <c r="E766356"/>
    </row>
    <row r="766357" spans="5:5">
      <c r="E766357"/>
    </row>
    <row r="766358" spans="5:5">
      <c r="E766358"/>
    </row>
    <row r="766359" spans="5:5">
      <c r="E766359"/>
    </row>
    <row r="766360" spans="5:5">
      <c r="E766360"/>
    </row>
    <row r="766361" spans="5:5">
      <c r="E766361"/>
    </row>
    <row r="766362" spans="5:5">
      <c r="E766362"/>
    </row>
    <row r="766363" spans="5:5">
      <c r="E766363"/>
    </row>
    <row r="766364" spans="5:5">
      <c r="E766364"/>
    </row>
    <row r="766365" spans="5:5">
      <c r="E766365"/>
    </row>
    <row r="766366" spans="5:5">
      <c r="E766366"/>
    </row>
    <row r="766367" spans="5:5">
      <c r="E766367"/>
    </row>
    <row r="766368" spans="5:5">
      <c r="E766368"/>
    </row>
    <row r="766369" spans="5:5">
      <c r="E766369"/>
    </row>
    <row r="766370" spans="5:5">
      <c r="E766370"/>
    </row>
    <row r="766371" spans="5:5">
      <c r="E766371"/>
    </row>
    <row r="766372" spans="5:5">
      <c r="E766372"/>
    </row>
    <row r="766373" spans="5:5">
      <c r="E766373"/>
    </row>
    <row r="766374" spans="5:5">
      <c r="E766374"/>
    </row>
    <row r="766375" spans="5:5">
      <c r="E766375"/>
    </row>
    <row r="766376" spans="5:5">
      <c r="E766376"/>
    </row>
    <row r="766377" spans="5:5">
      <c r="E766377"/>
    </row>
    <row r="766378" spans="5:5">
      <c r="E766378"/>
    </row>
    <row r="766379" spans="5:5">
      <c r="E766379"/>
    </row>
    <row r="766380" spans="5:5">
      <c r="E766380"/>
    </row>
    <row r="766381" spans="5:5">
      <c r="E766381"/>
    </row>
    <row r="766382" spans="5:5">
      <c r="E766382"/>
    </row>
    <row r="766383" spans="5:5">
      <c r="E766383"/>
    </row>
    <row r="766384" spans="5:5">
      <c r="E766384"/>
    </row>
    <row r="766385" spans="5:5">
      <c r="E766385"/>
    </row>
    <row r="766386" spans="5:5">
      <c r="E766386"/>
    </row>
    <row r="766387" spans="5:5">
      <c r="E766387"/>
    </row>
    <row r="766388" spans="5:5">
      <c r="E766388"/>
    </row>
    <row r="766389" spans="5:5">
      <c r="E766389"/>
    </row>
    <row r="766390" spans="5:5">
      <c r="E766390"/>
    </row>
    <row r="766391" spans="5:5">
      <c r="E766391"/>
    </row>
    <row r="766392" spans="5:5">
      <c r="E766392"/>
    </row>
    <row r="766393" spans="5:5">
      <c r="E766393"/>
    </row>
    <row r="766394" spans="5:5">
      <c r="E766394"/>
    </row>
    <row r="766395" spans="5:5">
      <c r="E766395"/>
    </row>
    <row r="766396" spans="5:5">
      <c r="E766396"/>
    </row>
    <row r="766397" spans="5:5">
      <c r="E766397"/>
    </row>
    <row r="766398" spans="5:5">
      <c r="E766398"/>
    </row>
    <row r="766399" spans="5:5">
      <c r="E766399"/>
    </row>
    <row r="766400" spans="5:5">
      <c r="E766400"/>
    </row>
    <row r="766401" spans="5:5">
      <c r="E766401"/>
    </row>
    <row r="766402" spans="5:5">
      <c r="E766402"/>
    </row>
    <row r="766403" spans="5:5">
      <c r="E766403"/>
    </row>
    <row r="766404" spans="5:5">
      <c r="E766404"/>
    </row>
    <row r="766405" spans="5:5">
      <c r="E766405"/>
    </row>
    <row r="766406" spans="5:5">
      <c r="E766406"/>
    </row>
    <row r="766407" spans="5:5">
      <c r="E766407"/>
    </row>
    <row r="766408" spans="5:5">
      <c r="E766408"/>
    </row>
    <row r="766409" spans="5:5">
      <c r="E766409"/>
    </row>
    <row r="766410" spans="5:5">
      <c r="E766410"/>
    </row>
    <row r="766411" spans="5:5">
      <c r="E766411"/>
    </row>
    <row r="766412" spans="5:5">
      <c r="E766412"/>
    </row>
    <row r="766413" spans="5:5">
      <c r="E766413"/>
    </row>
    <row r="766414" spans="5:5">
      <c r="E766414"/>
    </row>
    <row r="766415" spans="5:5">
      <c r="E766415"/>
    </row>
    <row r="766416" spans="5:5">
      <c r="E766416"/>
    </row>
    <row r="766417" spans="5:5">
      <c r="E766417"/>
    </row>
    <row r="766418" spans="5:5">
      <c r="E766418"/>
    </row>
    <row r="766419" spans="5:5">
      <c r="E766419"/>
    </row>
    <row r="766420" spans="5:5">
      <c r="E766420"/>
    </row>
    <row r="766421" spans="5:5">
      <c r="E766421"/>
    </row>
    <row r="766422" spans="5:5">
      <c r="E766422"/>
    </row>
    <row r="766423" spans="5:5">
      <c r="E766423"/>
    </row>
    <row r="766424" spans="5:5">
      <c r="E766424"/>
    </row>
    <row r="766425" spans="5:5">
      <c r="E766425"/>
    </row>
    <row r="766426" spans="5:5">
      <c r="E766426"/>
    </row>
    <row r="766427" spans="5:5">
      <c r="E766427"/>
    </row>
    <row r="766428" spans="5:5">
      <c r="E766428"/>
    </row>
    <row r="766429" spans="5:5">
      <c r="E766429"/>
    </row>
    <row r="766430" spans="5:5">
      <c r="E766430"/>
    </row>
    <row r="766431" spans="5:5">
      <c r="E766431"/>
    </row>
    <row r="766432" spans="5:5">
      <c r="E766432"/>
    </row>
    <row r="766433" spans="5:5">
      <c r="E766433"/>
    </row>
    <row r="766434" spans="5:5">
      <c r="E766434"/>
    </row>
    <row r="766435" spans="5:5">
      <c r="E766435"/>
    </row>
    <row r="766436" spans="5:5">
      <c r="E766436"/>
    </row>
    <row r="766437" spans="5:5">
      <c r="E766437"/>
    </row>
    <row r="766438" spans="5:5">
      <c r="E766438"/>
    </row>
    <row r="766439" spans="5:5">
      <c r="E766439"/>
    </row>
    <row r="766440" spans="5:5">
      <c r="E766440"/>
    </row>
    <row r="766441" spans="5:5">
      <c r="E766441"/>
    </row>
    <row r="766442" spans="5:5">
      <c r="E766442"/>
    </row>
    <row r="766443" spans="5:5">
      <c r="E766443"/>
    </row>
    <row r="766444" spans="5:5">
      <c r="E766444"/>
    </row>
    <row r="766445" spans="5:5">
      <c r="E766445"/>
    </row>
    <row r="766446" spans="5:5">
      <c r="E766446"/>
    </row>
    <row r="766447" spans="5:5">
      <c r="E766447"/>
    </row>
    <row r="766448" spans="5:5">
      <c r="E766448"/>
    </row>
    <row r="766449" spans="5:5">
      <c r="E766449"/>
    </row>
    <row r="766450" spans="5:5">
      <c r="E766450"/>
    </row>
    <row r="766451" spans="5:5">
      <c r="E766451"/>
    </row>
    <row r="766452" spans="5:5">
      <c r="E766452"/>
    </row>
    <row r="766453" spans="5:5">
      <c r="E766453"/>
    </row>
    <row r="766454" spans="5:5">
      <c r="E766454"/>
    </row>
    <row r="766455" spans="5:5">
      <c r="E766455"/>
    </row>
    <row r="766456" spans="5:5">
      <c r="E766456"/>
    </row>
    <row r="766457" spans="5:5">
      <c r="E766457"/>
    </row>
    <row r="766458" spans="5:5">
      <c r="E766458"/>
    </row>
    <row r="766459" spans="5:5">
      <c r="E766459"/>
    </row>
    <row r="766460" spans="5:5">
      <c r="E766460"/>
    </row>
    <row r="766461" spans="5:5">
      <c r="E766461"/>
    </row>
    <row r="766462" spans="5:5">
      <c r="E766462"/>
    </row>
    <row r="766463" spans="5:5">
      <c r="E766463"/>
    </row>
    <row r="766464" spans="5:5">
      <c r="E766464"/>
    </row>
    <row r="766465" spans="5:5">
      <c r="E766465"/>
    </row>
    <row r="766466" spans="5:5">
      <c r="E766466"/>
    </row>
    <row r="766467" spans="5:5">
      <c r="E766467"/>
    </row>
    <row r="766468" spans="5:5">
      <c r="E766468"/>
    </row>
    <row r="766469" spans="5:5">
      <c r="E766469"/>
    </row>
    <row r="766470" spans="5:5">
      <c r="E766470"/>
    </row>
    <row r="766471" spans="5:5">
      <c r="E766471"/>
    </row>
    <row r="766472" spans="5:5">
      <c r="E766472"/>
    </row>
    <row r="766473" spans="5:5">
      <c r="E766473"/>
    </row>
    <row r="766474" spans="5:5">
      <c r="E766474"/>
    </row>
    <row r="766475" spans="5:5">
      <c r="E766475"/>
    </row>
    <row r="766476" spans="5:5">
      <c r="E766476"/>
    </row>
    <row r="766477" spans="5:5">
      <c r="E766477"/>
    </row>
    <row r="766478" spans="5:5">
      <c r="E766478"/>
    </row>
    <row r="766479" spans="5:5">
      <c r="E766479"/>
    </row>
    <row r="766480" spans="5:5">
      <c r="E766480"/>
    </row>
    <row r="766481" spans="5:5">
      <c r="E766481"/>
    </row>
    <row r="766482" spans="5:5">
      <c r="E766482"/>
    </row>
    <row r="766483" spans="5:5">
      <c r="E766483"/>
    </row>
    <row r="766484" spans="5:5">
      <c r="E766484"/>
    </row>
    <row r="766485" spans="5:5">
      <c r="E766485"/>
    </row>
    <row r="766486" spans="5:5">
      <c r="E766486"/>
    </row>
    <row r="766487" spans="5:5">
      <c r="E766487"/>
    </row>
    <row r="766488" spans="5:5">
      <c r="E766488"/>
    </row>
    <row r="766489" spans="5:5">
      <c r="E766489"/>
    </row>
    <row r="766490" spans="5:5">
      <c r="E766490"/>
    </row>
    <row r="766491" spans="5:5">
      <c r="E766491"/>
    </row>
    <row r="766492" spans="5:5">
      <c r="E766492"/>
    </row>
    <row r="766493" spans="5:5">
      <c r="E766493"/>
    </row>
    <row r="766494" spans="5:5">
      <c r="E766494"/>
    </row>
    <row r="766495" spans="5:5">
      <c r="E766495"/>
    </row>
    <row r="766496" spans="5:5">
      <c r="E766496"/>
    </row>
    <row r="766497" spans="5:5">
      <c r="E766497"/>
    </row>
    <row r="766498" spans="5:5">
      <c r="E766498"/>
    </row>
    <row r="766499" spans="5:5">
      <c r="E766499"/>
    </row>
    <row r="766500" spans="5:5">
      <c r="E766500"/>
    </row>
    <row r="766501" spans="5:5">
      <c r="E766501"/>
    </row>
    <row r="766502" spans="5:5">
      <c r="E766502"/>
    </row>
    <row r="766503" spans="5:5">
      <c r="E766503"/>
    </row>
    <row r="766504" spans="5:5">
      <c r="E766504"/>
    </row>
    <row r="766505" spans="5:5">
      <c r="E766505"/>
    </row>
    <row r="766506" spans="5:5">
      <c r="E766506"/>
    </row>
    <row r="766507" spans="5:5">
      <c r="E766507"/>
    </row>
    <row r="766508" spans="5:5">
      <c r="E766508"/>
    </row>
    <row r="766509" spans="5:5">
      <c r="E766509"/>
    </row>
    <row r="766510" spans="5:5">
      <c r="E766510"/>
    </row>
    <row r="766511" spans="5:5">
      <c r="E766511"/>
    </row>
    <row r="766512" spans="5:5">
      <c r="E766512"/>
    </row>
    <row r="766513" spans="5:5">
      <c r="E766513"/>
    </row>
    <row r="766514" spans="5:5">
      <c r="E766514"/>
    </row>
    <row r="766515" spans="5:5">
      <c r="E766515"/>
    </row>
    <row r="766516" spans="5:5">
      <c r="E766516"/>
    </row>
    <row r="766517" spans="5:5">
      <c r="E766517"/>
    </row>
    <row r="766518" spans="5:5">
      <c r="E766518"/>
    </row>
    <row r="766519" spans="5:5">
      <c r="E766519"/>
    </row>
    <row r="766520" spans="5:5">
      <c r="E766520"/>
    </row>
    <row r="766521" spans="5:5">
      <c r="E766521"/>
    </row>
    <row r="766522" spans="5:5">
      <c r="E766522"/>
    </row>
    <row r="766523" spans="5:5">
      <c r="E766523"/>
    </row>
    <row r="766524" spans="5:5">
      <c r="E766524"/>
    </row>
    <row r="766525" spans="5:5">
      <c r="E766525"/>
    </row>
    <row r="766526" spans="5:5">
      <c r="E766526"/>
    </row>
    <row r="766527" spans="5:5">
      <c r="E766527"/>
    </row>
    <row r="766528" spans="5:5">
      <c r="E766528"/>
    </row>
    <row r="766529" spans="5:5">
      <c r="E766529"/>
    </row>
    <row r="766530" spans="5:5">
      <c r="E766530"/>
    </row>
    <row r="766531" spans="5:5">
      <c r="E766531"/>
    </row>
    <row r="766532" spans="5:5">
      <c r="E766532"/>
    </row>
    <row r="766533" spans="5:5">
      <c r="E766533"/>
    </row>
    <row r="766534" spans="5:5">
      <c r="E766534"/>
    </row>
    <row r="766535" spans="5:5">
      <c r="E766535"/>
    </row>
    <row r="766536" spans="5:5">
      <c r="E766536"/>
    </row>
    <row r="766537" spans="5:5">
      <c r="E766537"/>
    </row>
    <row r="766538" spans="5:5">
      <c r="E766538"/>
    </row>
    <row r="766539" spans="5:5">
      <c r="E766539"/>
    </row>
    <row r="766540" spans="5:5">
      <c r="E766540"/>
    </row>
    <row r="766541" spans="5:5">
      <c r="E766541"/>
    </row>
    <row r="766542" spans="5:5">
      <c r="E766542"/>
    </row>
    <row r="766543" spans="5:5">
      <c r="E766543"/>
    </row>
    <row r="766544" spans="5:5">
      <c r="E766544"/>
    </row>
    <row r="766545" spans="5:5">
      <c r="E766545"/>
    </row>
    <row r="766546" spans="5:5">
      <c r="E766546"/>
    </row>
    <row r="766547" spans="5:5">
      <c r="E766547"/>
    </row>
    <row r="766548" spans="5:5">
      <c r="E766548"/>
    </row>
    <row r="766549" spans="5:5">
      <c r="E766549"/>
    </row>
    <row r="766550" spans="5:5">
      <c r="E766550"/>
    </row>
    <row r="766551" spans="5:5">
      <c r="E766551"/>
    </row>
    <row r="766552" spans="5:5">
      <c r="E766552"/>
    </row>
    <row r="766553" spans="5:5">
      <c r="E766553"/>
    </row>
    <row r="766554" spans="5:5">
      <c r="E766554"/>
    </row>
    <row r="766555" spans="5:5">
      <c r="E766555"/>
    </row>
    <row r="766556" spans="5:5">
      <c r="E766556"/>
    </row>
    <row r="766557" spans="5:5">
      <c r="E766557"/>
    </row>
    <row r="766558" spans="5:5">
      <c r="E766558"/>
    </row>
    <row r="766559" spans="5:5">
      <c r="E766559"/>
    </row>
    <row r="766560" spans="5:5">
      <c r="E766560"/>
    </row>
    <row r="766561" spans="5:5">
      <c r="E766561"/>
    </row>
    <row r="766562" spans="5:5">
      <c r="E766562"/>
    </row>
    <row r="766563" spans="5:5">
      <c r="E766563"/>
    </row>
    <row r="766564" spans="5:5">
      <c r="E766564"/>
    </row>
    <row r="766565" spans="5:5">
      <c r="E766565"/>
    </row>
    <row r="766566" spans="5:5">
      <c r="E766566"/>
    </row>
    <row r="766567" spans="5:5">
      <c r="E766567"/>
    </row>
    <row r="766568" spans="5:5">
      <c r="E766568"/>
    </row>
    <row r="766569" spans="5:5">
      <c r="E766569"/>
    </row>
    <row r="766570" spans="5:5">
      <c r="E766570"/>
    </row>
    <row r="766571" spans="5:5">
      <c r="E766571"/>
    </row>
    <row r="766572" spans="5:5">
      <c r="E766572"/>
    </row>
    <row r="766573" spans="5:5">
      <c r="E766573"/>
    </row>
    <row r="766574" spans="5:5">
      <c r="E766574"/>
    </row>
    <row r="766575" spans="5:5">
      <c r="E766575"/>
    </row>
    <row r="766576" spans="5:5">
      <c r="E766576"/>
    </row>
    <row r="766577" spans="5:5">
      <c r="E766577"/>
    </row>
    <row r="766578" spans="5:5">
      <c r="E766578"/>
    </row>
    <row r="766579" spans="5:5">
      <c r="E766579"/>
    </row>
    <row r="766580" spans="5:5">
      <c r="E766580"/>
    </row>
    <row r="766581" spans="5:5">
      <c r="E766581"/>
    </row>
    <row r="766582" spans="5:5">
      <c r="E766582"/>
    </row>
    <row r="766583" spans="5:5">
      <c r="E766583"/>
    </row>
    <row r="766584" spans="5:5">
      <c r="E766584"/>
    </row>
    <row r="766585" spans="5:5">
      <c r="E766585"/>
    </row>
    <row r="766586" spans="5:5">
      <c r="E766586"/>
    </row>
    <row r="766587" spans="5:5">
      <c r="E766587"/>
    </row>
    <row r="766588" spans="5:5">
      <c r="E766588"/>
    </row>
    <row r="766589" spans="5:5">
      <c r="E766589"/>
    </row>
    <row r="766590" spans="5:5">
      <c r="E766590"/>
    </row>
    <row r="766591" spans="5:5">
      <c r="E766591"/>
    </row>
    <row r="766592" spans="5:5">
      <c r="E766592"/>
    </row>
    <row r="766593" spans="5:5">
      <c r="E766593"/>
    </row>
    <row r="766594" spans="5:5">
      <c r="E766594"/>
    </row>
    <row r="766595" spans="5:5">
      <c r="E766595"/>
    </row>
    <row r="766596" spans="5:5">
      <c r="E766596"/>
    </row>
    <row r="766597" spans="5:5">
      <c r="E766597"/>
    </row>
    <row r="766598" spans="5:5">
      <c r="E766598"/>
    </row>
    <row r="766599" spans="5:5">
      <c r="E766599"/>
    </row>
    <row r="766600" spans="5:5">
      <c r="E766600"/>
    </row>
    <row r="766601" spans="5:5">
      <c r="E766601"/>
    </row>
    <row r="766602" spans="5:5">
      <c r="E766602"/>
    </row>
    <row r="766603" spans="5:5">
      <c r="E766603"/>
    </row>
    <row r="766604" spans="5:5">
      <c r="E766604"/>
    </row>
    <row r="766605" spans="5:5">
      <c r="E766605"/>
    </row>
    <row r="766606" spans="5:5">
      <c r="E766606"/>
    </row>
    <row r="766607" spans="5:5">
      <c r="E766607"/>
    </row>
    <row r="766608" spans="5:5">
      <c r="E766608"/>
    </row>
    <row r="766609" spans="5:5">
      <c r="E766609"/>
    </row>
    <row r="766610" spans="5:5">
      <c r="E766610"/>
    </row>
    <row r="766611" spans="5:5">
      <c r="E766611"/>
    </row>
    <row r="766612" spans="5:5">
      <c r="E766612"/>
    </row>
    <row r="766613" spans="5:5">
      <c r="E766613"/>
    </row>
    <row r="766614" spans="5:5">
      <c r="E766614"/>
    </row>
    <row r="766615" spans="5:5">
      <c r="E766615"/>
    </row>
    <row r="766616" spans="5:5">
      <c r="E766616"/>
    </row>
    <row r="766617" spans="5:5">
      <c r="E766617"/>
    </row>
    <row r="766618" spans="5:5">
      <c r="E766618"/>
    </row>
    <row r="766619" spans="5:5">
      <c r="E766619"/>
    </row>
    <row r="766620" spans="5:5">
      <c r="E766620"/>
    </row>
    <row r="766621" spans="5:5">
      <c r="E766621"/>
    </row>
    <row r="766622" spans="5:5">
      <c r="E766622"/>
    </row>
    <row r="766623" spans="5:5">
      <c r="E766623"/>
    </row>
    <row r="766624" spans="5:5">
      <c r="E766624"/>
    </row>
    <row r="766625" spans="5:5">
      <c r="E766625"/>
    </row>
    <row r="766626" spans="5:5">
      <c r="E766626"/>
    </row>
    <row r="766627" spans="5:5">
      <c r="E766627"/>
    </row>
    <row r="766628" spans="5:5">
      <c r="E766628"/>
    </row>
    <row r="766629" spans="5:5">
      <c r="E766629"/>
    </row>
    <row r="766630" spans="5:5">
      <c r="E766630"/>
    </row>
    <row r="766631" spans="5:5">
      <c r="E766631"/>
    </row>
    <row r="766632" spans="5:5">
      <c r="E766632"/>
    </row>
    <row r="766633" spans="5:5">
      <c r="E766633"/>
    </row>
    <row r="766634" spans="5:5">
      <c r="E766634"/>
    </row>
    <row r="766635" spans="5:5">
      <c r="E766635"/>
    </row>
    <row r="766636" spans="5:5">
      <c r="E766636"/>
    </row>
    <row r="766637" spans="5:5">
      <c r="E766637"/>
    </row>
    <row r="766638" spans="5:5">
      <c r="E766638"/>
    </row>
    <row r="766639" spans="5:5">
      <c r="E766639"/>
    </row>
    <row r="766640" spans="5:5">
      <c r="E766640"/>
    </row>
    <row r="766641" spans="5:5">
      <c r="E766641"/>
    </row>
    <row r="766642" spans="5:5">
      <c r="E766642"/>
    </row>
    <row r="766643" spans="5:5">
      <c r="E766643"/>
    </row>
    <row r="766644" spans="5:5">
      <c r="E766644"/>
    </row>
    <row r="766645" spans="5:5">
      <c r="E766645"/>
    </row>
    <row r="766646" spans="5:5">
      <c r="E766646"/>
    </row>
    <row r="766647" spans="5:5">
      <c r="E766647"/>
    </row>
    <row r="766648" spans="5:5">
      <c r="E766648"/>
    </row>
    <row r="766649" spans="5:5">
      <c r="E766649"/>
    </row>
    <row r="766650" spans="5:5">
      <c r="E766650"/>
    </row>
    <row r="766651" spans="5:5">
      <c r="E766651"/>
    </row>
    <row r="766652" spans="5:5">
      <c r="E766652"/>
    </row>
    <row r="766653" spans="5:5">
      <c r="E766653"/>
    </row>
    <row r="766654" spans="5:5">
      <c r="E766654"/>
    </row>
    <row r="766655" spans="5:5">
      <c r="E766655"/>
    </row>
    <row r="766656" spans="5:5">
      <c r="E766656"/>
    </row>
    <row r="766657" spans="5:5">
      <c r="E766657"/>
    </row>
    <row r="766658" spans="5:5">
      <c r="E766658"/>
    </row>
    <row r="766659" spans="5:5">
      <c r="E766659"/>
    </row>
    <row r="766660" spans="5:5">
      <c r="E766660"/>
    </row>
    <row r="766661" spans="5:5">
      <c r="E766661"/>
    </row>
    <row r="766662" spans="5:5">
      <c r="E766662"/>
    </row>
    <row r="766663" spans="5:5">
      <c r="E766663"/>
    </row>
    <row r="766664" spans="5:5">
      <c r="E766664"/>
    </row>
    <row r="766665" spans="5:5">
      <c r="E766665"/>
    </row>
    <row r="766666" spans="5:5">
      <c r="E766666"/>
    </row>
    <row r="766667" spans="5:5">
      <c r="E766667"/>
    </row>
    <row r="766668" spans="5:5">
      <c r="E766668"/>
    </row>
    <row r="766669" spans="5:5">
      <c r="E766669"/>
    </row>
    <row r="766670" spans="5:5">
      <c r="E766670"/>
    </row>
    <row r="766671" spans="5:5">
      <c r="E766671"/>
    </row>
    <row r="766672" spans="5:5">
      <c r="E766672"/>
    </row>
    <row r="766673" spans="5:5">
      <c r="E766673"/>
    </row>
    <row r="766674" spans="5:5">
      <c r="E766674"/>
    </row>
    <row r="766675" spans="5:5">
      <c r="E766675"/>
    </row>
    <row r="766676" spans="5:5">
      <c r="E766676"/>
    </row>
    <row r="766677" spans="5:5">
      <c r="E766677"/>
    </row>
    <row r="766678" spans="5:5">
      <c r="E766678"/>
    </row>
    <row r="766679" spans="5:5">
      <c r="E766679"/>
    </row>
    <row r="766680" spans="5:5">
      <c r="E766680"/>
    </row>
    <row r="766681" spans="5:5">
      <c r="E766681"/>
    </row>
    <row r="766682" spans="5:5">
      <c r="E766682"/>
    </row>
    <row r="766683" spans="5:5">
      <c r="E766683"/>
    </row>
    <row r="766684" spans="5:5">
      <c r="E766684"/>
    </row>
    <row r="766685" spans="5:5">
      <c r="E766685"/>
    </row>
    <row r="766686" spans="5:5">
      <c r="E766686"/>
    </row>
    <row r="766687" spans="5:5">
      <c r="E766687"/>
    </row>
    <row r="766688" spans="5:5">
      <c r="E766688"/>
    </row>
    <row r="766689" spans="5:5">
      <c r="E766689"/>
    </row>
    <row r="766690" spans="5:5">
      <c r="E766690"/>
    </row>
    <row r="766691" spans="5:5">
      <c r="E766691"/>
    </row>
    <row r="766692" spans="5:5">
      <c r="E766692"/>
    </row>
    <row r="766693" spans="5:5">
      <c r="E766693"/>
    </row>
    <row r="766694" spans="5:5">
      <c r="E766694"/>
    </row>
    <row r="766695" spans="5:5">
      <c r="E766695"/>
    </row>
    <row r="766696" spans="5:5">
      <c r="E766696"/>
    </row>
    <row r="766697" spans="5:5">
      <c r="E766697"/>
    </row>
    <row r="766698" spans="5:5">
      <c r="E766698"/>
    </row>
    <row r="766699" spans="5:5">
      <c r="E766699"/>
    </row>
    <row r="766700" spans="5:5">
      <c r="E766700"/>
    </row>
    <row r="766701" spans="5:5">
      <c r="E766701"/>
    </row>
    <row r="766702" spans="5:5">
      <c r="E766702"/>
    </row>
    <row r="766703" spans="5:5">
      <c r="E766703"/>
    </row>
    <row r="766704" spans="5:5">
      <c r="E766704"/>
    </row>
    <row r="766705" spans="5:5">
      <c r="E766705"/>
    </row>
    <row r="766706" spans="5:5">
      <c r="E766706"/>
    </row>
    <row r="766707" spans="5:5">
      <c r="E766707"/>
    </row>
    <row r="766708" spans="5:5">
      <c r="E766708"/>
    </row>
    <row r="766709" spans="5:5">
      <c r="E766709"/>
    </row>
    <row r="766710" spans="5:5">
      <c r="E766710"/>
    </row>
    <row r="766711" spans="5:5">
      <c r="E766711"/>
    </row>
    <row r="766712" spans="5:5">
      <c r="E766712"/>
    </row>
    <row r="766713" spans="5:5">
      <c r="E766713"/>
    </row>
    <row r="766714" spans="5:5">
      <c r="E766714"/>
    </row>
    <row r="766715" spans="5:5">
      <c r="E766715"/>
    </row>
    <row r="766716" spans="5:5">
      <c r="E766716"/>
    </row>
    <row r="766717" spans="5:5">
      <c r="E766717"/>
    </row>
    <row r="766718" spans="5:5">
      <c r="E766718"/>
    </row>
    <row r="766719" spans="5:5">
      <c r="E766719"/>
    </row>
    <row r="766720" spans="5:5">
      <c r="E766720"/>
    </row>
    <row r="766721" spans="5:5">
      <c r="E766721"/>
    </row>
    <row r="766722" spans="5:5">
      <c r="E766722"/>
    </row>
    <row r="766723" spans="5:5">
      <c r="E766723"/>
    </row>
    <row r="766724" spans="5:5">
      <c r="E766724"/>
    </row>
    <row r="766725" spans="5:5">
      <c r="E766725"/>
    </row>
    <row r="766726" spans="5:5">
      <c r="E766726"/>
    </row>
    <row r="766727" spans="5:5">
      <c r="E766727"/>
    </row>
    <row r="766728" spans="5:5">
      <c r="E766728"/>
    </row>
    <row r="766729" spans="5:5">
      <c r="E766729"/>
    </row>
    <row r="766730" spans="5:5">
      <c r="E766730"/>
    </row>
    <row r="766731" spans="5:5">
      <c r="E766731"/>
    </row>
    <row r="766732" spans="5:5">
      <c r="E766732"/>
    </row>
    <row r="766733" spans="5:5">
      <c r="E766733"/>
    </row>
    <row r="766734" spans="5:5">
      <c r="E766734"/>
    </row>
    <row r="766735" spans="5:5">
      <c r="E766735"/>
    </row>
    <row r="766736" spans="5:5">
      <c r="E766736"/>
    </row>
    <row r="766737" spans="5:5">
      <c r="E766737"/>
    </row>
    <row r="766738" spans="5:5">
      <c r="E766738"/>
    </row>
    <row r="766739" spans="5:5">
      <c r="E766739"/>
    </row>
    <row r="766740" spans="5:5">
      <c r="E766740"/>
    </row>
    <row r="766741" spans="5:5">
      <c r="E766741"/>
    </row>
    <row r="766742" spans="5:5">
      <c r="E766742"/>
    </row>
    <row r="766743" spans="5:5">
      <c r="E766743"/>
    </row>
    <row r="766744" spans="5:5">
      <c r="E766744"/>
    </row>
    <row r="766745" spans="5:5">
      <c r="E766745"/>
    </row>
    <row r="766746" spans="5:5">
      <c r="E766746"/>
    </row>
    <row r="766747" spans="5:5">
      <c r="E766747"/>
    </row>
    <row r="766748" spans="5:5">
      <c r="E766748"/>
    </row>
    <row r="766749" spans="5:5">
      <c r="E766749"/>
    </row>
    <row r="766750" spans="5:5">
      <c r="E766750"/>
    </row>
    <row r="766751" spans="5:5">
      <c r="E766751"/>
    </row>
    <row r="766752" spans="5:5">
      <c r="E766752"/>
    </row>
    <row r="766753" spans="5:5">
      <c r="E766753"/>
    </row>
    <row r="766754" spans="5:5">
      <c r="E766754"/>
    </row>
    <row r="766755" spans="5:5">
      <c r="E766755"/>
    </row>
    <row r="766756" spans="5:5">
      <c r="E766756"/>
    </row>
    <row r="766757" spans="5:5">
      <c r="E766757"/>
    </row>
    <row r="766758" spans="5:5">
      <c r="E766758"/>
    </row>
    <row r="766759" spans="5:5">
      <c r="E766759"/>
    </row>
    <row r="766760" spans="5:5">
      <c r="E766760"/>
    </row>
    <row r="766761" spans="5:5">
      <c r="E766761"/>
    </row>
    <row r="766762" spans="5:5">
      <c r="E766762"/>
    </row>
    <row r="766763" spans="5:5">
      <c r="E766763"/>
    </row>
    <row r="766764" spans="5:5">
      <c r="E766764"/>
    </row>
    <row r="766765" spans="5:5">
      <c r="E766765"/>
    </row>
    <row r="766766" spans="5:5">
      <c r="E766766"/>
    </row>
    <row r="766767" spans="5:5">
      <c r="E766767"/>
    </row>
    <row r="766768" spans="5:5">
      <c r="E766768"/>
    </row>
    <row r="766769" spans="5:5">
      <c r="E766769"/>
    </row>
    <row r="766770" spans="5:5">
      <c r="E766770"/>
    </row>
    <row r="766771" spans="5:5">
      <c r="E766771"/>
    </row>
    <row r="766772" spans="5:5">
      <c r="E766772"/>
    </row>
    <row r="766773" spans="5:5">
      <c r="E766773"/>
    </row>
    <row r="766774" spans="5:5">
      <c r="E766774"/>
    </row>
    <row r="766775" spans="5:5">
      <c r="E766775"/>
    </row>
    <row r="766776" spans="5:5">
      <c r="E766776"/>
    </row>
    <row r="766777" spans="5:5">
      <c r="E766777"/>
    </row>
    <row r="766778" spans="5:5">
      <c r="E766778"/>
    </row>
    <row r="766779" spans="5:5">
      <c r="E766779"/>
    </row>
    <row r="766780" spans="5:5">
      <c r="E766780"/>
    </row>
    <row r="766781" spans="5:5">
      <c r="E766781"/>
    </row>
    <row r="766782" spans="5:5">
      <c r="E766782"/>
    </row>
    <row r="766783" spans="5:5">
      <c r="E766783"/>
    </row>
    <row r="766784" spans="5:5">
      <c r="E766784"/>
    </row>
    <row r="766785" spans="5:5">
      <c r="E766785"/>
    </row>
    <row r="766786" spans="5:5">
      <c r="E766786"/>
    </row>
    <row r="766787" spans="5:5">
      <c r="E766787"/>
    </row>
    <row r="766788" spans="5:5">
      <c r="E766788"/>
    </row>
    <row r="766789" spans="5:5">
      <c r="E766789"/>
    </row>
    <row r="766790" spans="5:5">
      <c r="E766790"/>
    </row>
    <row r="766791" spans="5:5">
      <c r="E766791"/>
    </row>
    <row r="766792" spans="5:5">
      <c r="E766792"/>
    </row>
    <row r="766793" spans="5:5">
      <c r="E766793"/>
    </row>
    <row r="766794" spans="5:5">
      <c r="E766794"/>
    </row>
    <row r="766795" spans="5:5">
      <c r="E766795"/>
    </row>
    <row r="766796" spans="5:5">
      <c r="E766796"/>
    </row>
    <row r="766797" spans="5:5">
      <c r="E766797"/>
    </row>
    <row r="766798" spans="5:5">
      <c r="E766798"/>
    </row>
    <row r="766799" spans="5:5">
      <c r="E766799"/>
    </row>
    <row r="766800" spans="5:5">
      <c r="E766800"/>
    </row>
    <row r="766801" spans="5:5">
      <c r="E766801"/>
    </row>
    <row r="766802" spans="5:5">
      <c r="E766802"/>
    </row>
    <row r="766803" spans="5:5">
      <c r="E766803"/>
    </row>
    <row r="766804" spans="5:5">
      <c r="E766804"/>
    </row>
    <row r="766805" spans="5:5">
      <c r="E766805"/>
    </row>
    <row r="766806" spans="5:5">
      <c r="E766806"/>
    </row>
    <row r="766807" spans="5:5">
      <c r="E766807"/>
    </row>
    <row r="766808" spans="5:5">
      <c r="E766808"/>
    </row>
    <row r="766809" spans="5:5">
      <c r="E766809"/>
    </row>
    <row r="766810" spans="5:5">
      <c r="E766810"/>
    </row>
    <row r="766811" spans="5:5">
      <c r="E766811"/>
    </row>
    <row r="766812" spans="5:5">
      <c r="E766812"/>
    </row>
    <row r="766813" spans="5:5">
      <c r="E766813"/>
    </row>
    <row r="766814" spans="5:5">
      <c r="E766814"/>
    </row>
    <row r="766815" spans="5:5">
      <c r="E766815"/>
    </row>
    <row r="766816" spans="5:5">
      <c r="E766816"/>
    </row>
    <row r="766817" spans="5:5">
      <c r="E766817"/>
    </row>
    <row r="766818" spans="5:5">
      <c r="E766818"/>
    </row>
    <row r="766819" spans="5:5">
      <c r="E766819"/>
    </row>
    <row r="766820" spans="5:5">
      <c r="E766820"/>
    </row>
    <row r="766821" spans="5:5">
      <c r="E766821"/>
    </row>
    <row r="766822" spans="5:5">
      <c r="E766822"/>
    </row>
    <row r="766823" spans="5:5">
      <c r="E766823"/>
    </row>
    <row r="766824" spans="5:5">
      <c r="E766824"/>
    </row>
    <row r="766825" spans="5:5">
      <c r="E766825"/>
    </row>
    <row r="766826" spans="5:5">
      <c r="E766826"/>
    </row>
    <row r="766827" spans="5:5">
      <c r="E766827"/>
    </row>
    <row r="766828" spans="5:5">
      <c r="E766828"/>
    </row>
    <row r="766829" spans="5:5">
      <c r="E766829"/>
    </row>
    <row r="766830" spans="5:5">
      <c r="E766830"/>
    </row>
    <row r="766831" spans="5:5">
      <c r="E766831"/>
    </row>
    <row r="766832" spans="5:5">
      <c r="E766832"/>
    </row>
    <row r="766833" spans="5:5">
      <c r="E766833"/>
    </row>
    <row r="766834" spans="5:5">
      <c r="E766834"/>
    </row>
    <row r="766835" spans="5:5">
      <c r="E766835"/>
    </row>
    <row r="766836" spans="5:5">
      <c r="E766836"/>
    </row>
    <row r="766837" spans="5:5">
      <c r="E766837"/>
    </row>
    <row r="766838" spans="5:5">
      <c r="E766838"/>
    </row>
    <row r="766839" spans="5:5">
      <c r="E766839"/>
    </row>
    <row r="766840" spans="5:5">
      <c r="E766840"/>
    </row>
    <row r="766841" spans="5:5">
      <c r="E766841"/>
    </row>
    <row r="766842" spans="5:5">
      <c r="E766842"/>
    </row>
    <row r="766843" spans="5:5">
      <c r="E766843"/>
    </row>
    <row r="766844" spans="5:5">
      <c r="E766844"/>
    </row>
    <row r="766845" spans="5:5">
      <c r="E766845"/>
    </row>
    <row r="766846" spans="5:5">
      <c r="E766846"/>
    </row>
    <row r="766847" spans="5:5">
      <c r="E766847"/>
    </row>
    <row r="766848" spans="5:5">
      <c r="E766848"/>
    </row>
    <row r="766849" spans="5:5">
      <c r="E766849"/>
    </row>
    <row r="766850" spans="5:5">
      <c r="E766850"/>
    </row>
    <row r="766851" spans="5:5">
      <c r="E766851"/>
    </row>
    <row r="766852" spans="5:5">
      <c r="E766852"/>
    </row>
    <row r="766853" spans="5:5">
      <c r="E766853"/>
    </row>
    <row r="766854" spans="5:5">
      <c r="E766854"/>
    </row>
    <row r="766855" spans="5:5">
      <c r="E766855"/>
    </row>
    <row r="766856" spans="5:5">
      <c r="E766856"/>
    </row>
    <row r="766857" spans="5:5">
      <c r="E766857"/>
    </row>
    <row r="766858" spans="5:5">
      <c r="E766858"/>
    </row>
    <row r="766859" spans="5:5">
      <c r="E766859"/>
    </row>
    <row r="766860" spans="5:5">
      <c r="E766860"/>
    </row>
    <row r="766861" spans="5:5">
      <c r="E766861"/>
    </row>
    <row r="766862" spans="5:5">
      <c r="E766862"/>
    </row>
    <row r="766863" spans="5:5">
      <c r="E766863"/>
    </row>
    <row r="766864" spans="5:5">
      <c r="E766864"/>
    </row>
    <row r="766865" spans="5:5">
      <c r="E766865"/>
    </row>
    <row r="766866" spans="5:5">
      <c r="E766866"/>
    </row>
    <row r="766867" spans="5:5">
      <c r="E766867"/>
    </row>
    <row r="766868" spans="5:5">
      <c r="E766868"/>
    </row>
    <row r="766869" spans="5:5">
      <c r="E766869"/>
    </row>
    <row r="766870" spans="5:5">
      <c r="E766870"/>
    </row>
    <row r="766871" spans="5:5">
      <c r="E766871"/>
    </row>
    <row r="766872" spans="5:5">
      <c r="E766872"/>
    </row>
    <row r="766873" spans="5:5">
      <c r="E766873"/>
    </row>
    <row r="766874" spans="5:5">
      <c r="E766874"/>
    </row>
    <row r="766875" spans="5:5">
      <c r="E766875"/>
    </row>
    <row r="766876" spans="5:5">
      <c r="E766876"/>
    </row>
    <row r="766877" spans="5:5">
      <c r="E766877"/>
    </row>
    <row r="766878" spans="5:5">
      <c r="E766878"/>
    </row>
    <row r="766879" spans="5:5">
      <c r="E766879"/>
    </row>
    <row r="766880" spans="5:5">
      <c r="E766880"/>
    </row>
    <row r="766881" spans="5:5">
      <c r="E766881"/>
    </row>
    <row r="766882" spans="5:5">
      <c r="E766882"/>
    </row>
    <row r="766883" spans="5:5">
      <c r="E766883"/>
    </row>
    <row r="766884" spans="5:5">
      <c r="E766884"/>
    </row>
    <row r="766885" spans="5:5">
      <c r="E766885"/>
    </row>
    <row r="766886" spans="5:5">
      <c r="E766886"/>
    </row>
    <row r="766887" spans="5:5">
      <c r="E766887"/>
    </row>
    <row r="766888" spans="5:5">
      <c r="E766888"/>
    </row>
    <row r="766889" spans="5:5">
      <c r="E766889"/>
    </row>
    <row r="766890" spans="5:5">
      <c r="E766890"/>
    </row>
    <row r="766891" spans="5:5">
      <c r="E766891"/>
    </row>
    <row r="766892" spans="5:5">
      <c r="E766892"/>
    </row>
    <row r="766893" spans="5:5">
      <c r="E766893"/>
    </row>
    <row r="766894" spans="5:5">
      <c r="E766894"/>
    </row>
    <row r="766895" spans="5:5">
      <c r="E766895"/>
    </row>
    <row r="766896" spans="5:5">
      <c r="E766896"/>
    </row>
    <row r="766897" spans="5:5">
      <c r="E766897"/>
    </row>
    <row r="766898" spans="5:5">
      <c r="E766898"/>
    </row>
    <row r="766899" spans="5:5">
      <c r="E766899"/>
    </row>
    <row r="766900" spans="5:5">
      <c r="E766900"/>
    </row>
    <row r="766901" spans="5:5">
      <c r="E766901"/>
    </row>
    <row r="766902" spans="5:5">
      <c r="E766902"/>
    </row>
    <row r="766903" spans="5:5">
      <c r="E766903"/>
    </row>
    <row r="766904" spans="5:5">
      <c r="E766904"/>
    </row>
    <row r="766905" spans="5:5">
      <c r="E766905"/>
    </row>
    <row r="766906" spans="5:5">
      <c r="E766906"/>
    </row>
    <row r="766907" spans="5:5">
      <c r="E766907"/>
    </row>
    <row r="766908" spans="5:5">
      <c r="E766908"/>
    </row>
    <row r="766909" spans="5:5">
      <c r="E766909"/>
    </row>
    <row r="766910" spans="5:5">
      <c r="E766910"/>
    </row>
    <row r="766911" spans="5:5">
      <c r="E766911"/>
    </row>
    <row r="766912" spans="5:5">
      <c r="E766912"/>
    </row>
    <row r="766913" spans="5:5">
      <c r="E766913"/>
    </row>
    <row r="766914" spans="5:5">
      <c r="E766914"/>
    </row>
    <row r="766915" spans="5:5">
      <c r="E766915"/>
    </row>
    <row r="766916" spans="5:5">
      <c r="E766916"/>
    </row>
    <row r="766917" spans="5:5">
      <c r="E766917"/>
    </row>
    <row r="766918" spans="5:5">
      <c r="E766918"/>
    </row>
    <row r="766919" spans="5:5">
      <c r="E766919"/>
    </row>
    <row r="766920" spans="5:5">
      <c r="E766920"/>
    </row>
    <row r="766921" spans="5:5">
      <c r="E766921"/>
    </row>
    <row r="766922" spans="5:5">
      <c r="E766922"/>
    </row>
    <row r="766923" spans="5:5">
      <c r="E766923"/>
    </row>
    <row r="766924" spans="5:5">
      <c r="E766924"/>
    </row>
    <row r="766925" spans="5:5">
      <c r="E766925"/>
    </row>
    <row r="766926" spans="5:5">
      <c r="E766926"/>
    </row>
    <row r="766927" spans="5:5">
      <c r="E766927"/>
    </row>
    <row r="766928" spans="5:5">
      <c r="E766928"/>
    </row>
    <row r="766929" spans="5:5">
      <c r="E766929"/>
    </row>
    <row r="766930" spans="5:5">
      <c r="E766930"/>
    </row>
    <row r="766931" spans="5:5">
      <c r="E766931"/>
    </row>
    <row r="766932" spans="5:5">
      <c r="E766932"/>
    </row>
    <row r="766933" spans="5:5">
      <c r="E766933"/>
    </row>
    <row r="766934" spans="5:5">
      <c r="E766934"/>
    </row>
    <row r="766935" spans="5:5">
      <c r="E766935"/>
    </row>
    <row r="766936" spans="5:5">
      <c r="E766936"/>
    </row>
    <row r="766937" spans="5:5">
      <c r="E766937"/>
    </row>
    <row r="766938" spans="5:5">
      <c r="E766938"/>
    </row>
    <row r="766939" spans="5:5">
      <c r="E766939"/>
    </row>
    <row r="766940" spans="5:5">
      <c r="E766940"/>
    </row>
    <row r="766941" spans="5:5">
      <c r="E766941"/>
    </row>
    <row r="766942" spans="5:5">
      <c r="E766942"/>
    </row>
    <row r="766943" spans="5:5">
      <c r="E766943"/>
    </row>
    <row r="766944" spans="5:5">
      <c r="E766944"/>
    </row>
    <row r="766945" spans="5:5">
      <c r="E766945"/>
    </row>
    <row r="766946" spans="5:5">
      <c r="E766946"/>
    </row>
    <row r="766947" spans="5:5">
      <c r="E766947"/>
    </row>
    <row r="766948" spans="5:5">
      <c r="E766948"/>
    </row>
    <row r="766949" spans="5:5">
      <c r="E766949"/>
    </row>
    <row r="766950" spans="5:5">
      <c r="E766950"/>
    </row>
    <row r="766951" spans="5:5">
      <c r="E766951"/>
    </row>
    <row r="766952" spans="5:5">
      <c r="E766952"/>
    </row>
    <row r="766953" spans="5:5">
      <c r="E766953"/>
    </row>
    <row r="766954" spans="5:5">
      <c r="E766954"/>
    </row>
    <row r="766955" spans="5:5">
      <c r="E766955"/>
    </row>
    <row r="766956" spans="5:5">
      <c r="E766956"/>
    </row>
    <row r="766957" spans="5:5">
      <c r="E766957"/>
    </row>
    <row r="766958" spans="5:5">
      <c r="E766958"/>
    </row>
    <row r="766959" spans="5:5">
      <c r="E766959"/>
    </row>
    <row r="766960" spans="5:5">
      <c r="E766960"/>
    </row>
    <row r="766961" spans="5:5">
      <c r="E766961"/>
    </row>
    <row r="766962" spans="5:5">
      <c r="E766962"/>
    </row>
    <row r="766963" spans="5:5">
      <c r="E766963"/>
    </row>
    <row r="766964" spans="5:5">
      <c r="E766964"/>
    </row>
    <row r="766965" spans="5:5">
      <c r="E766965"/>
    </row>
    <row r="766966" spans="5:5">
      <c r="E766966"/>
    </row>
    <row r="766967" spans="5:5">
      <c r="E766967"/>
    </row>
    <row r="766968" spans="5:5">
      <c r="E766968"/>
    </row>
    <row r="766969" spans="5:5">
      <c r="E766969"/>
    </row>
    <row r="766970" spans="5:5">
      <c r="E766970"/>
    </row>
    <row r="766971" spans="5:5">
      <c r="E766971"/>
    </row>
    <row r="766972" spans="5:5">
      <c r="E766972"/>
    </row>
    <row r="766973" spans="5:5">
      <c r="E766973"/>
    </row>
    <row r="766974" spans="5:5">
      <c r="E766974"/>
    </row>
    <row r="766975" spans="5:5">
      <c r="E766975"/>
    </row>
    <row r="766976" spans="5:5">
      <c r="E766976"/>
    </row>
    <row r="766977" spans="5:5">
      <c r="E766977"/>
    </row>
    <row r="766978" spans="5:5">
      <c r="E766978"/>
    </row>
    <row r="766979" spans="5:5">
      <c r="E766979"/>
    </row>
    <row r="766980" spans="5:5">
      <c r="E766980"/>
    </row>
    <row r="766981" spans="5:5">
      <c r="E766981"/>
    </row>
    <row r="766982" spans="5:5">
      <c r="E766982"/>
    </row>
    <row r="766983" spans="5:5">
      <c r="E766983"/>
    </row>
    <row r="766984" spans="5:5">
      <c r="E766984"/>
    </row>
    <row r="766985" spans="5:5">
      <c r="E766985"/>
    </row>
    <row r="766986" spans="5:5">
      <c r="E766986"/>
    </row>
    <row r="766987" spans="5:5">
      <c r="E766987"/>
    </row>
    <row r="766988" spans="5:5">
      <c r="E766988"/>
    </row>
    <row r="766989" spans="5:5">
      <c r="E766989"/>
    </row>
    <row r="766990" spans="5:5">
      <c r="E766990"/>
    </row>
    <row r="766991" spans="5:5">
      <c r="E766991"/>
    </row>
    <row r="766992" spans="5:5">
      <c r="E766992"/>
    </row>
    <row r="766993" spans="5:5">
      <c r="E766993"/>
    </row>
    <row r="766994" spans="5:5">
      <c r="E766994"/>
    </row>
    <row r="766995" spans="5:5">
      <c r="E766995"/>
    </row>
    <row r="766996" spans="5:5">
      <c r="E766996"/>
    </row>
    <row r="766997" spans="5:5">
      <c r="E766997"/>
    </row>
    <row r="766998" spans="5:5">
      <c r="E766998"/>
    </row>
    <row r="766999" spans="5:5">
      <c r="E766999"/>
    </row>
    <row r="767000" spans="5:5">
      <c r="E767000"/>
    </row>
    <row r="767001" spans="5:5">
      <c r="E767001"/>
    </row>
    <row r="767002" spans="5:5">
      <c r="E767002"/>
    </row>
    <row r="767003" spans="5:5">
      <c r="E767003"/>
    </row>
    <row r="767004" spans="5:5">
      <c r="E767004"/>
    </row>
    <row r="767005" spans="5:5">
      <c r="E767005"/>
    </row>
    <row r="767006" spans="5:5">
      <c r="E767006"/>
    </row>
    <row r="767007" spans="5:5">
      <c r="E767007"/>
    </row>
    <row r="767008" spans="5:5">
      <c r="E767008"/>
    </row>
    <row r="767009" spans="5:5">
      <c r="E767009"/>
    </row>
    <row r="767010" spans="5:5">
      <c r="E767010"/>
    </row>
    <row r="767011" spans="5:5">
      <c r="E767011"/>
    </row>
    <row r="767012" spans="5:5">
      <c r="E767012"/>
    </row>
    <row r="767013" spans="5:5">
      <c r="E767013"/>
    </row>
    <row r="767014" spans="5:5">
      <c r="E767014"/>
    </row>
    <row r="767015" spans="5:5">
      <c r="E767015"/>
    </row>
    <row r="767016" spans="5:5">
      <c r="E767016"/>
    </row>
    <row r="767017" spans="5:5">
      <c r="E767017"/>
    </row>
    <row r="767018" spans="5:5">
      <c r="E767018"/>
    </row>
    <row r="767019" spans="5:5">
      <c r="E767019"/>
    </row>
    <row r="767020" spans="5:5">
      <c r="E767020"/>
    </row>
    <row r="767021" spans="5:5">
      <c r="E767021"/>
    </row>
    <row r="767022" spans="5:5">
      <c r="E767022"/>
    </row>
    <row r="767023" spans="5:5">
      <c r="E767023"/>
    </row>
    <row r="767024" spans="5:5">
      <c r="E767024"/>
    </row>
    <row r="767025" spans="5:5">
      <c r="E767025"/>
    </row>
    <row r="767026" spans="5:5">
      <c r="E767026"/>
    </row>
    <row r="767027" spans="5:5">
      <c r="E767027"/>
    </row>
    <row r="767028" spans="5:5">
      <c r="E767028"/>
    </row>
    <row r="767029" spans="5:5">
      <c r="E767029"/>
    </row>
    <row r="767030" spans="5:5">
      <c r="E767030"/>
    </row>
    <row r="767031" spans="5:5">
      <c r="E767031"/>
    </row>
    <row r="767032" spans="5:5">
      <c r="E767032"/>
    </row>
    <row r="767033" spans="5:5">
      <c r="E767033"/>
    </row>
    <row r="767034" spans="5:5">
      <c r="E767034"/>
    </row>
    <row r="767035" spans="5:5">
      <c r="E767035"/>
    </row>
    <row r="767036" spans="5:5">
      <c r="E767036"/>
    </row>
    <row r="767037" spans="5:5">
      <c r="E767037"/>
    </row>
    <row r="767038" spans="5:5">
      <c r="E767038"/>
    </row>
    <row r="767039" spans="5:5">
      <c r="E767039"/>
    </row>
    <row r="767040" spans="5:5">
      <c r="E767040"/>
    </row>
    <row r="767041" spans="5:5">
      <c r="E767041"/>
    </row>
    <row r="767042" spans="5:5">
      <c r="E767042"/>
    </row>
    <row r="767043" spans="5:5">
      <c r="E767043"/>
    </row>
    <row r="767044" spans="5:5">
      <c r="E767044"/>
    </row>
    <row r="767045" spans="5:5">
      <c r="E767045"/>
    </row>
    <row r="767046" spans="5:5">
      <c r="E767046"/>
    </row>
    <row r="767047" spans="5:5">
      <c r="E767047"/>
    </row>
    <row r="767048" spans="5:5">
      <c r="E767048"/>
    </row>
    <row r="767049" spans="5:5">
      <c r="E767049"/>
    </row>
    <row r="767050" spans="5:5">
      <c r="E767050"/>
    </row>
    <row r="767051" spans="5:5">
      <c r="E767051"/>
    </row>
    <row r="767052" spans="5:5">
      <c r="E767052"/>
    </row>
    <row r="767053" spans="5:5">
      <c r="E767053"/>
    </row>
    <row r="767054" spans="5:5">
      <c r="E767054"/>
    </row>
    <row r="767055" spans="5:5">
      <c r="E767055"/>
    </row>
    <row r="767056" spans="5:5">
      <c r="E767056"/>
    </row>
    <row r="767057" spans="5:5">
      <c r="E767057"/>
    </row>
    <row r="767058" spans="5:5">
      <c r="E767058"/>
    </row>
    <row r="767059" spans="5:5">
      <c r="E767059"/>
    </row>
    <row r="767060" spans="5:5">
      <c r="E767060"/>
    </row>
    <row r="767061" spans="5:5">
      <c r="E767061"/>
    </row>
    <row r="767062" spans="5:5">
      <c r="E767062"/>
    </row>
    <row r="767063" spans="5:5">
      <c r="E767063"/>
    </row>
    <row r="767064" spans="5:5">
      <c r="E767064"/>
    </row>
    <row r="767065" spans="5:5">
      <c r="E767065"/>
    </row>
    <row r="767066" spans="5:5">
      <c r="E767066"/>
    </row>
    <row r="767067" spans="5:5">
      <c r="E767067"/>
    </row>
    <row r="767068" spans="5:5">
      <c r="E767068"/>
    </row>
    <row r="767069" spans="5:5">
      <c r="E767069"/>
    </row>
    <row r="767070" spans="5:5">
      <c r="E767070"/>
    </row>
    <row r="767071" spans="5:5">
      <c r="E767071"/>
    </row>
    <row r="767072" spans="5:5">
      <c r="E767072"/>
    </row>
    <row r="767073" spans="5:5">
      <c r="E767073"/>
    </row>
    <row r="767074" spans="5:5">
      <c r="E767074"/>
    </row>
    <row r="767075" spans="5:5">
      <c r="E767075"/>
    </row>
    <row r="767076" spans="5:5">
      <c r="E767076"/>
    </row>
    <row r="767077" spans="5:5">
      <c r="E767077"/>
    </row>
    <row r="767078" spans="5:5">
      <c r="E767078"/>
    </row>
    <row r="767079" spans="5:5">
      <c r="E767079"/>
    </row>
    <row r="767080" spans="5:5">
      <c r="E767080"/>
    </row>
    <row r="767081" spans="5:5">
      <c r="E767081"/>
    </row>
    <row r="767082" spans="5:5">
      <c r="E767082"/>
    </row>
    <row r="767083" spans="5:5">
      <c r="E767083"/>
    </row>
    <row r="767084" spans="5:5">
      <c r="E767084"/>
    </row>
    <row r="767085" spans="5:5">
      <c r="E767085"/>
    </row>
    <row r="767086" spans="5:5">
      <c r="E767086"/>
    </row>
    <row r="767087" spans="5:5">
      <c r="E767087"/>
    </row>
    <row r="767088" spans="5:5">
      <c r="E767088"/>
    </row>
    <row r="767089" spans="5:5">
      <c r="E767089"/>
    </row>
    <row r="767090" spans="5:5">
      <c r="E767090"/>
    </row>
    <row r="767091" spans="5:5">
      <c r="E767091"/>
    </row>
    <row r="767092" spans="5:5">
      <c r="E767092"/>
    </row>
    <row r="767093" spans="5:5">
      <c r="E767093"/>
    </row>
    <row r="767094" spans="5:5">
      <c r="E767094"/>
    </row>
    <row r="767095" spans="5:5">
      <c r="E767095"/>
    </row>
    <row r="767096" spans="5:5">
      <c r="E767096"/>
    </row>
    <row r="767097" spans="5:5">
      <c r="E767097"/>
    </row>
    <row r="767098" spans="5:5">
      <c r="E767098"/>
    </row>
    <row r="767099" spans="5:5">
      <c r="E767099"/>
    </row>
    <row r="767100" spans="5:5">
      <c r="E767100"/>
    </row>
    <row r="767101" spans="5:5">
      <c r="E767101"/>
    </row>
    <row r="767102" spans="5:5">
      <c r="E767102"/>
    </row>
    <row r="767103" spans="5:5">
      <c r="E767103"/>
    </row>
    <row r="767104" spans="5:5">
      <c r="E767104"/>
    </row>
    <row r="767105" spans="5:5">
      <c r="E767105"/>
    </row>
    <row r="767106" spans="5:5">
      <c r="E767106"/>
    </row>
    <row r="767107" spans="5:5">
      <c r="E767107"/>
    </row>
    <row r="767108" spans="5:5">
      <c r="E767108"/>
    </row>
    <row r="767109" spans="5:5">
      <c r="E767109"/>
    </row>
    <row r="767110" spans="5:5">
      <c r="E767110"/>
    </row>
    <row r="767111" spans="5:5">
      <c r="E767111"/>
    </row>
    <row r="767112" spans="5:5">
      <c r="E767112"/>
    </row>
    <row r="767113" spans="5:5">
      <c r="E767113"/>
    </row>
    <row r="767114" spans="5:5">
      <c r="E767114"/>
    </row>
    <row r="767115" spans="5:5">
      <c r="E767115"/>
    </row>
    <row r="767116" spans="5:5">
      <c r="E767116"/>
    </row>
    <row r="767117" spans="5:5">
      <c r="E767117"/>
    </row>
    <row r="767118" spans="5:5">
      <c r="E767118"/>
    </row>
    <row r="767119" spans="5:5">
      <c r="E767119"/>
    </row>
    <row r="767120" spans="5:5">
      <c r="E767120"/>
    </row>
    <row r="767121" spans="5:5">
      <c r="E767121"/>
    </row>
    <row r="767122" spans="5:5">
      <c r="E767122"/>
    </row>
    <row r="767123" spans="5:5">
      <c r="E767123"/>
    </row>
    <row r="767124" spans="5:5">
      <c r="E767124"/>
    </row>
    <row r="767125" spans="5:5">
      <c r="E767125"/>
    </row>
    <row r="767126" spans="5:5">
      <c r="E767126"/>
    </row>
    <row r="767127" spans="5:5">
      <c r="E767127"/>
    </row>
    <row r="767128" spans="5:5">
      <c r="E767128"/>
    </row>
    <row r="767129" spans="5:5">
      <c r="E767129"/>
    </row>
    <row r="767130" spans="5:5">
      <c r="E767130"/>
    </row>
    <row r="767131" spans="5:5">
      <c r="E767131"/>
    </row>
    <row r="767132" spans="5:5">
      <c r="E767132"/>
    </row>
    <row r="767133" spans="5:5">
      <c r="E767133"/>
    </row>
    <row r="767134" spans="5:5">
      <c r="E767134"/>
    </row>
    <row r="767135" spans="5:5">
      <c r="E767135"/>
    </row>
    <row r="767136" spans="5:5">
      <c r="E767136"/>
    </row>
    <row r="767137" spans="5:5">
      <c r="E767137"/>
    </row>
    <row r="767138" spans="5:5">
      <c r="E767138"/>
    </row>
    <row r="767139" spans="5:5">
      <c r="E767139"/>
    </row>
    <row r="767140" spans="5:5">
      <c r="E767140"/>
    </row>
    <row r="767141" spans="5:5">
      <c r="E767141"/>
    </row>
    <row r="767142" spans="5:5">
      <c r="E767142"/>
    </row>
    <row r="767143" spans="5:5">
      <c r="E767143"/>
    </row>
    <row r="767144" spans="5:5">
      <c r="E767144"/>
    </row>
    <row r="767145" spans="5:5">
      <c r="E767145"/>
    </row>
    <row r="767146" spans="5:5">
      <c r="E767146"/>
    </row>
    <row r="767147" spans="5:5">
      <c r="E767147"/>
    </row>
    <row r="767148" spans="5:5">
      <c r="E767148"/>
    </row>
    <row r="767149" spans="5:5">
      <c r="E767149"/>
    </row>
    <row r="767150" spans="5:5">
      <c r="E767150"/>
    </row>
    <row r="767151" spans="5:5">
      <c r="E767151"/>
    </row>
    <row r="767152" spans="5:5">
      <c r="E767152"/>
    </row>
    <row r="767153" spans="5:5">
      <c r="E767153"/>
    </row>
    <row r="767154" spans="5:5">
      <c r="E767154"/>
    </row>
    <row r="767155" spans="5:5">
      <c r="E767155"/>
    </row>
    <row r="767156" spans="5:5">
      <c r="E767156"/>
    </row>
    <row r="767157" spans="5:5">
      <c r="E767157"/>
    </row>
    <row r="767158" spans="5:5">
      <c r="E767158"/>
    </row>
    <row r="767159" spans="5:5">
      <c r="E767159"/>
    </row>
    <row r="767160" spans="5:5">
      <c r="E767160"/>
    </row>
    <row r="767161" spans="5:5">
      <c r="E767161"/>
    </row>
    <row r="767162" spans="5:5">
      <c r="E767162"/>
    </row>
    <row r="767163" spans="5:5">
      <c r="E767163"/>
    </row>
    <row r="767164" spans="5:5">
      <c r="E767164"/>
    </row>
    <row r="767165" spans="5:5">
      <c r="E767165"/>
    </row>
    <row r="767166" spans="5:5">
      <c r="E767166"/>
    </row>
    <row r="767167" spans="5:5">
      <c r="E767167"/>
    </row>
    <row r="767168" spans="5:5">
      <c r="E767168"/>
    </row>
    <row r="767169" spans="5:5">
      <c r="E767169"/>
    </row>
    <row r="767170" spans="5:5">
      <c r="E767170"/>
    </row>
    <row r="767171" spans="5:5">
      <c r="E767171"/>
    </row>
    <row r="767172" spans="5:5">
      <c r="E767172"/>
    </row>
    <row r="767173" spans="5:5">
      <c r="E767173"/>
    </row>
    <row r="767174" spans="5:5">
      <c r="E767174"/>
    </row>
    <row r="767175" spans="5:5">
      <c r="E767175"/>
    </row>
    <row r="767176" spans="5:5">
      <c r="E767176"/>
    </row>
    <row r="767177" spans="5:5">
      <c r="E767177"/>
    </row>
    <row r="767178" spans="5:5">
      <c r="E767178"/>
    </row>
    <row r="767179" spans="5:5">
      <c r="E767179"/>
    </row>
    <row r="767180" spans="5:5">
      <c r="E767180"/>
    </row>
    <row r="767181" spans="5:5">
      <c r="E767181"/>
    </row>
    <row r="767182" spans="5:5">
      <c r="E767182"/>
    </row>
    <row r="767183" spans="5:5">
      <c r="E767183"/>
    </row>
    <row r="767184" spans="5:5">
      <c r="E767184"/>
    </row>
    <row r="767185" spans="5:5">
      <c r="E767185"/>
    </row>
    <row r="767186" spans="5:5">
      <c r="E767186"/>
    </row>
    <row r="767187" spans="5:5">
      <c r="E767187"/>
    </row>
    <row r="767188" spans="5:5">
      <c r="E767188"/>
    </row>
    <row r="767189" spans="5:5">
      <c r="E767189"/>
    </row>
    <row r="767190" spans="5:5">
      <c r="E767190"/>
    </row>
    <row r="767191" spans="5:5">
      <c r="E767191"/>
    </row>
    <row r="767192" spans="5:5">
      <c r="E767192"/>
    </row>
    <row r="767193" spans="5:5">
      <c r="E767193"/>
    </row>
    <row r="767194" spans="5:5">
      <c r="E767194"/>
    </row>
    <row r="767195" spans="5:5">
      <c r="E767195"/>
    </row>
    <row r="767196" spans="5:5">
      <c r="E767196"/>
    </row>
    <row r="767197" spans="5:5">
      <c r="E767197"/>
    </row>
    <row r="767198" spans="5:5">
      <c r="E767198"/>
    </row>
    <row r="767199" spans="5:5">
      <c r="E767199"/>
    </row>
    <row r="767200" spans="5:5">
      <c r="E767200"/>
    </row>
    <row r="767201" spans="5:5">
      <c r="E767201"/>
    </row>
    <row r="767202" spans="5:5">
      <c r="E767202"/>
    </row>
    <row r="767203" spans="5:5">
      <c r="E767203"/>
    </row>
    <row r="767204" spans="5:5">
      <c r="E767204"/>
    </row>
    <row r="767205" spans="5:5">
      <c r="E767205"/>
    </row>
    <row r="767206" spans="5:5">
      <c r="E767206"/>
    </row>
    <row r="767207" spans="5:5">
      <c r="E767207"/>
    </row>
    <row r="767208" spans="5:5">
      <c r="E767208"/>
    </row>
    <row r="767209" spans="5:5">
      <c r="E767209"/>
    </row>
    <row r="767210" spans="5:5">
      <c r="E767210"/>
    </row>
    <row r="767211" spans="5:5">
      <c r="E767211"/>
    </row>
    <row r="767212" spans="5:5">
      <c r="E767212"/>
    </row>
    <row r="767213" spans="5:5">
      <c r="E767213"/>
    </row>
    <row r="767214" spans="5:5">
      <c r="E767214"/>
    </row>
    <row r="767215" spans="5:5">
      <c r="E767215"/>
    </row>
    <row r="767216" spans="5:5">
      <c r="E767216"/>
    </row>
    <row r="767217" spans="5:5">
      <c r="E767217"/>
    </row>
    <row r="767218" spans="5:5">
      <c r="E767218"/>
    </row>
    <row r="767219" spans="5:5">
      <c r="E767219"/>
    </row>
    <row r="767220" spans="5:5">
      <c r="E767220"/>
    </row>
    <row r="767221" spans="5:5">
      <c r="E767221"/>
    </row>
    <row r="767222" spans="5:5">
      <c r="E767222"/>
    </row>
    <row r="767223" spans="5:5">
      <c r="E767223"/>
    </row>
    <row r="767224" spans="5:5">
      <c r="E767224"/>
    </row>
    <row r="767225" spans="5:5">
      <c r="E767225"/>
    </row>
    <row r="767226" spans="5:5">
      <c r="E767226"/>
    </row>
    <row r="767227" spans="5:5">
      <c r="E767227"/>
    </row>
    <row r="767228" spans="5:5">
      <c r="E767228"/>
    </row>
    <row r="767229" spans="5:5">
      <c r="E767229"/>
    </row>
    <row r="767230" spans="5:5">
      <c r="E767230"/>
    </row>
    <row r="767231" spans="5:5">
      <c r="E767231"/>
    </row>
    <row r="767232" spans="5:5">
      <c r="E767232"/>
    </row>
    <row r="767233" spans="5:5">
      <c r="E767233"/>
    </row>
    <row r="767234" spans="5:5">
      <c r="E767234"/>
    </row>
    <row r="767235" spans="5:5">
      <c r="E767235"/>
    </row>
    <row r="767236" spans="5:5">
      <c r="E767236"/>
    </row>
    <row r="767237" spans="5:5">
      <c r="E767237"/>
    </row>
    <row r="767238" spans="5:5">
      <c r="E767238"/>
    </row>
    <row r="767239" spans="5:5">
      <c r="E767239"/>
    </row>
    <row r="767240" spans="5:5">
      <c r="E767240"/>
    </row>
    <row r="767241" spans="5:5">
      <c r="E767241"/>
    </row>
    <row r="767242" spans="5:5">
      <c r="E767242"/>
    </row>
    <row r="767243" spans="5:5">
      <c r="E767243"/>
    </row>
    <row r="767244" spans="5:5">
      <c r="E767244"/>
    </row>
    <row r="767245" spans="5:5">
      <c r="E767245"/>
    </row>
    <row r="767246" spans="5:5">
      <c r="E767246"/>
    </row>
    <row r="767247" spans="5:5">
      <c r="E767247"/>
    </row>
    <row r="767248" spans="5:5">
      <c r="E767248"/>
    </row>
    <row r="767249" spans="5:5">
      <c r="E767249"/>
    </row>
    <row r="767250" spans="5:5">
      <c r="E767250"/>
    </row>
    <row r="767251" spans="5:5">
      <c r="E767251"/>
    </row>
    <row r="767252" spans="5:5">
      <c r="E767252"/>
    </row>
    <row r="767253" spans="5:5">
      <c r="E767253"/>
    </row>
    <row r="767254" spans="5:5">
      <c r="E767254"/>
    </row>
    <row r="767255" spans="5:5">
      <c r="E767255"/>
    </row>
    <row r="767256" spans="5:5">
      <c r="E767256"/>
    </row>
    <row r="767257" spans="5:5">
      <c r="E767257"/>
    </row>
    <row r="767258" spans="5:5">
      <c r="E767258"/>
    </row>
    <row r="767259" spans="5:5">
      <c r="E767259"/>
    </row>
    <row r="767260" spans="5:5">
      <c r="E767260"/>
    </row>
    <row r="767261" spans="5:5">
      <c r="E767261"/>
    </row>
    <row r="767262" spans="5:5">
      <c r="E767262"/>
    </row>
    <row r="767263" spans="5:5">
      <c r="E767263"/>
    </row>
    <row r="767264" spans="5:5">
      <c r="E767264"/>
    </row>
    <row r="767265" spans="5:5">
      <c r="E767265"/>
    </row>
    <row r="767266" spans="5:5">
      <c r="E767266"/>
    </row>
    <row r="767267" spans="5:5">
      <c r="E767267"/>
    </row>
    <row r="767268" spans="5:5">
      <c r="E767268"/>
    </row>
    <row r="767269" spans="5:5">
      <c r="E767269"/>
    </row>
    <row r="767270" spans="5:5">
      <c r="E767270"/>
    </row>
    <row r="767271" spans="5:5">
      <c r="E767271"/>
    </row>
    <row r="767272" spans="5:5">
      <c r="E767272"/>
    </row>
    <row r="767273" spans="5:5">
      <c r="E767273"/>
    </row>
    <row r="767274" spans="5:5">
      <c r="E767274"/>
    </row>
    <row r="767275" spans="5:5">
      <c r="E767275"/>
    </row>
    <row r="767276" spans="5:5">
      <c r="E767276"/>
    </row>
    <row r="767277" spans="5:5">
      <c r="E767277"/>
    </row>
    <row r="767278" spans="5:5">
      <c r="E767278"/>
    </row>
    <row r="767279" spans="5:5">
      <c r="E767279"/>
    </row>
    <row r="767280" spans="5:5">
      <c r="E767280"/>
    </row>
    <row r="767281" spans="5:5">
      <c r="E767281"/>
    </row>
    <row r="767282" spans="5:5">
      <c r="E767282"/>
    </row>
    <row r="767283" spans="5:5">
      <c r="E767283"/>
    </row>
    <row r="767284" spans="5:5">
      <c r="E767284"/>
    </row>
    <row r="767285" spans="5:5">
      <c r="E767285"/>
    </row>
    <row r="767286" spans="5:5">
      <c r="E767286"/>
    </row>
    <row r="767287" spans="5:5">
      <c r="E767287"/>
    </row>
    <row r="767288" spans="5:5">
      <c r="E767288"/>
    </row>
    <row r="767289" spans="5:5">
      <c r="E767289"/>
    </row>
    <row r="767290" spans="5:5">
      <c r="E767290"/>
    </row>
    <row r="767291" spans="5:5">
      <c r="E767291"/>
    </row>
    <row r="767292" spans="5:5">
      <c r="E767292"/>
    </row>
    <row r="767293" spans="5:5">
      <c r="E767293"/>
    </row>
    <row r="767294" spans="5:5">
      <c r="E767294"/>
    </row>
    <row r="767295" spans="5:5">
      <c r="E767295"/>
    </row>
    <row r="767296" spans="5:5">
      <c r="E767296"/>
    </row>
    <row r="767297" spans="5:5">
      <c r="E767297"/>
    </row>
    <row r="767298" spans="5:5">
      <c r="E767298"/>
    </row>
    <row r="767299" spans="5:5">
      <c r="E767299"/>
    </row>
    <row r="767300" spans="5:5">
      <c r="E767300"/>
    </row>
    <row r="767301" spans="5:5">
      <c r="E767301"/>
    </row>
    <row r="767302" spans="5:5">
      <c r="E767302"/>
    </row>
    <row r="767303" spans="5:5">
      <c r="E767303"/>
    </row>
    <row r="767304" spans="5:5">
      <c r="E767304"/>
    </row>
    <row r="767305" spans="5:5">
      <c r="E767305"/>
    </row>
    <row r="767306" spans="5:5">
      <c r="E767306"/>
    </row>
    <row r="767307" spans="5:5">
      <c r="E767307"/>
    </row>
    <row r="767308" spans="5:5">
      <c r="E767308"/>
    </row>
    <row r="767309" spans="5:5">
      <c r="E767309"/>
    </row>
    <row r="767310" spans="5:5">
      <c r="E767310"/>
    </row>
    <row r="767311" spans="5:5">
      <c r="E767311"/>
    </row>
    <row r="767312" spans="5:5">
      <c r="E767312"/>
    </row>
    <row r="767313" spans="5:5">
      <c r="E767313"/>
    </row>
    <row r="767314" spans="5:5">
      <c r="E767314"/>
    </row>
    <row r="767315" spans="5:5">
      <c r="E767315"/>
    </row>
    <row r="767316" spans="5:5">
      <c r="E767316"/>
    </row>
    <row r="767317" spans="5:5">
      <c r="E767317"/>
    </row>
    <row r="767318" spans="5:5">
      <c r="E767318"/>
    </row>
    <row r="767319" spans="5:5">
      <c r="E767319"/>
    </row>
    <row r="767320" spans="5:5">
      <c r="E767320"/>
    </row>
    <row r="767321" spans="5:5">
      <c r="E767321"/>
    </row>
    <row r="767322" spans="5:5">
      <c r="E767322"/>
    </row>
    <row r="767323" spans="5:5">
      <c r="E767323"/>
    </row>
    <row r="767324" spans="5:5">
      <c r="E767324"/>
    </row>
    <row r="767325" spans="5:5">
      <c r="E767325"/>
    </row>
    <row r="767326" spans="5:5">
      <c r="E767326"/>
    </row>
    <row r="767327" spans="5:5">
      <c r="E767327"/>
    </row>
    <row r="767328" spans="5:5">
      <c r="E767328"/>
    </row>
    <row r="767329" spans="5:5">
      <c r="E767329"/>
    </row>
    <row r="767330" spans="5:5">
      <c r="E767330"/>
    </row>
    <row r="767331" spans="5:5">
      <c r="E767331"/>
    </row>
    <row r="767332" spans="5:5">
      <c r="E767332"/>
    </row>
    <row r="767333" spans="5:5">
      <c r="E767333"/>
    </row>
    <row r="767334" spans="5:5">
      <c r="E767334"/>
    </row>
    <row r="767335" spans="5:5">
      <c r="E767335"/>
    </row>
    <row r="767336" spans="5:5">
      <c r="E767336"/>
    </row>
    <row r="767337" spans="5:5">
      <c r="E767337"/>
    </row>
    <row r="767338" spans="5:5">
      <c r="E767338"/>
    </row>
    <row r="767339" spans="5:5">
      <c r="E767339"/>
    </row>
    <row r="767340" spans="5:5">
      <c r="E767340"/>
    </row>
    <row r="767341" spans="5:5">
      <c r="E767341"/>
    </row>
    <row r="767342" spans="5:5">
      <c r="E767342"/>
    </row>
    <row r="767343" spans="5:5">
      <c r="E767343"/>
    </row>
    <row r="767344" spans="5:5">
      <c r="E767344"/>
    </row>
    <row r="767345" spans="5:5">
      <c r="E767345"/>
    </row>
    <row r="767346" spans="5:5">
      <c r="E767346"/>
    </row>
    <row r="767347" spans="5:5">
      <c r="E767347"/>
    </row>
    <row r="767348" spans="5:5">
      <c r="E767348"/>
    </row>
    <row r="767349" spans="5:5">
      <c r="E767349"/>
    </row>
    <row r="767350" spans="5:5">
      <c r="E767350"/>
    </row>
    <row r="767351" spans="5:5">
      <c r="E767351"/>
    </row>
    <row r="767352" spans="5:5">
      <c r="E767352"/>
    </row>
    <row r="767353" spans="5:5">
      <c r="E767353"/>
    </row>
    <row r="767354" spans="5:5">
      <c r="E767354"/>
    </row>
    <row r="767355" spans="5:5">
      <c r="E767355"/>
    </row>
    <row r="767356" spans="5:5">
      <c r="E767356"/>
    </row>
    <row r="767357" spans="5:5">
      <c r="E767357"/>
    </row>
    <row r="767358" spans="5:5">
      <c r="E767358"/>
    </row>
    <row r="767359" spans="5:5">
      <c r="E767359"/>
    </row>
    <row r="767360" spans="5:5">
      <c r="E767360"/>
    </row>
    <row r="767361" spans="5:5">
      <c r="E767361"/>
    </row>
    <row r="767362" spans="5:5">
      <c r="E767362"/>
    </row>
    <row r="767363" spans="5:5">
      <c r="E767363"/>
    </row>
    <row r="767364" spans="5:5">
      <c r="E767364"/>
    </row>
    <row r="767365" spans="5:5">
      <c r="E767365"/>
    </row>
    <row r="767366" spans="5:5">
      <c r="E767366"/>
    </row>
    <row r="767367" spans="5:5">
      <c r="E767367"/>
    </row>
    <row r="767368" spans="5:5">
      <c r="E767368"/>
    </row>
    <row r="767369" spans="5:5">
      <c r="E767369"/>
    </row>
    <row r="767370" spans="5:5">
      <c r="E767370"/>
    </row>
    <row r="767371" spans="5:5">
      <c r="E767371"/>
    </row>
    <row r="767372" spans="5:5">
      <c r="E767372"/>
    </row>
    <row r="767373" spans="5:5">
      <c r="E767373"/>
    </row>
    <row r="767374" spans="5:5">
      <c r="E767374"/>
    </row>
    <row r="767375" spans="5:5">
      <c r="E767375"/>
    </row>
    <row r="767376" spans="5:5">
      <c r="E767376"/>
    </row>
    <row r="767377" spans="5:5">
      <c r="E767377"/>
    </row>
    <row r="767378" spans="5:5">
      <c r="E767378"/>
    </row>
    <row r="767379" spans="5:5">
      <c r="E767379"/>
    </row>
    <row r="767380" spans="5:5">
      <c r="E767380"/>
    </row>
    <row r="767381" spans="5:5">
      <c r="E767381"/>
    </row>
    <row r="767382" spans="5:5">
      <c r="E767382"/>
    </row>
    <row r="767383" spans="5:5">
      <c r="E767383"/>
    </row>
    <row r="767384" spans="5:5">
      <c r="E767384"/>
    </row>
    <row r="767385" spans="5:5">
      <c r="E767385"/>
    </row>
    <row r="767386" spans="5:5">
      <c r="E767386"/>
    </row>
    <row r="767387" spans="5:5">
      <c r="E767387"/>
    </row>
    <row r="767388" spans="5:5">
      <c r="E767388"/>
    </row>
    <row r="767389" spans="5:5">
      <c r="E767389"/>
    </row>
    <row r="767390" spans="5:5">
      <c r="E767390"/>
    </row>
    <row r="767391" spans="5:5">
      <c r="E767391"/>
    </row>
    <row r="767392" spans="5:5">
      <c r="E767392"/>
    </row>
    <row r="767393" spans="5:5">
      <c r="E767393"/>
    </row>
    <row r="767394" spans="5:5">
      <c r="E767394"/>
    </row>
    <row r="767395" spans="5:5">
      <c r="E767395"/>
    </row>
    <row r="767396" spans="5:5">
      <c r="E767396"/>
    </row>
    <row r="767397" spans="5:5">
      <c r="E767397"/>
    </row>
    <row r="767398" spans="5:5">
      <c r="E767398"/>
    </row>
    <row r="767399" spans="5:5">
      <c r="E767399"/>
    </row>
    <row r="767400" spans="5:5">
      <c r="E767400"/>
    </row>
    <row r="767401" spans="5:5">
      <c r="E767401"/>
    </row>
    <row r="767402" spans="5:5">
      <c r="E767402"/>
    </row>
    <row r="767403" spans="5:5">
      <c r="E767403"/>
    </row>
    <row r="767404" spans="5:5">
      <c r="E767404"/>
    </row>
    <row r="767405" spans="5:5">
      <c r="E767405"/>
    </row>
    <row r="767406" spans="5:5">
      <c r="E767406"/>
    </row>
    <row r="767407" spans="5:5">
      <c r="E767407"/>
    </row>
    <row r="767408" spans="5:5">
      <c r="E767408"/>
    </row>
    <row r="767409" spans="5:5">
      <c r="E767409"/>
    </row>
    <row r="767410" spans="5:5">
      <c r="E767410"/>
    </row>
    <row r="767411" spans="5:5">
      <c r="E767411"/>
    </row>
    <row r="767412" spans="5:5">
      <c r="E767412"/>
    </row>
    <row r="767413" spans="5:5">
      <c r="E767413"/>
    </row>
    <row r="767414" spans="5:5">
      <c r="E767414"/>
    </row>
    <row r="767415" spans="5:5">
      <c r="E767415"/>
    </row>
    <row r="767416" spans="5:5">
      <c r="E767416"/>
    </row>
    <row r="767417" spans="5:5">
      <c r="E767417"/>
    </row>
    <row r="767418" spans="5:5">
      <c r="E767418"/>
    </row>
    <row r="767419" spans="5:5">
      <c r="E767419"/>
    </row>
    <row r="767420" spans="5:5">
      <c r="E767420"/>
    </row>
    <row r="767421" spans="5:5">
      <c r="E767421"/>
    </row>
    <row r="767422" spans="5:5">
      <c r="E767422"/>
    </row>
    <row r="767423" spans="5:5">
      <c r="E767423"/>
    </row>
    <row r="767424" spans="5:5">
      <c r="E767424"/>
    </row>
    <row r="767425" spans="5:5">
      <c r="E767425"/>
    </row>
    <row r="767426" spans="5:5">
      <c r="E767426"/>
    </row>
    <row r="767427" spans="5:5">
      <c r="E767427"/>
    </row>
    <row r="767428" spans="5:5">
      <c r="E767428"/>
    </row>
    <row r="767429" spans="5:5">
      <c r="E767429"/>
    </row>
    <row r="767430" spans="5:5">
      <c r="E767430"/>
    </row>
    <row r="767431" spans="5:5">
      <c r="E767431"/>
    </row>
    <row r="767432" spans="5:5">
      <c r="E767432"/>
    </row>
    <row r="767433" spans="5:5">
      <c r="E767433"/>
    </row>
    <row r="767434" spans="5:5">
      <c r="E767434"/>
    </row>
    <row r="767435" spans="5:5">
      <c r="E767435"/>
    </row>
    <row r="767436" spans="5:5">
      <c r="E767436"/>
    </row>
    <row r="767437" spans="5:5">
      <c r="E767437"/>
    </row>
    <row r="767438" spans="5:5">
      <c r="E767438"/>
    </row>
    <row r="767439" spans="5:5">
      <c r="E767439"/>
    </row>
    <row r="767440" spans="5:5">
      <c r="E767440"/>
    </row>
    <row r="767441" spans="5:5">
      <c r="E767441"/>
    </row>
    <row r="767442" spans="5:5">
      <c r="E767442"/>
    </row>
    <row r="767443" spans="5:5">
      <c r="E767443"/>
    </row>
    <row r="767444" spans="5:5">
      <c r="E767444"/>
    </row>
    <row r="767445" spans="5:5">
      <c r="E767445"/>
    </row>
    <row r="767446" spans="5:5">
      <c r="E767446"/>
    </row>
    <row r="767447" spans="5:5">
      <c r="E767447"/>
    </row>
    <row r="767448" spans="5:5">
      <c r="E767448"/>
    </row>
    <row r="767449" spans="5:5">
      <c r="E767449"/>
    </row>
    <row r="767450" spans="5:5">
      <c r="E767450"/>
    </row>
    <row r="767451" spans="5:5">
      <c r="E767451"/>
    </row>
    <row r="767452" spans="5:5">
      <c r="E767452"/>
    </row>
    <row r="767453" spans="5:5">
      <c r="E767453"/>
    </row>
    <row r="767454" spans="5:5">
      <c r="E767454"/>
    </row>
    <row r="767455" spans="5:5">
      <c r="E767455"/>
    </row>
    <row r="767456" spans="5:5">
      <c r="E767456"/>
    </row>
    <row r="767457" spans="5:5">
      <c r="E767457"/>
    </row>
    <row r="767458" spans="5:5">
      <c r="E767458"/>
    </row>
    <row r="767459" spans="5:5">
      <c r="E767459"/>
    </row>
    <row r="767460" spans="5:5">
      <c r="E767460"/>
    </row>
    <row r="767461" spans="5:5">
      <c r="E767461"/>
    </row>
    <row r="767462" spans="5:5">
      <c r="E767462"/>
    </row>
    <row r="767463" spans="5:5">
      <c r="E767463"/>
    </row>
    <row r="767464" spans="5:5">
      <c r="E767464"/>
    </row>
    <row r="767465" spans="5:5">
      <c r="E767465"/>
    </row>
    <row r="767466" spans="5:5">
      <c r="E767466"/>
    </row>
    <row r="767467" spans="5:5">
      <c r="E767467"/>
    </row>
    <row r="767468" spans="5:5">
      <c r="E767468"/>
    </row>
    <row r="767469" spans="5:5">
      <c r="E767469"/>
    </row>
    <row r="767470" spans="5:5">
      <c r="E767470"/>
    </row>
    <row r="767471" spans="5:5">
      <c r="E767471"/>
    </row>
    <row r="767472" spans="5:5">
      <c r="E767472"/>
    </row>
    <row r="767473" spans="5:5">
      <c r="E767473"/>
    </row>
    <row r="767474" spans="5:5">
      <c r="E767474"/>
    </row>
    <row r="767475" spans="5:5">
      <c r="E767475"/>
    </row>
    <row r="767476" spans="5:5">
      <c r="E767476"/>
    </row>
    <row r="767477" spans="5:5">
      <c r="E767477"/>
    </row>
    <row r="767478" spans="5:5">
      <c r="E767478"/>
    </row>
    <row r="767479" spans="5:5">
      <c r="E767479"/>
    </row>
    <row r="767480" spans="5:5">
      <c r="E767480"/>
    </row>
    <row r="767481" spans="5:5">
      <c r="E767481"/>
    </row>
    <row r="767482" spans="5:5">
      <c r="E767482"/>
    </row>
    <row r="767483" spans="5:5">
      <c r="E767483"/>
    </row>
    <row r="767484" spans="5:5">
      <c r="E767484"/>
    </row>
    <row r="767485" spans="5:5">
      <c r="E767485"/>
    </row>
    <row r="767486" spans="5:5">
      <c r="E767486"/>
    </row>
    <row r="767487" spans="5:5">
      <c r="E767487"/>
    </row>
    <row r="767488" spans="5:5">
      <c r="E767488"/>
    </row>
    <row r="767489" spans="5:5">
      <c r="E767489"/>
    </row>
    <row r="767490" spans="5:5">
      <c r="E767490"/>
    </row>
    <row r="767491" spans="5:5">
      <c r="E767491"/>
    </row>
    <row r="767492" spans="5:5">
      <c r="E767492"/>
    </row>
    <row r="767493" spans="5:5">
      <c r="E767493"/>
    </row>
    <row r="767494" spans="5:5">
      <c r="E767494"/>
    </row>
    <row r="767495" spans="5:5">
      <c r="E767495"/>
    </row>
    <row r="767496" spans="5:5">
      <c r="E767496"/>
    </row>
    <row r="767497" spans="5:5">
      <c r="E767497"/>
    </row>
    <row r="767498" spans="5:5">
      <c r="E767498"/>
    </row>
    <row r="767499" spans="5:5">
      <c r="E767499"/>
    </row>
    <row r="767500" spans="5:5">
      <c r="E767500"/>
    </row>
    <row r="767501" spans="5:5">
      <c r="E767501"/>
    </row>
    <row r="767502" spans="5:5">
      <c r="E767502"/>
    </row>
    <row r="767503" spans="5:5">
      <c r="E767503"/>
    </row>
    <row r="767504" spans="5:5">
      <c r="E767504"/>
    </row>
    <row r="767505" spans="5:5">
      <c r="E767505"/>
    </row>
    <row r="767506" spans="5:5">
      <c r="E767506"/>
    </row>
    <row r="767507" spans="5:5">
      <c r="E767507"/>
    </row>
    <row r="767508" spans="5:5">
      <c r="E767508"/>
    </row>
    <row r="767509" spans="5:5">
      <c r="E767509"/>
    </row>
    <row r="767510" spans="5:5">
      <c r="E767510"/>
    </row>
    <row r="767511" spans="5:5">
      <c r="E767511"/>
    </row>
    <row r="767512" spans="5:5">
      <c r="E767512"/>
    </row>
    <row r="767513" spans="5:5">
      <c r="E767513"/>
    </row>
    <row r="767514" spans="5:5">
      <c r="E767514"/>
    </row>
    <row r="767515" spans="5:5">
      <c r="E767515"/>
    </row>
    <row r="767516" spans="5:5">
      <c r="E767516"/>
    </row>
    <row r="767517" spans="5:5">
      <c r="E767517"/>
    </row>
    <row r="767518" spans="5:5">
      <c r="E767518"/>
    </row>
    <row r="767519" spans="5:5">
      <c r="E767519"/>
    </row>
    <row r="767520" spans="5:5">
      <c r="E767520"/>
    </row>
    <row r="767521" spans="5:5">
      <c r="E767521"/>
    </row>
    <row r="767522" spans="5:5">
      <c r="E767522"/>
    </row>
    <row r="767523" spans="5:5">
      <c r="E767523"/>
    </row>
    <row r="767524" spans="5:5">
      <c r="E767524"/>
    </row>
    <row r="767525" spans="5:5">
      <c r="E767525"/>
    </row>
    <row r="767526" spans="5:5">
      <c r="E767526"/>
    </row>
    <row r="767527" spans="5:5">
      <c r="E767527"/>
    </row>
    <row r="767528" spans="5:5">
      <c r="E767528"/>
    </row>
    <row r="767529" spans="5:5">
      <c r="E767529"/>
    </row>
    <row r="767530" spans="5:5">
      <c r="E767530"/>
    </row>
    <row r="767531" spans="5:5">
      <c r="E767531"/>
    </row>
    <row r="767532" spans="5:5">
      <c r="E767532"/>
    </row>
    <row r="767533" spans="5:5">
      <c r="E767533"/>
    </row>
    <row r="767534" spans="5:5">
      <c r="E767534"/>
    </row>
    <row r="767535" spans="5:5">
      <c r="E767535"/>
    </row>
    <row r="767536" spans="5:5">
      <c r="E767536"/>
    </row>
    <row r="767537" spans="5:5">
      <c r="E767537"/>
    </row>
    <row r="767538" spans="5:5">
      <c r="E767538"/>
    </row>
    <row r="767539" spans="5:5">
      <c r="E767539"/>
    </row>
    <row r="767540" spans="5:5">
      <c r="E767540"/>
    </row>
    <row r="767541" spans="5:5">
      <c r="E767541"/>
    </row>
    <row r="767542" spans="5:5">
      <c r="E767542"/>
    </row>
    <row r="767543" spans="5:5">
      <c r="E767543"/>
    </row>
    <row r="767544" spans="5:5">
      <c r="E767544"/>
    </row>
    <row r="767545" spans="5:5">
      <c r="E767545"/>
    </row>
    <row r="767546" spans="5:5">
      <c r="E767546"/>
    </row>
    <row r="767547" spans="5:5">
      <c r="E767547"/>
    </row>
    <row r="767548" spans="5:5">
      <c r="E767548"/>
    </row>
    <row r="767549" spans="5:5">
      <c r="E767549"/>
    </row>
    <row r="767550" spans="5:5">
      <c r="E767550"/>
    </row>
    <row r="767551" spans="5:5">
      <c r="E767551"/>
    </row>
    <row r="767552" spans="5:5">
      <c r="E767552"/>
    </row>
    <row r="767553" spans="5:5">
      <c r="E767553"/>
    </row>
    <row r="767554" spans="5:5">
      <c r="E767554"/>
    </row>
    <row r="767555" spans="5:5">
      <c r="E767555"/>
    </row>
    <row r="767556" spans="5:5">
      <c r="E767556"/>
    </row>
    <row r="767557" spans="5:5">
      <c r="E767557"/>
    </row>
    <row r="767558" spans="5:5">
      <c r="E767558"/>
    </row>
    <row r="767559" spans="5:5">
      <c r="E767559"/>
    </row>
    <row r="767560" spans="5:5">
      <c r="E767560"/>
    </row>
    <row r="767561" spans="5:5">
      <c r="E767561"/>
    </row>
    <row r="767562" spans="5:5">
      <c r="E767562"/>
    </row>
    <row r="767563" spans="5:5">
      <c r="E767563"/>
    </row>
    <row r="767564" spans="5:5">
      <c r="E767564"/>
    </row>
    <row r="767565" spans="5:5">
      <c r="E767565"/>
    </row>
    <row r="767566" spans="5:5">
      <c r="E767566"/>
    </row>
    <row r="767567" spans="5:5">
      <c r="E767567"/>
    </row>
    <row r="767568" spans="5:5">
      <c r="E767568"/>
    </row>
    <row r="767569" spans="5:5">
      <c r="E767569"/>
    </row>
    <row r="767570" spans="5:5">
      <c r="E767570"/>
    </row>
    <row r="767571" spans="5:5">
      <c r="E767571"/>
    </row>
    <row r="767572" spans="5:5">
      <c r="E767572"/>
    </row>
    <row r="767573" spans="5:5">
      <c r="E767573"/>
    </row>
    <row r="767574" spans="5:5">
      <c r="E767574"/>
    </row>
    <row r="767575" spans="5:5">
      <c r="E767575"/>
    </row>
    <row r="767576" spans="5:5">
      <c r="E767576"/>
    </row>
    <row r="767577" spans="5:5">
      <c r="E767577"/>
    </row>
    <row r="767578" spans="5:5">
      <c r="E767578"/>
    </row>
    <row r="767579" spans="5:5">
      <c r="E767579"/>
    </row>
    <row r="767580" spans="5:5">
      <c r="E767580"/>
    </row>
    <row r="767581" spans="5:5">
      <c r="E767581"/>
    </row>
    <row r="767582" spans="5:5">
      <c r="E767582"/>
    </row>
    <row r="767583" spans="5:5">
      <c r="E767583"/>
    </row>
    <row r="767584" spans="5:5">
      <c r="E767584"/>
    </row>
    <row r="767585" spans="5:5">
      <c r="E767585"/>
    </row>
    <row r="767586" spans="5:5">
      <c r="E767586"/>
    </row>
    <row r="767587" spans="5:5">
      <c r="E767587"/>
    </row>
    <row r="767588" spans="5:5">
      <c r="E767588"/>
    </row>
    <row r="767589" spans="5:5">
      <c r="E767589"/>
    </row>
    <row r="767590" spans="5:5">
      <c r="E767590"/>
    </row>
    <row r="767591" spans="5:5">
      <c r="E767591"/>
    </row>
    <row r="767592" spans="5:5">
      <c r="E767592"/>
    </row>
    <row r="767593" spans="5:5">
      <c r="E767593"/>
    </row>
    <row r="767594" spans="5:5">
      <c r="E767594"/>
    </row>
    <row r="767595" spans="5:5">
      <c r="E767595"/>
    </row>
    <row r="767596" spans="5:5">
      <c r="E767596"/>
    </row>
    <row r="767597" spans="5:5">
      <c r="E767597"/>
    </row>
    <row r="767598" spans="5:5">
      <c r="E767598"/>
    </row>
    <row r="767599" spans="5:5">
      <c r="E767599"/>
    </row>
    <row r="767600" spans="5:5">
      <c r="E767600"/>
    </row>
    <row r="767601" spans="5:5">
      <c r="E767601"/>
    </row>
    <row r="767602" spans="5:5">
      <c r="E767602"/>
    </row>
    <row r="767603" spans="5:5">
      <c r="E767603"/>
    </row>
    <row r="767604" spans="5:5">
      <c r="E767604"/>
    </row>
    <row r="767605" spans="5:5">
      <c r="E767605"/>
    </row>
    <row r="767606" spans="5:5">
      <c r="E767606"/>
    </row>
    <row r="767607" spans="5:5">
      <c r="E767607"/>
    </row>
    <row r="767608" spans="5:5">
      <c r="E767608"/>
    </row>
    <row r="767609" spans="5:5">
      <c r="E767609"/>
    </row>
    <row r="767610" spans="5:5">
      <c r="E767610"/>
    </row>
    <row r="767611" spans="5:5">
      <c r="E767611"/>
    </row>
    <row r="767612" spans="5:5">
      <c r="E767612"/>
    </row>
    <row r="767613" spans="5:5">
      <c r="E767613"/>
    </row>
    <row r="767614" spans="5:5">
      <c r="E767614"/>
    </row>
    <row r="767615" spans="5:5">
      <c r="E767615"/>
    </row>
    <row r="767616" spans="5:5">
      <c r="E767616"/>
    </row>
    <row r="767617" spans="5:5">
      <c r="E767617"/>
    </row>
    <row r="767618" spans="5:5">
      <c r="E767618"/>
    </row>
    <row r="767619" spans="5:5">
      <c r="E767619"/>
    </row>
    <row r="767620" spans="5:5">
      <c r="E767620"/>
    </row>
    <row r="767621" spans="5:5">
      <c r="E767621"/>
    </row>
    <row r="767622" spans="5:5">
      <c r="E767622"/>
    </row>
    <row r="767623" spans="5:5">
      <c r="E767623"/>
    </row>
    <row r="767624" spans="5:5">
      <c r="E767624"/>
    </row>
    <row r="767625" spans="5:5">
      <c r="E767625"/>
    </row>
    <row r="767626" spans="5:5">
      <c r="E767626"/>
    </row>
    <row r="767627" spans="5:5">
      <c r="E767627"/>
    </row>
    <row r="767628" spans="5:5">
      <c r="E767628"/>
    </row>
    <row r="767629" spans="5:5">
      <c r="E767629"/>
    </row>
    <row r="767630" spans="5:5">
      <c r="E767630"/>
    </row>
    <row r="767631" spans="5:5">
      <c r="E767631"/>
    </row>
    <row r="767632" spans="5:5">
      <c r="E767632"/>
    </row>
    <row r="767633" spans="5:5">
      <c r="E767633"/>
    </row>
    <row r="767634" spans="5:5">
      <c r="E767634"/>
    </row>
    <row r="767635" spans="5:5">
      <c r="E767635"/>
    </row>
    <row r="767636" spans="5:5">
      <c r="E767636"/>
    </row>
    <row r="767637" spans="5:5">
      <c r="E767637"/>
    </row>
    <row r="767638" spans="5:5">
      <c r="E767638"/>
    </row>
    <row r="767639" spans="5:5">
      <c r="E767639"/>
    </row>
    <row r="767640" spans="5:5">
      <c r="E767640"/>
    </row>
    <row r="767641" spans="5:5">
      <c r="E767641"/>
    </row>
    <row r="767642" spans="5:5">
      <c r="E767642"/>
    </row>
    <row r="767643" spans="5:5">
      <c r="E767643"/>
    </row>
    <row r="767644" spans="5:5">
      <c r="E767644"/>
    </row>
    <row r="767645" spans="5:5">
      <c r="E767645"/>
    </row>
    <row r="767646" spans="5:5">
      <c r="E767646"/>
    </row>
    <row r="767647" spans="5:5">
      <c r="E767647"/>
    </row>
    <row r="767648" spans="5:5">
      <c r="E767648"/>
    </row>
    <row r="767649" spans="5:5">
      <c r="E767649"/>
    </row>
    <row r="767650" spans="5:5">
      <c r="E767650"/>
    </row>
    <row r="767651" spans="5:5">
      <c r="E767651"/>
    </row>
    <row r="767652" spans="5:5">
      <c r="E767652"/>
    </row>
    <row r="767653" spans="5:5">
      <c r="E767653"/>
    </row>
    <row r="767654" spans="5:5">
      <c r="E767654"/>
    </row>
    <row r="767655" spans="5:5">
      <c r="E767655"/>
    </row>
    <row r="767656" spans="5:5">
      <c r="E767656"/>
    </row>
    <row r="767657" spans="5:5">
      <c r="E767657"/>
    </row>
    <row r="767658" spans="5:5">
      <c r="E767658"/>
    </row>
    <row r="767659" spans="5:5">
      <c r="E767659"/>
    </row>
    <row r="767660" spans="5:5">
      <c r="E767660"/>
    </row>
    <row r="767661" spans="5:5">
      <c r="E767661"/>
    </row>
    <row r="767662" spans="5:5">
      <c r="E767662"/>
    </row>
    <row r="767663" spans="5:5">
      <c r="E767663"/>
    </row>
    <row r="767664" spans="5:5">
      <c r="E767664"/>
    </row>
    <row r="767665" spans="5:5">
      <c r="E767665"/>
    </row>
    <row r="767666" spans="5:5">
      <c r="E767666"/>
    </row>
    <row r="767667" spans="5:5">
      <c r="E767667"/>
    </row>
    <row r="767668" spans="5:5">
      <c r="E767668"/>
    </row>
    <row r="767669" spans="5:5">
      <c r="E767669"/>
    </row>
    <row r="767670" spans="5:5">
      <c r="E767670"/>
    </row>
    <row r="767671" spans="5:5">
      <c r="E767671"/>
    </row>
    <row r="767672" spans="5:5">
      <c r="E767672"/>
    </row>
    <row r="767673" spans="5:5">
      <c r="E767673"/>
    </row>
    <row r="767674" spans="5:5">
      <c r="E767674"/>
    </row>
    <row r="767675" spans="5:5">
      <c r="E767675"/>
    </row>
    <row r="767676" spans="5:5">
      <c r="E767676"/>
    </row>
    <row r="767677" spans="5:5">
      <c r="E767677"/>
    </row>
    <row r="767678" spans="5:5">
      <c r="E767678"/>
    </row>
    <row r="767679" spans="5:5">
      <c r="E767679"/>
    </row>
    <row r="767680" spans="5:5">
      <c r="E767680"/>
    </row>
    <row r="767681" spans="5:5">
      <c r="E767681"/>
    </row>
    <row r="767682" spans="5:5">
      <c r="E767682"/>
    </row>
    <row r="767683" spans="5:5">
      <c r="E767683"/>
    </row>
    <row r="767684" spans="5:5">
      <c r="E767684"/>
    </row>
    <row r="767685" spans="5:5">
      <c r="E767685"/>
    </row>
    <row r="767686" spans="5:5">
      <c r="E767686"/>
    </row>
    <row r="767687" spans="5:5">
      <c r="E767687"/>
    </row>
    <row r="767688" spans="5:5">
      <c r="E767688"/>
    </row>
    <row r="767689" spans="5:5">
      <c r="E767689"/>
    </row>
    <row r="767690" spans="5:5">
      <c r="E767690"/>
    </row>
    <row r="767691" spans="5:5">
      <c r="E767691"/>
    </row>
    <row r="767692" spans="5:5">
      <c r="E767692"/>
    </row>
    <row r="767693" spans="5:5">
      <c r="E767693"/>
    </row>
    <row r="767694" spans="5:5">
      <c r="E767694"/>
    </row>
    <row r="767695" spans="5:5">
      <c r="E767695"/>
    </row>
    <row r="767696" spans="5:5">
      <c r="E767696"/>
    </row>
    <row r="767697" spans="5:5">
      <c r="E767697"/>
    </row>
    <row r="767698" spans="5:5">
      <c r="E767698"/>
    </row>
    <row r="767699" spans="5:5">
      <c r="E767699"/>
    </row>
    <row r="767700" spans="5:5">
      <c r="E767700"/>
    </row>
    <row r="767701" spans="5:5">
      <c r="E767701"/>
    </row>
    <row r="767702" spans="5:5">
      <c r="E767702"/>
    </row>
    <row r="767703" spans="5:5">
      <c r="E767703"/>
    </row>
    <row r="767704" spans="5:5">
      <c r="E767704"/>
    </row>
    <row r="767705" spans="5:5">
      <c r="E767705"/>
    </row>
    <row r="767706" spans="5:5">
      <c r="E767706"/>
    </row>
    <row r="767707" spans="5:5">
      <c r="E767707"/>
    </row>
    <row r="767708" spans="5:5">
      <c r="E767708"/>
    </row>
    <row r="767709" spans="5:5">
      <c r="E767709"/>
    </row>
    <row r="767710" spans="5:5">
      <c r="E767710"/>
    </row>
    <row r="767711" spans="5:5">
      <c r="E767711"/>
    </row>
    <row r="767712" spans="5:5">
      <c r="E767712"/>
    </row>
    <row r="767713" spans="5:5">
      <c r="E767713"/>
    </row>
    <row r="767714" spans="5:5">
      <c r="E767714"/>
    </row>
    <row r="767715" spans="5:5">
      <c r="E767715"/>
    </row>
    <row r="767716" spans="5:5">
      <c r="E767716"/>
    </row>
    <row r="767717" spans="5:5">
      <c r="E767717"/>
    </row>
    <row r="767718" spans="5:5">
      <c r="E767718"/>
    </row>
    <row r="767719" spans="5:5">
      <c r="E767719"/>
    </row>
    <row r="767720" spans="5:5">
      <c r="E767720"/>
    </row>
    <row r="767721" spans="5:5">
      <c r="E767721"/>
    </row>
    <row r="767722" spans="5:5">
      <c r="E767722"/>
    </row>
    <row r="767723" spans="5:5">
      <c r="E767723"/>
    </row>
    <row r="767724" spans="5:5">
      <c r="E767724"/>
    </row>
    <row r="767725" spans="5:5">
      <c r="E767725"/>
    </row>
    <row r="767726" spans="5:5">
      <c r="E767726"/>
    </row>
    <row r="767727" spans="5:5">
      <c r="E767727"/>
    </row>
    <row r="767728" spans="5:5">
      <c r="E767728"/>
    </row>
    <row r="767729" spans="5:5">
      <c r="E767729"/>
    </row>
    <row r="767730" spans="5:5">
      <c r="E767730"/>
    </row>
    <row r="767731" spans="5:5">
      <c r="E767731"/>
    </row>
    <row r="767732" spans="5:5">
      <c r="E767732"/>
    </row>
    <row r="767733" spans="5:5">
      <c r="E767733"/>
    </row>
    <row r="767734" spans="5:5">
      <c r="E767734"/>
    </row>
    <row r="767735" spans="5:5">
      <c r="E767735"/>
    </row>
    <row r="767736" spans="5:5">
      <c r="E767736"/>
    </row>
    <row r="767737" spans="5:5">
      <c r="E767737"/>
    </row>
    <row r="767738" spans="5:5">
      <c r="E767738"/>
    </row>
    <row r="767739" spans="5:5">
      <c r="E767739"/>
    </row>
    <row r="767740" spans="5:5">
      <c r="E767740"/>
    </row>
    <row r="767741" spans="5:5">
      <c r="E767741"/>
    </row>
    <row r="767742" spans="5:5">
      <c r="E767742"/>
    </row>
    <row r="767743" spans="5:5">
      <c r="E767743"/>
    </row>
    <row r="767744" spans="5:5">
      <c r="E767744"/>
    </row>
    <row r="767745" spans="5:5">
      <c r="E767745"/>
    </row>
    <row r="767746" spans="5:5">
      <c r="E767746"/>
    </row>
    <row r="767747" spans="5:5">
      <c r="E767747"/>
    </row>
    <row r="767748" spans="5:5">
      <c r="E767748"/>
    </row>
    <row r="767749" spans="5:5">
      <c r="E767749"/>
    </row>
    <row r="767750" spans="5:5">
      <c r="E767750"/>
    </row>
    <row r="767751" spans="5:5">
      <c r="E767751"/>
    </row>
    <row r="767752" spans="5:5">
      <c r="E767752"/>
    </row>
    <row r="767753" spans="5:5">
      <c r="E767753"/>
    </row>
    <row r="767754" spans="5:5">
      <c r="E767754"/>
    </row>
    <row r="767755" spans="5:5">
      <c r="E767755"/>
    </row>
    <row r="767756" spans="5:5">
      <c r="E767756"/>
    </row>
    <row r="767757" spans="5:5">
      <c r="E767757"/>
    </row>
    <row r="767758" spans="5:5">
      <c r="E767758"/>
    </row>
    <row r="767759" spans="5:5">
      <c r="E767759"/>
    </row>
    <row r="767760" spans="5:5">
      <c r="E767760"/>
    </row>
    <row r="767761" spans="5:5">
      <c r="E767761"/>
    </row>
    <row r="767762" spans="5:5">
      <c r="E767762"/>
    </row>
    <row r="767763" spans="5:5">
      <c r="E767763"/>
    </row>
    <row r="767764" spans="5:5">
      <c r="E767764"/>
    </row>
    <row r="767765" spans="5:5">
      <c r="E767765"/>
    </row>
    <row r="767766" spans="5:5">
      <c r="E767766"/>
    </row>
    <row r="767767" spans="5:5">
      <c r="E767767"/>
    </row>
    <row r="767768" spans="5:5">
      <c r="E767768"/>
    </row>
    <row r="767769" spans="5:5">
      <c r="E767769"/>
    </row>
    <row r="767770" spans="5:5">
      <c r="E767770"/>
    </row>
    <row r="767771" spans="5:5">
      <c r="E767771"/>
    </row>
    <row r="767772" spans="5:5">
      <c r="E767772"/>
    </row>
    <row r="767773" spans="5:5">
      <c r="E767773"/>
    </row>
    <row r="767774" spans="5:5">
      <c r="E767774"/>
    </row>
    <row r="767775" spans="5:5">
      <c r="E767775"/>
    </row>
    <row r="767776" spans="5:5">
      <c r="E767776"/>
    </row>
    <row r="767777" spans="5:5">
      <c r="E767777"/>
    </row>
    <row r="767778" spans="5:5">
      <c r="E767778"/>
    </row>
    <row r="767779" spans="5:5">
      <c r="E767779"/>
    </row>
    <row r="767780" spans="5:5">
      <c r="E767780"/>
    </row>
    <row r="767781" spans="5:5">
      <c r="E767781"/>
    </row>
    <row r="767782" spans="5:5">
      <c r="E767782"/>
    </row>
    <row r="767783" spans="5:5">
      <c r="E767783"/>
    </row>
    <row r="767784" spans="5:5">
      <c r="E767784"/>
    </row>
    <row r="767785" spans="5:5">
      <c r="E767785"/>
    </row>
    <row r="767786" spans="5:5">
      <c r="E767786"/>
    </row>
    <row r="767787" spans="5:5">
      <c r="E767787"/>
    </row>
    <row r="767788" spans="5:5">
      <c r="E767788"/>
    </row>
    <row r="767789" spans="5:5">
      <c r="E767789"/>
    </row>
    <row r="767790" spans="5:5">
      <c r="E767790"/>
    </row>
    <row r="767791" spans="5:5">
      <c r="E767791"/>
    </row>
    <row r="767792" spans="5:5">
      <c r="E767792"/>
    </row>
    <row r="767793" spans="5:5">
      <c r="E767793"/>
    </row>
    <row r="767794" spans="5:5">
      <c r="E767794"/>
    </row>
    <row r="767795" spans="5:5">
      <c r="E767795"/>
    </row>
    <row r="767796" spans="5:5">
      <c r="E767796"/>
    </row>
    <row r="767797" spans="5:5">
      <c r="E767797"/>
    </row>
    <row r="767798" spans="5:5">
      <c r="E767798"/>
    </row>
    <row r="767799" spans="5:5">
      <c r="E767799"/>
    </row>
    <row r="767800" spans="5:5">
      <c r="E767800"/>
    </row>
    <row r="767801" spans="5:5">
      <c r="E767801"/>
    </row>
    <row r="767802" spans="5:5">
      <c r="E767802"/>
    </row>
    <row r="767803" spans="5:5">
      <c r="E767803"/>
    </row>
    <row r="767804" spans="5:5">
      <c r="E767804"/>
    </row>
    <row r="767805" spans="5:5">
      <c r="E767805"/>
    </row>
    <row r="767806" spans="5:5">
      <c r="E767806"/>
    </row>
    <row r="767807" spans="5:5">
      <c r="E767807"/>
    </row>
    <row r="767808" spans="5:5">
      <c r="E767808"/>
    </row>
    <row r="767809" spans="5:5">
      <c r="E767809"/>
    </row>
    <row r="767810" spans="5:5">
      <c r="E767810"/>
    </row>
    <row r="767811" spans="5:5">
      <c r="E767811"/>
    </row>
    <row r="767812" spans="5:5">
      <c r="E767812"/>
    </row>
    <row r="767813" spans="5:5">
      <c r="E767813"/>
    </row>
    <row r="767814" spans="5:5">
      <c r="E767814"/>
    </row>
    <row r="767815" spans="5:5">
      <c r="E767815"/>
    </row>
    <row r="767816" spans="5:5">
      <c r="E767816"/>
    </row>
    <row r="767817" spans="5:5">
      <c r="E767817"/>
    </row>
    <row r="767818" spans="5:5">
      <c r="E767818"/>
    </row>
    <row r="767819" spans="5:5">
      <c r="E767819"/>
    </row>
    <row r="767820" spans="5:5">
      <c r="E767820"/>
    </row>
    <row r="767821" spans="5:5">
      <c r="E767821"/>
    </row>
    <row r="767822" spans="5:5">
      <c r="E767822"/>
    </row>
    <row r="767823" spans="5:5">
      <c r="E767823"/>
    </row>
    <row r="767824" spans="5:5">
      <c r="E767824"/>
    </row>
    <row r="767825" spans="5:5">
      <c r="E767825"/>
    </row>
    <row r="767826" spans="5:5">
      <c r="E767826"/>
    </row>
    <row r="767827" spans="5:5">
      <c r="E767827"/>
    </row>
    <row r="767828" spans="5:5">
      <c r="E767828"/>
    </row>
    <row r="767829" spans="5:5">
      <c r="E767829"/>
    </row>
    <row r="767830" spans="5:5">
      <c r="E767830"/>
    </row>
    <row r="767831" spans="5:5">
      <c r="E767831"/>
    </row>
    <row r="767832" spans="5:5">
      <c r="E767832"/>
    </row>
    <row r="767833" spans="5:5">
      <c r="E767833"/>
    </row>
    <row r="767834" spans="5:5">
      <c r="E767834"/>
    </row>
    <row r="767835" spans="5:5">
      <c r="E767835"/>
    </row>
    <row r="767836" spans="5:5">
      <c r="E767836"/>
    </row>
    <row r="767837" spans="5:5">
      <c r="E767837"/>
    </row>
    <row r="767838" spans="5:5">
      <c r="E767838"/>
    </row>
    <row r="767839" spans="5:5">
      <c r="E767839"/>
    </row>
    <row r="767840" spans="5:5">
      <c r="E767840"/>
    </row>
    <row r="767841" spans="5:5">
      <c r="E767841"/>
    </row>
    <row r="767842" spans="5:5">
      <c r="E767842"/>
    </row>
    <row r="767843" spans="5:5">
      <c r="E767843"/>
    </row>
    <row r="767844" spans="5:5">
      <c r="E767844"/>
    </row>
    <row r="767845" spans="5:5">
      <c r="E767845"/>
    </row>
    <row r="767846" spans="5:5">
      <c r="E767846"/>
    </row>
    <row r="767847" spans="5:5">
      <c r="E767847"/>
    </row>
    <row r="767848" spans="5:5">
      <c r="E767848"/>
    </row>
    <row r="767849" spans="5:5">
      <c r="E767849"/>
    </row>
    <row r="767850" spans="5:5">
      <c r="E767850"/>
    </row>
    <row r="767851" spans="5:5">
      <c r="E767851"/>
    </row>
    <row r="767852" spans="5:5">
      <c r="E767852"/>
    </row>
    <row r="767853" spans="5:5">
      <c r="E767853"/>
    </row>
    <row r="767854" spans="5:5">
      <c r="E767854"/>
    </row>
    <row r="767855" spans="5:5">
      <c r="E767855"/>
    </row>
    <row r="767856" spans="5:5">
      <c r="E767856"/>
    </row>
    <row r="767857" spans="5:5">
      <c r="E767857"/>
    </row>
    <row r="767858" spans="5:5">
      <c r="E767858"/>
    </row>
    <row r="767859" spans="5:5">
      <c r="E767859"/>
    </row>
    <row r="767860" spans="5:5">
      <c r="E767860"/>
    </row>
    <row r="767861" spans="5:5">
      <c r="E767861"/>
    </row>
    <row r="767862" spans="5:5">
      <c r="E767862"/>
    </row>
    <row r="767863" spans="5:5">
      <c r="E767863"/>
    </row>
    <row r="767864" spans="5:5">
      <c r="E767864"/>
    </row>
    <row r="767865" spans="5:5">
      <c r="E767865"/>
    </row>
    <row r="767866" spans="5:5">
      <c r="E767866"/>
    </row>
    <row r="767867" spans="5:5">
      <c r="E767867"/>
    </row>
    <row r="767868" spans="5:5">
      <c r="E767868"/>
    </row>
    <row r="767869" spans="5:5">
      <c r="E767869"/>
    </row>
    <row r="767870" spans="5:5">
      <c r="E767870"/>
    </row>
    <row r="767871" spans="5:5">
      <c r="E767871"/>
    </row>
    <row r="767872" spans="5:5">
      <c r="E767872"/>
    </row>
    <row r="767873" spans="5:5">
      <c r="E767873"/>
    </row>
    <row r="767874" spans="5:5">
      <c r="E767874"/>
    </row>
    <row r="767875" spans="5:5">
      <c r="E767875"/>
    </row>
    <row r="767876" spans="5:5">
      <c r="E767876"/>
    </row>
    <row r="767877" spans="5:5">
      <c r="E767877"/>
    </row>
    <row r="767878" spans="5:5">
      <c r="E767878"/>
    </row>
    <row r="767879" spans="5:5">
      <c r="E767879"/>
    </row>
    <row r="767880" spans="5:5">
      <c r="E767880"/>
    </row>
    <row r="767881" spans="5:5">
      <c r="E767881"/>
    </row>
    <row r="767882" spans="5:5">
      <c r="E767882"/>
    </row>
    <row r="767883" spans="5:5">
      <c r="E767883"/>
    </row>
    <row r="767884" spans="5:5">
      <c r="E767884"/>
    </row>
    <row r="767885" spans="5:5">
      <c r="E767885"/>
    </row>
    <row r="767886" spans="5:5">
      <c r="E767886"/>
    </row>
    <row r="767887" spans="5:5">
      <c r="E767887"/>
    </row>
    <row r="767888" spans="5:5">
      <c r="E767888"/>
    </row>
    <row r="767889" spans="5:5">
      <c r="E767889"/>
    </row>
    <row r="767890" spans="5:5">
      <c r="E767890"/>
    </row>
    <row r="767891" spans="5:5">
      <c r="E767891"/>
    </row>
    <row r="767892" spans="5:5">
      <c r="E767892"/>
    </row>
    <row r="767893" spans="5:5">
      <c r="E767893"/>
    </row>
    <row r="767894" spans="5:5">
      <c r="E767894"/>
    </row>
    <row r="767895" spans="5:5">
      <c r="E767895"/>
    </row>
    <row r="767896" spans="5:5">
      <c r="E767896"/>
    </row>
    <row r="767897" spans="5:5">
      <c r="E767897"/>
    </row>
    <row r="767898" spans="5:5">
      <c r="E767898"/>
    </row>
    <row r="767899" spans="5:5">
      <c r="E767899"/>
    </row>
    <row r="767900" spans="5:5">
      <c r="E767900"/>
    </row>
    <row r="767901" spans="5:5">
      <c r="E767901"/>
    </row>
    <row r="767902" spans="5:5">
      <c r="E767902"/>
    </row>
    <row r="767903" spans="5:5">
      <c r="E767903"/>
    </row>
    <row r="767904" spans="5:5">
      <c r="E767904"/>
    </row>
    <row r="767905" spans="5:5">
      <c r="E767905"/>
    </row>
    <row r="767906" spans="5:5">
      <c r="E767906"/>
    </row>
    <row r="767907" spans="5:5">
      <c r="E767907"/>
    </row>
    <row r="767908" spans="5:5">
      <c r="E767908"/>
    </row>
    <row r="767909" spans="5:5">
      <c r="E767909"/>
    </row>
    <row r="767910" spans="5:5">
      <c r="E767910"/>
    </row>
    <row r="767911" spans="5:5">
      <c r="E767911"/>
    </row>
    <row r="767912" spans="5:5">
      <c r="E767912"/>
    </row>
    <row r="767913" spans="5:5">
      <c r="E767913"/>
    </row>
    <row r="767914" spans="5:5">
      <c r="E767914"/>
    </row>
    <row r="767915" spans="5:5">
      <c r="E767915"/>
    </row>
    <row r="767916" spans="5:5">
      <c r="E767916"/>
    </row>
    <row r="767917" spans="5:5">
      <c r="E767917"/>
    </row>
    <row r="767918" spans="5:5">
      <c r="E767918"/>
    </row>
    <row r="767919" spans="5:5">
      <c r="E767919"/>
    </row>
    <row r="767920" spans="5:5">
      <c r="E767920"/>
    </row>
    <row r="767921" spans="5:5">
      <c r="E767921"/>
    </row>
    <row r="767922" spans="5:5">
      <c r="E767922"/>
    </row>
    <row r="767923" spans="5:5">
      <c r="E767923"/>
    </row>
    <row r="767924" spans="5:5">
      <c r="E767924"/>
    </row>
    <row r="767925" spans="5:5">
      <c r="E767925"/>
    </row>
    <row r="767926" spans="5:5">
      <c r="E767926"/>
    </row>
    <row r="767927" spans="5:5">
      <c r="E767927"/>
    </row>
    <row r="767928" spans="5:5">
      <c r="E767928"/>
    </row>
    <row r="767929" spans="5:5">
      <c r="E767929"/>
    </row>
    <row r="767930" spans="5:5">
      <c r="E767930"/>
    </row>
    <row r="767931" spans="5:5">
      <c r="E767931"/>
    </row>
    <row r="767932" spans="5:5">
      <c r="E767932"/>
    </row>
    <row r="767933" spans="5:5">
      <c r="E767933"/>
    </row>
    <row r="767934" spans="5:5">
      <c r="E767934"/>
    </row>
    <row r="767935" spans="5:5">
      <c r="E767935"/>
    </row>
    <row r="767936" spans="5:5">
      <c r="E767936"/>
    </row>
    <row r="767937" spans="5:5">
      <c r="E767937"/>
    </row>
    <row r="767938" spans="5:5">
      <c r="E767938"/>
    </row>
    <row r="767939" spans="5:5">
      <c r="E767939"/>
    </row>
    <row r="767940" spans="5:5">
      <c r="E767940"/>
    </row>
    <row r="767941" spans="5:5">
      <c r="E767941"/>
    </row>
    <row r="767942" spans="5:5">
      <c r="E767942"/>
    </row>
    <row r="767943" spans="5:5">
      <c r="E767943"/>
    </row>
    <row r="767944" spans="5:5">
      <c r="E767944"/>
    </row>
    <row r="767945" spans="5:5">
      <c r="E767945"/>
    </row>
    <row r="767946" spans="5:5">
      <c r="E767946"/>
    </row>
    <row r="767947" spans="5:5">
      <c r="E767947"/>
    </row>
    <row r="767948" spans="5:5">
      <c r="E767948"/>
    </row>
    <row r="767949" spans="5:5">
      <c r="E767949"/>
    </row>
    <row r="767950" spans="5:5">
      <c r="E767950"/>
    </row>
    <row r="767951" spans="5:5">
      <c r="E767951"/>
    </row>
    <row r="767952" spans="5:5">
      <c r="E767952"/>
    </row>
    <row r="767953" spans="5:5">
      <c r="E767953"/>
    </row>
    <row r="767954" spans="5:5">
      <c r="E767954"/>
    </row>
    <row r="767955" spans="5:5">
      <c r="E767955"/>
    </row>
    <row r="767956" spans="5:5">
      <c r="E767956"/>
    </row>
    <row r="767957" spans="5:5">
      <c r="E767957"/>
    </row>
    <row r="767958" spans="5:5">
      <c r="E767958"/>
    </row>
    <row r="767959" spans="5:5">
      <c r="E767959"/>
    </row>
    <row r="767960" spans="5:5">
      <c r="E767960"/>
    </row>
    <row r="767961" spans="5:5">
      <c r="E767961"/>
    </row>
    <row r="767962" spans="5:5">
      <c r="E767962"/>
    </row>
    <row r="767963" spans="5:5">
      <c r="E767963"/>
    </row>
    <row r="767964" spans="5:5">
      <c r="E767964"/>
    </row>
    <row r="767965" spans="5:5">
      <c r="E767965"/>
    </row>
    <row r="767966" spans="5:5">
      <c r="E767966"/>
    </row>
    <row r="767967" spans="5:5">
      <c r="E767967"/>
    </row>
    <row r="767968" spans="5:5">
      <c r="E767968"/>
    </row>
    <row r="767969" spans="5:5">
      <c r="E767969"/>
    </row>
    <row r="767970" spans="5:5">
      <c r="E767970"/>
    </row>
    <row r="767971" spans="5:5">
      <c r="E767971"/>
    </row>
    <row r="767972" spans="5:5">
      <c r="E767972"/>
    </row>
    <row r="767973" spans="5:5">
      <c r="E767973"/>
    </row>
    <row r="767974" spans="5:5">
      <c r="E767974"/>
    </row>
    <row r="767975" spans="5:5">
      <c r="E767975"/>
    </row>
    <row r="767976" spans="5:5">
      <c r="E767976"/>
    </row>
    <row r="767977" spans="5:5">
      <c r="E767977"/>
    </row>
    <row r="767978" spans="5:5">
      <c r="E767978"/>
    </row>
    <row r="767979" spans="5:5">
      <c r="E767979"/>
    </row>
    <row r="767980" spans="5:5">
      <c r="E767980"/>
    </row>
    <row r="767981" spans="5:5">
      <c r="E767981"/>
    </row>
    <row r="767982" spans="5:5">
      <c r="E767982"/>
    </row>
    <row r="767983" spans="5:5">
      <c r="E767983"/>
    </row>
    <row r="767984" spans="5:5">
      <c r="E767984"/>
    </row>
    <row r="767985" spans="5:5">
      <c r="E767985"/>
    </row>
    <row r="767986" spans="5:5">
      <c r="E767986"/>
    </row>
    <row r="767987" spans="5:5">
      <c r="E767987"/>
    </row>
    <row r="767988" spans="5:5">
      <c r="E767988"/>
    </row>
    <row r="767989" spans="5:5">
      <c r="E767989"/>
    </row>
    <row r="767990" spans="5:5">
      <c r="E767990"/>
    </row>
    <row r="767991" spans="5:5">
      <c r="E767991"/>
    </row>
    <row r="767992" spans="5:5">
      <c r="E767992"/>
    </row>
    <row r="767993" spans="5:5">
      <c r="E767993"/>
    </row>
    <row r="767994" spans="5:5">
      <c r="E767994"/>
    </row>
    <row r="767995" spans="5:5">
      <c r="E767995"/>
    </row>
    <row r="767996" spans="5:5">
      <c r="E767996"/>
    </row>
    <row r="767997" spans="5:5">
      <c r="E767997"/>
    </row>
    <row r="767998" spans="5:5">
      <c r="E767998"/>
    </row>
    <row r="767999" spans="5:5">
      <c r="E767999"/>
    </row>
    <row r="768000" spans="5:5">
      <c r="E768000"/>
    </row>
    <row r="768001" spans="5:5">
      <c r="E768001"/>
    </row>
    <row r="768002" spans="5:5">
      <c r="E768002"/>
    </row>
    <row r="768003" spans="5:5">
      <c r="E768003"/>
    </row>
    <row r="768004" spans="5:5">
      <c r="E768004"/>
    </row>
    <row r="768005" spans="5:5">
      <c r="E768005"/>
    </row>
    <row r="768006" spans="5:5">
      <c r="E768006"/>
    </row>
    <row r="768007" spans="5:5">
      <c r="E768007"/>
    </row>
    <row r="768008" spans="5:5">
      <c r="E768008"/>
    </row>
    <row r="768009" spans="5:5">
      <c r="E768009"/>
    </row>
    <row r="768010" spans="5:5">
      <c r="E768010"/>
    </row>
    <row r="768011" spans="5:5">
      <c r="E768011"/>
    </row>
    <row r="768012" spans="5:5">
      <c r="E768012"/>
    </row>
    <row r="768013" spans="5:5">
      <c r="E768013"/>
    </row>
    <row r="768014" spans="5:5">
      <c r="E768014"/>
    </row>
    <row r="768015" spans="5:5">
      <c r="E768015"/>
    </row>
    <row r="768016" spans="5:5">
      <c r="E768016"/>
    </row>
    <row r="768017" spans="5:5">
      <c r="E768017"/>
    </row>
    <row r="768018" spans="5:5">
      <c r="E768018"/>
    </row>
    <row r="768019" spans="5:5">
      <c r="E768019"/>
    </row>
    <row r="768020" spans="5:5">
      <c r="E768020"/>
    </row>
    <row r="768021" spans="5:5">
      <c r="E768021"/>
    </row>
    <row r="768022" spans="5:5">
      <c r="E768022"/>
    </row>
    <row r="768023" spans="5:5">
      <c r="E768023"/>
    </row>
    <row r="768024" spans="5:5">
      <c r="E768024"/>
    </row>
    <row r="768025" spans="5:5">
      <c r="E768025"/>
    </row>
    <row r="768026" spans="5:5">
      <c r="E768026"/>
    </row>
    <row r="768027" spans="5:5">
      <c r="E768027"/>
    </row>
    <row r="768028" spans="5:5">
      <c r="E768028"/>
    </row>
    <row r="768029" spans="5:5">
      <c r="E768029"/>
    </row>
    <row r="768030" spans="5:5">
      <c r="E768030"/>
    </row>
    <row r="768031" spans="5:5">
      <c r="E768031"/>
    </row>
    <row r="768032" spans="5:5">
      <c r="E768032"/>
    </row>
    <row r="768033" spans="5:5">
      <c r="E768033"/>
    </row>
    <row r="768034" spans="5:5">
      <c r="E768034"/>
    </row>
    <row r="768035" spans="5:5">
      <c r="E768035"/>
    </row>
    <row r="768036" spans="5:5">
      <c r="E768036"/>
    </row>
    <row r="768037" spans="5:5">
      <c r="E768037"/>
    </row>
    <row r="768038" spans="5:5">
      <c r="E768038"/>
    </row>
    <row r="768039" spans="5:5">
      <c r="E768039"/>
    </row>
    <row r="768040" spans="5:5">
      <c r="E768040"/>
    </row>
    <row r="768041" spans="5:5">
      <c r="E768041"/>
    </row>
    <row r="768042" spans="5:5">
      <c r="E768042"/>
    </row>
    <row r="768043" spans="5:5">
      <c r="E768043"/>
    </row>
    <row r="768044" spans="5:5">
      <c r="E768044"/>
    </row>
    <row r="768045" spans="5:5">
      <c r="E768045"/>
    </row>
    <row r="768046" spans="5:5">
      <c r="E768046"/>
    </row>
    <row r="768047" spans="5:5">
      <c r="E768047"/>
    </row>
    <row r="768048" spans="5:5">
      <c r="E768048"/>
    </row>
    <row r="768049" spans="5:5">
      <c r="E768049"/>
    </row>
    <row r="768050" spans="5:5">
      <c r="E768050"/>
    </row>
    <row r="768051" spans="5:5">
      <c r="E768051"/>
    </row>
    <row r="768052" spans="5:5">
      <c r="E768052"/>
    </row>
    <row r="768053" spans="5:5">
      <c r="E768053"/>
    </row>
    <row r="768054" spans="5:5">
      <c r="E768054"/>
    </row>
    <row r="768055" spans="5:5">
      <c r="E768055"/>
    </row>
    <row r="768056" spans="5:5">
      <c r="E768056"/>
    </row>
    <row r="768057" spans="5:5">
      <c r="E768057"/>
    </row>
    <row r="768058" spans="5:5">
      <c r="E768058"/>
    </row>
    <row r="768059" spans="5:5">
      <c r="E768059"/>
    </row>
    <row r="768060" spans="5:5">
      <c r="E768060"/>
    </row>
    <row r="768061" spans="5:5">
      <c r="E768061"/>
    </row>
    <row r="768062" spans="5:5">
      <c r="E768062"/>
    </row>
    <row r="768063" spans="5:5">
      <c r="E768063"/>
    </row>
    <row r="768064" spans="5:5">
      <c r="E768064"/>
    </row>
    <row r="768065" spans="5:5">
      <c r="E768065"/>
    </row>
    <row r="768066" spans="5:5">
      <c r="E768066"/>
    </row>
    <row r="768067" spans="5:5">
      <c r="E768067"/>
    </row>
    <row r="768068" spans="5:5">
      <c r="E768068"/>
    </row>
    <row r="768069" spans="5:5">
      <c r="E768069"/>
    </row>
    <row r="768070" spans="5:5">
      <c r="E768070"/>
    </row>
    <row r="768071" spans="5:5">
      <c r="E768071"/>
    </row>
    <row r="768072" spans="5:5">
      <c r="E768072"/>
    </row>
    <row r="768073" spans="5:5">
      <c r="E768073"/>
    </row>
    <row r="768074" spans="5:5">
      <c r="E768074"/>
    </row>
    <row r="768075" spans="5:5">
      <c r="E768075"/>
    </row>
    <row r="768076" spans="5:5">
      <c r="E768076"/>
    </row>
    <row r="768077" spans="5:5">
      <c r="E768077"/>
    </row>
    <row r="768078" spans="5:5">
      <c r="E768078"/>
    </row>
    <row r="768079" spans="5:5">
      <c r="E768079"/>
    </row>
    <row r="768080" spans="5:5">
      <c r="E768080"/>
    </row>
    <row r="768081" spans="5:5">
      <c r="E768081"/>
    </row>
    <row r="768082" spans="5:5">
      <c r="E768082"/>
    </row>
    <row r="768083" spans="5:5">
      <c r="E768083"/>
    </row>
    <row r="768084" spans="5:5">
      <c r="E768084"/>
    </row>
    <row r="768085" spans="5:5">
      <c r="E768085"/>
    </row>
    <row r="768086" spans="5:5">
      <c r="E768086"/>
    </row>
    <row r="768087" spans="5:5">
      <c r="E768087"/>
    </row>
    <row r="768088" spans="5:5">
      <c r="E768088"/>
    </row>
    <row r="768089" spans="5:5">
      <c r="E768089"/>
    </row>
    <row r="768090" spans="5:5">
      <c r="E768090"/>
    </row>
    <row r="768091" spans="5:5">
      <c r="E768091"/>
    </row>
    <row r="768092" spans="5:5">
      <c r="E768092"/>
    </row>
    <row r="768093" spans="5:5">
      <c r="E768093"/>
    </row>
    <row r="768094" spans="5:5">
      <c r="E768094"/>
    </row>
    <row r="768095" spans="5:5">
      <c r="E768095"/>
    </row>
    <row r="768096" spans="5:5">
      <c r="E768096"/>
    </row>
    <row r="768097" spans="5:5">
      <c r="E768097"/>
    </row>
    <row r="768098" spans="5:5">
      <c r="E768098"/>
    </row>
    <row r="768099" spans="5:5">
      <c r="E768099"/>
    </row>
    <row r="768100" spans="5:5">
      <c r="E768100"/>
    </row>
    <row r="768101" spans="5:5">
      <c r="E768101"/>
    </row>
    <row r="768102" spans="5:5">
      <c r="E768102"/>
    </row>
    <row r="768103" spans="5:5">
      <c r="E768103"/>
    </row>
    <row r="768104" spans="5:5">
      <c r="E768104"/>
    </row>
    <row r="768105" spans="5:5">
      <c r="E768105"/>
    </row>
    <row r="768106" spans="5:5">
      <c r="E768106"/>
    </row>
    <row r="768107" spans="5:5">
      <c r="E768107"/>
    </row>
    <row r="768108" spans="5:5">
      <c r="E768108"/>
    </row>
    <row r="768109" spans="5:5">
      <c r="E768109"/>
    </row>
    <row r="768110" spans="5:5">
      <c r="E768110"/>
    </row>
    <row r="768111" spans="5:5">
      <c r="E768111"/>
    </row>
    <row r="768112" spans="5:5">
      <c r="E768112"/>
    </row>
    <row r="768113" spans="5:5">
      <c r="E768113"/>
    </row>
    <row r="768114" spans="5:5">
      <c r="E768114"/>
    </row>
    <row r="768115" spans="5:5">
      <c r="E768115"/>
    </row>
    <row r="768116" spans="5:5">
      <c r="E768116"/>
    </row>
    <row r="768117" spans="5:5">
      <c r="E768117"/>
    </row>
    <row r="768118" spans="5:5">
      <c r="E768118"/>
    </row>
    <row r="768119" spans="5:5">
      <c r="E768119"/>
    </row>
    <row r="768120" spans="5:5">
      <c r="E768120"/>
    </row>
    <row r="768121" spans="5:5">
      <c r="E768121"/>
    </row>
    <row r="768122" spans="5:5">
      <c r="E768122"/>
    </row>
    <row r="768123" spans="5:5">
      <c r="E768123"/>
    </row>
    <row r="768124" spans="5:5">
      <c r="E768124"/>
    </row>
    <row r="768125" spans="5:5">
      <c r="E768125"/>
    </row>
    <row r="768126" spans="5:5">
      <c r="E768126"/>
    </row>
    <row r="768127" spans="5:5">
      <c r="E768127"/>
    </row>
    <row r="768128" spans="5:5">
      <c r="E768128"/>
    </row>
    <row r="768129" spans="5:5">
      <c r="E768129"/>
    </row>
    <row r="768130" spans="5:5">
      <c r="E768130"/>
    </row>
    <row r="768131" spans="5:5">
      <c r="E768131"/>
    </row>
    <row r="768132" spans="5:5">
      <c r="E768132"/>
    </row>
    <row r="768133" spans="5:5">
      <c r="E768133"/>
    </row>
    <row r="768134" spans="5:5">
      <c r="E768134"/>
    </row>
    <row r="768135" spans="5:5">
      <c r="E768135"/>
    </row>
    <row r="768136" spans="5:5">
      <c r="E768136"/>
    </row>
    <row r="768137" spans="5:5">
      <c r="E768137"/>
    </row>
    <row r="768138" spans="5:5">
      <c r="E768138"/>
    </row>
    <row r="768139" spans="5:5">
      <c r="E768139"/>
    </row>
    <row r="768140" spans="5:5">
      <c r="E768140"/>
    </row>
    <row r="768141" spans="5:5">
      <c r="E768141"/>
    </row>
    <row r="768142" spans="5:5">
      <c r="E768142"/>
    </row>
    <row r="768143" spans="5:5">
      <c r="E768143"/>
    </row>
    <row r="768144" spans="5:5">
      <c r="E768144"/>
    </row>
    <row r="768145" spans="5:5">
      <c r="E768145"/>
    </row>
    <row r="768146" spans="5:5">
      <c r="E768146"/>
    </row>
    <row r="768147" spans="5:5">
      <c r="E768147"/>
    </row>
    <row r="768148" spans="5:5">
      <c r="E768148"/>
    </row>
    <row r="768149" spans="5:5">
      <c r="E768149"/>
    </row>
    <row r="768150" spans="5:5">
      <c r="E768150"/>
    </row>
    <row r="768151" spans="5:5">
      <c r="E768151"/>
    </row>
    <row r="768152" spans="5:5">
      <c r="E768152"/>
    </row>
    <row r="768153" spans="5:5">
      <c r="E768153"/>
    </row>
    <row r="768154" spans="5:5">
      <c r="E768154"/>
    </row>
    <row r="768155" spans="5:5">
      <c r="E768155"/>
    </row>
    <row r="768156" spans="5:5">
      <c r="E768156"/>
    </row>
    <row r="768157" spans="5:5">
      <c r="E768157"/>
    </row>
    <row r="768158" spans="5:5">
      <c r="E768158"/>
    </row>
    <row r="768159" spans="5:5">
      <c r="E768159"/>
    </row>
    <row r="768160" spans="5:5">
      <c r="E768160"/>
    </row>
    <row r="768161" spans="5:5">
      <c r="E768161"/>
    </row>
    <row r="768162" spans="5:5">
      <c r="E768162"/>
    </row>
    <row r="768163" spans="5:5">
      <c r="E768163"/>
    </row>
    <row r="768164" spans="5:5">
      <c r="E768164"/>
    </row>
    <row r="768165" spans="5:5">
      <c r="E768165"/>
    </row>
    <row r="768166" spans="5:5">
      <c r="E768166"/>
    </row>
    <row r="768167" spans="5:5">
      <c r="E768167"/>
    </row>
    <row r="768168" spans="5:5">
      <c r="E768168"/>
    </row>
    <row r="768169" spans="5:5">
      <c r="E768169"/>
    </row>
    <row r="768170" spans="5:5">
      <c r="E768170"/>
    </row>
    <row r="768171" spans="5:5">
      <c r="E768171"/>
    </row>
    <row r="768172" spans="5:5">
      <c r="E768172"/>
    </row>
    <row r="768173" spans="5:5">
      <c r="E768173"/>
    </row>
    <row r="768174" spans="5:5">
      <c r="E768174"/>
    </row>
    <row r="768175" spans="5:5">
      <c r="E768175"/>
    </row>
    <row r="768176" spans="5:5">
      <c r="E768176"/>
    </row>
    <row r="768177" spans="5:5">
      <c r="E768177"/>
    </row>
    <row r="768178" spans="5:5">
      <c r="E768178"/>
    </row>
    <row r="768179" spans="5:5">
      <c r="E768179"/>
    </row>
    <row r="768180" spans="5:5">
      <c r="E768180"/>
    </row>
    <row r="768181" spans="5:5">
      <c r="E768181"/>
    </row>
    <row r="768182" spans="5:5">
      <c r="E768182"/>
    </row>
    <row r="768183" spans="5:5">
      <c r="E768183"/>
    </row>
    <row r="768184" spans="5:5">
      <c r="E768184"/>
    </row>
    <row r="768185" spans="5:5">
      <c r="E768185"/>
    </row>
    <row r="768186" spans="5:5">
      <c r="E768186"/>
    </row>
    <row r="768187" spans="5:5">
      <c r="E768187"/>
    </row>
    <row r="768188" spans="5:5">
      <c r="E768188"/>
    </row>
    <row r="768189" spans="5:5">
      <c r="E768189"/>
    </row>
    <row r="768190" spans="5:5">
      <c r="E768190"/>
    </row>
    <row r="768191" spans="5:5">
      <c r="E768191"/>
    </row>
    <row r="768192" spans="5:5">
      <c r="E768192"/>
    </row>
    <row r="768193" spans="5:5">
      <c r="E768193"/>
    </row>
    <row r="768194" spans="5:5">
      <c r="E768194"/>
    </row>
    <row r="768195" spans="5:5">
      <c r="E768195"/>
    </row>
    <row r="768196" spans="5:5">
      <c r="E768196"/>
    </row>
    <row r="768197" spans="5:5">
      <c r="E768197"/>
    </row>
    <row r="768198" spans="5:5">
      <c r="E768198"/>
    </row>
    <row r="768199" spans="5:5">
      <c r="E768199"/>
    </row>
    <row r="768200" spans="5:5">
      <c r="E768200"/>
    </row>
    <row r="768201" spans="5:5">
      <c r="E768201"/>
    </row>
    <row r="768202" spans="5:5">
      <c r="E768202"/>
    </row>
    <row r="768203" spans="5:5">
      <c r="E768203"/>
    </row>
    <row r="768204" spans="5:5">
      <c r="E768204"/>
    </row>
    <row r="768205" spans="5:5">
      <c r="E768205"/>
    </row>
    <row r="768206" spans="5:5">
      <c r="E768206"/>
    </row>
    <row r="768207" spans="5:5">
      <c r="E768207"/>
    </row>
    <row r="768208" spans="5:5">
      <c r="E768208"/>
    </row>
    <row r="768209" spans="5:5">
      <c r="E768209"/>
    </row>
    <row r="768210" spans="5:5">
      <c r="E768210"/>
    </row>
    <row r="768211" spans="5:5">
      <c r="E768211"/>
    </row>
    <row r="768212" spans="5:5">
      <c r="E768212"/>
    </row>
    <row r="768213" spans="5:5">
      <c r="E768213"/>
    </row>
    <row r="768214" spans="5:5">
      <c r="E768214"/>
    </row>
    <row r="768215" spans="5:5">
      <c r="E768215"/>
    </row>
    <row r="768216" spans="5:5">
      <c r="E768216"/>
    </row>
    <row r="768217" spans="5:5">
      <c r="E768217"/>
    </row>
    <row r="768218" spans="5:5">
      <c r="E768218"/>
    </row>
    <row r="768219" spans="5:5">
      <c r="E768219"/>
    </row>
    <row r="768220" spans="5:5">
      <c r="E768220"/>
    </row>
    <row r="768221" spans="5:5">
      <c r="E768221"/>
    </row>
    <row r="768222" spans="5:5">
      <c r="E768222"/>
    </row>
    <row r="768223" spans="5:5">
      <c r="E768223"/>
    </row>
    <row r="768224" spans="5:5">
      <c r="E768224"/>
    </row>
    <row r="768225" spans="5:5">
      <c r="E768225"/>
    </row>
    <row r="768226" spans="5:5">
      <c r="E768226"/>
    </row>
    <row r="768227" spans="5:5">
      <c r="E768227"/>
    </row>
    <row r="768228" spans="5:5">
      <c r="E768228"/>
    </row>
    <row r="768229" spans="5:5">
      <c r="E768229"/>
    </row>
    <row r="768230" spans="5:5">
      <c r="E768230"/>
    </row>
    <row r="768231" spans="5:5">
      <c r="E768231"/>
    </row>
    <row r="768232" spans="5:5">
      <c r="E768232"/>
    </row>
    <row r="768233" spans="5:5">
      <c r="E768233"/>
    </row>
    <row r="768234" spans="5:5">
      <c r="E768234"/>
    </row>
    <row r="768235" spans="5:5">
      <c r="E768235"/>
    </row>
    <row r="768236" spans="5:5">
      <c r="E768236"/>
    </row>
    <row r="768237" spans="5:5">
      <c r="E768237"/>
    </row>
    <row r="768238" spans="5:5">
      <c r="E768238"/>
    </row>
    <row r="768239" spans="5:5">
      <c r="E768239"/>
    </row>
    <row r="768240" spans="5:5">
      <c r="E768240"/>
    </row>
    <row r="768241" spans="5:5">
      <c r="E768241"/>
    </row>
    <row r="768242" spans="5:5">
      <c r="E768242"/>
    </row>
    <row r="768243" spans="5:5">
      <c r="E768243"/>
    </row>
    <row r="768244" spans="5:5">
      <c r="E768244"/>
    </row>
    <row r="768245" spans="5:5">
      <c r="E768245"/>
    </row>
    <row r="768246" spans="5:5">
      <c r="E768246"/>
    </row>
    <row r="768247" spans="5:5">
      <c r="E768247"/>
    </row>
    <row r="768248" spans="5:5">
      <c r="E768248"/>
    </row>
    <row r="768249" spans="5:5">
      <c r="E768249"/>
    </row>
    <row r="768250" spans="5:5">
      <c r="E768250"/>
    </row>
    <row r="768251" spans="5:5">
      <c r="E768251"/>
    </row>
    <row r="768252" spans="5:5">
      <c r="E768252"/>
    </row>
    <row r="768253" spans="5:5">
      <c r="E768253"/>
    </row>
    <row r="768254" spans="5:5">
      <c r="E768254"/>
    </row>
    <row r="768255" spans="5:5">
      <c r="E768255"/>
    </row>
    <row r="768256" spans="5:5">
      <c r="E768256"/>
    </row>
    <row r="768257" spans="5:5">
      <c r="E768257"/>
    </row>
    <row r="768258" spans="5:5">
      <c r="E768258"/>
    </row>
    <row r="768259" spans="5:5">
      <c r="E768259"/>
    </row>
    <row r="768260" spans="5:5">
      <c r="E768260"/>
    </row>
    <row r="768261" spans="5:5">
      <c r="E768261"/>
    </row>
    <row r="768262" spans="5:5">
      <c r="E768262"/>
    </row>
    <row r="768263" spans="5:5">
      <c r="E768263"/>
    </row>
    <row r="768264" spans="5:5">
      <c r="E768264"/>
    </row>
    <row r="768265" spans="5:5">
      <c r="E768265"/>
    </row>
    <row r="768266" spans="5:5">
      <c r="E768266"/>
    </row>
    <row r="768267" spans="5:5">
      <c r="E768267"/>
    </row>
    <row r="768268" spans="5:5">
      <c r="E768268"/>
    </row>
    <row r="768269" spans="5:5">
      <c r="E768269"/>
    </row>
    <row r="768270" spans="5:5">
      <c r="E768270"/>
    </row>
    <row r="768271" spans="5:5">
      <c r="E768271"/>
    </row>
    <row r="768272" spans="5:5">
      <c r="E768272"/>
    </row>
    <row r="768273" spans="5:5">
      <c r="E768273"/>
    </row>
    <row r="768274" spans="5:5">
      <c r="E768274"/>
    </row>
    <row r="768275" spans="5:5">
      <c r="E768275"/>
    </row>
    <row r="768276" spans="5:5">
      <c r="E768276"/>
    </row>
    <row r="768277" spans="5:5">
      <c r="E768277"/>
    </row>
    <row r="768278" spans="5:5">
      <c r="E768278"/>
    </row>
    <row r="768279" spans="5:5">
      <c r="E768279"/>
    </row>
    <row r="768280" spans="5:5">
      <c r="E768280"/>
    </row>
    <row r="768281" spans="5:5">
      <c r="E768281"/>
    </row>
    <row r="768282" spans="5:5">
      <c r="E768282"/>
    </row>
    <row r="768283" spans="5:5">
      <c r="E768283"/>
    </row>
    <row r="768284" spans="5:5">
      <c r="E768284"/>
    </row>
    <row r="768285" spans="5:5">
      <c r="E768285"/>
    </row>
    <row r="768286" spans="5:5">
      <c r="E768286"/>
    </row>
    <row r="768287" spans="5:5">
      <c r="E768287"/>
    </row>
    <row r="768288" spans="5:5">
      <c r="E768288"/>
    </row>
    <row r="768289" spans="5:5">
      <c r="E768289"/>
    </row>
    <row r="768290" spans="5:5">
      <c r="E768290"/>
    </row>
    <row r="768291" spans="5:5">
      <c r="E768291"/>
    </row>
    <row r="768292" spans="5:5">
      <c r="E768292"/>
    </row>
    <row r="768293" spans="5:5">
      <c r="E768293"/>
    </row>
    <row r="768294" spans="5:5">
      <c r="E768294"/>
    </row>
    <row r="768295" spans="5:5">
      <c r="E768295"/>
    </row>
    <row r="768296" spans="5:5">
      <c r="E768296"/>
    </row>
    <row r="768297" spans="5:5">
      <c r="E768297"/>
    </row>
    <row r="768298" spans="5:5">
      <c r="E768298"/>
    </row>
    <row r="768299" spans="5:5">
      <c r="E768299"/>
    </row>
    <row r="768300" spans="5:5">
      <c r="E768300"/>
    </row>
    <row r="768301" spans="5:5">
      <c r="E768301"/>
    </row>
    <row r="768302" spans="5:5">
      <c r="E768302"/>
    </row>
    <row r="768303" spans="5:5">
      <c r="E768303"/>
    </row>
    <row r="768304" spans="5:5">
      <c r="E768304"/>
    </row>
    <row r="768305" spans="5:5">
      <c r="E768305"/>
    </row>
    <row r="768306" spans="5:5">
      <c r="E768306"/>
    </row>
    <row r="768307" spans="5:5">
      <c r="E768307"/>
    </row>
    <row r="768308" spans="5:5">
      <c r="E768308"/>
    </row>
    <row r="768309" spans="5:5">
      <c r="E768309"/>
    </row>
    <row r="768310" spans="5:5">
      <c r="E768310"/>
    </row>
    <row r="768311" spans="5:5">
      <c r="E768311"/>
    </row>
    <row r="768312" spans="5:5">
      <c r="E768312"/>
    </row>
    <row r="768313" spans="5:5">
      <c r="E768313"/>
    </row>
    <row r="768314" spans="5:5">
      <c r="E768314"/>
    </row>
    <row r="768315" spans="5:5">
      <c r="E768315"/>
    </row>
    <row r="768316" spans="5:5">
      <c r="E768316"/>
    </row>
    <row r="768317" spans="5:5">
      <c r="E768317"/>
    </row>
    <row r="768318" spans="5:5">
      <c r="E768318"/>
    </row>
    <row r="768319" spans="5:5">
      <c r="E768319"/>
    </row>
    <row r="768320" spans="5:5">
      <c r="E768320"/>
    </row>
    <row r="768321" spans="5:5">
      <c r="E768321"/>
    </row>
    <row r="768322" spans="5:5">
      <c r="E768322"/>
    </row>
    <row r="768323" spans="5:5">
      <c r="E768323"/>
    </row>
    <row r="768324" spans="5:5">
      <c r="E768324"/>
    </row>
    <row r="768325" spans="5:5">
      <c r="E768325"/>
    </row>
    <row r="768326" spans="5:5">
      <c r="E768326"/>
    </row>
    <row r="768327" spans="5:5">
      <c r="E768327"/>
    </row>
    <row r="768328" spans="5:5">
      <c r="E768328"/>
    </row>
    <row r="768329" spans="5:5">
      <c r="E768329"/>
    </row>
    <row r="768330" spans="5:5">
      <c r="E768330"/>
    </row>
    <row r="768331" spans="5:5">
      <c r="E768331"/>
    </row>
    <row r="768332" spans="5:5">
      <c r="E768332"/>
    </row>
    <row r="768333" spans="5:5">
      <c r="E768333"/>
    </row>
    <row r="768334" spans="5:5">
      <c r="E768334"/>
    </row>
    <row r="768335" spans="5:5">
      <c r="E768335"/>
    </row>
    <row r="768336" spans="5:5">
      <c r="E768336"/>
    </row>
    <row r="768337" spans="5:5">
      <c r="E768337"/>
    </row>
    <row r="768338" spans="5:5">
      <c r="E768338"/>
    </row>
    <row r="768339" spans="5:5">
      <c r="E768339"/>
    </row>
    <row r="768340" spans="5:5">
      <c r="E768340"/>
    </row>
    <row r="768341" spans="5:5">
      <c r="E768341"/>
    </row>
    <row r="768342" spans="5:5">
      <c r="E768342"/>
    </row>
    <row r="768343" spans="5:5">
      <c r="E768343"/>
    </row>
    <row r="768344" spans="5:5">
      <c r="E768344"/>
    </row>
    <row r="768345" spans="5:5">
      <c r="E768345"/>
    </row>
    <row r="768346" spans="5:5">
      <c r="E768346"/>
    </row>
    <row r="768347" spans="5:5">
      <c r="E768347"/>
    </row>
    <row r="768348" spans="5:5">
      <c r="E768348"/>
    </row>
    <row r="768349" spans="5:5">
      <c r="E768349"/>
    </row>
    <row r="768350" spans="5:5">
      <c r="E768350"/>
    </row>
    <row r="768351" spans="5:5">
      <c r="E768351"/>
    </row>
    <row r="768352" spans="5:5">
      <c r="E768352"/>
    </row>
    <row r="768353" spans="5:5">
      <c r="E768353"/>
    </row>
    <row r="768354" spans="5:5">
      <c r="E768354"/>
    </row>
    <row r="768355" spans="5:5">
      <c r="E768355"/>
    </row>
    <row r="768356" spans="5:5">
      <c r="E768356"/>
    </row>
    <row r="768357" spans="5:5">
      <c r="E768357"/>
    </row>
    <row r="768358" spans="5:5">
      <c r="E768358"/>
    </row>
    <row r="768359" spans="5:5">
      <c r="E768359"/>
    </row>
    <row r="768360" spans="5:5">
      <c r="E768360"/>
    </row>
    <row r="768361" spans="5:5">
      <c r="E768361"/>
    </row>
    <row r="768362" spans="5:5">
      <c r="E768362"/>
    </row>
    <row r="768363" spans="5:5">
      <c r="E768363"/>
    </row>
    <row r="768364" spans="5:5">
      <c r="E768364"/>
    </row>
    <row r="768365" spans="5:5">
      <c r="E768365"/>
    </row>
    <row r="768366" spans="5:5">
      <c r="E768366"/>
    </row>
    <row r="768367" spans="5:5">
      <c r="E768367"/>
    </row>
    <row r="768368" spans="5:5">
      <c r="E768368"/>
    </row>
    <row r="768369" spans="5:5">
      <c r="E768369"/>
    </row>
    <row r="768370" spans="5:5">
      <c r="E768370"/>
    </row>
    <row r="768371" spans="5:5">
      <c r="E768371"/>
    </row>
    <row r="768372" spans="5:5">
      <c r="E768372"/>
    </row>
    <row r="768373" spans="5:5">
      <c r="E768373"/>
    </row>
    <row r="768374" spans="5:5">
      <c r="E768374"/>
    </row>
    <row r="768375" spans="5:5">
      <c r="E768375"/>
    </row>
    <row r="768376" spans="5:5">
      <c r="E768376"/>
    </row>
    <row r="768377" spans="5:5">
      <c r="E768377"/>
    </row>
    <row r="768378" spans="5:5">
      <c r="E768378"/>
    </row>
    <row r="768379" spans="5:5">
      <c r="E768379"/>
    </row>
    <row r="768380" spans="5:5">
      <c r="E768380"/>
    </row>
    <row r="768381" spans="5:5">
      <c r="E768381"/>
    </row>
    <row r="768382" spans="5:5">
      <c r="E768382"/>
    </row>
    <row r="768383" spans="5:5">
      <c r="E768383"/>
    </row>
    <row r="768384" spans="5:5">
      <c r="E768384"/>
    </row>
    <row r="768385" spans="5:5">
      <c r="E768385"/>
    </row>
    <row r="768386" spans="5:5">
      <c r="E768386"/>
    </row>
    <row r="768387" spans="5:5">
      <c r="E768387"/>
    </row>
    <row r="768388" spans="5:5">
      <c r="E768388"/>
    </row>
    <row r="768389" spans="5:5">
      <c r="E768389"/>
    </row>
    <row r="768390" spans="5:5">
      <c r="E768390"/>
    </row>
    <row r="768391" spans="5:5">
      <c r="E768391"/>
    </row>
    <row r="768392" spans="5:5">
      <c r="E768392"/>
    </row>
    <row r="768393" spans="5:5">
      <c r="E768393"/>
    </row>
    <row r="768394" spans="5:5">
      <c r="E768394"/>
    </row>
    <row r="768395" spans="5:5">
      <c r="E768395"/>
    </row>
    <row r="768396" spans="5:5">
      <c r="E768396"/>
    </row>
    <row r="768397" spans="5:5">
      <c r="E768397"/>
    </row>
    <row r="768398" spans="5:5">
      <c r="E768398"/>
    </row>
    <row r="768399" spans="5:5">
      <c r="E768399"/>
    </row>
    <row r="768400" spans="5:5">
      <c r="E768400"/>
    </row>
    <row r="768401" spans="5:5">
      <c r="E768401"/>
    </row>
    <row r="768402" spans="5:5">
      <c r="E768402"/>
    </row>
    <row r="768403" spans="5:5">
      <c r="E768403"/>
    </row>
    <row r="768404" spans="5:5">
      <c r="E768404"/>
    </row>
    <row r="768405" spans="5:5">
      <c r="E768405"/>
    </row>
    <row r="768406" spans="5:5">
      <c r="E768406"/>
    </row>
    <row r="768407" spans="5:5">
      <c r="E768407"/>
    </row>
    <row r="768408" spans="5:5">
      <c r="E768408"/>
    </row>
    <row r="768409" spans="5:5">
      <c r="E768409"/>
    </row>
    <row r="768410" spans="5:5">
      <c r="E768410"/>
    </row>
    <row r="768411" spans="5:5">
      <c r="E768411"/>
    </row>
    <row r="768412" spans="5:5">
      <c r="E768412"/>
    </row>
    <row r="768413" spans="5:5">
      <c r="E768413"/>
    </row>
    <row r="768414" spans="5:5">
      <c r="E768414"/>
    </row>
    <row r="768415" spans="5:5">
      <c r="E768415"/>
    </row>
    <row r="768416" spans="5:5">
      <c r="E768416"/>
    </row>
    <row r="768417" spans="5:5">
      <c r="E768417"/>
    </row>
    <row r="768418" spans="5:5">
      <c r="E768418"/>
    </row>
    <row r="768419" spans="5:5">
      <c r="E768419"/>
    </row>
    <row r="768420" spans="5:5">
      <c r="E768420"/>
    </row>
    <row r="768421" spans="5:5">
      <c r="E768421"/>
    </row>
    <row r="768422" spans="5:5">
      <c r="E768422"/>
    </row>
    <row r="768423" spans="5:5">
      <c r="E768423"/>
    </row>
    <row r="768424" spans="5:5">
      <c r="E768424"/>
    </row>
    <row r="768425" spans="5:5">
      <c r="E768425"/>
    </row>
    <row r="768426" spans="5:5">
      <c r="E768426"/>
    </row>
    <row r="768427" spans="5:5">
      <c r="E768427"/>
    </row>
    <row r="768428" spans="5:5">
      <c r="E768428"/>
    </row>
    <row r="768429" spans="5:5">
      <c r="E768429"/>
    </row>
    <row r="768430" spans="5:5">
      <c r="E768430"/>
    </row>
    <row r="768431" spans="5:5">
      <c r="E768431"/>
    </row>
    <row r="768432" spans="5:5">
      <c r="E768432"/>
    </row>
    <row r="768433" spans="5:5">
      <c r="E768433"/>
    </row>
    <row r="768434" spans="5:5">
      <c r="E768434"/>
    </row>
    <row r="768435" spans="5:5">
      <c r="E768435"/>
    </row>
    <row r="768436" spans="5:5">
      <c r="E768436"/>
    </row>
    <row r="768437" spans="5:5">
      <c r="E768437"/>
    </row>
    <row r="768438" spans="5:5">
      <c r="E768438"/>
    </row>
    <row r="768439" spans="5:5">
      <c r="E768439"/>
    </row>
    <row r="768440" spans="5:5">
      <c r="E768440"/>
    </row>
    <row r="768441" spans="5:5">
      <c r="E768441"/>
    </row>
    <row r="768442" spans="5:5">
      <c r="E768442"/>
    </row>
    <row r="768443" spans="5:5">
      <c r="E768443"/>
    </row>
    <row r="768444" spans="5:5">
      <c r="E768444"/>
    </row>
    <row r="768445" spans="5:5">
      <c r="E768445"/>
    </row>
    <row r="768446" spans="5:5">
      <c r="E768446"/>
    </row>
    <row r="768447" spans="5:5">
      <c r="E768447"/>
    </row>
    <row r="768448" spans="5:5">
      <c r="E768448"/>
    </row>
    <row r="768449" spans="5:5">
      <c r="E768449"/>
    </row>
    <row r="768450" spans="5:5">
      <c r="E768450"/>
    </row>
    <row r="768451" spans="5:5">
      <c r="E768451"/>
    </row>
    <row r="768452" spans="5:5">
      <c r="E768452"/>
    </row>
    <row r="768453" spans="5:5">
      <c r="E768453"/>
    </row>
    <row r="768454" spans="5:5">
      <c r="E768454"/>
    </row>
    <row r="768455" spans="5:5">
      <c r="E768455"/>
    </row>
    <row r="768456" spans="5:5">
      <c r="E768456"/>
    </row>
    <row r="768457" spans="5:5">
      <c r="E768457"/>
    </row>
    <row r="768458" spans="5:5">
      <c r="E768458"/>
    </row>
    <row r="768459" spans="5:5">
      <c r="E768459"/>
    </row>
    <row r="768460" spans="5:5">
      <c r="E768460"/>
    </row>
    <row r="768461" spans="5:5">
      <c r="E768461"/>
    </row>
    <row r="768462" spans="5:5">
      <c r="E768462"/>
    </row>
    <row r="768463" spans="5:5">
      <c r="E768463"/>
    </row>
    <row r="768464" spans="5:5">
      <c r="E768464"/>
    </row>
    <row r="768465" spans="5:5">
      <c r="E768465"/>
    </row>
    <row r="768466" spans="5:5">
      <c r="E768466"/>
    </row>
    <row r="768467" spans="5:5">
      <c r="E768467"/>
    </row>
    <row r="768468" spans="5:5">
      <c r="E768468"/>
    </row>
    <row r="768469" spans="5:5">
      <c r="E768469"/>
    </row>
    <row r="768470" spans="5:5">
      <c r="E768470"/>
    </row>
    <row r="768471" spans="5:5">
      <c r="E768471"/>
    </row>
    <row r="768472" spans="5:5">
      <c r="E768472"/>
    </row>
    <row r="768473" spans="5:5">
      <c r="E768473"/>
    </row>
    <row r="768474" spans="5:5">
      <c r="E768474"/>
    </row>
    <row r="768475" spans="5:5">
      <c r="E768475"/>
    </row>
    <row r="768476" spans="5:5">
      <c r="E768476"/>
    </row>
    <row r="768477" spans="5:5">
      <c r="E768477"/>
    </row>
    <row r="768478" spans="5:5">
      <c r="E768478"/>
    </row>
    <row r="768479" spans="5:5">
      <c r="E768479"/>
    </row>
    <row r="768480" spans="5:5">
      <c r="E768480"/>
    </row>
    <row r="768481" spans="5:5">
      <c r="E768481"/>
    </row>
    <row r="768482" spans="5:5">
      <c r="E768482"/>
    </row>
    <row r="768483" spans="5:5">
      <c r="E768483"/>
    </row>
    <row r="768484" spans="5:5">
      <c r="E768484"/>
    </row>
    <row r="768485" spans="5:5">
      <c r="E768485"/>
    </row>
    <row r="768486" spans="5:5">
      <c r="E768486"/>
    </row>
    <row r="768487" spans="5:5">
      <c r="E768487"/>
    </row>
    <row r="768488" spans="5:5">
      <c r="E768488"/>
    </row>
    <row r="768489" spans="5:5">
      <c r="E768489"/>
    </row>
    <row r="768490" spans="5:5">
      <c r="E768490"/>
    </row>
    <row r="768491" spans="5:5">
      <c r="E768491"/>
    </row>
    <row r="768492" spans="5:5">
      <c r="E768492"/>
    </row>
    <row r="768493" spans="5:5">
      <c r="E768493"/>
    </row>
    <row r="768494" spans="5:5">
      <c r="E768494"/>
    </row>
    <row r="768495" spans="5:5">
      <c r="E768495"/>
    </row>
    <row r="768496" spans="5:5">
      <c r="E768496"/>
    </row>
    <row r="768497" spans="5:5">
      <c r="E768497"/>
    </row>
    <row r="768498" spans="5:5">
      <c r="E768498"/>
    </row>
    <row r="768499" spans="5:5">
      <c r="E768499"/>
    </row>
    <row r="768500" spans="5:5">
      <c r="E768500"/>
    </row>
    <row r="768501" spans="5:5">
      <c r="E768501"/>
    </row>
    <row r="768502" spans="5:5">
      <c r="E768502"/>
    </row>
    <row r="768503" spans="5:5">
      <c r="E768503"/>
    </row>
    <row r="768504" spans="5:5">
      <c r="E768504"/>
    </row>
    <row r="768505" spans="5:5">
      <c r="E768505"/>
    </row>
    <row r="768506" spans="5:5">
      <c r="E768506"/>
    </row>
    <row r="768507" spans="5:5">
      <c r="E768507"/>
    </row>
    <row r="768508" spans="5:5">
      <c r="E768508"/>
    </row>
    <row r="768509" spans="5:5">
      <c r="E768509"/>
    </row>
    <row r="768510" spans="5:5">
      <c r="E768510"/>
    </row>
    <row r="768511" spans="5:5">
      <c r="E768511"/>
    </row>
    <row r="768512" spans="5:5">
      <c r="E768512"/>
    </row>
    <row r="768513" spans="5:5">
      <c r="E768513"/>
    </row>
    <row r="768514" spans="5:5">
      <c r="E768514"/>
    </row>
    <row r="768515" spans="5:5">
      <c r="E768515"/>
    </row>
    <row r="768516" spans="5:5">
      <c r="E768516"/>
    </row>
    <row r="768517" spans="5:5">
      <c r="E768517"/>
    </row>
    <row r="768518" spans="5:5">
      <c r="E768518"/>
    </row>
    <row r="768519" spans="5:5">
      <c r="E768519"/>
    </row>
    <row r="768520" spans="5:5">
      <c r="E768520"/>
    </row>
    <row r="768521" spans="5:5">
      <c r="E768521"/>
    </row>
    <row r="768522" spans="5:5">
      <c r="E768522"/>
    </row>
    <row r="768523" spans="5:5">
      <c r="E768523"/>
    </row>
    <row r="768524" spans="5:5">
      <c r="E768524"/>
    </row>
    <row r="768525" spans="5:5">
      <c r="E768525"/>
    </row>
    <row r="768526" spans="5:5">
      <c r="E768526"/>
    </row>
    <row r="768527" spans="5:5">
      <c r="E768527"/>
    </row>
    <row r="768528" spans="5:5">
      <c r="E768528"/>
    </row>
    <row r="768529" spans="5:5">
      <c r="E768529"/>
    </row>
    <row r="768530" spans="5:5">
      <c r="E768530"/>
    </row>
    <row r="768531" spans="5:5">
      <c r="E768531"/>
    </row>
    <row r="768532" spans="5:5">
      <c r="E768532"/>
    </row>
    <row r="768533" spans="5:5">
      <c r="E768533"/>
    </row>
    <row r="768534" spans="5:5">
      <c r="E768534"/>
    </row>
    <row r="768535" spans="5:5">
      <c r="E768535"/>
    </row>
    <row r="768536" spans="5:5">
      <c r="E768536"/>
    </row>
    <row r="768537" spans="5:5">
      <c r="E768537"/>
    </row>
    <row r="768538" spans="5:5">
      <c r="E768538"/>
    </row>
    <row r="768539" spans="5:5">
      <c r="E768539"/>
    </row>
    <row r="768540" spans="5:5">
      <c r="E768540"/>
    </row>
    <row r="768541" spans="5:5">
      <c r="E768541"/>
    </row>
    <row r="768542" spans="5:5">
      <c r="E768542"/>
    </row>
    <row r="768543" spans="5:5">
      <c r="E768543"/>
    </row>
    <row r="768544" spans="5:5">
      <c r="E768544"/>
    </row>
    <row r="768545" spans="5:5">
      <c r="E768545"/>
    </row>
    <row r="768546" spans="5:5">
      <c r="E768546"/>
    </row>
    <row r="768547" spans="5:5">
      <c r="E768547"/>
    </row>
    <row r="768548" spans="5:5">
      <c r="E768548"/>
    </row>
    <row r="768549" spans="5:5">
      <c r="E768549"/>
    </row>
    <row r="768550" spans="5:5">
      <c r="E768550"/>
    </row>
    <row r="768551" spans="5:5">
      <c r="E768551"/>
    </row>
    <row r="768552" spans="5:5">
      <c r="E768552"/>
    </row>
    <row r="768553" spans="5:5">
      <c r="E768553"/>
    </row>
    <row r="768554" spans="5:5">
      <c r="E768554"/>
    </row>
    <row r="768555" spans="5:5">
      <c r="E768555"/>
    </row>
    <row r="768556" spans="5:5">
      <c r="E768556"/>
    </row>
    <row r="768557" spans="5:5">
      <c r="E768557"/>
    </row>
    <row r="768558" spans="5:5">
      <c r="E768558"/>
    </row>
    <row r="768559" spans="5:5">
      <c r="E768559"/>
    </row>
    <row r="768560" spans="5:5">
      <c r="E768560"/>
    </row>
    <row r="768561" spans="5:5">
      <c r="E768561"/>
    </row>
    <row r="768562" spans="5:5">
      <c r="E768562"/>
    </row>
    <row r="768563" spans="5:5">
      <c r="E768563"/>
    </row>
    <row r="768564" spans="5:5">
      <c r="E768564"/>
    </row>
    <row r="768565" spans="5:5">
      <c r="E768565"/>
    </row>
    <row r="768566" spans="5:5">
      <c r="E768566"/>
    </row>
    <row r="768567" spans="5:5">
      <c r="E768567"/>
    </row>
    <row r="768568" spans="5:5">
      <c r="E768568"/>
    </row>
    <row r="768569" spans="5:5">
      <c r="E768569"/>
    </row>
    <row r="768570" spans="5:5">
      <c r="E768570"/>
    </row>
    <row r="768571" spans="5:5">
      <c r="E768571"/>
    </row>
    <row r="768572" spans="5:5">
      <c r="E768572"/>
    </row>
    <row r="768573" spans="5:5">
      <c r="E768573"/>
    </row>
    <row r="768574" spans="5:5">
      <c r="E768574"/>
    </row>
    <row r="768575" spans="5:5">
      <c r="E768575"/>
    </row>
    <row r="768576" spans="5:5">
      <c r="E768576"/>
    </row>
    <row r="768577" spans="5:5">
      <c r="E768577"/>
    </row>
    <row r="768578" spans="5:5">
      <c r="E768578"/>
    </row>
    <row r="768579" spans="5:5">
      <c r="E768579"/>
    </row>
    <row r="768580" spans="5:5">
      <c r="E768580"/>
    </row>
    <row r="768581" spans="5:5">
      <c r="E768581"/>
    </row>
    <row r="768582" spans="5:5">
      <c r="E768582"/>
    </row>
    <row r="768583" spans="5:5">
      <c r="E768583"/>
    </row>
    <row r="768584" spans="5:5">
      <c r="E768584"/>
    </row>
    <row r="768585" spans="5:5">
      <c r="E768585"/>
    </row>
    <row r="768586" spans="5:5">
      <c r="E768586"/>
    </row>
    <row r="768587" spans="5:5">
      <c r="E768587"/>
    </row>
    <row r="768588" spans="5:5">
      <c r="E768588"/>
    </row>
    <row r="768589" spans="5:5">
      <c r="E768589"/>
    </row>
    <row r="768590" spans="5:5">
      <c r="E768590"/>
    </row>
    <row r="768591" spans="5:5">
      <c r="E768591"/>
    </row>
    <row r="768592" spans="5:5">
      <c r="E768592"/>
    </row>
    <row r="768593" spans="5:5">
      <c r="E768593"/>
    </row>
    <row r="768594" spans="5:5">
      <c r="E768594"/>
    </row>
    <row r="768595" spans="5:5">
      <c r="E768595"/>
    </row>
    <row r="768596" spans="5:5">
      <c r="E768596"/>
    </row>
    <row r="768597" spans="5:5">
      <c r="E768597"/>
    </row>
    <row r="768598" spans="5:5">
      <c r="E768598"/>
    </row>
    <row r="768599" spans="5:5">
      <c r="E768599"/>
    </row>
    <row r="768600" spans="5:5">
      <c r="E768600"/>
    </row>
    <row r="768601" spans="5:5">
      <c r="E768601"/>
    </row>
    <row r="768602" spans="5:5">
      <c r="E768602"/>
    </row>
    <row r="768603" spans="5:5">
      <c r="E768603"/>
    </row>
    <row r="768604" spans="5:5">
      <c r="E768604"/>
    </row>
    <row r="768605" spans="5:5">
      <c r="E768605"/>
    </row>
    <row r="768606" spans="5:5">
      <c r="E768606"/>
    </row>
    <row r="768607" spans="5:5">
      <c r="E768607"/>
    </row>
    <row r="768608" spans="5:5">
      <c r="E768608"/>
    </row>
    <row r="768609" spans="5:5">
      <c r="E768609"/>
    </row>
    <row r="768610" spans="5:5">
      <c r="E768610"/>
    </row>
    <row r="768611" spans="5:5">
      <c r="E768611"/>
    </row>
    <row r="768612" spans="5:5">
      <c r="E768612"/>
    </row>
    <row r="768613" spans="5:5">
      <c r="E768613"/>
    </row>
    <row r="768614" spans="5:5">
      <c r="E768614"/>
    </row>
    <row r="768615" spans="5:5">
      <c r="E768615"/>
    </row>
    <row r="768616" spans="5:5">
      <c r="E768616"/>
    </row>
    <row r="768617" spans="5:5">
      <c r="E768617"/>
    </row>
    <row r="768618" spans="5:5">
      <c r="E768618"/>
    </row>
    <row r="768619" spans="5:5">
      <c r="E768619"/>
    </row>
    <row r="768620" spans="5:5">
      <c r="E768620"/>
    </row>
    <row r="768621" spans="5:5">
      <c r="E768621"/>
    </row>
    <row r="768622" spans="5:5">
      <c r="E768622"/>
    </row>
    <row r="768623" spans="5:5">
      <c r="E768623"/>
    </row>
    <row r="768624" spans="5:5">
      <c r="E768624"/>
    </row>
    <row r="768625" spans="5:5">
      <c r="E768625"/>
    </row>
    <row r="768626" spans="5:5">
      <c r="E768626"/>
    </row>
    <row r="768627" spans="5:5">
      <c r="E768627"/>
    </row>
    <row r="768628" spans="5:5">
      <c r="E768628"/>
    </row>
    <row r="768629" spans="5:5">
      <c r="E768629"/>
    </row>
    <row r="768630" spans="5:5">
      <c r="E768630"/>
    </row>
    <row r="768631" spans="5:5">
      <c r="E768631"/>
    </row>
    <row r="768632" spans="5:5">
      <c r="E768632"/>
    </row>
    <row r="768633" spans="5:5">
      <c r="E768633"/>
    </row>
    <row r="768634" spans="5:5">
      <c r="E768634"/>
    </row>
    <row r="768635" spans="5:5">
      <c r="E768635"/>
    </row>
    <row r="768636" spans="5:5">
      <c r="E768636"/>
    </row>
    <row r="768637" spans="5:5">
      <c r="E768637"/>
    </row>
    <row r="768638" spans="5:5">
      <c r="E768638"/>
    </row>
    <row r="768639" spans="5:5">
      <c r="E768639"/>
    </row>
    <row r="768640" spans="5:5">
      <c r="E768640"/>
    </row>
    <row r="768641" spans="5:5">
      <c r="E768641"/>
    </row>
    <row r="768642" spans="5:5">
      <c r="E768642"/>
    </row>
    <row r="768643" spans="5:5">
      <c r="E768643"/>
    </row>
    <row r="768644" spans="5:5">
      <c r="E768644"/>
    </row>
    <row r="768645" spans="5:5">
      <c r="E768645"/>
    </row>
    <row r="768646" spans="5:5">
      <c r="E768646"/>
    </row>
    <row r="768647" spans="5:5">
      <c r="E768647"/>
    </row>
    <row r="768648" spans="5:5">
      <c r="E768648"/>
    </row>
    <row r="768649" spans="5:5">
      <c r="E768649"/>
    </row>
    <row r="768650" spans="5:5">
      <c r="E768650"/>
    </row>
    <row r="768651" spans="5:5">
      <c r="E768651"/>
    </row>
    <row r="768652" spans="5:5">
      <c r="E768652"/>
    </row>
    <row r="768653" spans="5:5">
      <c r="E768653"/>
    </row>
    <row r="768654" spans="5:5">
      <c r="E768654"/>
    </row>
    <row r="768655" spans="5:5">
      <c r="E768655"/>
    </row>
    <row r="768656" spans="5:5">
      <c r="E768656"/>
    </row>
    <row r="768657" spans="5:5">
      <c r="E768657"/>
    </row>
    <row r="768658" spans="5:5">
      <c r="E768658"/>
    </row>
    <row r="768659" spans="5:5">
      <c r="E768659"/>
    </row>
    <row r="768660" spans="5:5">
      <c r="E768660"/>
    </row>
    <row r="768661" spans="5:5">
      <c r="E768661"/>
    </row>
    <row r="768662" spans="5:5">
      <c r="E768662"/>
    </row>
    <row r="768663" spans="5:5">
      <c r="E768663"/>
    </row>
    <row r="768664" spans="5:5">
      <c r="E768664"/>
    </row>
    <row r="768665" spans="5:5">
      <c r="E768665"/>
    </row>
    <row r="768666" spans="5:5">
      <c r="E768666"/>
    </row>
    <row r="768667" spans="5:5">
      <c r="E768667"/>
    </row>
    <row r="768668" spans="5:5">
      <c r="E768668"/>
    </row>
    <row r="768669" spans="5:5">
      <c r="E768669"/>
    </row>
    <row r="768670" spans="5:5">
      <c r="E768670"/>
    </row>
    <row r="768671" spans="5:5">
      <c r="E768671"/>
    </row>
    <row r="768672" spans="5:5">
      <c r="E768672"/>
    </row>
    <row r="768673" spans="5:5">
      <c r="E768673"/>
    </row>
    <row r="768674" spans="5:5">
      <c r="E768674"/>
    </row>
    <row r="768675" spans="5:5">
      <c r="E768675"/>
    </row>
    <row r="768676" spans="5:5">
      <c r="E768676"/>
    </row>
    <row r="768677" spans="5:5">
      <c r="E768677"/>
    </row>
    <row r="768678" spans="5:5">
      <c r="E768678"/>
    </row>
    <row r="768679" spans="5:5">
      <c r="E768679"/>
    </row>
    <row r="768680" spans="5:5">
      <c r="E768680"/>
    </row>
    <row r="768681" spans="5:5">
      <c r="E768681"/>
    </row>
    <row r="768682" spans="5:5">
      <c r="E768682"/>
    </row>
    <row r="768683" spans="5:5">
      <c r="E768683"/>
    </row>
    <row r="768684" spans="5:5">
      <c r="E768684"/>
    </row>
    <row r="768685" spans="5:5">
      <c r="E768685"/>
    </row>
    <row r="768686" spans="5:5">
      <c r="E768686"/>
    </row>
    <row r="768687" spans="5:5">
      <c r="E768687"/>
    </row>
    <row r="768688" spans="5:5">
      <c r="E768688"/>
    </row>
    <row r="768689" spans="5:5">
      <c r="E768689"/>
    </row>
    <row r="768690" spans="5:5">
      <c r="E768690"/>
    </row>
    <row r="768691" spans="5:5">
      <c r="E768691"/>
    </row>
    <row r="768692" spans="5:5">
      <c r="E768692"/>
    </row>
    <row r="768693" spans="5:5">
      <c r="E768693"/>
    </row>
    <row r="768694" spans="5:5">
      <c r="E768694"/>
    </row>
    <row r="768695" spans="5:5">
      <c r="E768695"/>
    </row>
    <row r="768696" spans="5:5">
      <c r="E768696"/>
    </row>
    <row r="768697" spans="5:5">
      <c r="E768697"/>
    </row>
    <row r="768698" spans="5:5">
      <c r="E768698"/>
    </row>
    <row r="768699" spans="5:5">
      <c r="E768699"/>
    </row>
    <row r="768700" spans="5:5">
      <c r="E768700"/>
    </row>
    <row r="768701" spans="5:5">
      <c r="E768701"/>
    </row>
    <row r="768702" spans="5:5">
      <c r="E768702"/>
    </row>
    <row r="768703" spans="5:5">
      <c r="E768703"/>
    </row>
    <row r="768704" spans="5:5">
      <c r="E768704"/>
    </row>
    <row r="768705" spans="5:5">
      <c r="E768705"/>
    </row>
    <row r="768706" spans="5:5">
      <c r="E768706"/>
    </row>
    <row r="768707" spans="5:5">
      <c r="E768707"/>
    </row>
    <row r="768708" spans="5:5">
      <c r="E768708"/>
    </row>
    <row r="768709" spans="5:5">
      <c r="E768709"/>
    </row>
    <row r="768710" spans="5:5">
      <c r="E768710"/>
    </row>
    <row r="768711" spans="5:5">
      <c r="E768711"/>
    </row>
    <row r="768712" spans="5:5">
      <c r="E768712"/>
    </row>
    <row r="768713" spans="5:5">
      <c r="E768713"/>
    </row>
    <row r="768714" spans="5:5">
      <c r="E768714"/>
    </row>
    <row r="768715" spans="5:5">
      <c r="E768715"/>
    </row>
    <row r="768716" spans="5:5">
      <c r="E768716"/>
    </row>
    <row r="768717" spans="5:5">
      <c r="E768717"/>
    </row>
    <row r="768718" spans="5:5">
      <c r="E768718"/>
    </row>
    <row r="768719" spans="5:5">
      <c r="E768719"/>
    </row>
    <row r="768720" spans="5:5">
      <c r="E768720"/>
    </row>
    <row r="768721" spans="5:5">
      <c r="E768721"/>
    </row>
    <row r="768722" spans="5:5">
      <c r="E768722"/>
    </row>
    <row r="768723" spans="5:5">
      <c r="E768723"/>
    </row>
    <row r="768724" spans="5:5">
      <c r="E768724"/>
    </row>
    <row r="768725" spans="5:5">
      <c r="E768725"/>
    </row>
    <row r="768726" spans="5:5">
      <c r="E768726"/>
    </row>
    <row r="768727" spans="5:5">
      <c r="E768727"/>
    </row>
    <row r="768728" spans="5:5">
      <c r="E768728"/>
    </row>
    <row r="768729" spans="5:5">
      <c r="E768729"/>
    </row>
    <row r="768730" spans="5:5">
      <c r="E768730"/>
    </row>
    <row r="768731" spans="5:5">
      <c r="E768731"/>
    </row>
    <row r="768732" spans="5:5">
      <c r="E768732"/>
    </row>
    <row r="768733" spans="5:5">
      <c r="E768733"/>
    </row>
    <row r="768734" spans="5:5">
      <c r="E768734"/>
    </row>
    <row r="768735" spans="5:5">
      <c r="E768735"/>
    </row>
    <row r="768736" spans="5:5">
      <c r="E768736"/>
    </row>
    <row r="768737" spans="5:5">
      <c r="E768737"/>
    </row>
    <row r="768738" spans="5:5">
      <c r="E768738"/>
    </row>
    <row r="768739" spans="5:5">
      <c r="E768739"/>
    </row>
    <row r="768740" spans="5:5">
      <c r="E768740"/>
    </row>
    <row r="768741" spans="5:5">
      <c r="E768741"/>
    </row>
    <row r="768742" spans="5:5">
      <c r="E768742"/>
    </row>
    <row r="768743" spans="5:5">
      <c r="E768743"/>
    </row>
    <row r="768744" spans="5:5">
      <c r="E768744"/>
    </row>
    <row r="768745" spans="5:5">
      <c r="E768745"/>
    </row>
    <row r="768746" spans="5:5">
      <c r="E768746"/>
    </row>
    <row r="768747" spans="5:5">
      <c r="E768747"/>
    </row>
    <row r="768748" spans="5:5">
      <c r="E768748"/>
    </row>
    <row r="768749" spans="5:5">
      <c r="E768749"/>
    </row>
    <row r="768750" spans="5:5">
      <c r="E768750"/>
    </row>
    <row r="768751" spans="5:5">
      <c r="E768751"/>
    </row>
    <row r="768752" spans="5:5">
      <c r="E768752"/>
    </row>
    <row r="768753" spans="5:5">
      <c r="E768753"/>
    </row>
    <row r="768754" spans="5:5">
      <c r="E768754"/>
    </row>
    <row r="768755" spans="5:5">
      <c r="E768755"/>
    </row>
    <row r="768756" spans="5:5">
      <c r="E768756"/>
    </row>
    <row r="768757" spans="5:5">
      <c r="E768757"/>
    </row>
    <row r="768758" spans="5:5">
      <c r="E768758"/>
    </row>
    <row r="768759" spans="5:5">
      <c r="E768759"/>
    </row>
    <row r="768760" spans="5:5">
      <c r="E768760"/>
    </row>
    <row r="768761" spans="5:5">
      <c r="E768761"/>
    </row>
    <row r="768762" spans="5:5">
      <c r="E768762"/>
    </row>
    <row r="768763" spans="5:5">
      <c r="E768763"/>
    </row>
    <row r="768764" spans="5:5">
      <c r="E768764"/>
    </row>
    <row r="768765" spans="5:5">
      <c r="E768765"/>
    </row>
    <row r="768766" spans="5:5">
      <c r="E768766"/>
    </row>
    <row r="768767" spans="5:5">
      <c r="E768767"/>
    </row>
    <row r="768768" spans="5:5">
      <c r="E768768"/>
    </row>
    <row r="768769" spans="5:5">
      <c r="E768769"/>
    </row>
    <row r="768770" spans="5:5">
      <c r="E768770"/>
    </row>
    <row r="768771" spans="5:5">
      <c r="E768771"/>
    </row>
    <row r="768772" spans="5:5">
      <c r="E768772"/>
    </row>
    <row r="768773" spans="5:5">
      <c r="E768773"/>
    </row>
    <row r="768774" spans="5:5">
      <c r="E768774"/>
    </row>
    <row r="768775" spans="5:5">
      <c r="E768775"/>
    </row>
    <row r="768776" spans="5:5">
      <c r="E768776"/>
    </row>
    <row r="768777" spans="5:5">
      <c r="E768777"/>
    </row>
    <row r="768778" spans="5:5">
      <c r="E768778"/>
    </row>
    <row r="768779" spans="5:5">
      <c r="E768779"/>
    </row>
    <row r="768780" spans="5:5">
      <c r="E768780"/>
    </row>
    <row r="768781" spans="5:5">
      <c r="E768781"/>
    </row>
    <row r="768782" spans="5:5">
      <c r="E768782"/>
    </row>
    <row r="768783" spans="5:5">
      <c r="E768783"/>
    </row>
    <row r="768784" spans="5:5">
      <c r="E768784"/>
    </row>
    <row r="768785" spans="5:5">
      <c r="E768785"/>
    </row>
    <row r="768786" spans="5:5">
      <c r="E768786"/>
    </row>
    <row r="768787" spans="5:5">
      <c r="E768787"/>
    </row>
    <row r="768788" spans="5:5">
      <c r="E768788"/>
    </row>
    <row r="768789" spans="5:5">
      <c r="E768789"/>
    </row>
    <row r="768790" spans="5:5">
      <c r="E768790"/>
    </row>
    <row r="768791" spans="5:5">
      <c r="E768791"/>
    </row>
    <row r="768792" spans="5:5">
      <c r="E768792"/>
    </row>
    <row r="768793" spans="5:5">
      <c r="E768793"/>
    </row>
    <row r="768794" spans="5:5">
      <c r="E768794"/>
    </row>
    <row r="768795" spans="5:5">
      <c r="E768795"/>
    </row>
    <row r="768796" spans="5:5">
      <c r="E768796"/>
    </row>
    <row r="768797" spans="5:5">
      <c r="E768797"/>
    </row>
    <row r="768798" spans="5:5">
      <c r="E768798"/>
    </row>
    <row r="768799" spans="5:5">
      <c r="E768799"/>
    </row>
    <row r="768800" spans="5:5">
      <c r="E768800"/>
    </row>
    <row r="768801" spans="5:5">
      <c r="E768801"/>
    </row>
    <row r="768802" spans="5:5">
      <c r="E768802"/>
    </row>
    <row r="768803" spans="5:5">
      <c r="E768803"/>
    </row>
    <row r="768804" spans="5:5">
      <c r="E768804"/>
    </row>
    <row r="768805" spans="5:5">
      <c r="E768805"/>
    </row>
    <row r="768806" spans="5:5">
      <c r="E768806"/>
    </row>
    <row r="768807" spans="5:5">
      <c r="E768807"/>
    </row>
    <row r="768808" spans="5:5">
      <c r="E768808"/>
    </row>
    <row r="768809" spans="5:5">
      <c r="E768809"/>
    </row>
    <row r="768810" spans="5:5">
      <c r="E768810"/>
    </row>
    <row r="768811" spans="5:5">
      <c r="E768811"/>
    </row>
    <row r="768812" spans="5:5">
      <c r="E768812"/>
    </row>
    <row r="768813" spans="5:5">
      <c r="E768813"/>
    </row>
    <row r="768814" spans="5:5">
      <c r="E768814"/>
    </row>
    <row r="768815" spans="5:5">
      <c r="E768815"/>
    </row>
    <row r="768816" spans="5:5">
      <c r="E768816"/>
    </row>
    <row r="768817" spans="5:5">
      <c r="E768817"/>
    </row>
    <row r="768818" spans="5:5">
      <c r="E768818"/>
    </row>
    <row r="768819" spans="5:5">
      <c r="E768819"/>
    </row>
    <row r="768820" spans="5:5">
      <c r="E768820"/>
    </row>
    <row r="768821" spans="5:5">
      <c r="E768821"/>
    </row>
    <row r="768822" spans="5:5">
      <c r="E768822"/>
    </row>
    <row r="768823" spans="5:5">
      <c r="E768823"/>
    </row>
    <row r="768824" spans="5:5">
      <c r="E768824"/>
    </row>
    <row r="768825" spans="5:5">
      <c r="E768825"/>
    </row>
    <row r="768826" spans="5:5">
      <c r="E768826"/>
    </row>
    <row r="768827" spans="5:5">
      <c r="E768827"/>
    </row>
    <row r="768828" spans="5:5">
      <c r="E768828"/>
    </row>
    <row r="768829" spans="5:5">
      <c r="E768829"/>
    </row>
    <row r="768830" spans="5:5">
      <c r="E768830"/>
    </row>
    <row r="768831" spans="5:5">
      <c r="E768831"/>
    </row>
    <row r="768832" spans="5:5">
      <c r="E768832"/>
    </row>
    <row r="768833" spans="5:5">
      <c r="E768833"/>
    </row>
    <row r="768834" spans="5:5">
      <c r="E768834"/>
    </row>
    <row r="768835" spans="5:5">
      <c r="E768835"/>
    </row>
    <row r="768836" spans="5:5">
      <c r="E768836"/>
    </row>
    <row r="768837" spans="5:5">
      <c r="E768837"/>
    </row>
    <row r="768838" spans="5:5">
      <c r="E768838"/>
    </row>
    <row r="768839" spans="5:5">
      <c r="E768839"/>
    </row>
    <row r="768840" spans="5:5">
      <c r="E768840"/>
    </row>
    <row r="768841" spans="5:5">
      <c r="E768841"/>
    </row>
    <row r="768842" spans="5:5">
      <c r="E768842"/>
    </row>
    <row r="768843" spans="5:5">
      <c r="E768843"/>
    </row>
    <row r="768844" spans="5:5">
      <c r="E768844"/>
    </row>
    <row r="768845" spans="5:5">
      <c r="E768845"/>
    </row>
    <row r="768846" spans="5:5">
      <c r="E768846"/>
    </row>
    <row r="768847" spans="5:5">
      <c r="E768847"/>
    </row>
    <row r="768848" spans="5:5">
      <c r="E768848"/>
    </row>
    <row r="768849" spans="5:5">
      <c r="E768849"/>
    </row>
    <row r="768850" spans="5:5">
      <c r="E768850"/>
    </row>
    <row r="768851" spans="5:5">
      <c r="E768851"/>
    </row>
    <row r="768852" spans="5:5">
      <c r="E768852"/>
    </row>
    <row r="768853" spans="5:5">
      <c r="E768853"/>
    </row>
    <row r="768854" spans="5:5">
      <c r="E768854"/>
    </row>
    <row r="768855" spans="5:5">
      <c r="E768855"/>
    </row>
    <row r="768856" spans="5:5">
      <c r="E768856"/>
    </row>
    <row r="768857" spans="5:5">
      <c r="E768857"/>
    </row>
    <row r="768858" spans="5:5">
      <c r="E768858"/>
    </row>
    <row r="768859" spans="5:5">
      <c r="E768859"/>
    </row>
    <row r="768860" spans="5:5">
      <c r="E768860"/>
    </row>
    <row r="768861" spans="5:5">
      <c r="E768861"/>
    </row>
    <row r="768862" spans="5:5">
      <c r="E768862"/>
    </row>
    <row r="768863" spans="5:5">
      <c r="E768863"/>
    </row>
    <row r="768864" spans="5:5">
      <c r="E768864"/>
    </row>
    <row r="768865" spans="5:5">
      <c r="E768865"/>
    </row>
    <row r="768866" spans="5:5">
      <c r="E768866"/>
    </row>
    <row r="768867" spans="5:5">
      <c r="E768867"/>
    </row>
    <row r="768868" spans="5:5">
      <c r="E768868"/>
    </row>
    <row r="768869" spans="5:5">
      <c r="E768869"/>
    </row>
    <row r="768870" spans="5:5">
      <c r="E768870"/>
    </row>
    <row r="768871" spans="5:5">
      <c r="E768871"/>
    </row>
    <row r="768872" spans="5:5">
      <c r="E768872"/>
    </row>
    <row r="768873" spans="5:5">
      <c r="E768873"/>
    </row>
    <row r="768874" spans="5:5">
      <c r="E768874"/>
    </row>
    <row r="768875" spans="5:5">
      <c r="E768875"/>
    </row>
    <row r="768876" spans="5:5">
      <c r="E768876"/>
    </row>
    <row r="768877" spans="5:5">
      <c r="E768877"/>
    </row>
    <row r="768878" spans="5:5">
      <c r="E768878"/>
    </row>
    <row r="768879" spans="5:5">
      <c r="E768879"/>
    </row>
    <row r="768880" spans="5:5">
      <c r="E768880"/>
    </row>
    <row r="768881" spans="5:5">
      <c r="E768881"/>
    </row>
    <row r="768882" spans="5:5">
      <c r="E768882"/>
    </row>
    <row r="768883" spans="5:5">
      <c r="E768883"/>
    </row>
    <row r="768884" spans="5:5">
      <c r="E768884"/>
    </row>
    <row r="768885" spans="5:5">
      <c r="E768885"/>
    </row>
    <row r="768886" spans="5:5">
      <c r="E768886"/>
    </row>
    <row r="768887" spans="5:5">
      <c r="E768887"/>
    </row>
    <row r="768888" spans="5:5">
      <c r="E768888"/>
    </row>
    <row r="768889" spans="5:5">
      <c r="E768889"/>
    </row>
    <row r="768890" spans="5:5">
      <c r="E768890"/>
    </row>
    <row r="768891" spans="5:5">
      <c r="E768891"/>
    </row>
    <row r="768892" spans="5:5">
      <c r="E768892"/>
    </row>
    <row r="768893" spans="5:5">
      <c r="E768893"/>
    </row>
    <row r="768894" spans="5:5">
      <c r="E768894"/>
    </row>
    <row r="768895" spans="5:5">
      <c r="E768895"/>
    </row>
    <row r="768896" spans="5:5">
      <c r="E768896"/>
    </row>
    <row r="768897" spans="5:5">
      <c r="E768897"/>
    </row>
    <row r="768898" spans="5:5">
      <c r="E768898"/>
    </row>
    <row r="768899" spans="5:5">
      <c r="E768899"/>
    </row>
    <row r="768900" spans="5:5">
      <c r="E768900"/>
    </row>
    <row r="768901" spans="5:5">
      <c r="E768901"/>
    </row>
    <row r="768902" spans="5:5">
      <c r="E768902"/>
    </row>
    <row r="768903" spans="5:5">
      <c r="E768903"/>
    </row>
    <row r="768904" spans="5:5">
      <c r="E768904"/>
    </row>
    <row r="768905" spans="5:5">
      <c r="E768905"/>
    </row>
    <row r="768906" spans="5:5">
      <c r="E768906"/>
    </row>
    <row r="768907" spans="5:5">
      <c r="E768907"/>
    </row>
    <row r="768908" spans="5:5">
      <c r="E768908"/>
    </row>
    <row r="768909" spans="5:5">
      <c r="E768909"/>
    </row>
    <row r="768910" spans="5:5">
      <c r="E768910"/>
    </row>
    <row r="768911" spans="5:5">
      <c r="E768911"/>
    </row>
    <row r="768912" spans="5:5">
      <c r="E768912"/>
    </row>
    <row r="768913" spans="5:5">
      <c r="E768913"/>
    </row>
    <row r="768914" spans="5:5">
      <c r="E768914"/>
    </row>
    <row r="768915" spans="5:5">
      <c r="E768915"/>
    </row>
    <row r="768916" spans="5:5">
      <c r="E768916"/>
    </row>
    <row r="768917" spans="5:5">
      <c r="E768917"/>
    </row>
    <row r="768918" spans="5:5">
      <c r="E768918"/>
    </row>
    <row r="768919" spans="5:5">
      <c r="E768919"/>
    </row>
    <row r="768920" spans="5:5">
      <c r="E768920"/>
    </row>
    <row r="768921" spans="5:5">
      <c r="E768921"/>
    </row>
    <row r="768922" spans="5:5">
      <c r="E768922"/>
    </row>
    <row r="768923" spans="5:5">
      <c r="E768923"/>
    </row>
    <row r="768924" spans="5:5">
      <c r="E768924"/>
    </row>
    <row r="768925" spans="5:5">
      <c r="E768925"/>
    </row>
    <row r="768926" spans="5:5">
      <c r="E768926"/>
    </row>
    <row r="768927" spans="5:5">
      <c r="E768927"/>
    </row>
    <row r="768928" spans="5:5">
      <c r="E768928"/>
    </row>
    <row r="768929" spans="5:5">
      <c r="E768929"/>
    </row>
    <row r="768930" spans="5:5">
      <c r="E768930"/>
    </row>
    <row r="768931" spans="5:5">
      <c r="E768931"/>
    </row>
    <row r="768932" spans="5:5">
      <c r="E768932"/>
    </row>
    <row r="768933" spans="5:5">
      <c r="E768933"/>
    </row>
    <row r="768934" spans="5:5">
      <c r="E768934"/>
    </row>
    <row r="768935" spans="5:5">
      <c r="E768935"/>
    </row>
    <row r="768936" spans="5:5">
      <c r="E768936"/>
    </row>
    <row r="768937" spans="5:5">
      <c r="E768937"/>
    </row>
    <row r="768938" spans="5:5">
      <c r="E768938"/>
    </row>
    <row r="768939" spans="5:5">
      <c r="E768939"/>
    </row>
    <row r="768940" spans="5:5">
      <c r="E768940"/>
    </row>
    <row r="768941" spans="5:5">
      <c r="E768941"/>
    </row>
    <row r="768942" spans="5:5">
      <c r="E768942"/>
    </row>
    <row r="768943" spans="5:5">
      <c r="E768943"/>
    </row>
    <row r="768944" spans="5:5">
      <c r="E768944"/>
    </row>
    <row r="768945" spans="5:5">
      <c r="E768945"/>
    </row>
    <row r="768946" spans="5:5">
      <c r="E768946"/>
    </row>
    <row r="768947" spans="5:5">
      <c r="E768947"/>
    </row>
    <row r="768948" spans="5:5">
      <c r="E768948"/>
    </row>
    <row r="768949" spans="5:5">
      <c r="E768949"/>
    </row>
    <row r="768950" spans="5:5">
      <c r="E768950"/>
    </row>
    <row r="768951" spans="5:5">
      <c r="E768951"/>
    </row>
    <row r="768952" spans="5:5">
      <c r="E768952"/>
    </row>
    <row r="768953" spans="5:5">
      <c r="E768953"/>
    </row>
    <row r="768954" spans="5:5">
      <c r="E768954"/>
    </row>
    <row r="768955" spans="5:5">
      <c r="E768955"/>
    </row>
    <row r="768956" spans="5:5">
      <c r="E768956"/>
    </row>
    <row r="768957" spans="5:5">
      <c r="E768957"/>
    </row>
    <row r="768958" spans="5:5">
      <c r="E768958"/>
    </row>
    <row r="768959" spans="5:5">
      <c r="E768959"/>
    </row>
    <row r="768960" spans="5:5">
      <c r="E768960"/>
    </row>
    <row r="768961" spans="5:5">
      <c r="E768961"/>
    </row>
    <row r="768962" spans="5:5">
      <c r="E768962"/>
    </row>
    <row r="768963" spans="5:5">
      <c r="E768963"/>
    </row>
    <row r="768964" spans="5:5">
      <c r="E768964"/>
    </row>
    <row r="768965" spans="5:5">
      <c r="E768965"/>
    </row>
    <row r="768966" spans="5:5">
      <c r="E768966"/>
    </row>
    <row r="768967" spans="5:5">
      <c r="E768967"/>
    </row>
    <row r="768968" spans="5:5">
      <c r="E768968"/>
    </row>
    <row r="768969" spans="5:5">
      <c r="E768969"/>
    </row>
    <row r="768970" spans="5:5">
      <c r="E768970"/>
    </row>
    <row r="768971" spans="5:5">
      <c r="E768971"/>
    </row>
    <row r="768972" spans="5:5">
      <c r="E768972"/>
    </row>
    <row r="768973" spans="5:5">
      <c r="E768973"/>
    </row>
    <row r="768974" spans="5:5">
      <c r="E768974"/>
    </row>
    <row r="768975" spans="5:5">
      <c r="E768975"/>
    </row>
    <row r="768976" spans="5:5">
      <c r="E768976"/>
    </row>
    <row r="768977" spans="5:5">
      <c r="E768977"/>
    </row>
    <row r="768978" spans="5:5">
      <c r="E768978"/>
    </row>
    <row r="768979" spans="5:5">
      <c r="E768979"/>
    </row>
    <row r="768980" spans="5:5">
      <c r="E768980"/>
    </row>
    <row r="768981" spans="5:5">
      <c r="E768981"/>
    </row>
    <row r="768982" spans="5:5">
      <c r="E768982"/>
    </row>
    <row r="768983" spans="5:5">
      <c r="E768983"/>
    </row>
    <row r="768984" spans="5:5">
      <c r="E768984"/>
    </row>
    <row r="768985" spans="5:5">
      <c r="E768985"/>
    </row>
    <row r="768986" spans="5:5">
      <c r="E768986"/>
    </row>
    <row r="768987" spans="5:5">
      <c r="E768987"/>
    </row>
    <row r="768988" spans="5:5">
      <c r="E768988"/>
    </row>
    <row r="768989" spans="5:5">
      <c r="E768989"/>
    </row>
    <row r="768990" spans="5:5">
      <c r="E768990"/>
    </row>
    <row r="768991" spans="5:5">
      <c r="E768991"/>
    </row>
    <row r="768992" spans="5:5">
      <c r="E768992"/>
    </row>
    <row r="768993" spans="5:5">
      <c r="E768993"/>
    </row>
    <row r="768994" spans="5:5">
      <c r="E768994"/>
    </row>
    <row r="768995" spans="5:5">
      <c r="E768995"/>
    </row>
    <row r="768996" spans="5:5">
      <c r="E768996"/>
    </row>
    <row r="768997" spans="5:5">
      <c r="E768997"/>
    </row>
    <row r="768998" spans="5:5">
      <c r="E768998"/>
    </row>
    <row r="768999" spans="5:5">
      <c r="E768999"/>
    </row>
    <row r="769000" spans="5:5">
      <c r="E769000"/>
    </row>
    <row r="769001" spans="5:5">
      <c r="E769001"/>
    </row>
    <row r="769002" spans="5:5">
      <c r="E769002"/>
    </row>
    <row r="769003" spans="5:5">
      <c r="E769003"/>
    </row>
    <row r="769004" spans="5:5">
      <c r="E769004"/>
    </row>
    <row r="769005" spans="5:5">
      <c r="E769005"/>
    </row>
    <row r="769006" spans="5:5">
      <c r="E769006"/>
    </row>
    <row r="769007" spans="5:5">
      <c r="E769007"/>
    </row>
    <row r="769008" spans="5:5">
      <c r="E769008"/>
    </row>
    <row r="769009" spans="5:5">
      <c r="E769009"/>
    </row>
    <row r="769010" spans="5:5">
      <c r="E769010"/>
    </row>
    <row r="769011" spans="5:5">
      <c r="E769011"/>
    </row>
    <row r="769012" spans="5:5">
      <c r="E769012"/>
    </row>
    <row r="769013" spans="5:5">
      <c r="E769013"/>
    </row>
    <row r="769014" spans="5:5">
      <c r="E769014"/>
    </row>
    <row r="769015" spans="5:5">
      <c r="E769015"/>
    </row>
    <row r="769016" spans="5:5">
      <c r="E769016"/>
    </row>
    <row r="769017" spans="5:5">
      <c r="E769017"/>
    </row>
    <row r="769018" spans="5:5">
      <c r="E769018"/>
    </row>
    <row r="769019" spans="5:5">
      <c r="E769019"/>
    </row>
    <row r="769020" spans="5:5">
      <c r="E769020"/>
    </row>
    <row r="769021" spans="5:5">
      <c r="E769021"/>
    </row>
    <row r="769022" spans="5:5">
      <c r="E769022"/>
    </row>
    <row r="769023" spans="5:5">
      <c r="E769023"/>
    </row>
    <row r="769024" spans="5:5">
      <c r="E769024"/>
    </row>
    <row r="769025" spans="5:5">
      <c r="E769025"/>
    </row>
    <row r="769026" spans="5:5">
      <c r="E769026"/>
    </row>
    <row r="769027" spans="5:5">
      <c r="E769027"/>
    </row>
    <row r="769028" spans="5:5">
      <c r="E769028"/>
    </row>
    <row r="769029" spans="5:5">
      <c r="E769029"/>
    </row>
    <row r="769030" spans="5:5">
      <c r="E769030"/>
    </row>
    <row r="769031" spans="5:5">
      <c r="E769031"/>
    </row>
    <row r="769032" spans="5:5">
      <c r="E769032"/>
    </row>
    <row r="769033" spans="5:5">
      <c r="E769033"/>
    </row>
    <row r="769034" spans="5:5">
      <c r="E769034"/>
    </row>
    <row r="769035" spans="5:5">
      <c r="E769035"/>
    </row>
    <row r="769036" spans="5:5">
      <c r="E769036"/>
    </row>
    <row r="769037" spans="5:5">
      <c r="E769037"/>
    </row>
    <row r="769038" spans="5:5">
      <c r="E769038"/>
    </row>
    <row r="769039" spans="5:5">
      <c r="E769039"/>
    </row>
    <row r="769040" spans="5:5">
      <c r="E769040"/>
    </row>
    <row r="769041" spans="5:5">
      <c r="E769041"/>
    </row>
    <row r="769042" spans="5:5">
      <c r="E769042"/>
    </row>
    <row r="769043" spans="5:5">
      <c r="E769043"/>
    </row>
    <row r="769044" spans="5:5">
      <c r="E769044"/>
    </row>
    <row r="769045" spans="5:5">
      <c r="E769045"/>
    </row>
    <row r="769046" spans="5:5">
      <c r="E769046"/>
    </row>
    <row r="769047" spans="5:5">
      <c r="E769047"/>
    </row>
    <row r="769048" spans="5:5">
      <c r="E769048"/>
    </row>
    <row r="769049" spans="5:5">
      <c r="E769049"/>
    </row>
    <row r="769050" spans="5:5">
      <c r="E769050"/>
    </row>
    <row r="769051" spans="5:5">
      <c r="E769051"/>
    </row>
    <row r="769052" spans="5:5">
      <c r="E769052"/>
    </row>
    <row r="769053" spans="5:5">
      <c r="E769053"/>
    </row>
    <row r="769054" spans="5:5">
      <c r="E769054"/>
    </row>
    <row r="769055" spans="5:5">
      <c r="E769055"/>
    </row>
    <row r="769056" spans="5:5">
      <c r="E769056"/>
    </row>
    <row r="769057" spans="5:5">
      <c r="E769057"/>
    </row>
    <row r="769058" spans="5:5">
      <c r="E769058"/>
    </row>
    <row r="769059" spans="5:5">
      <c r="E769059"/>
    </row>
    <row r="769060" spans="5:5">
      <c r="E769060"/>
    </row>
    <row r="769061" spans="5:5">
      <c r="E769061"/>
    </row>
    <row r="769062" spans="5:5">
      <c r="E769062"/>
    </row>
    <row r="769063" spans="5:5">
      <c r="E769063"/>
    </row>
    <row r="769064" spans="5:5">
      <c r="E769064"/>
    </row>
    <row r="769065" spans="5:5">
      <c r="E769065"/>
    </row>
    <row r="769066" spans="5:5">
      <c r="E769066"/>
    </row>
    <row r="769067" spans="5:5">
      <c r="E769067"/>
    </row>
    <row r="769068" spans="5:5">
      <c r="E769068"/>
    </row>
    <row r="769069" spans="5:5">
      <c r="E769069"/>
    </row>
    <row r="769070" spans="5:5">
      <c r="E769070"/>
    </row>
    <row r="769071" spans="5:5">
      <c r="E769071"/>
    </row>
    <row r="769072" spans="5:5">
      <c r="E769072"/>
    </row>
    <row r="769073" spans="5:5">
      <c r="E769073"/>
    </row>
    <row r="769074" spans="5:5">
      <c r="E769074"/>
    </row>
    <row r="769075" spans="5:5">
      <c r="E769075"/>
    </row>
    <row r="769076" spans="5:5">
      <c r="E769076"/>
    </row>
    <row r="769077" spans="5:5">
      <c r="E769077"/>
    </row>
    <row r="769078" spans="5:5">
      <c r="E769078"/>
    </row>
    <row r="769079" spans="5:5">
      <c r="E769079"/>
    </row>
    <row r="769080" spans="5:5">
      <c r="E769080"/>
    </row>
    <row r="769081" spans="5:5">
      <c r="E769081"/>
    </row>
    <row r="769082" spans="5:5">
      <c r="E769082"/>
    </row>
    <row r="769083" spans="5:5">
      <c r="E769083"/>
    </row>
    <row r="769084" spans="5:5">
      <c r="E769084"/>
    </row>
    <row r="769085" spans="5:5">
      <c r="E769085"/>
    </row>
    <row r="769086" spans="5:5">
      <c r="E769086"/>
    </row>
    <row r="769087" spans="5:5">
      <c r="E769087"/>
    </row>
    <row r="769088" spans="5:5">
      <c r="E769088"/>
    </row>
    <row r="769089" spans="5:5">
      <c r="E769089"/>
    </row>
    <row r="769090" spans="5:5">
      <c r="E769090"/>
    </row>
    <row r="769091" spans="5:5">
      <c r="E769091"/>
    </row>
    <row r="769092" spans="5:5">
      <c r="E769092"/>
    </row>
    <row r="769093" spans="5:5">
      <c r="E769093"/>
    </row>
    <row r="769094" spans="5:5">
      <c r="E769094"/>
    </row>
    <row r="769095" spans="5:5">
      <c r="E769095"/>
    </row>
    <row r="769096" spans="5:5">
      <c r="E769096"/>
    </row>
    <row r="769097" spans="5:5">
      <c r="E769097"/>
    </row>
    <row r="769098" spans="5:5">
      <c r="E769098"/>
    </row>
    <row r="769099" spans="5:5">
      <c r="E769099"/>
    </row>
    <row r="769100" spans="5:5">
      <c r="E769100"/>
    </row>
    <row r="769101" spans="5:5">
      <c r="E769101"/>
    </row>
    <row r="769102" spans="5:5">
      <c r="E769102"/>
    </row>
    <row r="769103" spans="5:5">
      <c r="E769103"/>
    </row>
    <row r="769104" spans="5:5">
      <c r="E769104"/>
    </row>
    <row r="769105" spans="5:5">
      <c r="E769105"/>
    </row>
    <row r="769106" spans="5:5">
      <c r="E769106"/>
    </row>
    <row r="769107" spans="5:5">
      <c r="E769107"/>
    </row>
    <row r="769108" spans="5:5">
      <c r="E769108"/>
    </row>
    <row r="769109" spans="5:5">
      <c r="E769109"/>
    </row>
    <row r="769110" spans="5:5">
      <c r="E769110"/>
    </row>
    <row r="769111" spans="5:5">
      <c r="E769111"/>
    </row>
    <row r="769112" spans="5:5">
      <c r="E769112"/>
    </row>
    <row r="769113" spans="5:5">
      <c r="E769113"/>
    </row>
    <row r="769114" spans="5:5">
      <c r="E769114"/>
    </row>
    <row r="769115" spans="5:5">
      <c r="E769115"/>
    </row>
    <row r="769116" spans="5:5">
      <c r="E769116"/>
    </row>
    <row r="769117" spans="5:5">
      <c r="E769117"/>
    </row>
    <row r="769118" spans="5:5">
      <c r="E769118"/>
    </row>
    <row r="769119" spans="5:5">
      <c r="E769119"/>
    </row>
    <row r="769120" spans="5:5">
      <c r="E769120"/>
    </row>
    <row r="769121" spans="5:5">
      <c r="E769121"/>
    </row>
    <row r="769122" spans="5:5">
      <c r="E769122"/>
    </row>
    <row r="769123" spans="5:5">
      <c r="E769123"/>
    </row>
    <row r="769124" spans="5:5">
      <c r="E769124"/>
    </row>
    <row r="769125" spans="5:5">
      <c r="E769125"/>
    </row>
    <row r="769126" spans="5:5">
      <c r="E769126"/>
    </row>
    <row r="769127" spans="5:5">
      <c r="E769127"/>
    </row>
    <row r="769128" spans="5:5">
      <c r="E769128"/>
    </row>
    <row r="769129" spans="5:5">
      <c r="E769129"/>
    </row>
    <row r="769130" spans="5:5">
      <c r="E769130"/>
    </row>
    <row r="769131" spans="5:5">
      <c r="E769131"/>
    </row>
    <row r="769132" spans="5:5">
      <c r="E769132"/>
    </row>
    <row r="769133" spans="5:5">
      <c r="E769133"/>
    </row>
    <row r="769134" spans="5:5">
      <c r="E769134"/>
    </row>
    <row r="769135" spans="5:5">
      <c r="E769135"/>
    </row>
    <row r="769136" spans="5:5">
      <c r="E769136"/>
    </row>
    <row r="769137" spans="5:5">
      <c r="E769137"/>
    </row>
    <row r="769138" spans="5:5">
      <c r="E769138"/>
    </row>
    <row r="769139" spans="5:5">
      <c r="E769139"/>
    </row>
    <row r="769140" spans="5:5">
      <c r="E769140"/>
    </row>
    <row r="769141" spans="5:5">
      <c r="E769141"/>
    </row>
    <row r="769142" spans="5:5">
      <c r="E769142"/>
    </row>
    <row r="769143" spans="5:5">
      <c r="E769143"/>
    </row>
    <row r="769144" spans="5:5">
      <c r="E769144"/>
    </row>
    <row r="769145" spans="5:5">
      <c r="E769145"/>
    </row>
    <row r="769146" spans="5:5">
      <c r="E769146"/>
    </row>
    <row r="769147" spans="5:5">
      <c r="E769147"/>
    </row>
    <row r="769148" spans="5:5">
      <c r="E769148"/>
    </row>
    <row r="769149" spans="5:5">
      <c r="E769149"/>
    </row>
    <row r="769150" spans="5:5">
      <c r="E769150"/>
    </row>
    <row r="769151" spans="5:5">
      <c r="E769151"/>
    </row>
    <row r="769152" spans="5:5">
      <c r="E769152"/>
    </row>
    <row r="769153" spans="5:5">
      <c r="E769153"/>
    </row>
    <row r="769154" spans="5:5">
      <c r="E769154"/>
    </row>
    <row r="769155" spans="5:5">
      <c r="E769155"/>
    </row>
    <row r="769156" spans="5:5">
      <c r="E769156"/>
    </row>
    <row r="769157" spans="5:5">
      <c r="E769157"/>
    </row>
    <row r="769158" spans="5:5">
      <c r="E769158"/>
    </row>
    <row r="769159" spans="5:5">
      <c r="E769159"/>
    </row>
    <row r="769160" spans="5:5">
      <c r="E769160"/>
    </row>
    <row r="769161" spans="5:5">
      <c r="E769161"/>
    </row>
    <row r="769162" spans="5:5">
      <c r="E769162"/>
    </row>
    <row r="769163" spans="5:5">
      <c r="E769163"/>
    </row>
    <row r="769164" spans="5:5">
      <c r="E769164"/>
    </row>
    <row r="769165" spans="5:5">
      <c r="E769165"/>
    </row>
    <row r="769166" spans="5:5">
      <c r="E769166"/>
    </row>
    <row r="769167" spans="5:5">
      <c r="E769167"/>
    </row>
    <row r="769168" spans="5:5">
      <c r="E769168"/>
    </row>
    <row r="769169" spans="5:5">
      <c r="E769169"/>
    </row>
    <row r="769170" spans="5:5">
      <c r="E769170"/>
    </row>
    <row r="769171" spans="5:5">
      <c r="E769171"/>
    </row>
    <row r="769172" spans="5:5">
      <c r="E769172"/>
    </row>
    <row r="769173" spans="5:5">
      <c r="E769173"/>
    </row>
    <row r="769174" spans="5:5">
      <c r="E769174"/>
    </row>
    <row r="769175" spans="5:5">
      <c r="E769175"/>
    </row>
    <row r="769176" spans="5:5">
      <c r="E769176"/>
    </row>
    <row r="769177" spans="5:5">
      <c r="E769177"/>
    </row>
    <row r="769178" spans="5:5">
      <c r="E769178"/>
    </row>
    <row r="769179" spans="5:5">
      <c r="E769179"/>
    </row>
    <row r="769180" spans="5:5">
      <c r="E769180"/>
    </row>
    <row r="769181" spans="5:5">
      <c r="E769181"/>
    </row>
    <row r="769182" spans="5:5">
      <c r="E769182"/>
    </row>
    <row r="769183" spans="5:5">
      <c r="E769183"/>
    </row>
    <row r="769184" spans="5:5">
      <c r="E769184"/>
    </row>
    <row r="769185" spans="5:5">
      <c r="E769185"/>
    </row>
    <row r="769186" spans="5:5">
      <c r="E769186"/>
    </row>
    <row r="769187" spans="5:5">
      <c r="E769187"/>
    </row>
    <row r="769188" spans="5:5">
      <c r="E769188"/>
    </row>
    <row r="769189" spans="5:5">
      <c r="E769189"/>
    </row>
    <row r="769190" spans="5:5">
      <c r="E769190"/>
    </row>
    <row r="769191" spans="5:5">
      <c r="E769191"/>
    </row>
    <row r="769192" spans="5:5">
      <c r="E769192"/>
    </row>
    <row r="769193" spans="5:5">
      <c r="E769193"/>
    </row>
    <row r="769194" spans="5:5">
      <c r="E769194"/>
    </row>
    <row r="769195" spans="5:5">
      <c r="E769195"/>
    </row>
    <row r="769196" spans="5:5">
      <c r="E769196"/>
    </row>
    <row r="769197" spans="5:5">
      <c r="E769197"/>
    </row>
    <row r="769198" spans="5:5">
      <c r="E769198"/>
    </row>
    <row r="769199" spans="5:5">
      <c r="E769199"/>
    </row>
    <row r="769200" spans="5:5">
      <c r="E769200"/>
    </row>
    <row r="769201" spans="5:5">
      <c r="E769201"/>
    </row>
    <row r="769202" spans="5:5">
      <c r="E769202"/>
    </row>
    <row r="769203" spans="5:5">
      <c r="E769203"/>
    </row>
    <row r="769204" spans="5:5">
      <c r="E769204"/>
    </row>
    <row r="769205" spans="5:5">
      <c r="E769205"/>
    </row>
    <row r="769206" spans="5:5">
      <c r="E769206"/>
    </row>
    <row r="769207" spans="5:5">
      <c r="E769207"/>
    </row>
    <row r="769208" spans="5:5">
      <c r="E769208"/>
    </row>
    <row r="769209" spans="5:5">
      <c r="E769209"/>
    </row>
    <row r="769210" spans="5:5">
      <c r="E769210"/>
    </row>
    <row r="769211" spans="5:5">
      <c r="E769211"/>
    </row>
    <row r="769212" spans="5:5">
      <c r="E769212"/>
    </row>
    <row r="769213" spans="5:5">
      <c r="E769213"/>
    </row>
    <row r="769214" spans="5:5">
      <c r="E769214"/>
    </row>
    <row r="769215" spans="5:5">
      <c r="E769215"/>
    </row>
    <row r="769216" spans="5:5">
      <c r="E769216"/>
    </row>
    <row r="769217" spans="5:5">
      <c r="E769217"/>
    </row>
    <row r="769218" spans="5:5">
      <c r="E769218"/>
    </row>
    <row r="769219" spans="5:5">
      <c r="E769219"/>
    </row>
    <row r="769220" spans="5:5">
      <c r="E769220"/>
    </row>
    <row r="769221" spans="5:5">
      <c r="E769221"/>
    </row>
    <row r="769222" spans="5:5">
      <c r="E769222"/>
    </row>
    <row r="769223" spans="5:5">
      <c r="E769223"/>
    </row>
    <row r="769224" spans="5:5">
      <c r="E769224"/>
    </row>
    <row r="769225" spans="5:5">
      <c r="E769225"/>
    </row>
    <row r="769226" spans="5:5">
      <c r="E769226"/>
    </row>
    <row r="769227" spans="5:5">
      <c r="E769227"/>
    </row>
    <row r="769228" spans="5:5">
      <c r="E769228"/>
    </row>
    <row r="769229" spans="5:5">
      <c r="E769229"/>
    </row>
    <row r="769230" spans="5:5">
      <c r="E769230"/>
    </row>
    <row r="769231" spans="5:5">
      <c r="E769231"/>
    </row>
    <row r="769232" spans="5:5">
      <c r="E769232"/>
    </row>
    <row r="769233" spans="5:5">
      <c r="E769233"/>
    </row>
    <row r="769234" spans="5:5">
      <c r="E769234"/>
    </row>
    <row r="769235" spans="5:5">
      <c r="E769235"/>
    </row>
    <row r="769236" spans="5:5">
      <c r="E769236"/>
    </row>
    <row r="769237" spans="5:5">
      <c r="E769237"/>
    </row>
    <row r="769238" spans="5:5">
      <c r="E769238"/>
    </row>
    <row r="769239" spans="5:5">
      <c r="E769239"/>
    </row>
    <row r="769240" spans="5:5">
      <c r="E769240"/>
    </row>
    <row r="769241" spans="5:5">
      <c r="E769241"/>
    </row>
    <row r="769242" spans="5:5">
      <c r="E769242"/>
    </row>
    <row r="769243" spans="5:5">
      <c r="E769243"/>
    </row>
    <row r="769244" spans="5:5">
      <c r="E769244"/>
    </row>
    <row r="769245" spans="5:5">
      <c r="E769245"/>
    </row>
    <row r="769246" spans="5:5">
      <c r="E769246"/>
    </row>
    <row r="769247" spans="5:5">
      <c r="E769247"/>
    </row>
    <row r="769248" spans="5:5">
      <c r="E769248"/>
    </row>
    <row r="769249" spans="5:5">
      <c r="E769249"/>
    </row>
    <row r="769250" spans="5:5">
      <c r="E769250"/>
    </row>
    <row r="769251" spans="5:5">
      <c r="E769251"/>
    </row>
    <row r="769252" spans="5:5">
      <c r="E769252"/>
    </row>
    <row r="769253" spans="5:5">
      <c r="E769253"/>
    </row>
    <row r="769254" spans="5:5">
      <c r="E769254"/>
    </row>
    <row r="769255" spans="5:5">
      <c r="E769255"/>
    </row>
    <row r="769256" spans="5:5">
      <c r="E769256"/>
    </row>
    <row r="769257" spans="5:5">
      <c r="E769257"/>
    </row>
    <row r="769258" spans="5:5">
      <c r="E769258"/>
    </row>
    <row r="769259" spans="5:5">
      <c r="E769259"/>
    </row>
    <row r="769260" spans="5:5">
      <c r="E769260"/>
    </row>
    <row r="769261" spans="5:5">
      <c r="E769261"/>
    </row>
    <row r="769262" spans="5:5">
      <c r="E769262"/>
    </row>
    <row r="769263" spans="5:5">
      <c r="E769263"/>
    </row>
    <row r="769264" spans="5:5">
      <c r="E769264"/>
    </row>
    <row r="769265" spans="5:5">
      <c r="E769265"/>
    </row>
    <row r="769266" spans="5:5">
      <c r="E769266"/>
    </row>
    <row r="769267" spans="5:5">
      <c r="E769267"/>
    </row>
    <row r="769268" spans="5:5">
      <c r="E769268"/>
    </row>
    <row r="769269" spans="5:5">
      <c r="E769269"/>
    </row>
    <row r="769270" spans="5:5">
      <c r="E769270"/>
    </row>
    <row r="769271" spans="5:5">
      <c r="E769271"/>
    </row>
    <row r="769272" spans="5:5">
      <c r="E769272"/>
    </row>
    <row r="769273" spans="5:5">
      <c r="E769273"/>
    </row>
    <row r="769274" spans="5:5">
      <c r="E769274"/>
    </row>
    <row r="769275" spans="5:5">
      <c r="E769275"/>
    </row>
    <row r="769276" spans="5:5">
      <c r="E769276"/>
    </row>
    <row r="769277" spans="5:5">
      <c r="E769277"/>
    </row>
    <row r="769278" spans="5:5">
      <c r="E769278"/>
    </row>
    <row r="769279" spans="5:5">
      <c r="E769279"/>
    </row>
    <row r="769280" spans="5:5">
      <c r="E769280"/>
    </row>
    <row r="769281" spans="5:5">
      <c r="E769281"/>
    </row>
    <row r="769282" spans="5:5">
      <c r="E769282"/>
    </row>
    <row r="769283" spans="5:5">
      <c r="E769283"/>
    </row>
    <row r="769284" spans="5:5">
      <c r="E769284"/>
    </row>
    <row r="769285" spans="5:5">
      <c r="E769285"/>
    </row>
    <row r="769286" spans="5:5">
      <c r="E769286"/>
    </row>
    <row r="769287" spans="5:5">
      <c r="E769287"/>
    </row>
    <row r="769288" spans="5:5">
      <c r="E769288"/>
    </row>
    <row r="769289" spans="5:5">
      <c r="E769289"/>
    </row>
    <row r="769290" spans="5:5">
      <c r="E769290"/>
    </row>
    <row r="769291" spans="5:5">
      <c r="E769291"/>
    </row>
    <row r="769292" spans="5:5">
      <c r="E769292"/>
    </row>
    <row r="769293" spans="5:5">
      <c r="E769293"/>
    </row>
    <row r="769294" spans="5:5">
      <c r="E769294"/>
    </row>
    <row r="769295" spans="5:5">
      <c r="E769295"/>
    </row>
    <row r="769296" spans="5:5">
      <c r="E769296"/>
    </row>
    <row r="769297" spans="5:5">
      <c r="E769297"/>
    </row>
    <row r="769298" spans="5:5">
      <c r="E769298"/>
    </row>
    <row r="769299" spans="5:5">
      <c r="E769299"/>
    </row>
    <row r="769300" spans="5:5">
      <c r="E769300"/>
    </row>
    <row r="769301" spans="5:5">
      <c r="E769301"/>
    </row>
    <row r="769302" spans="5:5">
      <c r="E769302"/>
    </row>
    <row r="769303" spans="5:5">
      <c r="E769303"/>
    </row>
    <row r="769304" spans="5:5">
      <c r="E769304"/>
    </row>
    <row r="769305" spans="5:5">
      <c r="E769305"/>
    </row>
    <row r="769306" spans="5:5">
      <c r="E769306"/>
    </row>
    <row r="769307" spans="5:5">
      <c r="E769307"/>
    </row>
    <row r="769308" spans="5:5">
      <c r="E769308"/>
    </row>
    <row r="769309" spans="5:5">
      <c r="E769309"/>
    </row>
    <row r="769310" spans="5:5">
      <c r="E769310"/>
    </row>
    <row r="769311" spans="5:5">
      <c r="E769311"/>
    </row>
    <row r="769312" spans="5:5">
      <c r="E769312"/>
    </row>
    <row r="769313" spans="5:5">
      <c r="E769313"/>
    </row>
    <row r="769314" spans="5:5">
      <c r="E769314"/>
    </row>
    <row r="769315" spans="5:5">
      <c r="E769315"/>
    </row>
    <row r="769316" spans="5:5">
      <c r="E769316"/>
    </row>
    <row r="769317" spans="5:5">
      <c r="E769317"/>
    </row>
    <row r="769318" spans="5:5">
      <c r="E769318"/>
    </row>
    <row r="769319" spans="5:5">
      <c r="E769319"/>
    </row>
    <row r="769320" spans="5:5">
      <c r="E769320"/>
    </row>
    <row r="769321" spans="5:5">
      <c r="E769321"/>
    </row>
    <row r="769322" spans="5:5">
      <c r="E769322"/>
    </row>
    <row r="769323" spans="5:5">
      <c r="E769323"/>
    </row>
    <row r="769324" spans="5:5">
      <c r="E769324"/>
    </row>
    <row r="769325" spans="5:5">
      <c r="E769325"/>
    </row>
    <row r="769326" spans="5:5">
      <c r="E769326"/>
    </row>
    <row r="769327" spans="5:5">
      <c r="E769327"/>
    </row>
    <row r="769328" spans="5:5">
      <c r="E769328"/>
    </row>
    <row r="769329" spans="5:5">
      <c r="E769329"/>
    </row>
    <row r="769330" spans="5:5">
      <c r="E769330"/>
    </row>
    <row r="769331" spans="5:5">
      <c r="E769331"/>
    </row>
    <row r="769332" spans="5:5">
      <c r="E769332"/>
    </row>
    <row r="769333" spans="5:5">
      <c r="E769333"/>
    </row>
    <row r="769334" spans="5:5">
      <c r="E769334"/>
    </row>
    <row r="769335" spans="5:5">
      <c r="E769335"/>
    </row>
    <row r="769336" spans="5:5">
      <c r="E769336"/>
    </row>
    <row r="769337" spans="5:5">
      <c r="E769337"/>
    </row>
    <row r="769338" spans="5:5">
      <c r="E769338"/>
    </row>
    <row r="769339" spans="5:5">
      <c r="E769339"/>
    </row>
    <row r="769340" spans="5:5">
      <c r="E769340"/>
    </row>
    <row r="769341" spans="5:5">
      <c r="E769341"/>
    </row>
    <row r="769342" spans="5:5">
      <c r="E769342"/>
    </row>
    <row r="769343" spans="5:5">
      <c r="E769343"/>
    </row>
    <row r="769344" spans="5:5">
      <c r="E769344"/>
    </row>
    <row r="769345" spans="5:5">
      <c r="E769345"/>
    </row>
    <row r="769346" spans="5:5">
      <c r="E769346"/>
    </row>
    <row r="769347" spans="5:5">
      <c r="E769347"/>
    </row>
    <row r="769348" spans="5:5">
      <c r="E769348"/>
    </row>
    <row r="769349" spans="5:5">
      <c r="E769349"/>
    </row>
    <row r="769350" spans="5:5">
      <c r="E769350"/>
    </row>
    <row r="769351" spans="5:5">
      <c r="E769351"/>
    </row>
    <row r="769352" spans="5:5">
      <c r="E769352"/>
    </row>
    <row r="769353" spans="5:5">
      <c r="E769353"/>
    </row>
    <row r="769354" spans="5:5">
      <c r="E769354"/>
    </row>
    <row r="769355" spans="5:5">
      <c r="E769355"/>
    </row>
    <row r="769356" spans="5:5">
      <c r="E769356"/>
    </row>
    <row r="769357" spans="5:5">
      <c r="E769357"/>
    </row>
    <row r="769358" spans="5:5">
      <c r="E769358"/>
    </row>
    <row r="769359" spans="5:5">
      <c r="E769359"/>
    </row>
    <row r="769360" spans="5:5">
      <c r="E769360"/>
    </row>
    <row r="769361" spans="5:5">
      <c r="E769361"/>
    </row>
    <row r="769362" spans="5:5">
      <c r="E769362"/>
    </row>
    <row r="769363" spans="5:5">
      <c r="E769363"/>
    </row>
    <row r="769364" spans="5:5">
      <c r="E769364"/>
    </row>
    <row r="769365" spans="5:5">
      <c r="E769365"/>
    </row>
    <row r="769366" spans="5:5">
      <c r="E769366"/>
    </row>
    <row r="769367" spans="5:5">
      <c r="E769367"/>
    </row>
    <row r="769368" spans="5:5">
      <c r="E769368"/>
    </row>
    <row r="769369" spans="5:5">
      <c r="E769369"/>
    </row>
    <row r="769370" spans="5:5">
      <c r="E769370"/>
    </row>
    <row r="769371" spans="5:5">
      <c r="E769371"/>
    </row>
    <row r="769372" spans="5:5">
      <c r="E769372"/>
    </row>
    <row r="769373" spans="5:5">
      <c r="E769373"/>
    </row>
    <row r="769374" spans="5:5">
      <c r="E769374"/>
    </row>
    <row r="769375" spans="5:5">
      <c r="E769375"/>
    </row>
    <row r="769376" spans="5:5">
      <c r="E769376"/>
    </row>
    <row r="769377" spans="5:5">
      <c r="E769377"/>
    </row>
    <row r="769378" spans="5:5">
      <c r="E769378"/>
    </row>
    <row r="769379" spans="5:5">
      <c r="E769379"/>
    </row>
    <row r="769380" spans="5:5">
      <c r="E769380"/>
    </row>
    <row r="769381" spans="5:5">
      <c r="E769381"/>
    </row>
    <row r="769382" spans="5:5">
      <c r="E769382"/>
    </row>
    <row r="769383" spans="5:5">
      <c r="E769383"/>
    </row>
    <row r="769384" spans="5:5">
      <c r="E769384"/>
    </row>
    <row r="769385" spans="5:5">
      <c r="E769385"/>
    </row>
    <row r="769386" spans="5:5">
      <c r="E769386"/>
    </row>
    <row r="769387" spans="5:5">
      <c r="E769387"/>
    </row>
    <row r="769388" spans="5:5">
      <c r="E769388"/>
    </row>
    <row r="769389" spans="5:5">
      <c r="E769389"/>
    </row>
    <row r="769390" spans="5:5">
      <c r="E769390"/>
    </row>
    <row r="769391" spans="5:5">
      <c r="E769391"/>
    </row>
    <row r="769392" spans="5:5">
      <c r="E769392"/>
    </row>
    <row r="769393" spans="5:5">
      <c r="E769393"/>
    </row>
    <row r="769394" spans="5:5">
      <c r="E769394"/>
    </row>
    <row r="769395" spans="5:5">
      <c r="E769395"/>
    </row>
    <row r="769396" spans="5:5">
      <c r="E769396"/>
    </row>
    <row r="769397" spans="5:5">
      <c r="E769397"/>
    </row>
    <row r="769398" spans="5:5">
      <c r="E769398"/>
    </row>
    <row r="769399" spans="5:5">
      <c r="E769399"/>
    </row>
    <row r="769400" spans="5:5">
      <c r="E769400"/>
    </row>
    <row r="769401" spans="5:5">
      <c r="E769401"/>
    </row>
    <row r="769402" spans="5:5">
      <c r="E769402"/>
    </row>
    <row r="769403" spans="5:5">
      <c r="E769403"/>
    </row>
    <row r="769404" spans="5:5">
      <c r="E769404"/>
    </row>
    <row r="769405" spans="5:5">
      <c r="E769405"/>
    </row>
    <row r="769406" spans="5:5">
      <c r="E769406"/>
    </row>
    <row r="769407" spans="5:5">
      <c r="E769407"/>
    </row>
    <row r="769408" spans="5:5">
      <c r="E769408"/>
    </row>
    <row r="769409" spans="5:5">
      <c r="E769409"/>
    </row>
    <row r="769410" spans="5:5">
      <c r="E769410"/>
    </row>
    <row r="769411" spans="5:5">
      <c r="E769411"/>
    </row>
    <row r="769412" spans="5:5">
      <c r="E769412"/>
    </row>
    <row r="769413" spans="5:5">
      <c r="E769413"/>
    </row>
    <row r="769414" spans="5:5">
      <c r="E769414"/>
    </row>
    <row r="769415" spans="5:5">
      <c r="E769415"/>
    </row>
    <row r="769416" spans="5:5">
      <c r="E769416"/>
    </row>
    <row r="769417" spans="5:5">
      <c r="E769417"/>
    </row>
    <row r="769418" spans="5:5">
      <c r="E769418"/>
    </row>
    <row r="769419" spans="5:5">
      <c r="E769419"/>
    </row>
    <row r="769420" spans="5:5">
      <c r="E769420"/>
    </row>
    <row r="769421" spans="5:5">
      <c r="E769421"/>
    </row>
    <row r="769422" spans="5:5">
      <c r="E769422"/>
    </row>
    <row r="769423" spans="5:5">
      <c r="E769423"/>
    </row>
    <row r="769424" spans="5:5">
      <c r="E769424"/>
    </row>
    <row r="769425" spans="5:5">
      <c r="E769425"/>
    </row>
    <row r="769426" spans="5:5">
      <c r="E769426"/>
    </row>
    <row r="769427" spans="5:5">
      <c r="E769427"/>
    </row>
    <row r="769428" spans="5:5">
      <c r="E769428"/>
    </row>
    <row r="769429" spans="5:5">
      <c r="E769429"/>
    </row>
    <row r="769430" spans="5:5">
      <c r="E769430"/>
    </row>
    <row r="769431" spans="5:5">
      <c r="E769431"/>
    </row>
    <row r="769432" spans="5:5">
      <c r="E769432"/>
    </row>
    <row r="769433" spans="5:5">
      <c r="E769433"/>
    </row>
    <row r="769434" spans="5:5">
      <c r="E769434"/>
    </row>
    <row r="769435" spans="5:5">
      <c r="E769435"/>
    </row>
    <row r="769436" spans="5:5">
      <c r="E769436"/>
    </row>
    <row r="769437" spans="5:5">
      <c r="E769437"/>
    </row>
    <row r="769438" spans="5:5">
      <c r="E769438"/>
    </row>
    <row r="769439" spans="5:5">
      <c r="E769439"/>
    </row>
    <row r="769440" spans="5:5">
      <c r="E769440"/>
    </row>
    <row r="769441" spans="5:5">
      <c r="E769441"/>
    </row>
    <row r="769442" spans="5:5">
      <c r="E769442"/>
    </row>
    <row r="769443" spans="5:5">
      <c r="E769443"/>
    </row>
    <row r="769444" spans="5:5">
      <c r="E769444"/>
    </row>
    <row r="769445" spans="5:5">
      <c r="E769445"/>
    </row>
    <row r="769446" spans="5:5">
      <c r="E769446"/>
    </row>
    <row r="769447" spans="5:5">
      <c r="E769447"/>
    </row>
    <row r="769448" spans="5:5">
      <c r="E769448"/>
    </row>
    <row r="769449" spans="5:5">
      <c r="E769449"/>
    </row>
    <row r="769450" spans="5:5">
      <c r="E769450"/>
    </row>
    <row r="769451" spans="5:5">
      <c r="E769451"/>
    </row>
    <row r="769452" spans="5:5">
      <c r="E769452"/>
    </row>
    <row r="769453" spans="5:5">
      <c r="E769453"/>
    </row>
    <row r="769454" spans="5:5">
      <c r="E769454"/>
    </row>
    <row r="769455" spans="5:5">
      <c r="E769455"/>
    </row>
    <row r="769456" spans="5:5">
      <c r="E769456"/>
    </row>
    <row r="769457" spans="5:5">
      <c r="E769457"/>
    </row>
    <row r="769458" spans="5:5">
      <c r="E769458"/>
    </row>
    <row r="769459" spans="5:5">
      <c r="E769459"/>
    </row>
    <row r="769460" spans="5:5">
      <c r="E769460"/>
    </row>
    <row r="769461" spans="5:5">
      <c r="E769461"/>
    </row>
    <row r="769462" spans="5:5">
      <c r="E769462"/>
    </row>
    <row r="769463" spans="5:5">
      <c r="E769463"/>
    </row>
    <row r="769464" spans="5:5">
      <c r="E769464"/>
    </row>
    <row r="769465" spans="5:5">
      <c r="E769465"/>
    </row>
    <row r="769466" spans="5:5">
      <c r="E769466"/>
    </row>
    <row r="769467" spans="5:5">
      <c r="E769467"/>
    </row>
    <row r="769468" spans="5:5">
      <c r="E769468"/>
    </row>
    <row r="769469" spans="5:5">
      <c r="E769469"/>
    </row>
    <row r="769470" spans="5:5">
      <c r="E769470"/>
    </row>
    <row r="769471" spans="5:5">
      <c r="E769471"/>
    </row>
    <row r="769472" spans="5:5">
      <c r="E769472"/>
    </row>
    <row r="769473" spans="5:5">
      <c r="E769473"/>
    </row>
    <row r="769474" spans="5:5">
      <c r="E769474"/>
    </row>
    <row r="769475" spans="5:5">
      <c r="E769475"/>
    </row>
    <row r="769476" spans="5:5">
      <c r="E769476"/>
    </row>
    <row r="769477" spans="5:5">
      <c r="E769477"/>
    </row>
    <row r="769478" spans="5:5">
      <c r="E769478"/>
    </row>
    <row r="769479" spans="5:5">
      <c r="E769479"/>
    </row>
    <row r="769480" spans="5:5">
      <c r="E769480"/>
    </row>
    <row r="769481" spans="5:5">
      <c r="E769481"/>
    </row>
    <row r="769482" spans="5:5">
      <c r="E769482"/>
    </row>
    <row r="769483" spans="5:5">
      <c r="E769483"/>
    </row>
    <row r="769484" spans="5:5">
      <c r="E769484"/>
    </row>
    <row r="769485" spans="5:5">
      <c r="E769485"/>
    </row>
    <row r="769486" spans="5:5">
      <c r="E769486"/>
    </row>
    <row r="769487" spans="5:5">
      <c r="E769487"/>
    </row>
    <row r="769488" spans="5:5">
      <c r="E769488"/>
    </row>
    <row r="769489" spans="5:5">
      <c r="E769489"/>
    </row>
    <row r="769490" spans="5:5">
      <c r="E769490"/>
    </row>
    <row r="769491" spans="5:5">
      <c r="E769491"/>
    </row>
    <row r="769492" spans="5:5">
      <c r="E769492"/>
    </row>
    <row r="769493" spans="5:5">
      <c r="E769493"/>
    </row>
    <row r="769494" spans="5:5">
      <c r="E769494"/>
    </row>
    <row r="769495" spans="5:5">
      <c r="E769495"/>
    </row>
    <row r="769496" spans="5:5">
      <c r="E769496"/>
    </row>
    <row r="769497" spans="5:5">
      <c r="E769497"/>
    </row>
    <row r="769498" spans="5:5">
      <c r="E769498"/>
    </row>
    <row r="769499" spans="5:5">
      <c r="E769499"/>
    </row>
    <row r="769500" spans="5:5">
      <c r="E769500"/>
    </row>
    <row r="769501" spans="5:5">
      <c r="E769501"/>
    </row>
    <row r="769502" spans="5:5">
      <c r="E769502"/>
    </row>
    <row r="769503" spans="5:5">
      <c r="E769503"/>
    </row>
    <row r="769504" spans="5:5">
      <c r="E769504"/>
    </row>
    <row r="769505" spans="5:5">
      <c r="E769505"/>
    </row>
    <row r="769506" spans="5:5">
      <c r="E769506"/>
    </row>
    <row r="769507" spans="5:5">
      <c r="E769507"/>
    </row>
    <row r="769508" spans="5:5">
      <c r="E769508"/>
    </row>
    <row r="769509" spans="5:5">
      <c r="E769509"/>
    </row>
    <row r="769510" spans="5:5">
      <c r="E769510"/>
    </row>
    <row r="769511" spans="5:5">
      <c r="E769511"/>
    </row>
    <row r="769512" spans="5:5">
      <c r="E769512"/>
    </row>
    <row r="769513" spans="5:5">
      <c r="E769513"/>
    </row>
    <row r="769514" spans="5:5">
      <c r="E769514"/>
    </row>
    <row r="769515" spans="5:5">
      <c r="E769515"/>
    </row>
    <row r="769516" spans="5:5">
      <c r="E769516"/>
    </row>
    <row r="769517" spans="5:5">
      <c r="E769517"/>
    </row>
    <row r="769518" spans="5:5">
      <c r="E769518"/>
    </row>
    <row r="769519" spans="5:5">
      <c r="E769519"/>
    </row>
    <row r="769520" spans="5:5">
      <c r="E769520"/>
    </row>
    <row r="769521" spans="5:5">
      <c r="E769521"/>
    </row>
    <row r="769522" spans="5:5">
      <c r="E769522"/>
    </row>
    <row r="769523" spans="5:5">
      <c r="E769523"/>
    </row>
    <row r="769524" spans="5:5">
      <c r="E769524"/>
    </row>
    <row r="769525" spans="5:5">
      <c r="E769525"/>
    </row>
    <row r="769526" spans="5:5">
      <c r="E769526"/>
    </row>
    <row r="769527" spans="5:5">
      <c r="E769527"/>
    </row>
    <row r="769528" spans="5:5">
      <c r="E769528"/>
    </row>
    <row r="769529" spans="5:5">
      <c r="E769529"/>
    </row>
    <row r="769530" spans="5:5">
      <c r="E769530"/>
    </row>
    <row r="769531" spans="5:5">
      <c r="E769531"/>
    </row>
    <row r="769532" spans="5:5">
      <c r="E769532"/>
    </row>
    <row r="769533" spans="5:5">
      <c r="E769533"/>
    </row>
    <row r="769534" spans="5:5">
      <c r="E769534"/>
    </row>
    <row r="769535" spans="5:5">
      <c r="E769535"/>
    </row>
    <row r="769536" spans="5:5">
      <c r="E769536"/>
    </row>
    <row r="769537" spans="5:5">
      <c r="E769537"/>
    </row>
    <row r="769538" spans="5:5">
      <c r="E769538"/>
    </row>
    <row r="769539" spans="5:5">
      <c r="E769539"/>
    </row>
    <row r="769540" spans="5:5">
      <c r="E769540"/>
    </row>
    <row r="769541" spans="5:5">
      <c r="E769541"/>
    </row>
    <row r="769542" spans="5:5">
      <c r="E769542"/>
    </row>
    <row r="769543" spans="5:5">
      <c r="E769543"/>
    </row>
    <row r="769544" spans="5:5">
      <c r="E769544"/>
    </row>
    <row r="769545" spans="5:5">
      <c r="E769545"/>
    </row>
    <row r="769546" spans="5:5">
      <c r="E769546"/>
    </row>
    <row r="769547" spans="5:5">
      <c r="E769547"/>
    </row>
    <row r="769548" spans="5:5">
      <c r="E769548"/>
    </row>
    <row r="769549" spans="5:5">
      <c r="E769549"/>
    </row>
    <row r="769550" spans="5:5">
      <c r="E769550"/>
    </row>
    <row r="769551" spans="5:5">
      <c r="E769551"/>
    </row>
    <row r="769552" spans="5:5">
      <c r="E769552"/>
    </row>
    <row r="769553" spans="5:5">
      <c r="E769553"/>
    </row>
    <row r="769554" spans="5:5">
      <c r="E769554"/>
    </row>
    <row r="769555" spans="5:5">
      <c r="E769555"/>
    </row>
    <row r="769556" spans="5:5">
      <c r="E769556"/>
    </row>
    <row r="769557" spans="5:5">
      <c r="E769557"/>
    </row>
    <row r="769558" spans="5:5">
      <c r="E769558"/>
    </row>
    <row r="769559" spans="5:5">
      <c r="E769559"/>
    </row>
    <row r="769560" spans="5:5">
      <c r="E769560"/>
    </row>
    <row r="769561" spans="5:5">
      <c r="E769561"/>
    </row>
    <row r="769562" spans="5:5">
      <c r="E769562"/>
    </row>
    <row r="769563" spans="5:5">
      <c r="E769563"/>
    </row>
    <row r="769564" spans="5:5">
      <c r="E769564"/>
    </row>
    <row r="769565" spans="5:5">
      <c r="E769565"/>
    </row>
    <row r="769566" spans="5:5">
      <c r="E769566"/>
    </row>
    <row r="769567" spans="5:5">
      <c r="E769567"/>
    </row>
    <row r="769568" spans="5:5">
      <c r="E769568"/>
    </row>
    <row r="769569" spans="5:5">
      <c r="E769569"/>
    </row>
    <row r="769570" spans="5:5">
      <c r="E769570"/>
    </row>
    <row r="769571" spans="5:5">
      <c r="E769571"/>
    </row>
    <row r="769572" spans="5:5">
      <c r="E769572"/>
    </row>
    <row r="769573" spans="5:5">
      <c r="E769573"/>
    </row>
    <row r="769574" spans="5:5">
      <c r="E769574"/>
    </row>
    <row r="769575" spans="5:5">
      <c r="E769575"/>
    </row>
    <row r="769576" spans="5:5">
      <c r="E769576"/>
    </row>
    <row r="769577" spans="5:5">
      <c r="E769577"/>
    </row>
    <row r="769578" spans="5:5">
      <c r="E769578"/>
    </row>
    <row r="769579" spans="5:5">
      <c r="E769579"/>
    </row>
    <row r="769580" spans="5:5">
      <c r="E769580"/>
    </row>
    <row r="769581" spans="5:5">
      <c r="E769581"/>
    </row>
    <row r="769582" spans="5:5">
      <c r="E769582"/>
    </row>
    <row r="769583" spans="5:5">
      <c r="E769583"/>
    </row>
    <row r="769584" spans="5:5">
      <c r="E769584"/>
    </row>
    <row r="769585" spans="5:5">
      <c r="E769585"/>
    </row>
    <row r="769586" spans="5:5">
      <c r="E769586"/>
    </row>
    <row r="769587" spans="5:5">
      <c r="E769587"/>
    </row>
    <row r="769588" spans="5:5">
      <c r="E769588"/>
    </row>
    <row r="769589" spans="5:5">
      <c r="E769589"/>
    </row>
    <row r="769590" spans="5:5">
      <c r="E769590"/>
    </row>
    <row r="769591" spans="5:5">
      <c r="E769591"/>
    </row>
    <row r="769592" spans="5:5">
      <c r="E769592"/>
    </row>
    <row r="769593" spans="5:5">
      <c r="E769593"/>
    </row>
    <row r="769594" spans="5:5">
      <c r="E769594"/>
    </row>
    <row r="769595" spans="5:5">
      <c r="E769595"/>
    </row>
    <row r="769596" spans="5:5">
      <c r="E769596"/>
    </row>
    <row r="769597" spans="5:5">
      <c r="E769597"/>
    </row>
    <row r="769598" spans="5:5">
      <c r="E769598"/>
    </row>
    <row r="769599" spans="5:5">
      <c r="E769599"/>
    </row>
    <row r="769600" spans="5:5">
      <c r="E769600"/>
    </row>
    <row r="769601" spans="5:5">
      <c r="E769601"/>
    </row>
    <row r="769602" spans="5:5">
      <c r="E769602"/>
    </row>
    <row r="769603" spans="5:5">
      <c r="E769603"/>
    </row>
    <row r="769604" spans="5:5">
      <c r="E769604"/>
    </row>
    <row r="769605" spans="5:5">
      <c r="E769605"/>
    </row>
    <row r="769606" spans="5:5">
      <c r="E769606"/>
    </row>
    <row r="769607" spans="5:5">
      <c r="E769607"/>
    </row>
    <row r="769608" spans="5:5">
      <c r="E769608"/>
    </row>
    <row r="769609" spans="5:5">
      <c r="E769609"/>
    </row>
    <row r="769610" spans="5:5">
      <c r="E769610"/>
    </row>
    <row r="769611" spans="5:5">
      <c r="E769611"/>
    </row>
    <row r="769612" spans="5:5">
      <c r="E769612"/>
    </row>
    <row r="769613" spans="5:5">
      <c r="E769613"/>
    </row>
    <row r="769614" spans="5:5">
      <c r="E769614"/>
    </row>
    <row r="769615" spans="5:5">
      <c r="E769615"/>
    </row>
    <row r="769616" spans="5:5">
      <c r="E769616"/>
    </row>
    <row r="769617" spans="5:5">
      <c r="E769617"/>
    </row>
    <row r="769618" spans="5:5">
      <c r="E769618"/>
    </row>
    <row r="769619" spans="5:5">
      <c r="E769619"/>
    </row>
    <row r="769620" spans="5:5">
      <c r="E769620"/>
    </row>
    <row r="769621" spans="5:5">
      <c r="E769621"/>
    </row>
    <row r="769622" spans="5:5">
      <c r="E769622"/>
    </row>
    <row r="769623" spans="5:5">
      <c r="E769623"/>
    </row>
    <row r="769624" spans="5:5">
      <c r="E769624"/>
    </row>
    <row r="769625" spans="5:5">
      <c r="E769625"/>
    </row>
    <row r="769626" spans="5:5">
      <c r="E769626"/>
    </row>
    <row r="769627" spans="5:5">
      <c r="E769627"/>
    </row>
    <row r="769628" spans="5:5">
      <c r="E769628"/>
    </row>
    <row r="769629" spans="5:5">
      <c r="E769629"/>
    </row>
    <row r="769630" spans="5:5">
      <c r="E769630"/>
    </row>
    <row r="769631" spans="5:5">
      <c r="E769631"/>
    </row>
    <row r="769632" spans="5:5">
      <c r="E769632"/>
    </row>
    <row r="769633" spans="5:5">
      <c r="E769633"/>
    </row>
    <row r="769634" spans="5:5">
      <c r="E769634"/>
    </row>
    <row r="769635" spans="5:5">
      <c r="E769635"/>
    </row>
    <row r="769636" spans="5:5">
      <c r="E769636"/>
    </row>
    <row r="769637" spans="5:5">
      <c r="E769637"/>
    </row>
    <row r="769638" spans="5:5">
      <c r="E769638"/>
    </row>
    <row r="769639" spans="5:5">
      <c r="E769639"/>
    </row>
    <row r="769640" spans="5:5">
      <c r="E769640"/>
    </row>
    <row r="769641" spans="5:5">
      <c r="E769641"/>
    </row>
    <row r="769642" spans="5:5">
      <c r="E769642"/>
    </row>
    <row r="769643" spans="5:5">
      <c r="E769643"/>
    </row>
    <row r="769644" spans="5:5">
      <c r="E769644"/>
    </row>
    <row r="769645" spans="5:5">
      <c r="E769645"/>
    </row>
    <row r="769646" spans="5:5">
      <c r="E769646"/>
    </row>
    <row r="769647" spans="5:5">
      <c r="E769647"/>
    </row>
    <row r="769648" spans="5:5">
      <c r="E769648"/>
    </row>
    <row r="769649" spans="5:5">
      <c r="E769649"/>
    </row>
    <row r="769650" spans="5:5">
      <c r="E769650"/>
    </row>
    <row r="769651" spans="5:5">
      <c r="E769651"/>
    </row>
    <row r="769652" spans="5:5">
      <c r="E769652"/>
    </row>
    <row r="769653" spans="5:5">
      <c r="E769653"/>
    </row>
    <row r="769654" spans="5:5">
      <c r="E769654"/>
    </row>
    <row r="769655" spans="5:5">
      <c r="E769655"/>
    </row>
    <row r="769656" spans="5:5">
      <c r="E769656"/>
    </row>
    <row r="769657" spans="5:5">
      <c r="E769657"/>
    </row>
    <row r="769658" spans="5:5">
      <c r="E769658"/>
    </row>
    <row r="769659" spans="5:5">
      <c r="E769659"/>
    </row>
    <row r="769660" spans="5:5">
      <c r="E769660"/>
    </row>
    <row r="769661" spans="5:5">
      <c r="E769661"/>
    </row>
    <row r="769662" spans="5:5">
      <c r="E769662"/>
    </row>
    <row r="769663" spans="5:5">
      <c r="E769663"/>
    </row>
    <row r="769664" spans="5:5">
      <c r="E769664"/>
    </row>
    <row r="769665" spans="5:5">
      <c r="E769665"/>
    </row>
    <row r="769666" spans="5:5">
      <c r="E769666"/>
    </row>
    <row r="769667" spans="5:5">
      <c r="E769667"/>
    </row>
    <row r="769668" spans="5:5">
      <c r="E769668"/>
    </row>
    <row r="769669" spans="5:5">
      <c r="E769669"/>
    </row>
    <row r="769670" spans="5:5">
      <c r="E769670"/>
    </row>
    <row r="769671" spans="5:5">
      <c r="E769671"/>
    </row>
    <row r="769672" spans="5:5">
      <c r="E769672"/>
    </row>
    <row r="769673" spans="5:5">
      <c r="E769673"/>
    </row>
    <row r="769674" spans="5:5">
      <c r="E769674"/>
    </row>
    <row r="769675" spans="5:5">
      <c r="E769675"/>
    </row>
    <row r="769676" spans="5:5">
      <c r="E769676"/>
    </row>
    <row r="769677" spans="5:5">
      <c r="E769677"/>
    </row>
    <row r="769678" spans="5:5">
      <c r="E769678"/>
    </row>
    <row r="769679" spans="5:5">
      <c r="E769679"/>
    </row>
    <row r="769680" spans="5:5">
      <c r="E769680"/>
    </row>
    <row r="769681" spans="5:5">
      <c r="E769681"/>
    </row>
    <row r="769682" spans="5:5">
      <c r="E769682"/>
    </row>
    <row r="769683" spans="5:5">
      <c r="E769683"/>
    </row>
    <row r="769684" spans="5:5">
      <c r="E769684"/>
    </row>
    <row r="769685" spans="5:5">
      <c r="E769685"/>
    </row>
    <row r="769686" spans="5:5">
      <c r="E769686"/>
    </row>
    <row r="769687" spans="5:5">
      <c r="E769687"/>
    </row>
    <row r="769688" spans="5:5">
      <c r="E769688"/>
    </row>
    <row r="769689" spans="5:5">
      <c r="E769689"/>
    </row>
    <row r="769690" spans="5:5">
      <c r="E769690"/>
    </row>
    <row r="769691" spans="5:5">
      <c r="E769691"/>
    </row>
    <row r="769692" spans="5:5">
      <c r="E769692"/>
    </row>
    <row r="769693" spans="5:5">
      <c r="E769693"/>
    </row>
    <row r="769694" spans="5:5">
      <c r="E769694"/>
    </row>
    <row r="769695" spans="5:5">
      <c r="E769695"/>
    </row>
    <row r="769696" spans="5:5">
      <c r="E769696"/>
    </row>
    <row r="769697" spans="5:5">
      <c r="E769697"/>
    </row>
    <row r="769698" spans="5:5">
      <c r="E769698"/>
    </row>
    <row r="769699" spans="5:5">
      <c r="E769699"/>
    </row>
    <row r="769700" spans="5:5">
      <c r="E769700"/>
    </row>
    <row r="769701" spans="5:5">
      <c r="E769701"/>
    </row>
    <row r="769702" spans="5:5">
      <c r="E769702"/>
    </row>
    <row r="769703" spans="5:5">
      <c r="E769703"/>
    </row>
    <row r="769704" spans="5:5">
      <c r="E769704"/>
    </row>
    <row r="769705" spans="5:5">
      <c r="E769705"/>
    </row>
    <row r="769706" spans="5:5">
      <c r="E769706"/>
    </row>
    <row r="769707" spans="5:5">
      <c r="E769707"/>
    </row>
    <row r="769708" spans="5:5">
      <c r="E769708"/>
    </row>
    <row r="769709" spans="5:5">
      <c r="E769709"/>
    </row>
    <row r="769710" spans="5:5">
      <c r="E769710"/>
    </row>
    <row r="769711" spans="5:5">
      <c r="E769711"/>
    </row>
    <row r="769712" spans="5:5">
      <c r="E769712"/>
    </row>
    <row r="769713" spans="5:5">
      <c r="E769713"/>
    </row>
    <row r="769714" spans="5:5">
      <c r="E769714"/>
    </row>
    <row r="769715" spans="5:5">
      <c r="E769715"/>
    </row>
    <row r="769716" spans="5:5">
      <c r="E769716"/>
    </row>
    <row r="769717" spans="5:5">
      <c r="E769717"/>
    </row>
    <row r="769718" spans="5:5">
      <c r="E769718"/>
    </row>
    <row r="769719" spans="5:5">
      <c r="E769719"/>
    </row>
    <row r="769720" spans="5:5">
      <c r="E769720"/>
    </row>
    <row r="769721" spans="5:5">
      <c r="E769721"/>
    </row>
    <row r="769722" spans="5:5">
      <c r="E769722"/>
    </row>
    <row r="769723" spans="5:5">
      <c r="E769723"/>
    </row>
    <row r="769724" spans="5:5">
      <c r="E769724"/>
    </row>
    <row r="769725" spans="5:5">
      <c r="E769725"/>
    </row>
    <row r="769726" spans="5:5">
      <c r="E769726"/>
    </row>
    <row r="769727" spans="5:5">
      <c r="E769727"/>
    </row>
    <row r="769728" spans="5:5">
      <c r="E769728"/>
    </row>
    <row r="769729" spans="5:5">
      <c r="E769729"/>
    </row>
    <row r="769730" spans="5:5">
      <c r="E769730"/>
    </row>
    <row r="769731" spans="5:5">
      <c r="E769731"/>
    </row>
    <row r="769732" spans="5:5">
      <c r="E769732"/>
    </row>
    <row r="769733" spans="5:5">
      <c r="E769733"/>
    </row>
    <row r="769734" spans="5:5">
      <c r="E769734"/>
    </row>
    <row r="769735" spans="5:5">
      <c r="E769735"/>
    </row>
    <row r="769736" spans="5:5">
      <c r="E769736"/>
    </row>
    <row r="769737" spans="5:5">
      <c r="E769737"/>
    </row>
    <row r="769738" spans="5:5">
      <c r="E769738"/>
    </row>
    <row r="769739" spans="5:5">
      <c r="E769739"/>
    </row>
    <row r="769740" spans="5:5">
      <c r="E769740"/>
    </row>
    <row r="769741" spans="5:5">
      <c r="E769741"/>
    </row>
    <row r="769742" spans="5:5">
      <c r="E769742"/>
    </row>
    <row r="769743" spans="5:5">
      <c r="E769743"/>
    </row>
    <row r="769744" spans="5:5">
      <c r="E769744"/>
    </row>
    <row r="769745" spans="5:5">
      <c r="E769745"/>
    </row>
    <row r="769746" spans="5:5">
      <c r="E769746"/>
    </row>
    <row r="769747" spans="5:5">
      <c r="E769747"/>
    </row>
    <row r="769748" spans="5:5">
      <c r="E769748"/>
    </row>
    <row r="769749" spans="5:5">
      <c r="E769749"/>
    </row>
    <row r="769750" spans="5:5">
      <c r="E769750"/>
    </row>
    <row r="769751" spans="5:5">
      <c r="E769751"/>
    </row>
    <row r="769752" spans="5:5">
      <c r="E769752"/>
    </row>
    <row r="769753" spans="5:5">
      <c r="E769753"/>
    </row>
    <row r="769754" spans="5:5">
      <c r="E769754"/>
    </row>
    <row r="769755" spans="5:5">
      <c r="E769755"/>
    </row>
    <row r="769756" spans="5:5">
      <c r="E769756"/>
    </row>
    <row r="769757" spans="5:5">
      <c r="E769757"/>
    </row>
    <row r="769758" spans="5:5">
      <c r="E769758"/>
    </row>
    <row r="769759" spans="5:5">
      <c r="E769759"/>
    </row>
    <row r="769760" spans="5:5">
      <c r="E769760"/>
    </row>
    <row r="769761" spans="5:5">
      <c r="E769761"/>
    </row>
    <row r="769762" spans="5:5">
      <c r="E769762"/>
    </row>
    <row r="769763" spans="5:5">
      <c r="E769763"/>
    </row>
    <row r="769764" spans="5:5">
      <c r="E769764"/>
    </row>
    <row r="769765" spans="5:5">
      <c r="E769765"/>
    </row>
    <row r="769766" spans="5:5">
      <c r="E769766"/>
    </row>
    <row r="769767" spans="5:5">
      <c r="E769767"/>
    </row>
    <row r="769768" spans="5:5">
      <c r="E769768"/>
    </row>
    <row r="769769" spans="5:5">
      <c r="E769769"/>
    </row>
    <row r="769770" spans="5:5">
      <c r="E769770"/>
    </row>
    <row r="769771" spans="5:5">
      <c r="E769771"/>
    </row>
    <row r="769772" spans="5:5">
      <c r="E769772"/>
    </row>
    <row r="769773" spans="5:5">
      <c r="E769773"/>
    </row>
    <row r="769774" spans="5:5">
      <c r="E769774"/>
    </row>
    <row r="769775" spans="5:5">
      <c r="E769775"/>
    </row>
    <row r="769776" spans="5:5">
      <c r="E769776"/>
    </row>
    <row r="769777" spans="5:5">
      <c r="E769777"/>
    </row>
    <row r="769778" spans="5:5">
      <c r="E769778"/>
    </row>
    <row r="769779" spans="5:5">
      <c r="E769779"/>
    </row>
    <row r="769780" spans="5:5">
      <c r="E769780"/>
    </row>
    <row r="769781" spans="5:5">
      <c r="E769781"/>
    </row>
    <row r="769782" spans="5:5">
      <c r="E769782"/>
    </row>
    <row r="769783" spans="5:5">
      <c r="E769783"/>
    </row>
    <row r="769784" spans="5:5">
      <c r="E769784"/>
    </row>
    <row r="769785" spans="5:5">
      <c r="E769785"/>
    </row>
    <row r="769786" spans="5:5">
      <c r="E769786"/>
    </row>
    <row r="769787" spans="5:5">
      <c r="E769787"/>
    </row>
    <row r="769788" spans="5:5">
      <c r="E769788"/>
    </row>
    <row r="769789" spans="5:5">
      <c r="E769789"/>
    </row>
    <row r="769790" spans="5:5">
      <c r="E769790"/>
    </row>
    <row r="769791" spans="5:5">
      <c r="E769791"/>
    </row>
    <row r="769792" spans="5:5">
      <c r="E769792"/>
    </row>
    <row r="769793" spans="5:5">
      <c r="E769793"/>
    </row>
    <row r="769794" spans="5:5">
      <c r="E769794"/>
    </row>
    <row r="769795" spans="5:5">
      <c r="E769795"/>
    </row>
    <row r="769796" spans="5:5">
      <c r="E769796"/>
    </row>
    <row r="769797" spans="5:5">
      <c r="E769797"/>
    </row>
    <row r="769798" spans="5:5">
      <c r="E769798"/>
    </row>
    <row r="769799" spans="5:5">
      <c r="E769799"/>
    </row>
    <row r="769800" spans="5:5">
      <c r="E769800"/>
    </row>
    <row r="769801" spans="5:5">
      <c r="E769801"/>
    </row>
    <row r="769802" spans="5:5">
      <c r="E769802"/>
    </row>
    <row r="769803" spans="5:5">
      <c r="E769803"/>
    </row>
    <row r="769804" spans="5:5">
      <c r="E769804"/>
    </row>
    <row r="769805" spans="5:5">
      <c r="E769805"/>
    </row>
    <row r="769806" spans="5:5">
      <c r="E769806"/>
    </row>
    <row r="769807" spans="5:5">
      <c r="E769807"/>
    </row>
    <row r="769808" spans="5:5">
      <c r="E769808"/>
    </row>
    <row r="769809" spans="5:5">
      <c r="E769809"/>
    </row>
    <row r="769810" spans="5:5">
      <c r="E769810"/>
    </row>
    <row r="769811" spans="5:5">
      <c r="E769811"/>
    </row>
    <row r="769812" spans="5:5">
      <c r="E769812"/>
    </row>
    <row r="769813" spans="5:5">
      <c r="E769813"/>
    </row>
    <row r="769814" spans="5:5">
      <c r="E769814"/>
    </row>
    <row r="769815" spans="5:5">
      <c r="E769815"/>
    </row>
    <row r="769816" spans="5:5">
      <c r="E769816"/>
    </row>
    <row r="769817" spans="5:5">
      <c r="E769817"/>
    </row>
    <row r="769818" spans="5:5">
      <c r="E769818"/>
    </row>
    <row r="769819" spans="5:5">
      <c r="E769819"/>
    </row>
    <row r="769820" spans="5:5">
      <c r="E769820"/>
    </row>
    <row r="769821" spans="5:5">
      <c r="E769821"/>
    </row>
    <row r="769822" spans="5:5">
      <c r="E769822"/>
    </row>
    <row r="769823" spans="5:5">
      <c r="E769823"/>
    </row>
    <row r="769824" spans="5:5">
      <c r="E769824"/>
    </row>
    <row r="769825" spans="5:5">
      <c r="E769825"/>
    </row>
    <row r="769826" spans="5:5">
      <c r="E769826"/>
    </row>
    <row r="769827" spans="5:5">
      <c r="E769827"/>
    </row>
    <row r="769828" spans="5:5">
      <c r="E769828"/>
    </row>
    <row r="769829" spans="5:5">
      <c r="E769829"/>
    </row>
    <row r="769830" spans="5:5">
      <c r="E769830"/>
    </row>
    <row r="769831" spans="5:5">
      <c r="E769831"/>
    </row>
    <row r="769832" spans="5:5">
      <c r="E769832"/>
    </row>
    <row r="769833" spans="5:5">
      <c r="E769833"/>
    </row>
    <row r="769834" spans="5:5">
      <c r="E769834"/>
    </row>
    <row r="769835" spans="5:5">
      <c r="E769835"/>
    </row>
    <row r="769836" spans="5:5">
      <c r="E769836"/>
    </row>
    <row r="769837" spans="5:5">
      <c r="E769837"/>
    </row>
    <row r="769838" spans="5:5">
      <c r="E769838"/>
    </row>
    <row r="769839" spans="5:5">
      <c r="E769839"/>
    </row>
    <row r="769840" spans="5:5">
      <c r="E769840"/>
    </row>
    <row r="769841" spans="5:5">
      <c r="E769841"/>
    </row>
    <row r="769842" spans="5:5">
      <c r="E769842"/>
    </row>
    <row r="769843" spans="5:5">
      <c r="E769843"/>
    </row>
    <row r="769844" spans="5:5">
      <c r="E769844"/>
    </row>
    <row r="769845" spans="5:5">
      <c r="E769845"/>
    </row>
    <row r="769846" spans="5:5">
      <c r="E769846"/>
    </row>
    <row r="769847" spans="5:5">
      <c r="E769847"/>
    </row>
    <row r="769848" spans="5:5">
      <c r="E769848"/>
    </row>
    <row r="769849" spans="5:5">
      <c r="E769849"/>
    </row>
    <row r="769850" spans="5:5">
      <c r="E769850"/>
    </row>
    <row r="769851" spans="5:5">
      <c r="E769851"/>
    </row>
    <row r="769852" spans="5:5">
      <c r="E769852"/>
    </row>
    <row r="769853" spans="5:5">
      <c r="E769853"/>
    </row>
    <row r="769854" spans="5:5">
      <c r="E769854"/>
    </row>
    <row r="769855" spans="5:5">
      <c r="E769855"/>
    </row>
    <row r="769856" spans="5:5">
      <c r="E769856"/>
    </row>
    <row r="769857" spans="5:5">
      <c r="E769857"/>
    </row>
    <row r="769858" spans="5:5">
      <c r="E769858"/>
    </row>
    <row r="769859" spans="5:5">
      <c r="E769859"/>
    </row>
    <row r="769860" spans="5:5">
      <c r="E769860"/>
    </row>
    <row r="769861" spans="5:5">
      <c r="E769861"/>
    </row>
    <row r="769862" spans="5:5">
      <c r="E769862"/>
    </row>
    <row r="769863" spans="5:5">
      <c r="E769863"/>
    </row>
    <row r="769864" spans="5:5">
      <c r="E769864"/>
    </row>
    <row r="769865" spans="5:5">
      <c r="E769865"/>
    </row>
    <row r="769866" spans="5:5">
      <c r="E769866"/>
    </row>
    <row r="769867" spans="5:5">
      <c r="E769867"/>
    </row>
    <row r="769868" spans="5:5">
      <c r="E769868"/>
    </row>
    <row r="769869" spans="5:5">
      <c r="E769869"/>
    </row>
    <row r="769870" spans="5:5">
      <c r="E769870"/>
    </row>
    <row r="769871" spans="5:5">
      <c r="E769871"/>
    </row>
    <row r="769872" spans="5:5">
      <c r="E769872"/>
    </row>
    <row r="769873" spans="5:5">
      <c r="E769873"/>
    </row>
    <row r="769874" spans="5:5">
      <c r="E769874"/>
    </row>
    <row r="769875" spans="5:5">
      <c r="E769875"/>
    </row>
    <row r="769876" spans="5:5">
      <c r="E769876"/>
    </row>
    <row r="769877" spans="5:5">
      <c r="E769877"/>
    </row>
    <row r="769878" spans="5:5">
      <c r="E769878"/>
    </row>
    <row r="769879" spans="5:5">
      <c r="E769879"/>
    </row>
    <row r="769880" spans="5:5">
      <c r="E769880"/>
    </row>
    <row r="769881" spans="5:5">
      <c r="E769881"/>
    </row>
    <row r="769882" spans="5:5">
      <c r="E769882"/>
    </row>
    <row r="769883" spans="5:5">
      <c r="E769883"/>
    </row>
    <row r="769884" spans="5:5">
      <c r="E769884"/>
    </row>
    <row r="769885" spans="5:5">
      <c r="E769885"/>
    </row>
    <row r="769886" spans="5:5">
      <c r="E769886"/>
    </row>
    <row r="769887" spans="5:5">
      <c r="E769887"/>
    </row>
    <row r="769888" spans="5:5">
      <c r="E769888"/>
    </row>
    <row r="769889" spans="5:5">
      <c r="E769889"/>
    </row>
    <row r="769890" spans="5:5">
      <c r="E769890"/>
    </row>
    <row r="769891" spans="5:5">
      <c r="E769891"/>
    </row>
    <row r="769892" spans="5:5">
      <c r="E769892"/>
    </row>
    <row r="769893" spans="5:5">
      <c r="E769893"/>
    </row>
    <row r="769894" spans="5:5">
      <c r="E769894"/>
    </row>
    <row r="769895" spans="5:5">
      <c r="E769895"/>
    </row>
    <row r="769896" spans="5:5">
      <c r="E769896"/>
    </row>
    <row r="769897" spans="5:5">
      <c r="E769897"/>
    </row>
    <row r="769898" spans="5:5">
      <c r="E769898"/>
    </row>
    <row r="769899" spans="5:5">
      <c r="E769899"/>
    </row>
    <row r="769900" spans="5:5">
      <c r="E769900"/>
    </row>
    <row r="769901" spans="5:5">
      <c r="E769901"/>
    </row>
    <row r="769902" spans="5:5">
      <c r="E769902"/>
    </row>
    <row r="769903" spans="5:5">
      <c r="E769903"/>
    </row>
    <row r="769904" spans="5:5">
      <c r="E769904"/>
    </row>
    <row r="769905" spans="5:5">
      <c r="E769905"/>
    </row>
    <row r="769906" spans="5:5">
      <c r="E769906"/>
    </row>
    <row r="769907" spans="5:5">
      <c r="E769907"/>
    </row>
    <row r="769908" spans="5:5">
      <c r="E769908"/>
    </row>
    <row r="769909" spans="5:5">
      <c r="E769909"/>
    </row>
    <row r="769910" spans="5:5">
      <c r="E769910"/>
    </row>
    <row r="769911" spans="5:5">
      <c r="E769911"/>
    </row>
    <row r="769912" spans="5:5">
      <c r="E769912"/>
    </row>
    <row r="769913" spans="5:5">
      <c r="E769913"/>
    </row>
    <row r="769914" spans="5:5">
      <c r="E769914"/>
    </row>
    <row r="769915" spans="5:5">
      <c r="E769915"/>
    </row>
    <row r="769916" spans="5:5">
      <c r="E769916"/>
    </row>
    <row r="769917" spans="5:5">
      <c r="E769917"/>
    </row>
    <row r="769918" spans="5:5">
      <c r="E769918"/>
    </row>
    <row r="769919" spans="5:5">
      <c r="E769919"/>
    </row>
    <row r="769920" spans="5:5">
      <c r="E769920"/>
    </row>
    <row r="769921" spans="5:5">
      <c r="E769921"/>
    </row>
    <row r="769922" spans="5:5">
      <c r="E769922"/>
    </row>
    <row r="769923" spans="5:5">
      <c r="E769923"/>
    </row>
    <row r="769924" spans="5:5">
      <c r="E769924"/>
    </row>
    <row r="769925" spans="5:5">
      <c r="E769925"/>
    </row>
    <row r="769926" spans="5:5">
      <c r="E769926"/>
    </row>
    <row r="769927" spans="5:5">
      <c r="E769927"/>
    </row>
    <row r="769928" spans="5:5">
      <c r="E769928"/>
    </row>
    <row r="769929" spans="5:5">
      <c r="E769929"/>
    </row>
    <row r="769930" spans="5:5">
      <c r="E769930"/>
    </row>
    <row r="769931" spans="5:5">
      <c r="E769931"/>
    </row>
    <row r="769932" spans="5:5">
      <c r="E769932"/>
    </row>
    <row r="769933" spans="5:5">
      <c r="E769933"/>
    </row>
    <row r="769934" spans="5:5">
      <c r="E769934"/>
    </row>
    <row r="769935" spans="5:5">
      <c r="E769935"/>
    </row>
    <row r="769936" spans="5:5">
      <c r="E769936"/>
    </row>
    <row r="769937" spans="5:5">
      <c r="E769937"/>
    </row>
    <row r="769938" spans="5:5">
      <c r="E769938"/>
    </row>
    <row r="769939" spans="5:5">
      <c r="E769939"/>
    </row>
    <row r="769940" spans="5:5">
      <c r="E769940"/>
    </row>
    <row r="769941" spans="5:5">
      <c r="E769941"/>
    </row>
    <row r="769942" spans="5:5">
      <c r="E769942"/>
    </row>
    <row r="769943" spans="5:5">
      <c r="E769943"/>
    </row>
    <row r="769944" spans="5:5">
      <c r="E769944"/>
    </row>
    <row r="769945" spans="5:5">
      <c r="E769945"/>
    </row>
    <row r="769946" spans="5:5">
      <c r="E769946"/>
    </row>
    <row r="769947" spans="5:5">
      <c r="E769947"/>
    </row>
    <row r="769948" spans="5:5">
      <c r="E769948"/>
    </row>
    <row r="769949" spans="5:5">
      <c r="E769949"/>
    </row>
    <row r="769950" spans="5:5">
      <c r="E769950"/>
    </row>
    <row r="769951" spans="5:5">
      <c r="E769951"/>
    </row>
    <row r="769952" spans="5:5">
      <c r="E769952"/>
    </row>
    <row r="769953" spans="5:5">
      <c r="E769953"/>
    </row>
    <row r="769954" spans="5:5">
      <c r="E769954"/>
    </row>
    <row r="769955" spans="5:5">
      <c r="E769955"/>
    </row>
    <row r="769956" spans="5:5">
      <c r="E769956"/>
    </row>
    <row r="769957" spans="5:5">
      <c r="E769957"/>
    </row>
    <row r="769958" spans="5:5">
      <c r="E769958"/>
    </row>
    <row r="769959" spans="5:5">
      <c r="E769959"/>
    </row>
    <row r="769960" spans="5:5">
      <c r="E769960"/>
    </row>
    <row r="769961" spans="5:5">
      <c r="E769961"/>
    </row>
    <row r="769962" spans="5:5">
      <c r="E769962"/>
    </row>
    <row r="769963" spans="5:5">
      <c r="E769963"/>
    </row>
    <row r="769964" spans="5:5">
      <c r="E769964"/>
    </row>
    <row r="769965" spans="5:5">
      <c r="E769965"/>
    </row>
    <row r="769966" spans="5:5">
      <c r="E769966"/>
    </row>
    <row r="769967" spans="5:5">
      <c r="E769967"/>
    </row>
    <row r="769968" spans="5:5">
      <c r="E769968"/>
    </row>
    <row r="769969" spans="5:5">
      <c r="E769969"/>
    </row>
    <row r="769970" spans="5:5">
      <c r="E769970"/>
    </row>
    <row r="769971" spans="5:5">
      <c r="E769971"/>
    </row>
    <row r="769972" spans="5:5">
      <c r="E769972"/>
    </row>
    <row r="769973" spans="5:5">
      <c r="E769973"/>
    </row>
    <row r="769974" spans="5:5">
      <c r="E769974"/>
    </row>
    <row r="769975" spans="5:5">
      <c r="E769975"/>
    </row>
    <row r="769976" spans="5:5">
      <c r="E769976"/>
    </row>
    <row r="769977" spans="5:5">
      <c r="E769977"/>
    </row>
    <row r="769978" spans="5:5">
      <c r="E769978"/>
    </row>
    <row r="769979" spans="5:5">
      <c r="E769979"/>
    </row>
    <row r="769980" spans="5:5">
      <c r="E769980"/>
    </row>
    <row r="769981" spans="5:5">
      <c r="E769981"/>
    </row>
    <row r="769982" spans="5:5">
      <c r="E769982"/>
    </row>
    <row r="769983" spans="5:5">
      <c r="E769983"/>
    </row>
    <row r="769984" spans="5:5">
      <c r="E769984"/>
    </row>
    <row r="769985" spans="5:5">
      <c r="E769985"/>
    </row>
    <row r="769986" spans="5:5">
      <c r="E769986"/>
    </row>
    <row r="769987" spans="5:5">
      <c r="E769987"/>
    </row>
    <row r="769988" spans="5:5">
      <c r="E769988"/>
    </row>
    <row r="769989" spans="5:5">
      <c r="E769989"/>
    </row>
    <row r="769990" spans="5:5">
      <c r="E769990"/>
    </row>
    <row r="769991" spans="5:5">
      <c r="E769991"/>
    </row>
    <row r="769992" spans="5:5">
      <c r="E769992"/>
    </row>
    <row r="769993" spans="5:5">
      <c r="E769993"/>
    </row>
    <row r="769994" spans="5:5">
      <c r="E769994"/>
    </row>
    <row r="769995" spans="5:5">
      <c r="E769995"/>
    </row>
    <row r="769996" spans="5:5">
      <c r="E769996"/>
    </row>
    <row r="769997" spans="5:5">
      <c r="E769997"/>
    </row>
    <row r="769998" spans="5:5">
      <c r="E769998"/>
    </row>
    <row r="769999" spans="5:5">
      <c r="E769999"/>
    </row>
    <row r="770000" spans="5:5">
      <c r="E770000"/>
    </row>
    <row r="770001" spans="5:5">
      <c r="E770001"/>
    </row>
    <row r="770002" spans="5:5">
      <c r="E770002"/>
    </row>
    <row r="770003" spans="5:5">
      <c r="E770003"/>
    </row>
    <row r="770004" spans="5:5">
      <c r="E770004"/>
    </row>
    <row r="770005" spans="5:5">
      <c r="E770005"/>
    </row>
    <row r="770006" spans="5:5">
      <c r="E770006"/>
    </row>
    <row r="770007" spans="5:5">
      <c r="E770007"/>
    </row>
    <row r="770008" spans="5:5">
      <c r="E770008"/>
    </row>
    <row r="770009" spans="5:5">
      <c r="E770009"/>
    </row>
    <row r="770010" spans="5:5">
      <c r="E770010"/>
    </row>
    <row r="770011" spans="5:5">
      <c r="E770011"/>
    </row>
    <row r="770012" spans="5:5">
      <c r="E770012"/>
    </row>
    <row r="770013" spans="5:5">
      <c r="E770013"/>
    </row>
    <row r="770014" spans="5:5">
      <c r="E770014"/>
    </row>
    <row r="770015" spans="5:5">
      <c r="E770015"/>
    </row>
    <row r="770016" spans="5:5">
      <c r="E770016"/>
    </row>
    <row r="770017" spans="5:5">
      <c r="E770017"/>
    </row>
    <row r="770018" spans="5:5">
      <c r="E770018"/>
    </row>
    <row r="770019" spans="5:5">
      <c r="E770019"/>
    </row>
    <row r="770020" spans="5:5">
      <c r="E770020"/>
    </row>
    <row r="770021" spans="5:5">
      <c r="E770021"/>
    </row>
    <row r="770022" spans="5:5">
      <c r="E770022"/>
    </row>
    <row r="770023" spans="5:5">
      <c r="E770023"/>
    </row>
    <row r="770024" spans="5:5">
      <c r="E770024"/>
    </row>
    <row r="770025" spans="5:5">
      <c r="E770025"/>
    </row>
    <row r="770026" spans="5:5">
      <c r="E770026"/>
    </row>
    <row r="770027" spans="5:5">
      <c r="E770027"/>
    </row>
    <row r="770028" spans="5:5">
      <c r="E770028"/>
    </row>
    <row r="770029" spans="5:5">
      <c r="E770029"/>
    </row>
    <row r="770030" spans="5:5">
      <c r="E770030"/>
    </row>
    <row r="770031" spans="5:5">
      <c r="E770031"/>
    </row>
    <row r="770032" spans="5:5">
      <c r="E770032"/>
    </row>
    <row r="770033" spans="5:5">
      <c r="E770033"/>
    </row>
    <row r="770034" spans="5:5">
      <c r="E770034"/>
    </row>
    <row r="770035" spans="5:5">
      <c r="E770035"/>
    </row>
    <row r="770036" spans="5:5">
      <c r="E770036"/>
    </row>
    <row r="770037" spans="5:5">
      <c r="E770037"/>
    </row>
    <row r="770038" spans="5:5">
      <c r="E770038"/>
    </row>
    <row r="770039" spans="5:5">
      <c r="E770039"/>
    </row>
    <row r="770040" spans="5:5">
      <c r="E770040"/>
    </row>
    <row r="770041" spans="5:5">
      <c r="E770041"/>
    </row>
    <row r="770042" spans="5:5">
      <c r="E770042"/>
    </row>
    <row r="770043" spans="5:5">
      <c r="E770043"/>
    </row>
    <row r="770044" spans="5:5">
      <c r="E770044"/>
    </row>
    <row r="770045" spans="5:5">
      <c r="E770045"/>
    </row>
    <row r="770046" spans="5:5">
      <c r="E770046"/>
    </row>
    <row r="770047" spans="5:5">
      <c r="E770047"/>
    </row>
    <row r="770048" spans="5:5">
      <c r="E770048"/>
    </row>
    <row r="770049" spans="5:5">
      <c r="E770049"/>
    </row>
    <row r="770050" spans="5:5">
      <c r="E770050"/>
    </row>
    <row r="770051" spans="5:5">
      <c r="E770051"/>
    </row>
    <row r="770052" spans="5:5">
      <c r="E770052"/>
    </row>
    <row r="770053" spans="5:5">
      <c r="E770053"/>
    </row>
    <row r="770054" spans="5:5">
      <c r="E770054"/>
    </row>
    <row r="770055" spans="5:5">
      <c r="E770055"/>
    </row>
    <row r="770056" spans="5:5">
      <c r="E770056"/>
    </row>
    <row r="770057" spans="5:5">
      <c r="E770057"/>
    </row>
    <row r="770058" spans="5:5">
      <c r="E770058"/>
    </row>
    <row r="770059" spans="5:5">
      <c r="E770059"/>
    </row>
    <row r="770060" spans="5:5">
      <c r="E770060"/>
    </row>
    <row r="770061" spans="5:5">
      <c r="E770061"/>
    </row>
    <row r="770062" spans="5:5">
      <c r="E770062"/>
    </row>
    <row r="770063" spans="5:5">
      <c r="E770063"/>
    </row>
    <row r="770064" spans="5:5">
      <c r="E770064"/>
    </row>
    <row r="770065" spans="5:5">
      <c r="E770065"/>
    </row>
    <row r="770066" spans="5:5">
      <c r="E770066"/>
    </row>
    <row r="770067" spans="5:5">
      <c r="E770067"/>
    </row>
    <row r="770068" spans="5:5">
      <c r="E770068"/>
    </row>
    <row r="770069" spans="5:5">
      <c r="E770069"/>
    </row>
    <row r="770070" spans="5:5">
      <c r="E770070"/>
    </row>
    <row r="770071" spans="5:5">
      <c r="E770071"/>
    </row>
    <row r="770072" spans="5:5">
      <c r="E770072"/>
    </row>
    <row r="770073" spans="5:5">
      <c r="E770073"/>
    </row>
    <row r="770074" spans="5:5">
      <c r="E770074"/>
    </row>
    <row r="770075" spans="5:5">
      <c r="E770075"/>
    </row>
    <row r="770076" spans="5:5">
      <c r="E770076"/>
    </row>
    <row r="770077" spans="5:5">
      <c r="E770077"/>
    </row>
    <row r="770078" spans="5:5">
      <c r="E770078"/>
    </row>
    <row r="770079" spans="5:5">
      <c r="E770079"/>
    </row>
    <row r="770080" spans="5:5">
      <c r="E770080"/>
    </row>
    <row r="770081" spans="5:5">
      <c r="E770081"/>
    </row>
    <row r="770082" spans="5:5">
      <c r="E770082"/>
    </row>
    <row r="770083" spans="5:5">
      <c r="E770083"/>
    </row>
    <row r="770084" spans="5:5">
      <c r="E770084"/>
    </row>
    <row r="770085" spans="5:5">
      <c r="E770085"/>
    </row>
    <row r="770086" spans="5:5">
      <c r="E770086"/>
    </row>
    <row r="770087" spans="5:5">
      <c r="E770087"/>
    </row>
    <row r="770088" spans="5:5">
      <c r="E770088"/>
    </row>
    <row r="770089" spans="5:5">
      <c r="E770089"/>
    </row>
    <row r="770090" spans="5:5">
      <c r="E770090"/>
    </row>
    <row r="770091" spans="5:5">
      <c r="E770091"/>
    </row>
    <row r="770092" spans="5:5">
      <c r="E770092"/>
    </row>
    <row r="770093" spans="5:5">
      <c r="E770093"/>
    </row>
    <row r="770094" spans="5:5">
      <c r="E770094"/>
    </row>
    <row r="770095" spans="5:5">
      <c r="E770095"/>
    </row>
    <row r="770096" spans="5:5">
      <c r="E770096"/>
    </row>
    <row r="770097" spans="5:5">
      <c r="E770097"/>
    </row>
    <row r="770098" spans="5:5">
      <c r="E770098"/>
    </row>
    <row r="770099" spans="5:5">
      <c r="E770099"/>
    </row>
    <row r="770100" spans="5:5">
      <c r="E770100"/>
    </row>
    <row r="770101" spans="5:5">
      <c r="E770101"/>
    </row>
    <row r="770102" spans="5:5">
      <c r="E770102"/>
    </row>
    <row r="770103" spans="5:5">
      <c r="E770103"/>
    </row>
    <row r="770104" spans="5:5">
      <c r="E770104"/>
    </row>
    <row r="770105" spans="5:5">
      <c r="E770105"/>
    </row>
    <row r="770106" spans="5:5">
      <c r="E770106"/>
    </row>
    <row r="770107" spans="5:5">
      <c r="E770107"/>
    </row>
    <row r="770108" spans="5:5">
      <c r="E770108"/>
    </row>
    <row r="770109" spans="5:5">
      <c r="E770109"/>
    </row>
    <row r="770110" spans="5:5">
      <c r="E770110"/>
    </row>
    <row r="770111" spans="5:5">
      <c r="E770111"/>
    </row>
    <row r="770112" spans="5:5">
      <c r="E770112"/>
    </row>
    <row r="770113" spans="5:5">
      <c r="E770113"/>
    </row>
    <row r="770114" spans="5:5">
      <c r="E770114"/>
    </row>
    <row r="770115" spans="5:5">
      <c r="E770115"/>
    </row>
    <row r="770116" spans="5:5">
      <c r="E770116"/>
    </row>
    <row r="770117" spans="5:5">
      <c r="E770117"/>
    </row>
    <row r="770118" spans="5:5">
      <c r="E770118"/>
    </row>
    <row r="770119" spans="5:5">
      <c r="E770119"/>
    </row>
    <row r="770120" spans="5:5">
      <c r="E770120"/>
    </row>
    <row r="770121" spans="5:5">
      <c r="E770121"/>
    </row>
    <row r="770122" spans="5:5">
      <c r="E770122"/>
    </row>
    <row r="770123" spans="5:5">
      <c r="E770123"/>
    </row>
    <row r="770124" spans="5:5">
      <c r="E770124"/>
    </row>
    <row r="770125" spans="5:5">
      <c r="E770125"/>
    </row>
    <row r="770126" spans="5:5">
      <c r="E770126"/>
    </row>
    <row r="770127" spans="5:5">
      <c r="E770127"/>
    </row>
    <row r="770128" spans="5:5">
      <c r="E770128"/>
    </row>
    <row r="770129" spans="5:5">
      <c r="E770129"/>
    </row>
    <row r="770130" spans="5:5">
      <c r="E770130"/>
    </row>
    <row r="770131" spans="5:5">
      <c r="E770131"/>
    </row>
    <row r="770132" spans="5:5">
      <c r="E770132"/>
    </row>
    <row r="770133" spans="5:5">
      <c r="E770133"/>
    </row>
    <row r="770134" spans="5:5">
      <c r="E770134"/>
    </row>
    <row r="770135" spans="5:5">
      <c r="E770135"/>
    </row>
    <row r="770136" spans="5:5">
      <c r="E770136"/>
    </row>
    <row r="770137" spans="5:5">
      <c r="E770137"/>
    </row>
    <row r="770138" spans="5:5">
      <c r="E770138"/>
    </row>
    <row r="770139" spans="5:5">
      <c r="E770139"/>
    </row>
    <row r="770140" spans="5:5">
      <c r="E770140"/>
    </row>
    <row r="770141" spans="5:5">
      <c r="E770141"/>
    </row>
    <row r="770142" spans="5:5">
      <c r="E770142"/>
    </row>
    <row r="770143" spans="5:5">
      <c r="E770143"/>
    </row>
    <row r="770144" spans="5:5">
      <c r="E770144"/>
    </row>
    <row r="770145" spans="5:5">
      <c r="E770145"/>
    </row>
    <row r="770146" spans="5:5">
      <c r="E770146"/>
    </row>
    <row r="770147" spans="5:5">
      <c r="E770147"/>
    </row>
    <row r="770148" spans="5:5">
      <c r="E770148"/>
    </row>
    <row r="770149" spans="5:5">
      <c r="E770149"/>
    </row>
    <row r="770150" spans="5:5">
      <c r="E770150"/>
    </row>
    <row r="770151" spans="5:5">
      <c r="E770151"/>
    </row>
    <row r="770152" spans="5:5">
      <c r="E770152"/>
    </row>
    <row r="770153" spans="5:5">
      <c r="E770153"/>
    </row>
    <row r="770154" spans="5:5">
      <c r="E770154"/>
    </row>
    <row r="770155" spans="5:5">
      <c r="E770155"/>
    </row>
    <row r="770156" spans="5:5">
      <c r="E770156"/>
    </row>
    <row r="770157" spans="5:5">
      <c r="E770157"/>
    </row>
    <row r="770158" spans="5:5">
      <c r="E770158"/>
    </row>
    <row r="770159" spans="5:5">
      <c r="E770159"/>
    </row>
    <row r="770160" spans="5:5">
      <c r="E770160"/>
    </row>
    <row r="770161" spans="5:5">
      <c r="E770161"/>
    </row>
    <row r="770162" spans="5:5">
      <c r="E770162"/>
    </row>
    <row r="770163" spans="5:5">
      <c r="E770163"/>
    </row>
    <row r="770164" spans="5:5">
      <c r="E770164"/>
    </row>
    <row r="770165" spans="5:5">
      <c r="E770165"/>
    </row>
    <row r="770166" spans="5:5">
      <c r="E770166"/>
    </row>
    <row r="770167" spans="5:5">
      <c r="E770167"/>
    </row>
    <row r="770168" spans="5:5">
      <c r="E770168"/>
    </row>
    <row r="770169" spans="5:5">
      <c r="E770169"/>
    </row>
    <row r="770170" spans="5:5">
      <c r="E770170"/>
    </row>
    <row r="770171" spans="5:5">
      <c r="E770171"/>
    </row>
    <row r="770172" spans="5:5">
      <c r="E770172"/>
    </row>
    <row r="770173" spans="5:5">
      <c r="E770173"/>
    </row>
    <row r="770174" spans="5:5">
      <c r="E770174"/>
    </row>
    <row r="770175" spans="5:5">
      <c r="E770175"/>
    </row>
    <row r="770176" spans="5:5">
      <c r="E770176"/>
    </row>
    <row r="770177" spans="5:5">
      <c r="E770177"/>
    </row>
    <row r="770178" spans="5:5">
      <c r="E770178"/>
    </row>
    <row r="770179" spans="5:5">
      <c r="E770179"/>
    </row>
    <row r="770180" spans="5:5">
      <c r="E770180"/>
    </row>
    <row r="770181" spans="5:5">
      <c r="E770181"/>
    </row>
    <row r="770182" spans="5:5">
      <c r="E770182"/>
    </row>
    <row r="770183" spans="5:5">
      <c r="E770183"/>
    </row>
    <row r="770184" spans="5:5">
      <c r="E770184"/>
    </row>
    <row r="770185" spans="5:5">
      <c r="E770185"/>
    </row>
    <row r="770186" spans="5:5">
      <c r="E770186"/>
    </row>
    <row r="770187" spans="5:5">
      <c r="E770187"/>
    </row>
    <row r="770188" spans="5:5">
      <c r="E770188"/>
    </row>
    <row r="770189" spans="5:5">
      <c r="E770189"/>
    </row>
    <row r="770190" spans="5:5">
      <c r="E770190"/>
    </row>
    <row r="770191" spans="5:5">
      <c r="E770191"/>
    </row>
    <row r="770192" spans="5:5">
      <c r="E770192"/>
    </row>
    <row r="770193" spans="5:5">
      <c r="E770193"/>
    </row>
    <row r="770194" spans="5:5">
      <c r="E770194"/>
    </row>
    <row r="770195" spans="5:5">
      <c r="E770195"/>
    </row>
    <row r="770196" spans="5:5">
      <c r="E770196"/>
    </row>
    <row r="770197" spans="5:5">
      <c r="E770197"/>
    </row>
    <row r="770198" spans="5:5">
      <c r="E770198"/>
    </row>
    <row r="770199" spans="5:5">
      <c r="E770199"/>
    </row>
    <row r="770200" spans="5:5">
      <c r="E770200"/>
    </row>
    <row r="770201" spans="5:5">
      <c r="E770201"/>
    </row>
    <row r="770202" spans="5:5">
      <c r="E770202"/>
    </row>
    <row r="770203" spans="5:5">
      <c r="E770203"/>
    </row>
    <row r="770204" spans="5:5">
      <c r="E770204"/>
    </row>
    <row r="770205" spans="5:5">
      <c r="E770205"/>
    </row>
    <row r="770206" spans="5:5">
      <c r="E770206"/>
    </row>
    <row r="770207" spans="5:5">
      <c r="E770207"/>
    </row>
    <row r="770208" spans="5:5">
      <c r="E770208"/>
    </row>
    <row r="770209" spans="5:5">
      <c r="E770209"/>
    </row>
    <row r="770210" spans="5:5">
      <c r="E770210"/>
    </row>
    <row r="770211" spans="5:5">
      <c r="E770211"/>
    </row>
    <row r="770212" spans="5:5">
      <c r="E770212"/>
    </row>
    <row r="770213" spans="5:5">
      <c r="E770213"/>
    </row>
    <row r="770214" spans="5:5">
      <c r="E770214"/>
    </row>
    <row r="770215" spans="5:5">
      <c r="E770215"/>
    </row>
    <row r="770216" spans="5:5">
      <c r="E770216"/>
    </row>
    <row r="770217" spans="5:5">
      <c r="E770217"/>
    </row>
    <row r="770218" spans="5:5">
      <c r="E770218"/>
    </row>
    <row r="770219" spans="5:5">
      <c r="E770219"/>
    </row>
    <row r="770220" spans="5:5">
      <c r="E770220"/>
    </row>
    <row r="770221" spans="5:5">
      <c r="E770221"/>
    </row>
    <row r="770222" spans="5:5">
      <c r="E770222"/>
    </row>
    <row r="770223" spans="5:5">
      <c r="E770223"/>
    </row>
    <row r="770224" spans="5:5">
      <c r="E770224"/>
    </row>
    <row r="770225" spans="5:5">
      <c r="E770225"/>
    </row>
    <row r="770226" spans="5:5">
      <c r="E770226"/>
    </row>
    <row r="770227" spans="5:5">
      <c r="E770227"/>
    </row>
    <row r="770228" spans="5:5">
      <c r="E770228"/>
    </row>
    <row r="770229" spans="5:5">
      <c r="E770229"/>
    </row>
    <row r="770230" spans="5:5">
      <c r="E770230"/>
    </row>
    <row r="770231" spans="5:5">
      <c r="E770231"/>
    </row>
    <row r="770232" spans="5:5">
      <c r="E770232"/>
    </row>
    <row r="770233" spans="5:5">
      <c r="E770233"/>
    </row>
    <row r="770234" spans="5:5">
      <c r="E770234"/>
    </row>
    <row r="770235" spans="5:5">
      <c r="E770235"/>
    </row>
    <row r="770236" spans="5:5">
      <c r="E770236"/>
    </row>
    <row r="770237" spans="5:5">
      <c r="E770237"/>
    </row>
    <row r="770238" spans="5:5">
      <c r="E770238"/>
    </row>
    <row r="770239" spans="5:5">
      <c r="E770239"/>
    </row>
    <row r="770240" spans="5:5">
      <c r="E770240"/>
    </row>
    <row r="770241" spans="5:5">
      <c r="E770241"/>
    </row>
    <row r="770242" spans="5:5">
      <c r="E770242"/>
    </row>
    <row r="770243" spans="5:5">
      <c r="E770243"/>
    </row>
    <row r="770244" spans="5:5">
      <c r="E770244"/>
    </row>
    <row r="770245" spans="5:5">
      <c r="E770245"/>
    </row>
    <row r="770246" spans="5:5">
      <c r="E770246"/>
    </row>
    <row r="770247" spans="5:5">
      <c r="E770247"/>
    </row>
    <row r="770248" spans="5:5">
      <c r="E770248"/>
    </row>
    <row r="770249" spans="5:5">
      <c r="E770249"/>
    </row>
    <row r="770250" spans="5:5">
      <c r="E770250"/>
    </row>
    <row r="770251" spans="5:5">
      <c r="E770251"/>
    </row>
    <row r="770252" spans="5:5">
      <c r="E770252"/>
    </row>
    <row r="770253" spans="5:5">
      <c r="E770253"/>
    </row>
    <row r="770254" spans="5:5">
      <c r="E770254"/>
    </row>
    <row r="770255" spans="5:5">
      <c r="E770255"/>
    </row>
    <row r="770256" spans="5:5">
      <c r="E770256"/>
    </row>
    <row r="770257" spans="5:5">
      <c r="E770257"/>
    </row>
    <row r="770258" spans="5:5">
      <c r="E770258"/>
    </row>
    <row r="770259" spans="5:5">
      <c r="E770259"/>
    </row>
    <row r="770260" spans="5:5">
      <c r="E770260"/>
    </row>
    <row r="770261" spans="5:5">
      <c r="E770261"/>
    </row>
    <row r="770262" spans="5:5">
      <c r="E770262"/>
    </row>
    <row r="770263" spans="5:5">
      <c r="E770263"/>
    </row>
    <row r="770264" spans="5:5">
      <c r="E770264"/>
    </row>
    <row r="770265" spans="5:5">
      <c r="E770265"/>
    </row>
    <row r="770266" spans="5:5">
      <c r="E770266"/>
    </row>
    <row r="770267" spans="5:5">
      <c r="E770267"/>
    </row>
    <row r="770268" spans="5:5">
      <c r="E770268"/>
    </row>
    <row r="770269" spans="5:5">
      <c r="E770269"/>
    </row>
    <row r="770270" spans="5:5">
      <c r="E770270"/>
    </row>
    <row r="770271" spans="5:5">
      <c r="E770271"/>
    </row>
    <row r="770272" spans="5:5">
      <c r="E770272"/>
    </row>
    <row r="770273" spans="5:5">
      <c r="E770273"/>
    </row>
    <row r="770274" spans="5:5">
      <c r="E770274"/>
    </row>
    <row r="770275" spans="5:5">
      <c r="E770275"/>
    </row>
    <row r="770276" spans="5:5">
      <c r="E770276"/>
    </row>
    <row r="770277" spans="5:5">
      <c r="E770277"/>
    </row>
    <row r="770278" spans="5:5">
      <c r="E770278"/>
    </row>
    <row r="770279" spans="5:5">
      <c r="E770279"/>
    </row>
    <row r="770280" spans="5:5">
      <c r="E770280"/>
    </row>
    <row r="770281" spans="5:5">
      <c r="E770281"/>
    </row>
    <row r="770282" spans="5:5">
      <c r="E770282"/>
    </row>
    <row r="770283" spans="5:5">
      <c r="E770283"/>
    </row>
    <row r="770284" spans="5:5">
      <c r="E770284"/>
    </row>
    <row r="770285" spans="5:5">
      <c r="E770285"/>
    </row>
    <row r="770286" spans="5:5">
      <c r="E770286"/>
    </row>
    <row r="770287" spans="5:5">
      <c r="E770287"/>
    </row>
    <row r="770288" spans="5:5">
      <c r="E770288"/>
    </row>
    <row r="770289" spans="5:5">
      <c r="E770289"/>
    </row>
    <row r="770290" spans="5:5">
      <c r="E770290"/>
    </row>
    <row r="770291" spans="5:5">
      <c r="E770291"/>
    </row>
    <row r="770292" spans="5:5">
      <c r="E770292"/>
    </row>
    <row r="770293" spans="5:5">
      <c r="E770293"/>
    </row>
    <row r="770294" spans="5:5">
      <c r="E770294"/>
    </row>
    <row r="770295" spans="5:5">
      <c r="E770295"/>
    </row>
    <row r="770296" spans="5:5">
      <c r="E770296"/>
    </row>
    <row r="770297" spans="5:5">
      <c r="E770297"/>
    </row>
    <row r="770298" spans="5:5">
      <c r="E770298"/>
    </row>
    <row r="770299" spans="5:5">
      <c r="E770299"/>
    </row>
    <row r="770300" spans="5:5">
      <c r="E770300"/>
    </row>
    <row r="770301" spans="5:5">
      <c r="E770301"/>
    </row>
    <row r="770302" spans="5:5">
      <c r="E770302"/>
    </row>
    <row r="770303" spans="5:5">
      <c r="E770303"/>
    </row>
    <row r="770304" spans="5:5">
      <c r="E770304"/>
    </row>
    <row r="770305" spans="5:5">
      <c r="E770305"/>
    </row>
    <row r="770306" spans="5:5">
      <c r="E770306"/>
    </row>
    <row r="770307" spans="5:5">
      <c r="E770307"/>
    </row>
    <row r="770308" spans="5:5">
      <c r="E770308"/>
    </row>
    <row r="770309" spans="5:5">
      <c r="E770309"/>
    </row>
    <row r="770310" spans="5:5">
      <c r="E770310"/>
    </row>
    <row r="770311" spans="5:5">
      <c r="E770311"/>
    </row>
    <row r="770312" spans="5:5">
      <c r="E770312"/>
    </row>
    <row r="770313" spans="5:5">
      <c r="E770313"/>
    </row>
    <row r="770314" spans="5:5">
      <c r="E770314"/>
    </row>
    <row r="770315" spans="5:5">
      <c r="E770315"/>
    </row>
    <row r="770316" spans="5:5">
      <c r="E770316"/>
    </row>
    <row r="770317" spans="5:5">
      <c r="E770317"/>
    </row>
    <row r="770318" spans="5:5">
      <c r="E770318"/>
    </row>
    <row r="770319" spans="5:5">
      <c r="E770319"/>
    </row>
    <row r="770320" spans="5:5">
      <c r="E770320"/>
    </row>
    <row r="770321" spans="5:5">
      <c r="E770321"/>
    </row>
    <row r="770322" spans="5:5">
      <c r="E770322"/>
    </row>
    <row r="770323" spans="5:5">
      <c r="E770323"/>
    </row>
    <row r="770324" spans="5:5">
      <c r="E770324"/>
    </row>
    <row r="770325" spans="5:5">
      <c r="E770325"/>
    </row>
    <row r="770326" spans="5:5">
      <c r="E770326"/>
    </row>
    <row r="770327" spans="5:5">
      <c r="E770327"/>
    </row>
    <row r="770328" spans="5:5">
      <c r="E770328"/>
    </row>
    <row r="770329" spans="5:5">
      <c r="E770329"/>
    </row>
    <row r="770330" spans="5:5">
      <c r="E770330"/>
    </row>
    <row r="770331" spans="5:5">
      <c r="E770331"/>
    </row>
    <row r="770332" spans="5:5">
      <c r="E770332"/>
    </row>
    <row r="770333" spans="5:5">
      <c r="E770333"/>
    </row>
    <row r="770334" spans="5:5">
      <c r="E770334"/>
    </row>
    <row r="770335" spans="5:5">
      <c r="E770335"/>
    </row>
    <row r="770336" spans="5:5">
      <c r="E770336"/>
    </row>
    <row r="770337" spans="5:5">
      <c r="E770337"/>
    </row>
    <row r="770338" spans="5:5">
      <c r="E770338"/>
    </row>
    <row r="770339" spans="5:5">
      <c r="E770339"/>
    </row>
    <row r="770340" spans="5:5">
      <c r="E770340"/>
    </row>
    <row r="770341" spans="5:5">
      <c r="E770341"/>
    </row>
    <row r="770342" spans="5:5">
      <c r="E770342"/>
    </row>
    <row r="770343" spans="5:5">
      <c r="E770343"/>
    </row>
    <row r="770344" spans="5:5">
      <c r="E770344"/>
    </row>
    <row r="770345" spans="5:5">
      <c r="E770345"/>
    </row>
    <row r="770346" spans="5:5">
      <c r="E770346"/>
    </row>
    <row r="770347" spans="5:5">
      <c r="E770347"/>
    </row>
    <row r="770348" spans="5:5">
      <c r="E770348"/>
    </row>
    <row r="770349" spans="5:5">
      <c r="E770349"/>
    </row>
    <row r="770350" spans="5:5">
      <c r="E770350"/>
    </row>
    <row r="770351" spans="5:5">
      <c r="E770351"/>
    </row>
    <row r="770352" spans="5:5">
      <c r="E770352"/>
    </row>
    <row r="770353" spans="5:5">
      <c r="E770353"/>
    </row>
    <row r="770354" spans="5:5">
      <c r="E770354"/>
    </row>
    <row r="770355" spans="5:5">
      <c r="E770355"/>
    </row>
    <row r="770356" spans="5:5">
      <c r="E770356"/>
    </row>
    <row r="770357" spans="5:5">
      <c r="E770357"/>
    </row>
    <row r="770358" spans="5:5">
      <c r="E770358"/>
    </row>
    <row r="770359" spans="5:5">
      <c r="E770359"/>
    </row>
    <row r="770360" spans="5:5">
      <c r="E770360"/>
    </row>
    <row r="770361" spans="5:5">
      <c r="E770361"/>
    </row>
    <row r="770362" spans="5:5">
      <c r="E770362"/>
    </row>
    <row r="770363" spans="5:5">
      <c r="E770363"/>
    </row>
    <row r="770364" spans="5:5">
      <c r="E770364"/>
    </row>
    <row r="770365" spans="5:5">
      <c r="E770365"/>
    </row>
    <row r="770366" spans="5:5">
      <c r="E770366"/>
    </row>
    <row r="770367" spans="5:5">
      <c r="E770367"/>
    </row>
    <row r="770368" spans="5:5">
      <c r="E770368"/>
    </row>
    <row r="770369" spans="5:5">
      <c r="E770369"/>
    </row>
    <row r="770370" spans="5:5">
      <c r="E770370"/>
    </row>
    <row r="770371" spans="5:5">
      <c r="E770371"/>
    </row>
    <row r="770372" spans="5:5">
      <c r="E770372"/>
    </row>
    <row r="770373" spans="5:5">
      <c r="E770373"/>
    </row>
    <row r="770374" spans="5:5">
      <c r="E770374"/>
    </row>
    <row r="770375" spans="5:5">
      <c r="E770375"/>
    </row>
    <row r="770376" spans="5:5">
      <c r="E770376"/>
    </row>
    <row r="770377" spans="5:5">
      <c r="E770377"/>
    </row>
    <row r="770378" spans="5:5">
      <c r="E770378"/>
    </row>
    <row r="770379" spans="5:5">
      <c r="E770379"/>
    </row>
    <row r="770380" spans="5:5">
      <c r="E770380"/>
    </row>
    <row r="770381" spans="5:5">
      <c r="E770381"/>
    </row>
    <row r="770382" spans="5:5">
      <c r="E770382"/>
    </row>
    <row r="770383" spans="5:5">
      <c r="E770383"/>
    </row>
    <row r="770384" spans="5:5">
      <c r="E770384"/>
    </row>
    <row r="770385" spans="5:5">
      <c r="E770385"/>
    </row>
    <row r="770386" spans="5:5">
      <c r="E770386"/>
    </row>
    <row r="770387" spans="5:5">
      <c r="E770387"/>
    </row>
    <row r="770388" spans="5:5">
      <c r="E770388"/>
    </row>
    <row r="770389" spans="5:5">
      <c r="E770389"/>
    </row>
    <row r="770390" spans="5:5">
      <c r="E770390"/>
    </row>
    <row r="770391" spans="5:5">
      <c r="E770391"/>
    </row>
    <row r="770392" spans="5:5">
      <c r="E770392"/>
    </row>
    <row r="770393" spans="5:5">
      <c r="E770393"/>
    </row>
    <row r="770394" spans="5:5">
      <c r="E770394"/>
    </row>
    <row r="770395" spans="5:5">
      <c r="E770395"/>
    </row>
    <row r="770396" spans="5:5">
      <c r="E770396"/>
    </row>
    <row r="770397" spans="5:5">
      <c r="E770397"/>
    </row>
    <row r="770398" spans="5:5">
      <c r="E770398"/>
    </row>
    <row r="770399" spans="5:5">
      <c r="E770399"/>
    </row>
    <row r="770400" spans="5:5">
      <c r="E770400"/>
    </row>
    <row r="770401" spans="5:5">
      <c r="E770401"/>
    </row>
    <row r="770402" spans="5:5">
      <c r="E770402"/>
    </row>
    <row r="770403" spans="5:5">
      <c r="E770403"/>
    </row>
    <row r="770404" spans="5:5">
      <c r="E770404"/>
    </row>
    <row r="770405" spans="5:5">
      <c r="E770405"/>
    </row>
    <row r="770406" spans="5:5">
      <c r="E770406"/>
    </row>
    <row r="770407" spans="5:5">
      <c r="E770407"/>
    </row>
    <row r="770408" spans="5:5">
      <c r="E770408"/>
    </row>
    <row r="770409" spans="5:5">
      <c r="E770409"/>
    </row>
    <row r="770410" spans="5:5">
      <c r="E770410"/>
    </row>
    <row r="770411" spans="5:5">
      <c r="E770411"/>
    </row>
    <row r="770412" spans="5:5">
      <c r="E770412"/>
    </row>
    <row r="770413" spans="5:5">
      <c r="E770413"/>
    </row>
    <row r="770414" spans="5:5">
      <c r="E770414"/>
    </row>
    <row r="770415" spans="5:5">
      <c r="E770415"/>
    </row>
    <row r="770416" spans="5:5">
      <c r="E770416"/>
    </row>
    <row r="770417" spans="5:5">
      <c r="E770417"/>
    </row>
    <row r="770418" spans="5:5">
      <c r="E770418"/>
    </row>
    <row r="770419" spans="5:5">
      <c r="E770419"/>
    </row>
    <row r="770420" spans="5:5">
      <c r="E770420"/>
    </row>
    <row r="770421" spans="5:5">
      <c r="E770421"/>
    </row>
    <row r="770422" spans="5:5">
      <c r="E770422"/>
    </row>
    <row r="770423" spans="5:5">
      <c r="E770423"/>
    </row>
    <row r="770424" spans="5:5">
      <c r="E770424"/>
    </row>
    <row r="770425" spans="5:5">
      <c r="E770425"/>
    </row>
    <row r="770426" spans="5:5">
      <c r="E770426"/>
    </row>
    <row r="770427" spans="5:5">
      <c r="E770427"/>
    </row>
    <row r="770428" spans="5:5">
      <c r="E770428"/>
    </row>
    <row r="770429" spans="5:5">
      <c r="E770429"/>
    </row>
    <row r="770430" spans="5:5">
      <c r="E770430"/>
    </row>
    <row r="770431" spans="5:5">
      <c r="E770431"/>
    </row>
    <row r="770432" spans="5:5">
      <c r="E770432"/>
    </row>
    <row r="770433" spans="5:5">
      <c r="E770433"/>
    </row>
    <row r="770434" spans="5:5">
      <c r="E770434"/>
    </row>
    <row r="770435" spans="5:5">
      <c r="E770435"/>
    </row>
    <row r="770436" spans="5:5">
      <c r="E770436"/>
    </row>
    <row r="770437" spans="5:5">
      <c r="E770437"/>
    </row>
    <row r="770438" spans="5:5">
      <c r="E770438"/>
    </row>
    <row r="770439" spans="5:5">
      <c r="E770439"/>
    </row>
    <row r="770440" spans="5:5">
      <c r="E770440"/>
    </row>
    <row r="770441" spans="5:5">
      <c r="E770441"/>
    </row>
    <row r="770442" spans="5:5">
      <c r="E770442"/>
    </row>
    <row r="770443" spans="5:5">
      <c r="E770443"/>
    </row>
    <row r="770444" spans="5:5">
      <c r="E770444"/>
    </row>
    <row r="770445" spans="5:5">
      <c r="E770445"/>
    </row>
    <row r="770446" spans="5:5">
      <c r="E770446"/>
    </row>
    <row r="770447" spans="5:5">
      <c r="E770447"/>
    </row>
    <row r="770448" spans="5:5">
      <c r="E770448"/>
    </row>
    <row r="770449" spans="5:5">
      <c r="E770449"/>
    </row>
    <row r="770450" spans="5:5">
      <c r="E770450"/>
    </row>
    <row r="770451" spans="5:5">
      <c r="E770451"/>
    </row>
    <row r="770452" spans="5:5">
      <c r="E770452"/>
    </row>
    <row r="770453" spans="5:5">
      <c r="E770453"/>
    </row>
    <row r="770454" spans="5:5">
      <c r="E770454"/>
    </row>
    <row r="770455" spans="5:5">
      <c r="E770455"/>
    </row>
    <row r="770456" spans="5:5">
      <c r="E770456"/>
    </row>
    <row r="770457" spans="5:5">
      <c r="E770457"/>
    </row>
    <row r="770458" spans="5:5">
      <c r="E770458"/>
    </row>
    <row r="770459" spans="5:5">
      <c r="E770459"/>
    </row>
    <row r="770460" spans="5:5">
      <c r="E770460"/>
    </row>
    <row r="770461" spans="5:5">
      <c r="E770461"/>
    </row>
    <row r="770462" spans="5:5">
      <c r="E770462"/>
    </row>
    <row r="770463" spans="5:5">
      <c r="E770463"/>
    </row>
    <row r="770464" spans="5:5">
      <c r="E770464"/>
    </row>
    <row r="770465" spans="5:5">
      <c r="E770465"/>
    </row>
    <row r="770466" spans="5:5">
      <c r="E770466"/>
    </row>
    <row r="770467" spans="5:5">
      <c r="E770467"/>
    </row>
    <row r="770468" spans="5:5">
      <c r="E770468"/>
    </row>
    <row r="770469" spans="5:5">
      <c r="E770469"/>
    </row>
    <row r="770470" spans="5:5">
      <c r="E770470"/>
    </row>
    <row r="770471" spans="5:5">
      <c r="E770471"/>
    </row>
    <row r="770472" spans="5:5">
      <c r="E770472"/>
    </row>
    <row r="770473" spans="5:5">
      <c r="E770473"/>
    </row>
    <row r="770474" spans="5:5">
      <c r="E770474"/>
    </row>
    <row r="770475" spans="5:5">
      <c r="E770475"/>
    </row>
    <row r="770476" spans="5:5">
      <c r="E770476"/>
    </row>
    <row r="770477" spans="5:5">
      <c r="E770477"/>
    </row>
    <row r="770478" spans="5:5">
      <c r="E770478"/>
    </row>
    <row r="770479" spans="5:5">
      <c r="E770479"/>
    </row>
    <row r="770480" spans="5:5">
      <c r="E770480"/>
    </row>
    <row r="770481" spans="5:5">
      <c r="E770481"/>
    </row>
    <row r="770482" spans="5:5">
      <c r="E770482"/>
    </row>
    <row r="770483" spans="5:5">
      <c r="E770483"/>
    </row>
    <row r="770484" spans="5:5">
      <c r="E770484"/>
    </row>
    <row r="770485" spans="5:5">
      <c r="E770485"/>
    </row>
    <row r="770486" spans="5:5">
      <c r="E770486"/>
    </row>
    <row r="770487" spans="5:5">
      <c r="E770487"/>
    </row>
    <row r="770488" spans="5:5">
      <c r="E770488"/>
    </row>
    <row r="770489" spans="5:5">
      <c r="E770489"/>
    </row>
    <row r="770490" spans="5:5">
      <c r="E770490"/>
    </row>
    <row r="770491" spans="5:5">
      <c r="E770491"/>
    </row>
    <row r="770492" spans="5:5">
      <c r="E770492"/>
    </row>
    <row r="770493" spans="5:5">
      <c r="E770493"/>
    </row>
    <row r="770494" spans="5:5">
      <c r="E770494"/>
    </row>
    <row r="770495" spans="5:5">
      <c r="E770495"/>
    </row>
    <row r="770496" spans="5:5">
      <c r="E770496"/>
    </row>
    <row r="770497" spans="5:5">
      <c r="E770497"/>
    </row>
    <row r="770498" spans="5:5">
      <c r="E770498"/>
    </row>
    <row r="770499" spans="5:5">
      <c r="E770499"/>
    </row>
    <row r="770500" spans="5:5">
      <c r="E770500"/>
    </row>
    <row r="770501" spans="5:5">
      <c r="E770501"/>
    </row>
    <row r="770502" spans="5:5">
      <c r="E770502"/>
    </row>
    <row r="770503" spans="5:5">
      <c r="E770503"/>
    </row>
    <row r="770504" spans="5:5">
      <c r="E770504"/>
    </row>
    <row r="770505" spans="5:5">
      <c r="E770505"/>
    </row>
    <row r="770506" spans="5:5">
      <c r="E770506"/>
    </row>
    <row r="770507" spans="5:5">
      <c r="E770507"/>
    </row>
    <row r="770508" spans="5:5">
      <c r="E770508"/>
    </row>
    <row r="770509" spans="5:5">
      <c r="E770509"/>
    </row>
    <row r="770510" spans="5:5">
      <c r="E770510"/>
    </row>
    <row r="770511" spans="5:5">
      <c r="E770511"/>
    </row>
    <row r="770512" spans="5:5">
      <c r="E770512"/>
    </row>
    <row r="770513" spans="5:5">
      <c r="E770513"/>
    </row>
    <row r="770514" spans="5:5">
      <c r="E770514"/>
    </row>
    <row r="770515" spans="5:5">
      <c r="E770515"/>
    </row>
    <row r="770516" spans="5:5">
      <c r="E770516"/>
    </row>
    <row r="770517" spans="5:5">
      <c r="E770517"/>
    </row>
    <row r="770518" spans="5:5">
      <c r="E770518"/>
    </row>
    <row r="770519" spans="5:5">
      <c r="E770519"/>
    </row>
    <row r="770520" spans="5:5">
      <c r="E770520"/>
    </row>
    <row r="770521" spans="5:5">
      <c r="E770521"/>
    </row>
    <row r="770522" spans="5:5">
      <c r="E770522"/>
    </row>
    <row r="770523" spans="5:5">
      <c r="E770523"/>
    </row>
    <row r="770524" spans="5:5">
      <c r="E770524"/>
    </row>
    <row r="770525" spans="5:5">
      <c r="E770525"/>
    </row>
    <row r="770526" spans="5:5">
      <c r="E770526"/>
    </row>
    <row r="770527" spans="5:5">
      <c r="E770527"/>
    </row>
    <row r="770528" spans="5:5">
      <c r="E770528"/>
    </row>
    <row r="770529" spans="5:5">
      <c r="E770529"/>
    </row>
    <row r="770530" spans="5:5">
      <c r="E770530"/>
    </row>
    <row r="770531" spans="5:5">
      <c r="E770531"/>
    </row>
    <row r="770532" spans="5:5">
      <c r="E770532"/>
    </row>
    <row r="770533" spans="5:5">
      <c r="E770533"/>
    </row>
    <row r="770534" spans="5:5">
      <c r="E770534"/>
    </row>
    <row r="770535" spans="5:5">
      <c r="E770535"/>
    </row>
    <row r="770536" spans="5:5">
      <c r="E770536"/>
    </row>
    <row r="770537" spans="5:5">
      <c r="E770537"/>
    </row>
    <row r="770538" spans="5:5">
      <c r="E770538"/>
    </row>
    <row r="770539" spans="5:5">
      <c r="E770539"/>
    </row>
    <row r="770540" spans="5:5">
      <c r="E770540"/>
    </row>
    <row r="770541" spans="5:5">
      <c r="E770541"/>
    </row>
    <row r="770542" spans="5:5">
      <c r="E770542"/>
    </row>
    <row r="770543" spans="5:5">
      <c r="E770543"/>
    </row>
    <row r="770544" spans="5:5">
      <c r="E770544"/>
    </row>
    <row r="770545" spans="5:5">
      <c r="E770545"/>
    </row>
    <row r="770546" spans="5:5">
      <c r="E770546"/>
    </row>
    <row r="770547" spans="5:5">
      <c r="E770547"/>
    </row>
    <row r="770548" spans="5:5">
      <c r="E770548"/>
    </row>
    <row r="770549" spans="5:5">
      <c r="E770549"/>
    </row>
    <row r="770550" spans="5:5">
      <c r="E770550"/>
    </row>
    <row r="770551" spans="5:5">
      <c r="E770551"/>
    </row>
    <row r="770552" spans="5:5">
      <c r="E770552"/>
    </row>
    <row r="770553" spans="5:5">
      <c r="E770553"/>
    </row>
    <row r="770554" spans="5:5">
      <c r="E770554"/>
    </row>
    <row r="770555" spans="5:5">
      <c r="E770555"/>
    </row>
    <row r="770556" spans="5:5">
      <c r="E770556"/>
    </row>
    <row r="770557" spans="5:5">
      <c r="E770557"/>
    </row>
    <row r="770558" spans="5:5">
      <c r="E770558"/>
    </row>
    <row r="770559" spans="5:5">
      <c r="E770559"/>
    </row>
    <row r="770560" spans="5:5">
      <c r="E770560"/>
    </row>
    <row r="770561" spans="5:5">
      <c r="E770561"/>
    </row>
    <row r="770562" spans="5:5">
      <c r="E770562"/>
    </row>
    <row r="770563" spans="5:5">
      <c r="E770563"/>
    </row>
    <row r="770564" spans="5:5">
      <c r="E770564"/>
    </row>
    <row r="770565" spans="5:5">
      <c r="E770565"/>
    </row>
    <row r="770566" spans="5:5">
      <c r="E770566"/>
    </row>
    <row r="770567" spans="5:5">
      <c r="E770567"/>
    </row>
    <row r="770568" spans="5:5">
      <c r="E770568"/>
    </row>
    <row r="770569" spans="5:5">
      <c r="E770569"/>
    </row>
    <row r="770570" spans="5:5">
      <c r="E770570"/>
    </row>
    <row r="770571" spans="5:5">
      <c r="E770571"/>
    </row>
    <row r="770572" spans="5:5">
      <c r="E770572"/>
    </row>
    <row r="770573" spans="5:5">
      <c r="E770573"/>
    </row>
    <row r="770574" spans="5:5">
      <c r="E770574"/>
    </row>
    <row r="770575" spans="5:5">
      <c r="E770575"/>
    </row>
    <row r="770576" spans="5:5">
      <c r="E770576"/>
    </row>
    <row r="770577" spans="5:5">
      <c r="E770577"/>
    </row>
    <row r="770578" spans="5:5">
      <c r="E770578"/>
    </row>
    <row r="770579" spans="5:5">
      <c r="E770579"/>
    </row>
    <row r="770580" spans="5:5">
      <c r="E770580"/>
    </row>
    <row r="770581" spans="5:5">
      <c r="E770581"/>
    </row>
    <row r="770582" spans="5:5">
      <c r="E770582"/>
    </row>
    <row r="770583" spans="5:5">
      <c r="E770583"/>
    </row>
    <row r="770584" spans="5:5">
      <c r="E770584"/>
    </row>
    <row r="770585" spans="5:5">
      <c r="E770585"/>
    </row>
    <row r="770586" spans="5:5">
      <c r="E770586"/>
    </row>
    <row r="770587" spans="5:5">
      <c r="E770587"/>
    </row>
    <row r="770588" spans="5:5">
      <c r="E770588"/>
    </row>
    <row r="770589" spans="5:5">
      <c r="E770589"/>
    </row>
    <row r="770590" spans="5:5">
      <c r="E770590"/>
    </row>
    <row r="770591" spans="5:5">
      <c r="E770591"/>
    </row>
    <row r="770592" spans="5:5">
      <c r="E770592"/>
    </row>
    <row r="770593" spans="5:5">
      <c r="E770593"/>
    </row>
    <row r="770594" spans="5:5">
      <c r="E770594"/>
    </row>
    <row r="770595" spans="5:5">
      <c r="E770595"/>
    </row>
    <row r="770596" spans="5:5">
      <c r="E770596"/>
    </row>
    <row r="770597" spans="5:5">
      <c r="E770597"/>
    </row>
    <row r="770598" spans="5:5">
      <c r="E770598"/>
    </row>
    <row r="770599" spans="5:5">
      <c r="E770599"/>
    </row>
    <row r="770600" spans="5:5">
      <c r="E770600"/>
    </row>
    <row r="770601" spans="5:5">
      <c r="E770601"/>
    </row>
    <row r="770602" spans="5:5">
      <c r="E770602"/>
    </row>
    <row r="770603" spans="5:5">
      <c r="E770603"/>
    </row>
    <row r="770604" spans="5:5">
      <c r="E770604"/>
    </row>
    <row r="770605" spans="5:5">
      <c r="E770605"/>
    </row>
    <row r="770606" spans="5:5">
      <c r="E770606"/>
    </row>
    <row r="770607" spans="5:5">
      <c r="E770607"/>
    </row>
    <row r="770608" spans="5:5">
      <c r="E770608"/>
    </row>
    <row r="770609" spans="5:5">
      <c r="E770609"/>
    </row>
    <row r="770610" spans="5:5">
      <c r="E770610"/>
    </row>
    <row r="770611" spans="5:5">
      <c r="E770611"/>
    </row>
    <row r="770612" spans="5:5">
      <c r="E770612"/>
    </row>
    <row r="770613" spans="5:5">
      <c r="E770613"/>
    </row>
    <row r="770614" spans="5:5">
      <c r="E770614"/>
    </row>
    <row r="770615" spans="5:5">
      <c r="E770615"/>
    </row>
    <row r="770616" spans="5:5">
      <c r="E770616"/>
    </row>
    <row r="770617" spans="5:5">
      <c r="E770617"/>
    </row>
    <row r="770618" spans="5:5">
      <c r="E770618"/>
    </row>
    <row r="770619" spans="5:5">
      <c r="E770619"/>
    </row>
    <row r="770620" spans="5:5">
      <c r="E770620"/>
    </row>
    <row r="770621" spans="5:5">
      <c r="E770621"/>
    </row>
    <row r="770622" spans="5:5">
      <c r="E770622"/>
    </row>
    <row r="770623" spans="5:5">
      <c r="E770623"/>
    </row>
    <row r="770624" spans="5:5">
      <c r="E770624"/>
    </row>
    <row r="770625" spans="5:5">
      <c r="E770625"/>
    </row>
    <row r="770626" spans="5:5">
      <c r="E770626"/>
    </row>
    <row r="770627" spans="5:5">
      <c r="E770627"/>
    </row>
    <row r="770628" spans="5:5">
      <c r="E770628"/>
    </row>
    <row r="770629" spans="5:5">
      <c r="E770629"/>
    </row>
    <row r="770630" spans="5:5">
      <c r="E770630"/>
    </row>
    <row r="770631" spans="5:5">
      <c r="E770631"/>
    </row>
    <row r="770632" spans="5:5">
      <c r="E770632"/>
    </row>
    <row r="770633" spans="5:5">
      <c r="E770633"/>
    </row>
    <row r="770634" spans="5:5">
      <c r="E770634"/>
    </row>
    <row r="770635" spans="5:5">
      <c r="E770635"/>
    </row>
    <row r="770636" spans="5:5">
      <c r="E770636"/>
    </row>
    <row r="770637" spans="5:5">
      <c r="E770637"/>
    </row>
    <row r="770638" spans="5:5">
      <c r="E770638"/>
    </row>
    <row r="770639" spans="5:5">
      <c r="E770639"/>
    </row>
    <row r="770640" spans="5:5">
      <c r="E770640"/>
    </row>
    <row r="770641" spans="5:5">
      <c r="E770641"/>
    </row>
    <row r="770642" spans="5:5">
      <c r="E770642"/>
    </row>
    <row r="770643" spans="5:5">
      <c r="E770643"/>
    </row>
    <row r="770644" spans="5:5">
      <c r="E770644"/>
    </row>
    <row r="770645" spans="5:5">
      <c r="E770645"/>
    </row>
    <row r="770646" spans="5:5">
      <c r="E770646"/>
    </row>
    <row r="770647" spans="5:5">
      <c r="E770647"/>
    </row>
    <row r="770648" spans="5:5">
      <c r="E770648"/>
    </row>
    <row r="770649" spans="5:5">
      <c r="E770649"/>
    </row>
    <row r="770650" spans="5:5">
      <c r="E770650"/>
    </row>
    <row r="770651" spans="5:5">
      <c r="E770651"/>
    </row>
    <row r="770652" spans="5:5">
      <c r="E770652"/>
    </row>
    <row r="770653" spans="5:5">
      <c r="E770653"/>
    </row>
    <row r="770654" spans="5:5">
      <c r="E770654"/>
    </row>
    <row r="770655" spans="5:5">
      <c r="E770655"/>
    </row>
    <row r="770656" spans="5:5">
      <c r="E770656"/>
    </row>
    <row r="770657" spans="5:5">
      <c r="E770657"/>
    </row>
    <row r="770658" spans="5:5">
      <c r="E770658"/>
    </row>
    <row r="770659" spans="5:5">
      <c r="E770659"/>
    </row>
    <row r="770660" spans="5:5">
      <c r="E770660"/>
    </row>
    <row r="770661" spans="5:5">
      <c r="E770661"/>
    </row>
    <row r="770662" spans="5:5">
      <c r="E770662"/>
    </row>
    <row r="770663" spans="5:5">
      <c r="E770663"/>
    </row>
    <row r="770664" spans="5:5">
      <c r="E770664"/>
    </row>
    <row r="770665" spans="5:5">
      <c r="E770665"/>
    </row>
    <row r="770666" spans="5:5">
      <c r="E770666"/>
    </row>
    <row r="770667" spans="5:5">
      <c r="E770667"/>
    </row>
    <row r="770668" spans="5:5">
      <c r="E770668"/>
    </row>
    <row r="770669" spans="5:5">
      <c r="E770669"/>
    </row>
    <row r="770670" spans="5:5">
      <c r="E770670"/>
    </row>
    <row r="770671" spans="5:5">
      <c r="E770671"/>
    </row>
    <row r="770672" spans="5:5">
      <c r="E770672"/>
    </row>
    <row r="770673" spans="5:5">
      <c r="E770673"/>
    </row>
    <row r="770674" spans="5:5">
      <c r="E770674"/>
    </row>
    <row r="770675" spans="5:5">
      <c r="E770675"/>
    </row>
    <row r="770676" spans="5:5">
      <c r="E770676"/>
    </row>
    <row r="770677" spans="5:5">
      <c r="E770677"/>
    </row>
    <row r="770678" spans="5:5">
      <c r="E770678"/>
    </row>
    <row r="770679" spans="5:5">
      <c r="E770679"/>
    </row>
    <row r="770680" spans="5:5">
      <c r="E770680"/>
    </row>
    <row r="770681" spans="5:5">
      <c r="E770681"/>
    </row>
    <row r="770682" spans="5:5">
      <c r="E770682"/>
    </row>
    <row r="770683" spans="5:5">
      <c r="E770683"/>
    </row>
    <row r="770684" spans="5:5">
      <c r="E770684"/>
    </row>
    <row r="770685" spans="5:5">
      <c r="E770685"/>
    </row>
    <row r="770686" spans="5:5">
      <c r="E770686"/>
    </row>
    <row r="770687" spans="5:5">
      <c r="E770687"/>
    </row>
    <row r="770688" spans="5:5">
      <c r="E770688"/>
    </row>
    <row r="770689" spans="5:5">
      <c r="E770689"/>
    </row>
    <row r="770690" spans="5:5">
      <c r="E770690"/>
    </row>
    <row r="770691" spans="5:5">
      <c r="E770691"/>
    </row>
    <row r="770692" spans="5:5">
      <c r="E770692"/>
    </row>
    <row r="770693" spans="5:5">
      <c r="E770693"/>
    </row>
    <row r="770694" spans="5:5">
      <c r="E770694"/>
    </row>
    <row r="770695" spans="5:5">
      <c r="E770695"/>
    </row>
    <row r="770696" spans="5:5">
      <c r="E770696"/>
    </row>
    <row r="770697" spans="5:5">
      <c r="E770697"/>
    </row>
    <row r="770698" spans="5:5">
      <c r="E770698"/>
    </row>
    <row r="770699" spans="5:5">
      <c r="E770699"/>
    </row>
    <row r="770700" spans="5:5">
      <c r="E770700"/>
    </row>
    <row r="770701" spans="5:5">
      <c r="E770701"/>
    </row>
    <row r="770702" spans="5:5">
      <c r="E770702"/>
    </row>
    <row r="770703" spans="5:5">
      <c r="E770703"/>
    </row>
    <row r="770704" spans="5:5">
      <c r="E770704"/>
    </row>
    <row r="770705" spans="5:5">
      <c r="E770705"/>
    </row>
    <row r="770706" spans="5:5">
      <c r="E770706"/>
    </row>
    <row r="770707" spans="5:5">
      <c r="E770707"/>
    </row>
    <row r="770708" spans="5:5">
      <c r="E770708"/>
    </row>
    <row r="770709" spans="5:5">
      <c r="E770709"/>
    </row>
    <row r="770710" spans="5:5">
      <c r="E770710"/>
    </row>
    <row r="770711" spans="5:5">
      <c r="E770711"/>
    </row>
    <row r="770712" spans="5:5">
      <c r="E770712"/>
    </row>
    <row r="770713" spans="5:5">
      <c r="E770713"/>
    </row>
    <row r="770714" spans="5:5">
      <c r="E770714"/>
    </row>
    <row r="770715" spans="5:5">
      <c r="E770715"/>
    </row>
    <row r="770716" spans="5:5">
      <c r="E770716"/>
    </row>
    <row r="770717" spans="5:5">
      <c r="E770717"/>
    </row>
    <row r="770718" spans="5:5">
      <c r="E770718"/>
    </row>
    <row r="770719" spans="5:5">
      <c r="E770719"/>
    </row>
    <row r="770720" spans="5:5">
      <c r="E770720"/>
    </row>
    <row r="770721" spans="5:5">
      <c r="E770721"/>
    </row>
    <row r="770722" spans="5:5">
      <c r="E770722"/>
    </row>
    <row r="770723" spans="5:5">
      <c r="E770723"/>
    </row>
    <row r="770724" spans="5:5">
      <c r="E770724"/>
    </row>
    <row r="770725" spans="5:5">
      <c r="E770725"/>
    </row>
    <row r="770726" spans="5:5">
      <c r="E770726"/>
    </row>
    <row r="770727" spans="5:5">
      <c r="E770727"/>
    </row>
    <row r="770728" spans="5:5">
      <c r="E770728"/>
    </row>
    <row r="770729" spans="5:5">
      <c r="E770729"/>
    </row>
    <row r="770730" spans="5:5">
      <c r="E770730"/>
    </row>
    <row r="770731" spans="5:5">
      <c r="E770731"/>
    </row>
    <row r="770732" spans="5:5">
      <c r="E770732"/>
    </row>
    <row r="770733" spans="5:5">
      <c r="E770733"/>
    </row>
    <row r="770734" spans="5:5">
      <c r="E770734"/>
    </row>
    <row r="770735" spans="5:5">
      <c r="E770735"/>
    </row>
    <row r="770736" spans="5:5">
      <c r="E770736"/>
    </row>
    <row r="770737" spans="5:5">
      <c r="E770737"/>
    </row>
    <row r="770738" spans="5:5">
      <c r="E770738"/>
    </row>
    <row r="770739" spans="5:5">
      <c r="E770739"/>
    </row>
    <row r="770740" spans="5:5">
      <c r="E770740"/>
    </row>
    <row r="770741" spans="5:5">
      <c r="E770741"/>
    </row>
    <row r="770742" spans="5:5">
      <c r="E770742"/>
    </row>
    <row r="770743" spans="5:5">
      <c r="E770743"/>
    </row>
    <row r="770744" spans="5:5">
      <c r="E770744"/>
    </row>
    <row r="770745" spans="5:5">
      <c r="E770745"/>
    </row>
    <row r="770746" spans="5:5">
      <c r="E770746"/>
    </row>
    <row r="770747" spans="5:5">
      <c r="E770747"/>
    </row>
    <row r="770748" spans="5:5">
      <c r="E770748"/>
    </row>
    <row r="770749" spans="5:5">
      <c r="E770749"/>
    </row>
    <row r="770750" spans="5:5">
      <c r="E770750"/>
    </row>
    <row r="770751" spans="5:5">
      <c r="E770751"/>
    </row>
    <row r="770752" spans="5:5">
      <c r="E770752"/>
    </row>
    <row r="770753" spans="5:5">
      <c r="E770753"/>
    </row>
    <row r="770754" spans="5:5">
      <c r="E770754"/>
    </row>
    <row r="770755" spans="5:5">
      <c r="E770755"/>
    </row>
    <row r="770756" spans="5:5">
      <c r="E770756"/>
    </row>
    <row r="770757" spans="5:5">
      <c r="E770757"/>
    </row>
    <row r="770758" spans="5:5">
      <c r="E770758"/>
    </row>
    <row r="770759" spans="5:5">
      <c r="E770759"/>
    </row>
    <row r="770760" spans="5:5">
      <c r="E770760"/>
    </row>
    <row r="770761" spans="5:5">
      <c r="E770761"/>
    </row>
    <row r="770762" spans="5:5">
      <c r="E770762"/>
    </row>
    <row r="770763" spans="5:5">
      <c r="E770763"/>
    </row>
    <row r="770764" spans="5:5">
      <c r="E770764"/>
    </row>
    <row r="770765" spans="5:5">
      <c r="E770765"/>
    </row>
    <row r="770766" spans="5:5">
      <c r="E770766"/>
    </row>
    <row r="770767" spans="5:5">
      <c r="E770767"/>
    </row>
    <row r="770768" spans="5:5">
      <c r="E770768"/>
    </row>
    <row r="770769" spans="5:5">
      <c r="E770769"/>
    </row>
    <row r="770770" spans="5:5">
      <c r="E770770"/>
    </row>
    <row r="770771" spans="5:5">
      <c r="E770771"/>
    </row>
    <row r="770772" spans="5:5">
      <c r="E770772"/>
    </row>
    <row r="770773" spans="5:5">
      <c r="E770773"/>
    </row>
    <row r="770774" spans="5:5">
      <c r="E770774"/>
    </row>
    <row r="770775" spans="5:5">
      <c r="E770775"/>
    </row>
    <row r="770776" spans="5:5">
      <c r="E770776"/>
    </row>
    <row r="770777" spans="5:5">
      <c r="E770777"/>
    </row>
    <row r="770778" spans="5:5">
      <c r="E770778"/>
    </row>
    <row r="770779" spans="5:5">
      <c r="E770779"/>
    </row>
    <row r="770780" spans="5:5">
      <c r="E770780"/>
    </row>
    <row r="770781" spans="5:5">
      <c r="E770781"/>
    </row>
    <row r="770782" spans="5:5">
      <c r="E770782"/>
    </row>
    <row r="770783" spans="5:5">
      <c r="E770783"/>
    </row>
    <row r="770784" spans="5:5">
      <c r="E770784"/>
    </row>
    <row r="770785" spans="5:5">
      <c r="E770785"/>
    </row>
    <row r="770786" spans="5:5">
      <c r="E770786"/>
    </row>
    <row r="770787" spans="5:5">
      <c r="E770787"/>
    </row>
    <row r="770788" spans="5:5">
      <c r="E770788"/>
    </row>
    <row r="770789" spans="5:5">
      <c r="E770789"/>
    </row>
    <row r="770790" spans="5:5">
      <c r="E770790"/>
    </row>
    <row r="770791" spans="5:5">
      <c r="E770791"/>
    </row>
    <row r="770792" spans="5:5">
      <c r="E770792"/>
    </row>
    <row r="770793" spans="5:5">
      <c r="E770793"/>
    </row>
    <row r="770794" spans="5:5">
      <c r="E770794"/>
    </row>
    <row r="770795" spans="5:5">
      <c r="E770795"/>
    </row>
    <row r="770796" spans="5:5">
      <c r="E770796"/>
    </row>
    <row r="770797" spans="5:5">
      <c r="E770797"/>
    </row>
    <row r="770798" spans="5:5">
      <c r="E770798"/>
    </row>
    <row r="770799" spans="5:5">
      <c r="E770799"/>
    </row>
    <row r="770800" spans="5:5">
      <c r="E770800"/>
    </row>
    <row r="770801" spans="5:5">
      <c r="E770801"/>
    </row>
    <row r="770802" spans="5:5">
      <c r="E770802"/>
    </row>
    <row r="770803" spans="5:5">
      <c r="E770803"/>
    </row>
    <row r="770804" spans="5:5">
      <c r="E770804"/>
    </row>
    <row r="770805" spans="5:5">
      <c r="E770805"/>
    </row>
    <row r="770806" spans="5:5">
      <c r="E770806"/>
    </row>
    <row r="770807" spans="5:5">
      <c r="E770807"/>
    </row>
    <row r="770808" spans="5:5">
      <c r="E770808"/>
    </row>
    <row r="770809" spans="5:5">
      <c r="E770809"/>
    </row>
    <row r="770810" spans="5:5">
      <c r="E770810"/>
    </row>
    <row r="770811" spans="5:5">
      <c r="E770811"/>
    </row>
    <row r="770812" spans="5:5">
      <c r="E770812"/>
    </row>
    <row r="770813" spans="5:5">
      <c r="E770813"/>
    </row>
    <row r="770814" spans="5:5">
      <c r="E770814"/>
    </row>
    <row r="770815" spans="5:5">
      <c r="E770815"/>
    </row>
    <row r="770816" spans="5:5">
      <c r="E770816"/>
    </row>
    <row r="770817" spans="5:5">
      <c r="E770817"/>
    </row>
    <row r="770818" spans="5:5">
      <c r="E770818"/>
    </row>
    <row r="770819" spans="5:5">
      <c r="E770819"/>
    </row>
    <row r="770820" spans="5:5">
      <c r="E770820"/>
    </row>
    <row r="770821" spans="5:5">
      <c r="E770821"/>
    </row>
    <row r="770822" spans="5:5">
      <c r="E770822"/>
    </row>
    <row r="770823" spans="5:5">
      <c r="E770823"/>
    </row>
    <row r="770824" spans="5:5">
      <c r="E770824"/>
    </row>
    <row r="770825" spans="5:5">
      <c r="E770825"/>
    </row>
    <row r="770826" spans="5:5">
      <c r="E770826"/>
    </row>
    <row r="770827" spans="5:5">
      <c r="E770827"/>
    </row>
    <row r="770828" spans="5:5">
      <c r="E770828"/>
    </row>
    <row r="770829" spans="5:5">
      <c r="E770829"/>
    </row>
    <row r="770830" spans="5:5">
      <c r="E770830"/>
    </row>
    <row r="770831" spans="5:5">
      <c r="E770831"/>
    </row>
    <row r="770832" spans="5:5">
      <c r="E770832"/>
    </row>
    <row r="770833" spans="5:5">
      <c r="E770833"/>
    </row>
    <row r="770834" spans="5:5">
      <c r="E770834"/>
    </row>
    <row r="770835" spans="5:5">
      <c r="E770835"/>
    </row>
    <row r="770836" spans="5:5">
      <c r="E770836"/>
    </row>
    <row r="770837" spans="5:5">
      <c r="E770837"/>
    </row>
    <row r="770838" spans="5:5">
      <c r="E770838"/>
    </row>
    <row r="770839" spans="5:5">
      <c r="E770839"/>
    </row>
    <row r="770840" spans="5:5">
      <c r="E770840"/>
    </row>
    <row r="770841" spans="5:5">
      <c r="E770841"/>
    </row>
    <row r="770842" spans="5:5">
      <c r="E770842"/>
    </row>
    <row r="770843" spans="5:5">
      <c r="E770843"/>
    </row>
    <row r="770844" spans="5:5">
      <c r="E770844"/>
    </row>
    <row r="770845" spans="5:5">
      <c r="E770845"/>
    </row>
    <row r="770846" spans="5:5">
      <c r="E770846"/>
    </row>
    <row r="770847" spans="5:5">
      <c r="E770847"/>
    </row>
    <row r="770848" spans="5:5">
      <c r="E770848"/>
    </row>
    <row r="770849" spans="5:5">
      <c r="E770849"/>
    </row>
    <row r="770850" spans="5:5">
      <c r="E770850"/>
    </row>
    <row r="770851" spans="5:5">
      <c r="E770851"/>
    </row>
    <row r="770852" spans="5:5">
      <c r="E770852"/>
    </row>
    <row r="770853" spans="5:5">
      <c r="E770853"/>
    </row>
    <row r="770854" spans="5:5">
      <c r="E770854"/>
    </row>
    <row r="770855" spans="5:5">
      <c r="E770855"/>
    </row>
    <row r="770856" spans="5:5">
      <c r="E770856"/>
    </row>
    <row r="770857" spans="5:5">
      <c r="E770857"/>
    </row>
    <row r="770858" spans="5:5">
      <c r="E770858"/>
    </row>
    <row r="770859" spans="5:5">
      <c r="E770859"/>
    </row>
    <row r="770860" spans="5:5">
      <c r="E770860"/>
    </row>
    <row r="770861" spans="5:5">
      <c r="E770861"/>
    </row>
    <row r="770862" spans="5:5">
      <c r="E770862"/>
    </row>
    <row r="770863" spans="5:5">
      <c r="E770863"/>
    </row>
    <row r="770864" spans="5:5">
      <c r="E770864"/>
    </row>
    <row r="770865" spans="5:5">
      <c r="E770865"/>
    </row>
    <row r="770866" spans="5:5">
      <c r="E770866"/>
    </row>
    <row r="770867" spans="5:5">
      <c r="E770867"/>
    </row>
    <row r="770868" spans="5:5">
      <c r="E770868"/>
    </row>
    <row r="770869" spans="5:5">
      <c r="E770869"/>
    </row>
    <row r="770870" spans="5:5">
      <c r="E770870"/>
    </row>
    <row r="770871" spans="5:5">
      <c r="E770871"/>
    </row>
    <row r="770872" spans="5:5">
      <c r="E770872"/>
    </row>
    <row r="770873" spans="5:5">
      <c r="E770873"/>
    </row>
    <row r="770874" spans="5:5">
      <c r="E770874"/>
    </row>
    <row r="770875" spans="5:5">
      <c r="E770875"/>
    </row>
    <row r="770876" spans="5:5">
      <c r="E770876"/>
    </row>
    <row r="770877" spans="5:5">
      <c r="E770877"/>
    </row>
    <row r="770878" spans="5:5">
      <c r="E770878"/>
    </row>
    <row r="770879" spans="5:5">
      <c r="E770879"/>
    </row>
    <row r="770880" spans="5:5">
      <c r="E770880"/>
    </row>
    <row r="770881" spans="5:5">
      <c r="E770881"/>
    </row>
    <row r="770882" spans="5:5">
      <c r="E770882"/>
    </row>
    <row r="770883" spans="5:5">
      <c r="E770883"/>
    </row>
    <row r="770884" spans="5:5">
      <c r="E770884"/>
    </row>
    <row r="770885" spans="5:5">
      <c r="E770885"/>
    </row>
    <row r="770886" spans="5:5">
      <c r="E770886"/>
    </row>
    <row r="770887" spans="5:5">
      <c r="E770887"/>
    </row>
    <row r="770888" spans="5:5">
      <c r="E770888"/>
    </row>
    <row r="770889" spans="5:5">
      <c r="E770889"/>
    </row>
    <row r="770890" spans="5:5">
      <c r="E770890"/>
    </row>
    <row r="770891" spans="5:5">
      <c r="E770891"/>
    </row>
    <row r="770892" spans="5:5">
      <c r="E770892"/>
    </row>
    <row r="770893" spans="5:5">
      <c r="E770893"/>
    </row>
    <row r="770894" spans="5:5">
      <c r="E770894"/>
    </row>
    <row r="770895" spans="5:5">
      <c r="E770895"/>
    </row>
    <row r="770896" spans="5:5">
      <c r="E770896"/>
    </row>
    <row r="770897" spans="5:5">
      <c r="E770897"/>
    </row>
    <row r="770898" spans="5:5">
      <c r="E770898"/>
    </row>
    <row r="770899" spans="5:5">
      <c r="E770899"/>
    </row>
    <row r="770900" spans="5:5">
      <c r="E770900"/>
    </row>
    <row r="770901" spans="5:5">
      <c r="E770901"/>
    </row>
    <row r="770902" spans="5:5">
      <c r="E770902"/>
    </row>
    <row r="770903" spans="5:5">
      <c r="E770903"/>
    </row>
    <row r="770904" spans="5:5">
      <c r="E770904"/>
    </row>
    <row r="770905" spans="5:5">
      <c r="E770905"/>
    </row>
    <row r="770906" spans="5:5">
      <c r="E770906"/>
    </row>
    <row r="770907" spans="5:5">
      <c r="E770907"/>
    </row>
    <row r="770908" spans="5:5">
      <c r="E770908"/>
    </row>
    <row r="770909" spans="5:5">
      <c r="E770909"/>
    </row>
    <row r="770910" spans="5:5">
      <c r="E770910"/>
    </row>
    <row r="770911" spans="5:5">
      <c r="E770911"/>
    </row>
    <row r="770912" spans="5:5">
      <c r="E770912"/>
    </row>
    <row r="770913" spans="5:5">
      <c r="E770913"/>
    </row>
    <row r="770914" spans="5:5">
      <c r="E770914"/>
    </row>
    <row r="770915" spans="5:5">
      <c r="E770915"/>
    </row>
    <row r="770916" spans="5:5">
      <c r="E770916"/>
    </row>
    <row r="770917" spans="5:5">
      <c r="E770917"/>
    </row>
    <row r="770918" spans="5:5">
      <c r="E770918"/>
    </row>
    <row r="770919" spans="5:5">
      <c r="E770919"/>
    </row>
    <row r="770920" spans="5:5">
      <c r="E770920"/>
    </row>
    <row r="770921" spans="5:5">
      <c r="E770921"/>
    </row>
    <row r="770922" spans="5:5">
      <c r="E770922"/>
    </row>
    <row r="770923" spans="5:5">
      <c r="E770923"/>
    </row>
    <row r="770924" spans="5:5">
      <c r="E770924"/>
    </row>
    <row r="770925" spans="5:5">
      <c r="E770925"/>
    </row>
    <row r="770926" spans="5:5">
      <c r="E770926"/>
    </row>
    <row r="770927" spans="5:5">
      <c r="E770927"/>
    </row>
    <row r="770928" spans="5:5">
      <c r="E770928"/>
    </row>
    <row r="770929" spans="5:5">
      <c r="E770929"/>
    </row>
    <row r="770930" spans="5:5">
      <c r="E770930"/>
    </row>
    <row r="770931" spans="5:5">
      <c r="E770931"/>
    </row>
    <row r="770932" spans="5:5">
      <c r="E770932"/>
    </row>
    <row r="770933" spans="5:5">
      <c r="E770933"/>
    </row>
    <row r="770934" spans="5:5">
      <c r="E770934"/>
    </row>
    <row r="770935" spans="5:5">
      <c r="E770935"/>
    </row>
    <row r="770936" spans="5:5">
      <c r="E770936"/>
    </row>
    <row r="770937" spans="5:5">
      <c r="E770937"/>
    </row>
    <row r="770938" spans="5:5">
      <c r="E770938"/>
    </row>
    <row r="770939" spans="5:5">
      <c r="E770939"/>
    </row>
    <row r="770940" spans="5:5">
      <c r="E770940"/>
    </row>
    <row r="770941" spans="5:5">
      <c r="E770941"/>
    </row>
    <row r="770942" spans="5:5">
      <c r="E770942"/>
    </row>
    <row r="770943" spans="5:5">
      <c r="E770943"/>
    </row>
    <row r="770944" spans="5:5">
      <c r="E770944"/>
    </row>
    <row r="770945" spans="5:5">
      <c r="E770945"/>
    </row>
    <row r="770946" spans="5:5">
      <c r="E770946"/>
    </row>
    <row r="770947" spans="5:5">
      <c r="E770947"/>
    </row>
    <row r="770948" spans="5:5">
      <c r="E770948"/>
    </row>
    <row r="770949" spans="5:5">
      <c r="E770949"/>
    </row>
    <row r="770950" spans="5:5">
      <c r="E770950"/>
    </row>
    <row r="770951" spans="5:5">
      <c r="E770951"/>
    </row>
    <row r="770952" spans="5:5">
      <c r="E770952"/>
    </row>
    <row r="770953" spans="5:5">
      <c r="E770953"/>
    </row>
    <row r="770954" spans="5:5">
      <c r="E770954"/>
    </row>
    <row r="770955" spans="5:5">
      <c r="E770955"/>
    </row>
    <row r="770956" spans="5:5">
      <c r="E770956"/>
    </row>
    <row r="770957" spans="5:5">
      <c r="E770957"/>
    </row>
    <row r="770958" spans="5:5">
      <c r="E770958"/>
    </row>
    <row r="770959" spans="5:5">
      <c r="E770959"/>
    </row>
    <row r="770960" spans="5:5">
      <c r="E770960"/>
    </row>
    <row r="770961" spans="5:5">
      <c r="E770961"/>
    </row>
    <row r="770962" spans="5:5">
      <c r="E770962"/>
    </row>
    <row r="770963" spans="5:5">
      <c r="E770963"/>
    </row>
    <row r="770964" spans="5:5">
      <c r="E770964"/>
    </row>
    <row r="770965" spans="5:5">
      <c r="E770965"/>
    </row>
    <row r="770966" spans="5:5">
      <c r="E770966"/>
    </row>
    <row r="770967" spans="5:5">
      <c r="E770967"/>
    </row>
    <row r="770968" spans="5:5">
      <c r="E770968"/>
    </row>
    <row r="770969" spans="5:5">
      <c r="E770969"/>
    </row>
    <row r="770970" spans="5:5">
      <c r="E770970"/>
    </row>
    <row r="770971" spans="5:5">
      <c r="E770971"/>
    </row>
    <row r="770972" spans="5:5">
      <c r="E770972"/>
    </row>
    <row r="770973" spans="5:5">
      <c r="E770973"/>
    </row>
    <row r="770974" spans="5:5">
      <c r="E770974"/>
    </row>
    <row r="770975" spans="5:5">
      <c r="E770975"/>
    </row>
    <row r="770976" spans="5:5">
      <c r="E770976"/>
    </row>
    <row r="770977" spans="5:5">
      <c r="E770977"/>
    </row>
    <row r="770978" spans="5:5">
      <c r="E770978"/>
    </row>
    <row r="770979" spans="5:5">
      <c r="E770979"/>
    </row>
    <row r="770980" spans="5:5">
      <c r="E770980"/>
    </row>
    <row r="770981" spans="5:5">
      <c r="E770981"/>
    </row>
    <row r="770982" spans="5:5">
      <c r="E770982"/>
    </row>
    <row r="770983" spans="5:5">
      <c r="E770983"/>
    </row>
    <row r="770984" spans="5:5">
      <c r="E770984"/>
    </row>
    <row r="770985" spans="5:5">
      <c r="E770985"/>
    </row>
    <row r="770986" spans="5:5">
      <c r="E770986"/>
    </row>
    <row r="770987" spans="5:5">
      <c r="E770987"/>
    </row>
    <row r="770988" spans="5:5">
      <c r="E770988"/>
    </row>
    <row r="770989" spans="5:5">
      <c r="E770989"/>
    </row>
    <row r="770990" spans="5:5">
      <c r="E770990"/>
    </row>
    <row r="770991" spans="5:5">
      <c r="E770991"/>
    </row>
    <row r="770992" spans="5:5">
      <c r="E770992"/>
    </row>
    <row r="770993" spans="5:5">
      <c r="E770993"/>
    </row>
    <row r="770994" spans="5:5">
      <c r="E770994"/>
    </row>
    <row r="770995" spans="5:5">
      <c r="E770995"/>
    </row>
    <row r="770996" spans="5:5">
      <c r="E770996"/>
    </row>
    <row r="770997" spans="5:5">
      <c r="E770997"/>
    </row>
    <row r="770998" spans="5:5">
      <c r="E770998"/>
    </row>
    <row r="770999" spans="5:5">
      <c r="E770999"/>
    </row>
    <row r="771000" spans="5:5">
      <c r="E771000"/>
    </row>
    <row r="771001" spans="5:5">
      <c r="E771001"/>
    </row>
    <row r="771002" spans="5:5">
      <c r="E771002"/>
    </row>
    <row r="771003" spans="5:5">
      <c r="E771003"/>
    </row>
    <row r="771004" spans="5:5">
      <c r="E771004"/>
    </row>
    <row r="771005" spans="5:5">
      <c r="E771005"/>
    </row>
    <row r="771006" spans="5:5">
      <c r="E771006"/>
    </row>
    <row r="771007" spans="5:5">
      <c r="E771007"/>
    </row>
    <row r="771008" spans="5:5">
      <c r="E771008"/>
    </row>
    <row r="771009" spans="5:5">
      <c r="E771009"/>
    </row>
    <row r="771010" spans="5:5">
      <c r="E771010"/>
    </row>
    <row r="771011" spans="5:5">
      <c r="E771011"/>
    </row>
    <row r="771012" spans="5:5">
      <c r="E771012"/>
    </row>
    <row r="771013" spans="5:5">
      <c r="E771013"/>
    </row>
    <row r="771014" spans="5:5">
      <c r="E771014"/>
    </row>
    <row r="771015" spans="5:5">
      <c r="E771015"/>
    </row>
    <row r="771016" spans="5:5">
      <c r="E771016"/>
    </row>
    <row r="771017" spans="5:5">
      <c r="E771017"/>
    </row>
    <row r="771018" spans="5:5">
      <c r="E771018"/>
    </row>
    <row r="771019" spans="5:5">
      <c r="E771019"/>
    </row>
    <row r="771020" spans="5:5">
      <c r="E771020"/>
    </row>
    <row r="771021" spans="5:5">
      <c r="E771021"/>
    </row>
    <row r="771022" spans="5:5">
      <c r="E771022"/>
    </row>
    <row r="771023" spans="5:5">
      <c r="E771023"/>
    </row>
    <row r="771024" spans="5:5">
      <c r="E771024"/>
    </row>
    <row r="771025" spans="5:5">
      <c r="E771025"/>
    </row>
    <row r="771026" spans="5:5">
      <c r="E771026"/>
    </row>
    <row r="771027" spans="5:5">
      <c r="E771027"/>
    </row>
    <row r="771028" spans="5:5">
      <c r="E771028"/>
    </row>
    <row r="771029" spans="5:5">
      <c r="E771029"/>
    </row>
    <row r="771030" spans="5:5">
      <c r="E771030"/>
    </row>
    <row r="771031" spans="5:5">
      <c r="E771031"/>
    </row>
    <row r="771032" spans="5:5">
      <c r="E771032"/>
    </row>
    <row r="771033" spans="5:5">
      <c r="E771033"/>
    </row>
    <row r="771034" spans="5:5">
      <c r="E771034"/>
    </row>
    <row r="771035" spans="5:5">
      <c r="E771035"/>
    </row>
    <row r="771036" spans="5:5">
      <c r="E771036"/>
    </row>
    <row r="771037" spans="5:5">
      <c r="E771037"/>
    </row>
    <row r="771038" spans="5:5">
      <c r="E771038"/>
    </row>
    <row r="771039" spans="5:5">
      <c r="E771039"/>
    </row>
    <row r="771040" spans="5:5">
      <c r="E771040"/>
    </row>
    <row r="771041" spans="5:5">
      <c r="E771041"/>
    </row>
    <row r="771042" spans="5:5">
      <c r="E771042"/>
    </row>
    <row r="771043" spans="5:5">
      <c r="E771043"/>
    </row>
    <row r="771044" spans="5:5">
      <c r="E771044"/>
    </row>
    <row r="771045" spans="5:5">
      <c r="E771045"/>
    </row>
    <row r="771046" spans="5:5">
      <c r="E771046"/>
    </row>
    <row r="771047" spans="5:5">
      <c r="E771047"/>
    </row>
    <row r="771048" spans="5:5">
      <c r="E771048"/>
    </row>
    <row r="771049" spans="5:5">
      <c r="E771049"/>
    </row>
    <row r="771050" spans="5:5">
      <c r="E771050"/>
    </row>
    <row r="771051" spans="5:5">
      <c r="E771051"/>
    </row>
    <row r="771052" spans="5:5">
      <c r="E771052"/>
    </row>
    <row r="771053" spans="5:5">
      <c r="E771053"/>
    </row>
    <row r="771054" spans="5:5">
      <c r="E771054"/>
    </row>
    <row r="771055" spans="5:5">
      <c r="E771055"/>
    </row>
    <row r="771056" spans="5:5">
      <c r="E771056"/>
    </row>
    <row r="771057" spans="5:5">
      <c r="E771057"/>
    </row>
    <row r="771058" spans="5:5">
      <c r="E771058"/>
    </row>
    <row r="771059" spans="5:5">
      <c r="E771059"/>
    </row>
    <row r="771060" spans="5:5">
      <c r="E771060"/>
    </row>
    <row r="771061" spans="5:5">
      <c r="E771061"/>
    </row>
    <row r="771062" spans="5:5">
      <c r="E771062"/>
    </row>
    <row r="771063" spans="5:5">
      <c r="E771063"/>
    </row>
    <row r="771064" spans="5:5">
      <c r="E771064"/>
    </row>
    <row r="771065" spans="5:5">
      <c r="E771065"/>
    </row>
    <row r="771066" spans="5:5">
      <c r="E771066"/>
    </row>
    <row r="771067" spans="5:5">
      <c r="E771067"/>
    </row>
    <row r="771068" spans="5:5">
      <c r="E771068"/>
    </row>
    <row r="771069" spans="5:5">
      <c r="E771069"/>
    </row>
    <row r="771070" spans="5:5">
      <c r="E771070"/>
    </row>
    <row r="771071" spans="5:5">
      <c r="E771071"/>
    </row>
    <row r="771072" spans="5:5">
      <c r="E771072"/>
    </row>
    <row r="771073" spans="5:5">
      <c r="E771073"/>
    </row>
    <row r="771074" spans="5:5">
      <c r="E771074"/>
    </row>
    <row r="771075" spans="5:5">
      <c r="E771075"/>
    </row>
    <row r="771076" spans="5:5">
      <c r="E771076"/>
    </row>
    <row r="771077" spans="5:5">
      <c r="E771077"/>
    </row>
    <row r="771078" spans="5:5">
      <c r="E771078"/>
    </row>
    <row r="771079" spans="5:5">
      <c r="E771079"/>
    </row>
    <row r="771080" spans="5:5">
      <c r="E771080"/>
    </row>
    <row r="771081" spans="5:5">
      <c r="E771081"/>
    </row>
    <row r="771082" spans="5:5">
      <c r="E771082"/>
    </row>
    <row r="771083" spans="5:5">
      <c r="E771083"/>
    </row>
    <row r="771084" spans="5:5">
      <c r="E771084"/>
    </row>
    <row r="771085" spans="5:5">
      <c r="E771085"/>
    </row>
    <row r="771086" spans="5:5">
      <c r="E771086"/>
    </row>
    <row r="771087" spans="5:5">
      <c r="E771087"/>
    </row>
    <row r="771088" spans="5:5">
      <c r="E771088"/>
    </row>
    <row r="771089" spans="5:5">
      <c r="E771089"/>
    </row>
    <row r="771090" spans="5:5">
      <c r="E771090"/>
    </row>
    <row r="771091" spans="5:5">
      <c r="E771091"/>
    </row>
    <row r="771092" spans="5:5">
      <c r="E771092"/>
    </row>
    <row r="771093" spans="5:5">
      <c r="E771093"/>
    </row>
    <row r="771094" spans="5:5">
      <c r="E771094"/>
    </row>
    <row r="771095" spans="5:5">
      <c r="E771095"/>
    </row>
    <row r="771096" spans="5:5">
      <c r="E771096"/>
    </row>
    <row r="771097" spans="5:5">
      <c r="E771097"/>
    </row>
    <row r="771098" spans="5:5">
      <c r="E771098"/>
    </row>
    <row r="771099" spans="5:5">
      <c r="E771099"/>
    </row>
    <row r="771100" spans="5:5">
      <c r="E771100"/>
    </row>
    <row r="771101" spans="5:5">
      <c r="E771101"/>
    </row>
    <row r="771102" spans="5:5">
      <c r="E771102"/>
    </row>
    <row r="771103" spans="5:5">
      <c r="E771103"/>
    </row>
    <row r="771104" spans="5:5">
      <c r="E771104"/>
    </row>
    <row r="771105" spans="5:5">
      <c r="E771105"/>
    </row>
    <row r="771106" spans="5:5">
      <c r="E771106"/>
    </row>
    <row r="771107" spans="5:5">
      <c r="E771107"/>
    </row>
    <row r="771108" spans="5:5">
      <c r="E771108"/>
    </row>
    <row r="771109" spans="5:5">
      <c r="E771109"/>
    </row>
    <row r="771110" spans="5:5">
      <c r="E771110"/>
    </row>
    <row r="771111" spans="5:5">
      <c r="E771111"/>
    </row>
    <row r="771112" spans="5:5">
      <c r="E771112"/>
    </row>
    <row r="771113" spans="5:5">
      <c r="E771113"/>
    </row>
    <row r="771114" spans="5:5">
      <c r="E771114"/>
    </row>
    <row r="771115" spans="5:5">
      <c r="E771115"/>
    </row>
    <row r="771116" spans="5:5">
      <c r="E771116"/>
    </row>
    <row r="771117" spans="5:5">
      <c r="E771117"/>
    </row>
    <row r="771118" spans="5:5">
      <c r="E771118"/>
    </row>
    <row r="771119" spans="5:5">
      <c r="E771119"/>
    </row>
    <row r="771120" spans="5:5">
      <c r="E771120"/>
    </row>
    <row r="771121" spans="5:5">
      <c r="E771121"/>
    </row>
    <row r="771122" spans="5:5">
      <c r="E771122"/>
    </row>
    <row r="771123" spans="5:5">
      <c r="E771123"/>
    </row>
    <row r="771124" spans="5:5">
      <c r="E771124"/>
    </row>
    <row r="771125" spans="5:5">
      <c r="E771125"/>
    </row>
    <row r="771126" spans="5:5">
      <c r="E771126"/>
    </row>
    <row r="771127" spans="5:5">
      <c r="E771127"/>
    </row>
    <row r="771128" spans="5:5">
      <c r="E771128"/>
    </row>
    <row r="771129" spans="5:5">
      <c r="E771129"/>
    </row>
    <row r="771130" spans="5:5">
      <c r="E771130"/>
    </row>
    <row r="771131" spans="5:5">
      <c r="E771131"/>
    </row>
    <row r="771132" spans="5:5">
      <c r="E771132"/>
    </row>
    <row r="771133" spans="5:5">
      <c r="E771133"/>
    </row>
    <row r="771134" spans="5:5">
      <c r="E771134"/>
    </row>
    <row r="771135" spans="5:5">
      <c r="E771135"/>
    </row>
    <row r="771136" spans="5:5">
      <c r="E771136"/>
    </row>
    <row r="771137" spans="5:5">
      <c r="E771137"/>
    </row>
    <row r="771138" spans="5:5">
      <c r="E771138"/>
    </row>
    <row r="771139" spans="5:5">
      <c r="E771139"/>
    </row>
    <row r="771140" spans="5:5">
      <c r="E771140"/>
    </row>
    <row r="771141" spans="5:5">
      <c r="E771141"/>
    </row>
    <row r="771142" spans="5:5">
      <c r="E771142"/>
    </row>
    <row r="771143" spans="5:5">
      <c r="E771143"/>
    </row>
    <row r="771144" spans="5:5">
      <c r="E771144"/>
    </row>
    <row r="771145" spans="5:5">
      <c r="E771145"/>
    </row>
    <row r="771146" spans="5:5">
      <c r="E771146"/>
    </row>
    <row r="771147" spans="5:5">
      <c r="E771147"/>
    </row>
    <row r="771148" spans="5:5">
      <c r="E771148"/>
    </row>
    <row r="771149" spans="5:5">
      <c r="E771149"/>
    </row>
    <row r="771150" spans="5:5">
      <c r="E771150"/>
    </row>
    <row r="771151" spans="5:5">
      <c r="E771151"/>
    </row>
    <row r="771152" spans="5:5">
      <c r="E771152"/>
    </row>
    <row r="771153" spans="5:5">
      <c r="E771153"/>
    </row>
    <row r="771154" spans="5:5">
      <c r="E771154"/>
    </row>
    <row r="771155" spans="5:5">
      <c r="E771155"/>
    </row>
    <row r="771156" spans="5:5">
      <c r="E771156"/>
    </row>
    <row r="771157" spans="5:5">
      <c r="E771157"/>
    </row>
    <row r="771158" spans="5:5">
      <c r="E771158"/>
    </row>
    <row r="771159" spans="5:5">
      <c r="E771159"/>
    </row>
    <row r="771160" spans="5:5">
      <c r="E771160"/>
    </row>
    <row r="771161" spans="5:5">
      <c r="E771161"/>
    </row>
    <row r="771162" spans="5:5">
      <c r="E771162"/>
    </row>
    <row r="771163" spans="5:5">
      <c r="E771163"/>
    </row>
    <row r="771164" spans="5:5">
      <c r="E771164"/>
    </row>
    <row r="771165" spans="5:5">
      <c r="E771165"/>
    </row>
    <row r="771166" spans="5:5">
      <c r="E771166"/>
    </row>
    <row r="771167" spans="5:5">
      <c r="E771167"/>
    </row>
    <row r="771168" spans="5:5">
      <c r="E771168"/>
    </row>
    <row r="771169" spans="5:5">
      <c r="E771169"/>
    </row>
    <row r="771170" spans="5:5">
      <c r="E771170"/>
    </row>
    <row r="771171" spans="5:5">
      <c r="E771171"/>
    </row>
    <row r="771172" spans="5:5">
      <c r="E771172"/>
    </row>
    <row r="771173" spans="5:5">
      <c r="E771173"/>
    </row>
    <row r="771174" spans="5:5">
      <c r="E771174"/>
    </row>
    <row r="771175" spans="5:5">
      <c r="E771175"/>
    </row>
    <row r="771176" spans="5:5">
      <c r="E771176"/>
    </row>
    <row r="771177" spans="5:5">
      <c r="E771177"/>
    </row>
    <row r="771178" spans="5:5">
      <c r="E771178"/>
    </row>
    <row r="771179" spans="5:5">
      <c r="E771179"/>
    </row>
    <row r="771180" spans="5:5">
      <c r="E771180"/>
    </row>
    <row r="771181" spans="5:5">
      <c r="E771181"/>
    </row>
    <row r="771182" spans="5:5">
      <c r="E771182"/>
    </row>
    <row r="771183" spans="5:5">
      <c r="E771183"/>
    </row>
    <row r="771184" spans="5:5">
      <c r="E771184"/>
    </row>
    <row r="771185" spans="5:5">
      <c r="E771185"/>
    </row>
    <row r="771186" spans="5:5">
      <c r="E771186"/>
    </row>
    <row r="771187" spans="5:5">
      <c r="E771187"/>
    </row>
    <row r="771188" spans="5:5">
      <c r="E771188"/>
    </row>
    <row r="771189" spans="5:5">
      <c r="E771189"/>
    </row>
    <row r="771190" spans="5:5">
      <c r="E771190"/>
    </row>
    <row r="771191" spans="5:5">
      <c r="E771191"/>
    </row>
    <row r="771192" spans="5:5">
      <c r="E771192"/>
    </row>
    <row r="771193" spans="5:5">
      <c r="E771193"/>
    </row>
    <row r="771194" spans="5:5">
      <c r="E771194"/>
    </row>
    <row r="771195" spans="5:5">
      <c r="E771195"/>
    </row>
    <row r="771196" spans="5:5">
      <c r="E771196"/>
    </row>
    <row r="771197" spans="5:5">
      <c r="E771197"/>
    </row>
    <row r="771198" spans="5:5">
      <c r="E771198"/>
    </row>
    <row r="771199" spans="5:5">
      <c r="E771199"/>
    </row>
    <row r="771200" spans="5:5">
      <c r="E771200"/>
    </row>
    <row r="771201" spans="5:5">
      <c r="E771201"/>
    </row>
    <row r="771202" spans="5:5">
      <c r="E771202"/>
    </row>
    <row r="771203" spans="5:5">
      <c r="E771203"/>
    </row>
    <row r="771204" spans="5:5">
      <c r="E771204"/>
    </row>
    <row r="771205" spans="5:5">
      <c r="E771205"/>
    </row>
    <row r="771206" spans="5:5">
      <c r="E771206"/>
    </row>
    <row r="771207" spans="5:5">
      <c r="E771207"/>
    </row>
    <row r="771208" spans="5:5">
      <c r="E771208"/>
    </row>
    <row r="771209" spans="5:5">
      <c r="E771209"/>
    </row>
    <row r="771210" spans="5:5">
      <c r="E771210"/>
    </row>
    <row r="771211" spans="5:5">
      <c r="E771211"/>
    </row>
    <row r="771212" spans="5:5">
      <c r="E771212"/>
    </row>
    <row r="771213" spans="5:5">
      <c r="E771213"/>
    </row>
    <row r="771214" spans="5:5">
      <c r="E771214"/>
    </row>
    <row r="771215" spans="5:5">
      <c r="E771215"/>
    </row>
    <row r="771216" spans="5:5">
      <c r="E771216"/>
    </row>
    <row r="771217" spans="5:5">
      <c r="E771217"/>
    </row>
    <row r="771218" spans="5:5">
      <c r="E771218"/>
    </row>
    <row r="771219" spans="5:5">
      <c r="E771219"/>
    </row>
    <row r="771220" spans="5:5">
      <c r="E771220"/>
    </row>
    <row r="771221" spans="5:5">
      <c r="E771221"/>
    </row>
    <row r="771222" spans="5:5">
      <c r="E771222"/>
    </row>
    <row r="771223" spans="5:5">
      <c r="E771223"/>
    </row>
    <row r="771224" spans="5:5">
      <c r="E771224"/>
    </row>
    <row r="771225" spans="5:5">
      <c r="E771225"/>
    </row>
    <row r="771226" spans="5:5">
      <c r="E771226"/>
    </row>
    <row r="771227" spans="5:5">
      <c r="E771227"/>
    </row>
    <row r="771228" spans="5:5">
      <c r="E771228"/>
    </row>
    <row r="771229" spans="5:5">
      <c r="E771229"/>
    </row>
    <row r="771230" spans="5:5">
      <c r="E771230"/>
    </row>
    <row r="771231" spans="5:5">
      <c r="E771231"/>
    </row>
    <row r="771232" spans="5:5">
      <c r="E771232"/>
    </row>
    <row r="771233" spans="5:5">
      <c r="E771233"/>
    </row>
    <row r="771234" spans="5:5">
      <c r="E771234"/>
    </row>
    <row r="771235" spans="5:5">
      <c r="E771235"/>
    </row>
    <row r="771236" spans="5:5">
      <c r="E771236"/>
    </row>
    <row r="771237" spans="5:5">
      <c r="E771237"/>
    </row>
    <row r="771238" spans="5:5">
      <c r="E771238"/>
    </row>
    <row r="771239" spans="5:5">
      <c r="E771239"/>
    </row>
    <row r="771240" spans="5:5">
      <c r="E771240"/>
    </row>
    <row r="771241" spans="5:5">
      <c r="E771241"/>
    </row>
    <row r="771242" spans="5:5">
      <c r="E771242"/>
    </row>
    <row r="771243" spans="5:5">
      <c r="E771243"/>
    </row>
    <row r="771244" spans="5:5">
      <c r="E771244"/>
    </row>
    <row r="771245" spans="5:5">
      <c r="E771245"/>
    </row>
    <row r="771246" spans="5:5">
      <c r="E771246"/>
    </row>
    <row r="771247" spans="5:5">
      <c r="E771247"/>
    </row>
    <row r="771248" spans="5:5">
      <c r="E771248"/>
    </row>
    <row r="771249" spans="5:5">
      <c r="E771249"/>
    </row>
    <row r="771250" spans="5:5">
      <c r="E771250"/>
    </row>
    <row r="771251" spans="5:5">
      <c r="E771251"/>
    </row>
    <row r="771252" spans="5:5">
      <c r="E771252"/>
    </row>
    <row r="771253" spans="5:5">
      <c r="E771253"/>
    </row>
    <row r="771254" spans="5:5">
      <c r="E771254"/>
    </row>
    <row r="771255" spans="5:5">
      <c r="E771255"/>
    </row>
    <row r="771256" spans="5:5">
      <c r="E771256"/>
    </row>
    <row r="771257" spans="5:5">
      <c r="E771257"/>
    </row>
    <row r="771258" spans="5:5">
      <c r="E771258"/>
    </row>
    <row r="771259" spans="5:5">
      <c r="E771259"/>
    </row>
    <row r="771260" spans="5:5">
      <c r="E771260"/>
    </row>
    <row r="771261" spans="5:5">
      <c r="E771261"/>
    </row>
    <row r="771262" spans="5:5">
      <c r="E771262"/>
    </row>
    <row r="771263" spans="5:5">
      <c r="E771263"/>
    </row>
    <row r="771264" spans="5:5">
      <c r="E771264"/>
    </row>
    <row r="771265" spans="5:5">
      <c r="E771265"/>
    </row>
    <row r="771266" spans="5:5">
      <c r="E771266"/>
    </row>
    <row r="771267" spans="5:5">
      <c r="E771267"/>
    </row>
    <row r="771268" spans="5:5">
      <c r="E771268"/>
    </row>
    <row r="771269" spans="5:5">
      <c r="E771269"/>
    </row>
    <row r="771270" spans="5:5">
      <c r="E771270"/>
    </row>
    <row r="771271" spans="5:5">
      <c r="E771271"/>
    </row>
    <row r="771272" spans="5:5">
      <c r="E771272"/>
    </row>
    <row r="771273" spans="5:5">
      <c r="E771273"/>
    </row>
    <row r="771274" spans="5:5">
      <c r="E771274"/>
    </row>
    <row r="771275" spans="5:5">
      <c r="E771275"/>
    </row>
    <row r="771276" spans="5:5">
      <c r="E771276"/>
    </row>
    <row r="771277" spans="5:5">
      <c r="E771277"/>
    </row>
    <row r="771278" spans="5:5">
      <c r="E771278"/>
    </row>
    <row r="771279" spans="5:5">
      <c r="E771279"/>
    </row>
    <row r="771280" spans="5:5">
      <c r="E771280"/>
    </row>
    <row r="771281" spans="5:5">
      <c r="E771281"/>
    </row>
    <row r="771282" spans="5:5">
      <c r="E771282"/>
    </row>
    <row r="771283" spans="5:5">
      <c r="E771283"/>
    </row>
    <row r="771284" spans="5:5">
      <c r="E771284"/>
    </row>
    <row r="771285" spans="5:5">
      <c r="E771285"/>
    </row>
    <row r="771286" spans="5:5">
      <c r="E771286"/>
    </row>
    <row r="771287" spans="5:5">
      <c r="E771287"/>
    </row>
    <row r="771288" spans="5:5">
      <c r="E771288"/>
    </row>
    <row r="771289" spans="5:5">
      <c r="E771289"/>
    </row>
    <row r="771290" spans="5:5">
      <c r="E771290"/>
    </row>
    <row r="771291" spans="5:5">
      <c r="E771291"/>
    </row>
    <row r="771292" spans="5:5">
      <c r="E771292"/>
    </row>
    <row r="771293" spans="5:5">
      <c r="E771293"/>
    </row>
    <row r="771294" spans="5:5">
      <c r="E771294"/>
    </row>
    <row r="771295" spans="5:5">
      <c r="E771295"/>
    </row>
    <row r="771296" spans="5:5">
      <c r="E771296"/>
    </row>
    <row r="771297" spans="5:5">
      <c r="E771297"/>
    </row>
    <row r="771298" spans="5:5">
      <c r="E771298"/>
    </row>
    <row r="771299" spans="5:5">
      <c r="E771299"/>
    </row>
    <row r="771300" spans="5:5">
      <c r="E771300"/>
    </row>
    <row r="771301" spans="5:5">
      <c r="E771301"/>
    </row>
    <row r="771302" spans="5:5">
      <c r="E771302"/>
    </row>
    <row r="771303" spans="5:5">
      <c r="E771303"/>
    </row>
    <row r="771304" spans="5:5">
      <c r="E771304"/>
    </row>
    <row r="771305" spans="5:5">
      <c r="E771305"/>
    </row>
    <row r="771306" spans="5:5">
      <c r="E771306"/>
    </row>
    <row r="771307" spans="5:5">
      <c r="E771307"/>
    </row>
    <row r="771308" spans="5:5">
      <c r="E771308"/>
    </row>
    <row r="771309" spans="5:5">
      <c r="E771309"/>
    </row>
    <row r="771310" spans="5:5">
      <c r="E771310"/>
    </row>
    <row r="771311" spans="5:5">
      <c r="E771311"/>
    </row>
    <row r="771312" spans="5:5">
      <c r="E771312"/>
    </row>
    <row r="771313" spans="5:5">
      <c r="E771313"/>
    </row>
    <row r="771314" spans="5:5">
      <c r="E771314"/>
    </row>
    <row r="771315" spans="5:5">
      <c r="E771315"/>
    </row>
    <row r="771316" spans="5:5">
      <c r="E771316"/>
    </row>
    <row r="771317" spans="5:5">
      <c r="E771317"/>
    </row>
    <row r="771318" spans="5:5">
      <c r="E771318"/>
    </row>
    <row r="771319" spans="5:5">
      <c r="E771319"/>
    </row>
    <row r="771320" spans="5:5">
      <c r="E771320"/>
    </row>
    <row r="771321" spans="5:5">
      <c r="E771321"/>
    </row>
    <row r="771322" spans="5:5">
      <c r="E771322"/>
    </row>
    <row r="771323" spans="5:5">
      <c r="E771323"/>
    </row>
    <row r="771324" spans="5:5">
      <c r="E771324"/>
    </row>
    <row r="771325" spans="5:5">
      <c r="E771325"/>
    </row>
    <row r="771326" spans="5:5">
      <c r="E771326"/>
    </row>
    <row r="771327" spans="5:5">
      <c r="E771327"/>
    </row>
    <row r="771328" spans="5:5">
      <c r="E771328"/>
    </row>
    <row r="771329" spans="5:5">
      <c r="E771329"/>
    </row>
    <row r="771330" spans="5:5">
      <c r="E771330"/>
    </row>
    <row r="771331" spans="5:5">
      <c r="E771331"/>
    </row>
    <row r="771332" spans="5:5">
      <c r="E771332"/>
    </row>
    <row r="771333" spans="5:5">
      <c r="E771333"/>
    </row>
    <row r="771334" spans="5:5">
      <c r="E771334"/>
    </row>
    <row r="771335" spans="5:5">
      <c r="E771335"/>
    </row>
    <row r="771336" spans="5:5">
      <c r="E771336"/>
    </row>
    <row r="771337" spans="5:5">
      <c r="E771337"/>
    </row>
    <row r="771338" spans="5:5">
      <c r="E771338"/>
    </row>
    <row r="771339" spans="5:5">
      <c r="E771339"/>
    </row>
    <row r="771340" spans="5:5">
      <c r="E771340"/>
    </row>
    <row r="771341" spans="5:5">
      <c r="E771341"/>
    </row>
    <row r="771342" spans="5:5">
      <c r="E771342"/>
    </row>
    <row r="771343" spans="5:5">
      <c r="E771343"/>
    </row>
    <row r="771344" spans="5:5">
      <c r="E771344"/>
    </row>
    <row r="771345" spans="5:5">
      <c r="E771345"/>
    </row>
    <row r="771346" spans="5:5">
      <c r="E771346"/>
    </row>
    <row r="771347" spans="5:5">
      <c r="E771347"/>
    </row>
    <row r="771348" spans="5:5">
      <c r="E771348"/>
    </row>
    <row r="771349" spans="5:5">
      <c r="E771349"/>
    </row>
    <row r="771350" spans="5:5">
      <c r="E771350"/>
    </row>
    <row r="771351" spans="5:5">
      <c r="E771351"/>
    </row>
    <row r="771352" spans="5:5">
      <c r="E771352"/>
    </row>
    <row r="771353" spans="5:5">
      <c r="E771353"/>
    </row>
    <row r="771354" spans="5:5">
      <c r="E771354"/>
    </row>
    <row r="771355" spans="5:5">
      <c r="E771355"/>
    </row>
    <row r="771356" spans="5:5">
      <c r="E771356"/>
    </row>
    <row r="771357" spans="5:5">
      <c r="E771357"/>
    </row>
    <row r="771358" spans="5:5">
      <c r="E771358"/>
    </row>
    <row r="771359" spans="5:5">
      <c r="E771359"/>
    </row>
    <row r="771360" spans="5:5">
      <c r="E771360"/>
    </row>
    <row r="771361" spans="5:5">
      <c r="E771361"/>
    </row>
    <row r="771362" spans="5:5">
      <c r="E771362"/>
    </row>
    <row r="771363" spans="5:5">
      <c r="E771363"/>
    </row>
    <row r="771364" spans="5:5">
      <c r="E771364"/>
    </row>
    <row r="771365" spans="5:5">
      <c r="E771365"/>
    </row>
    <row r="771366" spans="5:5">
      <c r="E771366"/>
    </row>
    <row r="771367" spans="5:5">
      <c r="E771367"/>
    </row>
    <row r="771368" spans="5:5">
      <c r="E771368"/>
    </row>
    <row r="771369" spans="5:5">
      <c r="E771369"/>
    </row>
    <row r="771370" spans="5:5">
      <c r="E771370"/>
    </row>
    <row r="771371" spans="5:5">
      <c r="E771371"/>
    </row>
    <row r="771372" spans="5:5">
      <c r="E771372"/>
    </row>
    <row r="771373" spans="5:5">
      <c r="E771373"/>
    </row>
    <row r="771374" spans="5:5">
      <c r="E771374"/>
    </row>
    <row r="771375" spans="5:5">
      <c r="E771375"/>
    </row>
    <row r="771376" spans="5:5">
      <c r="E771376"/>
    </row>
    <row r="771377" spans="5:5">
      <c r="E771377"/>
    </row>
    <row r="771378" spans="5:5">
      <c r="E771378"/>
    </row>
    <row r="771379" spans="5:5">
      <c r="E771379"/>
    </row>
    <row r="771380" spans="5:5">
      <c r="E771380"/>
    </row>
    <row r="771381" spans="5:5">
      <c r="E771381"/>
    </row>
    <row r="771382" spans="5:5">
      <c r="E771382"/>
    </row>
    <row r="771383" spans="5:5">
      <c r="E771383"/>
    </row>
    <row r="771384" spans="5:5">
      <c r="E771384"/>
    </row>
    <row r="771385" spans="5:5">
      <c r="E771385"/>
    </row>
    <row r="771386" spans="5:5">
      <c r="E771386"/>
    </row>
    <row r="771387" spans="5:5">
      <c r="E771387"/>
    </row>
    <row r="771388" spans="5:5">
      <c r="E771388"/>
    </row>
    <row r="771389" spans="5:5">
      <c r="E771389"/>
    </row>
    <row r="771390" spans="5:5">
      <c r="E771390"/>
    </row>
    <row r="771391" spans="5:5">
      <c r="E771391"/>
    </row>
    <row r="771392" spans="5:5">
      <c r="E771392"/>
    </row>
    <row r="771393" spans="5:5">
      <c r="E771393"/>
    </row>
    <row r="771394" spans="5:5">
      <c r="E771394"/>
    </row>
    <row r="771395" spans="5:5">
      <c r="E771395"/>
    </row>
    <row r="771396" spans="5:5">
      <c r="E771396"/>
    </row>
    <row r="771397" spans="5:5">
      <c r="E771397"/>
    </row>
    <row r="771398" spans="5:5">
      <c r="E771398"/>
    </row>
    <row r="771399" spans="5:5">
      <c r="E771399"/>
    </row>
    <row r="771400" spans="5:5">
      <c r="E771400"/>
    </row>
    <row r="771401" spans="5:5">
      <c r="E771401"/>
    </row>
    <row r="771402" spans="5:5">
      <c r="E771402"/>
    </row>
    <row r="771403" spans="5:5">
      <c r="E771403"/>
    </row>
    <row r="771404" spans="5:5">
      <c r="E771404"/>
    </row>
    <row r="771405" spans="5:5">
      <c r="E771405"/>
    </row>
    <row r="771406" spans="5:5">
      <c r="E771406"/>
    </row>
    <row r="771407" spans="5:5">
      <c r="E771407"/>
    </row>
    <row r="771408" spans="5:5">
      <c r="E771408"/>
    </row>
    <row r="771409" spans="5:5">
      <c r="E771409"/>
    </row>
    <row r="771410" spans="5:5">
      <c r="E771410"/>
    </row>
    <row r="771411" spans="5:5">
      <c r="E771411"/>
    </row>
    <row r="771412" spans="5:5">
      <c r="E771412"/>
    </row>
    <row r="771413" spans="5:5">
      <c r="E771413"/>
    </row>
    <row r="771414" spans="5:5">
      <c r="E771414"/>
    </row>
    <row r="771415" spans="5:5">
      <c r="E771415"/>
    </row>
    <row r="771416" spans="5:5">
      <c r="E771416"/>
    </row>
    <row r="771417" spans="5:5">
      <c r="E771417"/>
    </row>
    <row r="771418" spans="5:5">
      <c r="E771418"/>
    </row>
    <row r="771419" spans="5:5">
      <c r="E771419"/>
    </row>
    <row r="771420" spans="5:5">
      <c r="E771420"/>
    </row>
    <row r="771421" spans="5:5">
      <c r="E771421"/>
    </row>
    <row r="771422" spans="5:5">
      <c r="E771422"/>
    </row>
    <row r="771423" spans="5:5">
      <c r="E771423"/>
    </row>
    <row r="771424" spans="5:5">
      <c r="E771424"/>
    </row>
    <row r="771425" spans="5:5">
      <c r="E771425"/>
    </row>
    <row r="771426" spans="5:5">
      <c r="E771426"/>
    </row>
    <row r="771427" spans="5:5">
      <c r="E771427"/>
    </row>
    <row r="771428" spans="5:5">
      <c r="E771428"/>
    </row>
    <row r="771429" spans="5:5">
      <c r="E771429"/>
    </row>
    <row r="771430" spans="5:5">
      <c r="E771430"/>
    </row>
    <row r="771431" spans="5:5">
      <c r="E771431"/>
    </row>
    <row r="771432" spans="5:5">
      <c r="E771432"/>
    </row>
    <row r="771433" spans="5:5">
      <c r="E771433"/>
    </row>
    <row r="771434" spans="5:5">
      <c r="E771434"/>
    </row>
    <row r="771435" spans="5:5">
      <c r="E771435"/>
    </row>
    <row r="771436" spans="5:5">
      <c r="E771436"/>
    </row>
    <row r="771437" spans="5:5">
      <c r="E771437"/>
    </row>
    <row r="771438" spans="5:5">
      <c r="E771438"/>
    </row>
    <row r="771439" spans="5:5">
      <c r="E771439"/>
    </row>
    <row r="771440" spans="5:5">
      <c r="E771440"/>
    </row>
    <row r="771441" spans="5:5">
      <c r="E771441"/>
    </row>
    <row r="771442" spans="5:5">
      <c r="E771442"/>
    </row>
    <row r="771443" spans="5:5">
      <c r="E771443"/>
    </row>
    <row r="771444" spans="5:5">
      <c r="E771444"/>
    </row>
    <row r="771445" spans="5:5">
      <c r="E771445"/>
    </row>
    <row r="771446" spans="5:5">
      <c r="E771446"/>
    </row>
    <row r="771447" spans="5:5">
      <c r="E771447"/>
    </row>
    <row r="771448" spans="5:5">
      <c r="E771448"/>
    </row>
    <row r="771449" spans="5:5">
      <c r="E771449"/>
    </row>
    <row r="771450" spans="5:5">
      <c r="E771450"/>
    </row>
    <row r="771451" spans="5:5">
      <c r="E771451"/>
    </row>
    <row r="771452" spans="5:5">
      <c r="E771452"/>
    </row>
    <row r="771453" spans="5:5">
      <c r="E771453"/>
    </row>
    <row r="771454" spans="5:5">
      <c r="E771454"/>
    </row>
    <row r="771455" spans="5:5">
      <c r="E771455"/>
    </row>
    <row r="771456" spans="5:5">
      <c r="E771456"/>
    </row>
    <row r="771457" spans="5:5">
      <c r="E771457"/>
    </row>
    <row r="771458" spans="5:5">
      <c r="E771458"/>
    </row>
    <row r="771459" spans="5:5">
      <c r="E771459"/>
    </row>
    <row r="771460" spans="5:5">
      <c r="E771460"/>
    </row>
    <row r="771461" spans="5:5">
      <c r="E771461"/>
    </row>
    <row r="771462" spans="5:5">
      <c r="E771462"/>
    </row>
    <row r="771463" spans="5:5">
      <c r="E771463"/>
    </row>
    <row r="771464" spans="5:5">
      <c r="E771464"/>
    </row>
    <row r="771465" spans="5:5">
      <c r="E771465"/>
    </row>
    <row r="771466" spans="5:5">
      <c r="E771466"/>
    </row>
    <row r="771467" spans="5:5">
      <c r="E771467"/>
    </row>
    <row r="771468" spans="5:5">
      <c r="E771468"/>
    </row>
    <row r="771469" spans="5:5">
      <c r="E771469"/>
    </row>
    <row r="771470" spans="5:5">
      <c r="E771470"/>
    </row>
    <row r="771471" spans="5:5">
      <c r="E771471"/>
    </row>
    <row r="771472" spans="5:5">
      <c r="E771472"/>
    </row>
    <row r="771473" spans="5:5">
      <c r="E771473"/>
    </row>
    <row r="771474" spans="5:5">
      <c r="E771474"/>
    </row>
    <row r="771475" spans="5:5">
      <c r="E771475"/>
    </row>
    <row r="771476" spans="5:5">
      <c r="E771476"/>
    </row>
    <row r="771477" spans="5:5">
      <c r="E771477"/>
    </row>
    <row r="771478" spans="5:5">
      <c r="E771478"/>
    </row>
    <row r="771479" spans="5:5">
      <c r="E771479"/>
    </row>
    <row r="771480" spans="5:5">
      <c r="E771480"/>
    </row>
    <row r="771481" spans="5:5">
      <c r="E771481"/>
    </row>
    <row r="771482" spans="5:5">
      <c r="E771482"/>
    </row>
    <row r="771483" spans="5:5">
      <c r="E771483"/>
    </row>
    <row r="771484" spans="5:5">
      <c r="E771484"/>
    </row>
    <row r="771485" spans="5:5">
      <c r="E771485"/>
    </row>
    <row r="771486" spans="5:5">
      <c r="E771486"/>
    </row>
    <row r="771487" spans="5:5">
      <c r="E771487"/>
    </row>
    <row r="771488" spans="5:5">
      <c r="E771488"/>
    </row>
    <row r="771489" spans="5:5">
      <c r="E771489"/>
    </row>
    <row r="771490" spans="5:5">
      <c r="E771490"/>
    </row>
    <row r="771491" spans="5:5">
      <c r="E771491"/>
    </row>
    <row r="771492" spans="5:5">
      <c r="E771492"/>
    </row>
    <row r="771493" spans="5:5">
      <c r="E771493"/>
    </row>
    <row r="771494" spans="5:5">
      <c r="E771494"/>
    </row>
    <row r="771495" spans="5:5">
      <c r="E771495"/>
    </row>
    <row r="771496" spans="5:5">
      <c r="E771496"/>
    </row>
    <row r="771497" spans="5:5">
      <c r="E771497"/>
    </row>
    <row r="771498" spans="5:5">
      <c r="E771498"/>
    </row>
    <row r="771499" spans="5:5">
      <c r="E771499"/>
    </row>
    <row r="771500" spans="5:5">
      <c r="E771500"/>
    </row>
    <row r="771501" spans="5:5">
      <c r="E771501"/>
    </row>
    <row r="771502" spans="5:5">
      <c r="E771502"/>
    </row>
    <row r="771503" spans="5:5">
      <c r="E771503"/>
    </row>
    <row r="771504" spans="5:5">
      <c r="E771504"/>
    </row>
    <row r="771505" spans="5:5">
      <c r="E771505"/>
    </row>
    <row r="771506" spans="5:5">
      <c r="E771506"/>
    </row>
    <row r="771507" spans="5:5">
      <c r="E771507"/>
    </row>
    <row r="771508" spans="5:5">
      <c r="E771508"/>
    </row>
    <row r="771509" spans="5:5">
      <c r="E771509"/>
    </row>
    <row r="771510" spans="5:5">
      <c r="E771510"/>
    </row>
    <row r="771511" spans="5:5">
      <c r="E771511"/>
    </row>
    <row r="771512" spans="5:5">
      <c r="E771512"/>
    </row>
    <row r="771513" spans="5:5">
      <c r="E771513"/>
    </row>
    <row r="771514" spans="5:5">
      <c r="E771514"/>
    </row>
    <row r="771515" spans="5:5">
      <c r="E771515"/>
    </row>
    <row r="771516" spans="5:5">
      <c r="E771516"/>
    </row>
    <row r="771517" spans="5:5">
      <c r="E771517"/>
    </row>
    <row r="771518" spans="5:5">
      <c r="E771518"/>
    </row>
    <row r="771519" spans="5:5">
      <c r="E771519"/>
    </row>
    <row r="771520" spans="5:5">
      <c r="E771520"/>
    </row>
    <row r="771521" spans="5:5">
      <c r="E771521"/>
    </row>
    <row r="771522" spans="5:5">
      <c r="E771522"/>
    </row>
    <row r="771523" spans="5:5">
      <c r="E771523"/>
    </row>
    <row r="771524" spans="5:5">
      <c r="E771524"/>
    </row>
    <row r="771525" spans="5:5">
      <c r="E771525"/>
    </row>
    <row r="771526" spans="5:5">
      <c r="E771526"/>
    </row>
    <row r="771527" spans="5:5">
      <c r="E771527"/>
    </row>
    <row r="771528" spans="5:5">
      <c r="E771528"/>
    </row>
    <row r="771529" spans="5:5">
      <c r="E771529"/>
    </row>
    <row r="771530" spans="5:5">
      <c r="E771530"/>
    </row>
    <row r="771531" spans="5:5">
      <c r="E771531"/>
    </row>
    <row r="771532" spans="5:5">
      <c r="E771532"/>
    </row>
    <row r="771533" spans="5:5">
      <c r="E771533"/>
    </row>
    <row r="771534" spans="5:5">
      <c r="E771534"/>
    </row>
    <row r="771535" spans="5:5">
      <c r="E771535"/>
    </row>
    <row r="771536" spans="5:5">
      <c r="E771536"/>
    </row>
    <row r="771537" spans="5:5">
      <c r="E771537"/>
    </row>
    <row r="771538" spans="5:5">
      <c r="E771538"/>
    </row>
    <row r="771539" spans="5:5">
      <c r="E771539"/>
    </row>
    <row r="771540" spans="5:5">
      <c r="E771540"/>
    </row>
    <row r="771541" spans="5:5">
      <c r="E771541"/>
    </row>
    <row r="771542" spans="5:5">
      <c r="E771542"/>
    </row>
    <row r="771543" spans="5:5">
      <c r="E771543"/>
    </row>
    <row r="771544" spans="5:5">
      <c r="E771544"/>
    </row>
    <row r="771545" spans="5:5">
      <c r="E771545"/>
    </row>
    <row r="771546" spans="5:5">
      <c r="E771546"/>
    </row>
    <row r="771547" spans="5:5">
      <c r="E771547"/>
    </row>
    <row r="771548" spans="5:5">
      <c r="E771548"/>
    </row>
    <row r="771549" spans="5:5">
      <c r="E771549"/>
    </row>
    <row r="771550" spans="5:5">
      <c r="E771550"/>
    </row>
    <row r="771551" spans="5:5">
      <c r="E771551"/>
    </row>
    <row r="771552" spans="5:5">
      <c r="E771552"/>
    </row>
    <row r="771553" spans="5:5">
      <c r="E771553"/>
    </row>
    <row r="771554" spans="5:5">
      <c r="E771554"/>
    </row>
    <row r="771555" spans="5:5">
      <c r="E771555"/>
    </row>
    <row r="771556" spans="5:5">
      <c r="E771556"/>
    </row>
    <row r="771557" spans="5:5">
      <c r="E771557"/>
    </row>
    <row r="771558" spans="5:5">
      <c r="E771558"/>
    </row>
    <row r="771559" spans="5:5">
      <c r="E771559"/>
    </row>
    <row r="771560" spans="5:5">
      <c r="E771560"/>
    </row>
    <row r="771561" spans="5:5">
      <c r="E771561"/>
    </row>
    <row r="771562" spans="5:5">
      <c r="E771562"/>
    </row>
    <row r="771563" spans="5:5">
      <c r="E771563"/>
    </row>
    <row r="771564" spans="5:5">
      <c r="E771564"/>
    </row>
    <row r="771565" spans="5:5">
      <c r="E771565"/>
    </row>
    <row r="771566" spans="5:5">
      <c r="E771566"/>
    </row>
    <row r="771567" spans="5:5">
      <c r="E771567"/>
    </row>
    <row r="771568" spans="5:5">
      <c r="E771568"/>
    </row>
    <row r="771569" spans="5:5">
      <c r="E771569"/>
    </row>
    <row r="771570" spans="5:5">
      <c r="E771570"/>
    </row>
    <row r="771571" spans="5:5">
      <c r="E771571"/>
    </row>
    <row r="771572" spans="5:5">
      <c r="E771572"/>
    </row>
    <row r="771573" spans="5:5">
      <c r="E771573"/>
    </row>
    <row r="771574" spans="5:5">
      <c r="E771574"/>
    </row>
    <row r="771575" spans="5:5">
      <c r="E771575"/>
    </row>
    <row r="771576" spans="5:5">
      <c r="E771576"/>
    </row>
    <row r="771577" spans="5:5">
      <c r="E771577"/>
    </row>
    <row r="771578" spans="5:5">
      <c r="E771578"/>
    </row>
    <row r="771579" spans="5:5">
      <c r="E771579"/>
    </row>
    <row r="771580" spans="5:5">
      <c r="E771580"/>
    </row>
    <row r="771581" spans="5:5">
      <c r="E771581"/>
    </row>
    <row r="771582" spans="5:5">
      <c r="E771582"/>
    </row>
    <row r="771583" spans="5:5">
      <c r="E771583"/>
    </row>
    <row r="771584" spans="5:5">
      <c r="E771584"/>
    </row>
    <row r="771585" spans="5:5">
      <c r="E771585"/>
    </row>
    <row r="771586" spans="5:5">
      <c r="E771586"/>
    </row>
    <row r="771587" spans="5:5">
      <c r="E771587"/>
    </row>
    <row r="771588" spans="5:5">
      <c r="E771588"/>
    </row>
    <row r="771589" spans="5:5">
      <c r="E771589"/>
    </row>
    <row r="771590" spans="5:5">
      <c r="E771590"/>
    </row>
    <row r="771591" spans="5:5">
      <c r="E771591"/>
    </row>
    <row r="771592" spans="5:5">
      <c r="E771592"/>
    </row>
    <row r="771593" spans="5:5">
      <c r="E771593"/>
    </row>
    <row r="771594" spans="5:5">
      <c r="E771594"/>
    </row>
    <row r="771595" spans="5:5">
      <c r="E771595"/>
    </row>
    <row r="771596" spans="5:5">
      <c r="E771596"/>
    </row>
    <row r="771597" spans="5:5">
      <c r="E771597"/>
    </row>
    <row r="771598" spans="5:5">
      <c r="E771598"/>
    </row>
    <row r="771599" spans="5:5">
      <c r="E771599"/>
    </row>
    <row r="771600" spans="5:5">
      <c r="E771600"/>
    </row>
    <row r="771601" spans="5:5">
      <c r="E771601"/>
    </row>
    <row r="771602" spans="5:5">
      <c r="E771602"/>
    </row>
    <row r="771603" spans="5:5">
      <c r="E771603"/>
    </row>
    <row r="771604" spans="5:5">
      <c r="E771604"/>
    </row>
    <row r="771605" spans="5:5">
      <c r="E771605"/>
    </row>
    <row r="771606" spans="5:5">
      <c r="E771606"/>
    </row>
    <row r="771607" spans="5:5">
      <c r="E771607"/>
    </row>
    <row r="771608" spans="5:5">
      <c r="E771608"/>
    </row>
    <row r="771609" spans="5:5">
      <c r="E771609"/>
    </row>
    <row r="771610" spans="5:5">
      <c r="E771610"/>
    </row>
    <row r="771611" spans="5:5">
      <c r="E771611"/>
    </row>
    <row r="771612" spans="5:5">
      <c r="E771612"/>
    </row>
    <row r="771613" spans="5:5">
      <c r="E771613"/>
    </row>
    <row r="771614" spans="5:5">
      <c r="E771614"/>
    </row>
    <row r="771615" spans="5:5">
      <c r="E771615"/>
    </row>
    <row r="771616" spans="5:5">
      <c r="E771616"/>
    </row>
    <row r="771617" spans="5:5">
      <c r="E771617"/>
    </row>
    <row r="771618" spans="5:5">
      <c r="E771618"/>
    </row>
    <row r="771619" spans="5:5">
      <c r="E771619"/>
    </row>
    <row r="771620" spans="5:5">
      <c r="E771620"/>
    </row>
    <row r="771621" spans="5:5">
      <c r="E771621"/>
    </row>
    <row r="771622" spans="5:5">
      <c r="E771622"/>
    </row>
    <row r="771623" spans="5:5">
      <c r="E771623"/>
    </row>
    <row r="771624" spans="5:5">
      <c r="E771624"/>
    </row>
    <row r="771625" spans="5:5">
      <c r="E771625"/>
    </row>
    <row r="771626" spans="5:5">
      <c r="E771626"/>
    </row>
    <row r="771627" spans="5:5">
      <c r="E771627"/>
    </row>
    <row r="771628" spans="5:5">
      <c r="E771628"/>
    </row>
    <row r="771629" spans="5:5">
      <c r="E771629"/>
    </row>
    <row r="771630" spans="5:5">
      <c r="E771630"/>
    </row>
    <row r="771631" spans="5:5">
      <c r="E771631"/>
    </row>
    <row r="771632" spans="5:5">
      <c r="E771632"/>
    </row>
    <row r="771633" spans="5:5">
      <c r="E771633"/>
    </row>
    <row r="771634" spans="5:5">
      <c r="E771634"/>
    </row>
    <row r="771635" spans="5:5">
      <c r="E771635"/>
    </row>
    <row r="771636" spans="5:5">
      <c r="E771636"/>
    </row>
    <row r="771637" spans="5:5">
      <c r="E771637"/>
    </row>
    <row r="771638" spans="5:5">
      <c r="E771638"/>
    </row>
    <row r="771639" spans="5:5">
      <c r="E771639"/>
    </row>
    <row r="771640" spans="5:5">
      <c r="E771640"/>
    </row>
    <row r="771641" spans="5:5">
      <c r="E771641"/>
    </row>
    <row r="771642" spans="5:5">
      <c r="E771642"/>
    </row>
    <row r="771643" spans="5:5">
      <c r="E771643"/>
    </row>
    <row r="771644" spans="5:5">
      <c r="E771644"/>
    </row>
    <row r="771645" spans="5:5">
      <c r="E771645"/>
    </row>
    <row r="771646" spans="5:5">
      <c r="E771646"/>
    </row>
    <row r="771647" spans="5:5">
      <c r="E771647"/>
    </row>
    <row r="771648" spans="5:5">
      <c r="E771648"/>
    </row>
    <row r="771649" spans="5:5">
      <c r="E771649"/>
    </row>
    <row r="771650" spans="5:5">
      <c r="E771650"/>
    </row>
    <row r="771651" spans="5:5">
      <c r="E771651"/>
    </row>
    <row r="771652" spans="5:5">
      <c r="E771652"/>
    </row>
    <row r="771653" spans="5:5">
      <c r="E771653"/>
    </row>
    <row r="771654" spans="5:5">
      <c r="E771654"/>
    </row>
    <row r="771655" spans="5:5">
      <c r="E771655"/>
    </row>
    <row r="771656" spans="5:5">
      <c r="E771656"/>
    </row>
    <row r="771657" spans="5:5">
      <c r="E771657"/>
    </row>
    <row r="771658" spans="5:5">
      <c r="E771658"/>
    </row>
    <row r="771659" spans="5:5">
      <c r="E771659"/>
    </row>
    <row r="771660" spans="5:5">
      <c r="E771660"/>
    </row>
    <row r="771661" spans="5:5">
      <c r="E771661"/>
    </row>
    <row r="771662" spans="5:5">
      <c r="E771662"/>
    </row>
    <row r="771663" spans="5:5">
      <c r="E771663"/>
    </row>
    <row r="771664" spans="5:5">
      <c r="E771664"/>
    </row>
    <row r="771665" spans="5:5">
      <c r="E771665"/>
    </row>
    <row r="771666" spans="5:5">
      <c r="E771666"/>
    </row>
    <row r="771667" spans="5:5">
      <c r="E771667"/>
    </row>
    <row r="771668" spans="5:5">
      <c r="E771668"/>
    </row>
    <row r="771669" spans="5:5">
      <c r="E771669"/>
    </row>
    <row r="771670" spans="5:5">
      <c r="E771670"/>
    </row>
    <row r="771671" spans="5:5">
      <c r="E771671"/>
    </row>
    <row r="771672" spans="5:5">
      <c r="E771672"/>
    </row>
    <row r="771673" spans="5:5">
      <c r="E771673"/>
    </row>
    <row r="771674" spans="5:5">
      <c r="E771674"/>
    </row>
    <row r="771675" spans="5:5">
      <c r="E771675"/>
    </row>
    <row r="771676" spans="5:5">
      <c r="E771676"/>
    </row>
    <row r="771677" spans="5:5">
      <c r="E771677"/>
    </row>
    <row r="771678" spans="5:5">
      <c r="E771678"/>
    </row>
    <row r="771679" spans="5:5">
      <c r="E771679"/>
    </row>
    <row r="771680" spans="5:5">
      <c r="E771680"/>
    </row>
    <row r="771681" spans="5:5">
      <c r="E771681"/>
    </row>
    <row r="771682" spans="5:5">
      <c r="E771682"/>
    </row>
    <row r="771683" spans="5:5">
      <c r="E771683"/>
    </row>
    <row r="771684" spans="5:5">
      <c r="E771684"/>
    </row>
    <row r="771685" spans="5:5">
      <c r="E771685"/>
    </row>
    <row r="771686" spans="5:5">
      <c r="E771686"/>
    </row>
    <row r="771687" spans="5:5">
      <c r="E771687"/>
    </row>
    <row r="771688" spans="5:5">
      <c r="E771688"/>
    </row>
    <row r="771689" spans="5:5">
      <c r="E771689"/>
    </row>
    <row r="771690" spans="5:5">
      <c r="E771690"/>
    </row>
    <row r="771691" spans="5:5">
      <c r="E771691"/>
    </row>
    <row r="771692" spans="5:5">
      <c r="E771692"/>
    </row>
    <row r="771693" spans="5:5">
      <c r="E771693"/>
    </row>
    <row r="771694" spans="5:5">
      <c r="E771694"/>
    </row>
    <row r="771695" spans="5:5">
      <c r="E771695"/>
    </row>
    <row r="771696" spans="5:5">
      <c r="E771696"/>
    </row>
    <row r="771697" spans="5:5">
      <c r="E771697"/>
    </row>
    <row r="771698" spans="5:5">
      <c r="E771698"/>
    </row>
    <row r="771699" spans="5:5">
      <c r="E771699"/>
    </row>
    <row r="771700" spans="5:5">
      <c r="E771700"/>
    </row>
    <row r="771701" spans="5:5">
      <c r="E771701"/>
    </row>
    <row r="771702" spans="5:5">
      <c r="E771702"/>
    </row>
    <row r="771703" spans="5:5">
      <c r="E771703"/>
    </row>
    <row r="771704" spans="5:5">
      <c r="E771704"/>
    </row>
    <row r="771705" spans="5:5">
      <c r="E771705"/>
    </row>
    <row r="771706" spans="5:5">
      <c r="E771706"/>
    </row>
    <row r="771707" spans="5:5">
      <c r="E771707"/>
    </row>
    <row r="771708" spans="5:5">
      <c r="E771708"/>
    </row>
    <row r="771709" spans="5:5">
      <c r="E771709"/>
    </row>
    <row r="771710" spans="5:5">
      <c r="E771710"/>
    </row>
    <row r="771711" spans="5:5">
      <c r="E771711"/>
    </row>
    <row r="771712" spans="5:5">
      <c r="E771712"/>
    </row>
    <row r="771713" spans="5:5">
      <c r="E771713"/>
    </row>
    <row r="771714" spans="5:5">
      <c r="E771714"/>
    </row>
    <row r="771715" spans="5:5">
      <c r="E771715"/>
    </row>
    <row r="771716" spans="5:5">
      <c r="E771716"/>
    </row>
    <row r="771717" spans="5:5">
      <c r="E771717"/>
    </row>
    <row r="771718" spans="5:5">
      <c r="E771718"/>
    </row>
    <row r="771719" spans="5:5">
      <c r="E771719"/>
    </row>
    <row r="771720" spans="5:5">
      <c r="E771720"/>
    </row>
    <row r="771721" spans="5:5">
      <c r="E771721"/>
    </row>
    <row r="771722" spans="5:5">
      <c r="E771722"/>
    </row>
    <row r="771723" spans="5:5">
      <c r="E771723"/>
    </row>
    <row r="771724" spans="5:5">
      <c r="E771724"/>
    </row>
    <row r="771725" spans="5:5">
      <c r="E771725"/>
    </row>
    <row r="771726" spans="5:5">
      <c r="E771726"/>
    </row>
    <row r="771727" spans="5:5">
      <c r="E771727"/>
    </row>
    <row r="771728" spans="5:5">
      <c r="E771728"/>
    </row>
    <row r="771729" spans="5:5">
      <c r="E771729"/>
    </row>
    <row r="771730" spans="5:5">
      <c r="E771730"/>
    </row>
    <row r="771731" spans="5:5">
      <c r="E771731"/>
    </row>
    <row r="771732" spans="5:5">
      <c r="E771732"/>
    </row>
    <row r="771733" spans="5:5">
      <c r="E771733"/>
    </row>
    <row r="771734" spans="5:5">
      <c r="E771734"/>
    </row>
    <row r="771735" spans="5:5">
      <c r="E771735"/>
    </row>
    <row r="771736" spans="5:5">
      <c r="E771736"/>
    </row>
    <row r="771737" spans="5:5">
      <c r="E771737"/>
    </row>
    <row r="771738" spans="5:5">
      <c r="E771738"/>
    </row>
    <row r="771739" spans="5:5">
      <c r="E771739"/>
    </row>
    <row r="771740" spans="5:5">
      <c r="E771740"/>
    </row>
    <row r="771741" spans="5:5">
      <c r="E771741"/>
    </row>
    <row r="771742" spans="5:5">
      <c r="E771742"/>
    </row>
    <row r="771743" spans="5:5">
      <c r="E771743"/>
    </row>
    <row r="771744" spans="5:5">
      <c r="E771744"/>
    </row>
    <row r="771745" spans="5:5">
      <c r="E771745"/>
    </row>
    <row r="771746" spans="5:5">
      <c r="E771746"/>
    </row>
    <row r="771747" spans="5:5">
      <c r="E771747"/>
    </row>
    <row r="771748" spans="5:5">
      <c r="E771748"/>
    </row>
    <row r="771749" spans="5:5">
      <c r="E771749"/>
    </row>
    <row r="771750" spans="5:5">
      <c r="E771750"/>
    </row>
    <row r="771751" spans="5:5">
      <c r="E771751"/>
    </row>
    <row r="771752" spans="5:5">
      <c r="E771752"/>
    </row>
    <row r="771753" spans="5:5">
      <c r="E771753"/>
    </row>
    <row r="771754" spans="5:5">
      <c r="E771754"/>
    </row>
    <row r="771755" spans="5:5">
      <c r="E771755"/>
    </row>
    <row r="771756" spans="5:5">
      <c r="E771756"/>
    </row>
    <row r="771757" spans="5:5">
      <c r="E771757"/>
    </row>
    <row r="771758" spans="5:5">
      <c r="E771758"/>
    </row>
    <row r="771759" spans="5:5">
      <c r="E771759"/>
    </row>
    <row r="771760" spans="5:5">
      <c r="E771760"/>
    </row>
    <row r="771761" spans="5:5">
      <c r="E771761"/>
    </row>
    <row r="771762" spans="5:5">
      <c r="E771762"/>
    </row>
    <row r="771763" spans="5:5">
      <c r="E771763"/>
    </row>
    <row r="771764" spans="5:5">
      <c r="E771764"/>
    </row>
    <row r="771765" spans="5:5">
      <c r="E771765"/>
    </row>
    <row r="771766" spans="5:5">
      <c r="E771766"/>
    </row>
    <row r="771767" spans="5:5">
      <c r="E771767"/>
    </row>
    <row r="771768" spans="5:5">
      <c r="E771768"/>
    </row>
    <row r="771769" spans="5:5">
      <c r="E771769"/>
    </row>
    <row r="771770" spans="5:5">
      <c r="E771770"/>
    </row>
    <row r="771771" spans="5:5">
      <c r="E771771"/>
    </row>
    <row r="771772" spans="5:5">
      <c r="E771772"/>
    </row>
    <row r="771773" spans="5:5">
      <c r="E771773"/>
    </row>
    <row r="771774" spans="5:5">
      <c r="E771774"/>
    </row>
    <row r="771775" spans="5:5">
      <c r="E771775"/>
    </row>
    <row r="771776" spans="5:5">
      <c r="E771776"/>
    </row>
    <row r="771777" spans="5:5">
      <c r="E771777"/>
    </row>
    <row r="771778" spans="5:5">
      <c r="E771778"/>
    </row>
    <row r="771779" spans="5:5">
      <c r="E771779"/>
    </row>
    <row r="771780" spans="5:5">
      <c r="E771780"/>
    </row>
    <row r="771781" spans="5:5">
      <c r="E771781"/>
    </row>
    <row r="771782" spans="5:5">
      <c r="E771782"/>
    </row>
    <row r="771783" spans="5:5">
      <c r="E771783"/>
    </row>
    <row r="771784" spans="5:5">
      <c r="E771784"/>
    </row>
    <row r="771785" spans="5:5">
      <c r="E771785"/>
    </row>
    <row r="771786" spans="5:5">
      <c r="E771786"/>
    </row>
    <row r="771787" spans="5:5">
      <c r="E771787"/>
    </row>
    <row r="771788" spans="5:5">
      <c r="E771788"/>
    </row>
    <row r="771789" spans="5:5">
      <c r="E771789"/>
    </row>
    <row r="771790" spans="5:5">
      <c r="E771790"/>
    </row>
    <row r="771791" spans="5:5">
      <c r="E771791"/>
    </row>
    <row r="771792" spans="5:5">
      <c r="E771792"/>
    </row>
    <row r="771793" spans="5:5">
      <c r="E771793"/>
    </row>
    <row r="771794" spans="5:5">
      <c r="E771794"/>
    </row>
    <row r="771795" spans="5:5">
      <c r="E771795"/>
    </row>
    <row r="771796" spans="5:5">
      <c r="E771796"/>
    </row>
    <row r="771797" spans="5:5">
      <c r="E771797"/>
    </row>
    <row r="771798" spans="5:5">
      <c r="E771798"/>
    </row>
    <row r="771799" spans="5:5">
      <c r="E771799"/>
    </row>
    <row r="771800" spans="5:5">
      <c r="E771800"/>
    </row>
    <row r="771801" spans="5:5">
      <c r="E771801"/>
    </row>
    <row r="771802" spans="5:5">
      <c r="E771802"/>
    </row>
    <row r="771803" spans="5:5">
      <c r="E771803"/>
    </row>
    <row r="771804" spans="5:5">
      <c r="E771804"/>
    </row>
    <row r="771805" spans="5:5">
      <c r="E771805"/>
    </row>
    <row r="771806" spans="5:5">
      <c r="E771806"/>
    </row>
    <row r="771807" spans="5:5">
      <c r="E771807"/>
    </row>
    <row r="771808" spans="5:5">
      <c r="E771808"/>
    </row>
    <row r="771809" spans="5:5">
      <c r="E771809"/>
    </row>
    <row r="771810" spans="5:5">
      <c r="E771810"/>
    </row>
    <row r="771811" spans="5:5">
      <c r="E771811"/>
    </row>
    <row r="771812" spans="5:5">
      <c r="E771812"/>
    </row>
    <row r="771813" spans="5:5">
      <c r="E771813"/>
    </row>
    <row r="771814" spans="5:5">
      <c r="E771814"/>
    </row>
    <row r="771815" spans="5:5">
      <c r="E771815"/>
    </row>
    <row r="771816" spans="5:5">
      <c r="E771816"/>
    </row>
    <row r="771817" spans="5:5">
      <c r="E771817"/>
    </row>
    <row r="771818" spans="5:5">
      <c r="E771818"/>
    </row>
    <row r="771819" spans="5:5">
      <c r="E771819"/>
    </row>
    <row r="771820" spans="5:5">
      <c r="E771820"/>
    </row>
    <row r="771821" spans="5:5">
      <c r="E771821"/>
    </row>
    <row r="771822" spans="5:5">
      <c r="E771822"/>
    </row>
    <row r="771823" spans="5:5">
      <c r="E771823"/>
    </row>
    <row r="771824" spans="5:5">
      <c r="E771824"/>
    </row>
    <row r="771825" spans="5:5">
      <c r="E771825"/>
    </row>
    <row r="771826" spans="5:5">
      <c r="E771826"/>
    </row>
    <row r="771827" spans="5:5">
      <c r="E771827"/>
    </row>
    <row r="771828" spans="5:5">
      <c r="E771828"/>
    </row>
    <row r="771829" spans="5:5">
      <c r="E771829"/>
    </row>
    <row r="771830" spans="5:5">
      <c r="E771830"/>
    </row>
    <row r="771831" spans="5:5">
      <c r="E771831"/>
    </row>
    <row r="771832" spans="5:5">
      <c r="E771832"/>
    </row>
    <row r="771833" spans="5:5">
      <c r="E771833"/>
    </row>
    <row r="771834" spans="5:5">
      <c r="E771834"/>
    </row>
    <row r="771835" spans="5:5">
      <c r="E771835"/>
    </row>
    <row r="771836" spans="5:5">
      <c r="E771836"/>
    </row>
    <row r="771837" spans="5:5">
      <c r="E771837"/>
    </row>
    <row r="771838" spans="5:5">
      <c r="E771838"/>
    </row>
    <row r="771839" spans="5:5">
      <c r="E771839"/>
    </row>
    <row r="771840" spans="5:5">
      <c r="E771840"/>
    </row>
    <row r="771841" spans="5:5">
      <c r="E771841"/>
    </row>
    <row r="771842" spans="5:5">
      <c r="E771842"/>
    </row>
    <row r="771843" spans="5:5">
      <c r="E771843"/>
    </row>
    <row r="771844" spans="5:5">
      <c r="E771844"/>
    </row>
    <row r="771845" spans="5:5">
      <c r="E771845"/>
    </row>
    <row r="771846" spans="5:5">
      <c r="E771846"/>
    </row>
    <row r="771847" spans="5:5">
      <c r="E771847"/>
    </row>
    <row r="771848" spans="5:5">
      <c r="E771848"/>
    </row>
    <row r="771849" spans="5:5">
      <c r="E771849"/>
    </row>
    <row r="771850" spans="5:5">
      <c r="E771850"/>
    </row>
    <row r="771851" spans="5:5">
      <c r="E771851"/>
    </row>
    <row r="771852" spans="5:5">
      <c r="E771852"/>
    </row>
    <row r="771853" spans="5:5">
      <c r="E771853"/>
    </row>
    <row r="771854" spans="5:5">
      <c r="E771854"/>
    </row>
    <row r="771855" spans="5:5">
      <c r="E771855"/>
    </row>
    <row r="771856" spans="5:5">
      <c r="E771856"/>
    </row>
    <row r="771857" spans="5:5">
      <c r="E771857"/>
    </row>
    <row r="771858" spans="5:5">
      <c r="E771858"/>
    </row>
    <row r="771859" spans="5:5">
      <c r="E771859"/>
    </row>
    <row r="771860" spans="5:5">
      <c r="E771860"/>
    </row>
    <row r="771861" spans="5:5">
      <c r="E771861"/>
    </row>
    <row r="771862" spans="5:5">
      <c r="E771862"/>
    </row>
    <row r="771863" spans="5:5">
      <c r="E771863"/>
    </row>
    <row r="771864" spans="5:5">
      <c r="E771864"/>
    </row>
    <row r="771865" spans="5:5">
      <c r="E771865"/>
    </row>
    <row r="771866" spans="5:5">
      <c r="E771866"/>
    </row>
    <row r="771867" spans="5:5">
      <c r="E771867"/>
    </row>
    <row r="771868" spans="5:5">
      <c r="E771868"/>
    </row>
    <row r="771869" spans="5:5">
      <c r="E771869"/>
    </row>
    <row r="771870" spans="5:5">
      <c r="E771870"/>
    </row>
    <row r="771871" spans="5:5">
      <c r="E771871"/>
    </row>
    <row r="771872" spans="5:5">
      <c r="E771872"/>
    </row>
    <row r="771873" spans="5:5">
      <c r="E771873"/>
    </row>
    <row r="771874" spans="5:5">
      <c r="E771874"/>
    </row>
    <row r="771875" spans="5:5">
      <c r="E771875"/>
    </row>
    <row r="771876" spans="5:5">
      <c r="E771876"/>
    </row>
    <row r="771877" spans="5:5">
      <c r="E771877"/>
    </row>
    <row r="771878" spans="5:5">
      <c r="E771878"/>
    </row>
    <row r="771879" spans="5:5">
      <c r="E771879"/>
    </row>
    <row r="771880" spans="5:5">
      <c r="E771880"/>
    </row>
    <row r="771881" spans="5:5">
      <c r="E771881"/>
    </row>
    <row r="771882" spans="5:5">
      <c r="E771882"/>
    </row>
    <row r="771883" spans="5:5">
      <c r="E771883"/>
    </row>
    <row r="771884" spans="5:5">
      <c r="E771884"/>
    </row>
    <row r="771885" spans="5:5">
      <c r="E771885"/>
    </row>
    <row r="771886" spans="5:5">
      <c r="E771886"/>
    </row>
    <row r="771887" spans="5:5">
      <c r="E771887"/>
    </row>
    <row r="771888" spans="5:5">
      <c r="E771888"/>
    </row>
    <row r="771889" spans="5:5">
      <c r="E771889"/>
    </row>
    <row r="771890" spans="5:5">
      <c r="E771890"/>
    </row>
    <row r="771891" spans="5:5">
      <c r="E771891"/>
    </row>
    <row r="771892" spans="5:5">
      <c r="E771892"/>
    </row>
    <row r="771893" spans="5:5">
      <c r="E771893"/>
    </row>
    <row r="771894" spans="5:5">
      <c r="E771894"/>
    </row>
    <row r="771895" spans="5:5">
      <c r="E771895"/>
    </row>
    <row r="771896" spans="5:5">
      <c r="E771896"/>
    </row>
    <row r="771897" spans="5:5">
      <c r="E771897"/>
    </row>
    <row r="771898" spans="5:5">
      <c r="E771898"/>
    </row>
    <row r="771899" spans="5:5">
      <c r="E771899"/>
    </row>
    <row r="771900" spans="5:5">
      <c r="E771900"/>
    </row>
    <row r="771901" spans="5:5">
      <c r="E771901"/>
    </row>
    <row r="771902" spans="5:5">
      <c r="E771902"/>
    </row>
    <row r="771903" spans="5:5">
      <c r="E771903"/>
    </row>
    <row r="771904" spans="5:5">
      <c r="E771904"/>
    </row>
    <row r="771905" spans="5:5">
      <c r="E771905"/>
    </row>
    <row r="771906" spans="5:5">
      <c r="E771906"/>
    </row>
    <row r="771907" spans="5:5">
      <c r="E771907"/>
    </row>
    <row r="771908" spans="5:5">
      <c r="E771908"/>
    </row>
    <row r="771909" spans="5:5">
      <c r="E771909"/>
    </row>
    <row r="771910" spans="5:5">
      <c r="E771910"/>
    </row>
    <row r="771911" spans="5:5">
      <c r="E771911"/>
    </row>
    <row r="771912" spans="5:5">
      <c r="E771912"/>
    </row>
    <row r="771913" spans="5:5">
      <c r="E771913"/>
    </row>
    <row r="771914" spans="5:5">
      <c r="E771914"/>
    </row>
    <row r="771915" spans="5:5">
      <c r="E771915"/>
    </row>
    <row r="771916" spans="5:5">
      <c r="E771916"/>
    </row>
    <row r="771917" spans="5:5">
      <c r="E771917"/>
    </row>
    <row r="771918" spans="5:5">
      <c r="E771918"/>
    </row>
    <row r="771919" spans="5:5">
      <c r="E771919"/>
    </row>
    <row r="771920" spans="5:5">
      <c r="E771920"/>
    </row>
    <row r="771921" spans="5:5">
      <c r="E771921"/>
    </row>
    <row r="771922" spans="5:5">
      <c r="E771922"/>
    </row>
    <row r="771923" spans="5:5">
      <c r="E771923"/>
    </row>
    <row r="771924" spans="5:5">
      <c r="E771924"/>
    </row>
    <row r="771925" spans="5:5">
      <c r="E771925"/>
    </row>
    <row r="771926" spans="5:5">
      <c r="E771926"/>
    </row>
    <row r="771927" spans="5:5">
      <c r="E771927"/>
    </row>
    <row r="771928" spans="5:5">
      <c r="E771928"/>
    </row>
    <row r="771929" spans="5:5">
      <c r="E771929"/>
    </row>
    <row r="771930" spans="5:5">
      <c r="E771930"/>
    </row>
    <row r="771931" spans="5:5">
      <c r="E771931"/>
    </row>
    <row r="771932" spans="5:5">
      <c r="E771932"/>
    </row>
    <row r="771933" spans="5:5">
      <c r="E771933"/>
    </row>
    <row r="771934" spans="5:5">
      <c r="E771934"/>
    </row>
    <row r="771935" spans="5:5">
      <c r="E771935"/>
    </row>
    <row r="771936" spans="5:5">
      <c r="E771936"/>
    </row>
    <row r="771937" spans="5:5">
      <c r="E771937"/>
    </row>
    <row r="771938" spans="5:5">
      <c r="E771938"/>
    </row>
    <row r="771939" spans="5:5">
      <c r="E771939"/>
    </row>
    <row r="771940" spans="5:5">
      <c r="E771940"/>
    </row>
    <row r="771941" spans="5:5">
      <c r="E771941"/>
    </row>
    <row r="771942" spans="5:5">
      <c r="E771942"/>
    </row>
    <row r="771943" spans="5:5">
      <c r="E771943"/>
    </row>
    <row r="771944" spans="5:5">
      <c r="E771944"/>
    </row>
    <row r="771945" spans="5:5">
      <c r="E771945"/>
    </row>
    <row r="771946" spans="5:5">
      <c r="E771946"/>
    </row>
    <row r="771947" spans="5:5">
      <c r="E771947"/>
    </row>
    <row r="771948" spans="5:5">
      <c r="E771948"/>
    </row>
    <row r="771949" spans="5:5">
      <c r="E771949"/>
    </row>
    <row r="771950" spans="5:5">
      <c r="E771950"/>
    </row>
    <row r="771951" spans="5:5">
      <c r="E771951"/>
    </row>
    <row r="771952" spans="5:5">
      <c r="E771952"/>
    </row>
    <row r="771953" spans="5:5">
      <c r="E771953"/>
    </row>
    <row r="771954" spans="5:5">
      <c r="E771954"/>
    </row>
    <row r="771955" spans="5:5">
      <c r="E771955"/>
    </row>
    <row r="771956" spans="5:5">
      <c r="E771956"/>
    </row>
    <row r="771957" spans="5:5">
      <c r="E771957"/>
    </row>
    <row r="771958" spans="5:5">
      <c r="E771958"/>
    </row>
    <row r="771959" spans="5:5">
      <c r="E771959"/>
    </row>
    <row r="771960" spans="5:5">
      <c r="E771960"/>
    </row>
    <row r="771961" spans="5:5">
      <c r="E771961"/>
    </row>
    <row r="771962" spans="5:5">
      <c r="E771962"/>
    </row>
    <row r="771963" spans="5:5">
      <c r="E771963"/>
    </row>
    <row r="771964" spans="5:5">
      <c r="E771964"/>
    </row>
    <row r="771965" spans="5:5">
      <c r="E771965"/>
    </row>
    <row r="771966" spans="5:5">
      <c r="E771966"/>
    </row>
    <row r="771967" spans="5:5">
      <c r="E771967"/>
    </row>
    <row r="771968" spans="5:5">
      <c r="E771968"/>
    </row>
    <row r="771969" spans="5:5">
      <c r="E771969"/>
    </row>
    <row r="771970" spans="5:5">
      <c r="E771970"/>
    </row>
    <row r="771971" spans="5:5">
      <c r="E771971"/>
    </row>
    <row r="771972" spans="5:5">
      <c r="E771972"/>
    </row>
    <row r="771973" spans="5:5">
      <c r="E771973"/>
    </row>
    <row r="771974" spans="5:5">
      <c r="E771974"/>
    </row>
    <row r="771975" spans="5:5">
      <c r="E771975"/>
    </row>
    <row r="771976" spans="5:5">
      <c r="E771976"/>
    </row>
    <row r="771977" spans="5:5">
      <c r="E771977"/>
    </row>
    <row r="771978" spans="5:5">
      <c r="E771978"/>
    </row>
    <row r="771979" spans="5:5">
      <c r="E771979"/>
    </row>
    <row r="771980" spans="5:5">
      <c r="E771980"/>
    </row>
    <row r="771981" spans="5:5">
      <c r="E771981"/>
    </row>
    <row r="771982" spans="5:5">
      <c r="E771982"/>
    </row>
    <row r="771983" spans="5:5">
      <c r="E771983"/>
    </row>
    <row r="771984" spans="5:5">
      <c r="E771984"/>
    </row>
    <row r="771985" spans="5:5">
      <c r="E771985"/>
    </row>
    <row r="771986" spans="5:5">
      <c r="E771986"/>
    </row>
    <row r="771987" spans="5:5">
      <c r="E771987"/>
    </row>
    <row r="771988" spans="5:5">
      <c r="E771988"/>
    </row>
    <row r="771989" spans="5:5">
      <c r="E771989"/>
    </row>
    <row r="771990" spans="5:5">
      <c r="E771990"/>
    </row>
    <row r="771991" spans="5:5">
      <c r="E771991"/>
    </row>
    <row r="771992" spans="5:5">
      <c r="E771992"/>
    </row>
    <row r="771993" spans="5:5">
      <c r="E771993"/>
    </row>
    <row r="771994" spans="5:5">
      <c r="E771994"/>
    </row>
    <row r="771995" spans="5:5">
      <c r="E771995"/>
    </row>
    <row r="771996" spans="5:5">
      <c r="E771996"/>
    </row>
    <row r="771997" spans="5:5">
      <c r="E771997"/>
    </row>
    <row r="771998" spans="5:5">
      <c r="E771998"/>
    </row>
    <row r="771999" spans="5:5">
      <c r="E771999"/>
    </row>
    <row r="772000" spans="5:5">
      <c r="E772000"/>
    </row>
    <row r="772001" spans="5:5">
      <c r="E772001"/>
    </row>
    <row r="772002" spans="5:5">
      <c r="E772002"/>
    </row>
    <row r="772003" spans="5:5">
      <c r="E772003"/>
    </row>
    <row r="772004" spans="5:5">
      <c r="E772004"/>
    </row>
    <row r="772005" spans="5:5">
      <c r="E772005"/>
    </row>
    <row r="772006" spans="5:5">
      <c r="E772006"/>
    </row>
    <row r="772007" spans="5:5">
      <c r="E772007"/>
    </row>
    <row r="772008" spans="5:5">
      <c r="E772008"/>
    </row>
    <row r="772009" spans="5:5">
      <c r="E772009"/>
    </row>
    <row r="772010" spans="5:5">
      <c r="E772010"/>
    </row>
    <row r="772011" spans="5:5">
      <c r="E772011"/>
    </row>
    <row r="772012" spans="5:5">
      <c r="E772012"/>
    </row>
    <row r="772013" spans="5:5">
      <c r="E772013"/>
    </row>
    <row r="772014" spans="5:5">
      <c r="E772014"/>
    </row>
    <row r="772015" spans="5:5">
      <c r="E772015"/>
    </row>
    <row r="772016" spans="5:5">
      <c r="E772016"/>
    </row>
    <row r="772017" spans="5:5">
      <c r="E772017"/>
    </row>
    <row r="772018" spans="5:5">
      <c r="E772018"/>
    </row>
    <row r="772019" spans="5:5">
      <c r="E772019"/>
    </row>
    <row r="772020" spans="5:5">
      <c r="E772020"/>
    </row>
    <row r="772021" spans="5:5">
      <c r="E772021"/>
    </row>
    <row r="772022" spans="5:5">
      <c r="E772022"/>
    </row>
    <row r="772023" spans="5:5">
      <c r="E772023"/>
    </row>
    <row r="772024" spans="5:5">
      <c r="E772024"/>
    </row>
    <row r="772025" spans="5:5">
      <c r="E772025"/>
    </row>
    <row r="772026" spans="5:5">
      <c r="E772026"/>
    </row>
    <row r="772027" spans="5:5">
      <c r="E772027"/>
    </row>
    <row r="772028" spans="5:5">
      <c r="E772028"/>
    </row>
    <row r="772029" spans="5:5">
      <c r="E772029"/>
    </row>
    <row r="772030" spans="5:5">
      <c r="E772030"/>
    </row>
    <row r="772031" spans="5:5">
      <c r="E772031"/>
    </row>
    <row r="772032" spans="5:5">
      <c r="E772032"/>
    </row>
    <row r="772033" spans="5:5">
      <c r="E772033"/>
    </row>
    <row r="772034" spans="5:5">
      <c r="E772034"/>
    </row>
    <row r="772035" spans="5:5">
      <c r="E772035"/>
    </row>
    <row r="772036" spans="5:5">
      <c r="E772036"/>
    </row>
    <row r="772037" spans="5:5">
      <c r="E772037"/>
    </row>
    <row r="772038" spans="5:5">
      <c r="E772038"/>
    </row>
    <row r="772039" spans="5:5">
      <c r="E772039"/>
    </row>
    <row r="772040" spans="5:5">
      <c r="E772040"/>
    </row>
    <row r="772041" spans="5:5">
      <c r="E772041"/>
    </row>
    <row r="772042" spans="5:5">
      <c r="E772042"/>
    </row>
    <row r="772043" spans="5:5">
      <c r="E772043"/>
    </row>
    <row r="772044" spans="5:5">
      <c r="E772044"/>
    </row>
    <row r="772045" spans="5:5">
      <c r="E772045"/>
    </row>
    <row r="772046" spans="5:5">
      <c r="E772046"/>
    </row>
    <row r="772047" spans="5:5">
      <c r="E772047"/>
    </row>
    <row r="772048" spans="5:5">
      <c r="E772048"/>
    </row>
    <row r="772049" spans="5:5">
      <c r="E772049"/>
    </row>
    <row r="772050" spans="5:5">
      <c r="E772050"/>
    </row>
    <row r="772051" spans="5:5">
      <c r="E772051"/>
    </row>
    <row r="772052" spans="5:5">
      <c r="E772052"/>
    </row>
    <row r="772053" spans="5:5">
      <c r="E772053"/>
    </row>
    <row r="772054" spans="5:5">
      <c r="E772054"/>
    </row>
    <row r="772055" spans="5:5">
      <c r="E772055"/>
    </row>
    <row r="772056" spans="5:5">
      <c r="E772056"/>
    </row>
    <row r="772057" spans="5:5">
      <c r="E772057"/>
    </row>
    <row r="772058" spans="5:5">
      <c r="E772058"/>
    </row>
    <row r="772059" spans="5:5">
      <c r="E772059"/>
    </row>
    <row r="772060" spans="5:5">
      <c r="E772060"/>
    </row>
    <row r="772061" spans="5:5">
      <c r="E772061"/>
    </row>
    <row r="772062" spans="5:5">
      <c r="E772062"/>
    </row>
    <row r="772063" spans="5:5">
      <c r="E772063"/>
    </row>
    <row r="772064" spans="5:5">
      <c r="E772064"/>
    </row>
    <row r="772065" spans="5:5">
      <c r="E772065"/>
    </row>
    <row r="772066" spans="5:5">
      <c r="E772066"/>
    </row>
    <row r="772067" spans="5:5">
      <c r="E772067"/>
    </row>
    <row r="772068" spans="5:5">
      <c r="E772068"/>
    </row>
    <row r="772069" spans="5:5">
      <c r="E772069"/>
    </row>
    <row r="772070" spans="5:5">
      <c r="E772070"/>
    </row>
    <row r="772071" spans="5:5">
      <c r="E772071"/>
    </row>
    <row r="772072" spans="5:5">
      <c r="E772072"/>
    </row>
    <row r="772073" spans="5:5">
      <c r="E772073"/>
    </row>
    <row r="772074" spans="5:5">
      <c r="E772074"/>
    </row>
    <row r="772075" spans="5:5">
      <c r="E772075"/>
    </row>
    <row r="772076" spans="5:5">
      <c r="E772076"/>
    </row>
    <row r="772077" spans="5:5">
      <c r="E772077"/>
    </row>
    <row r="772078" spans="5:5">
      <c r="E772078"/>
    </row>
    <row r="772079" spans="5:5">
      <c r="E772079"/>
    </row>
    <row r="772080" spans="5:5">
      <c r="E772080"/>
    </row>
    <row r="772081" spans="5:5">
      <c r="E772081"/>
    </row>
    <row r="772082" spans="5:5">
      <c r="E772082"/>
    </row>
    <row r="772083" spans="5:5">
      <c r="E772083"/>
    </row>
    <row r="772084" spans="5:5">
      <c r="E772084"/>
    </row>
    <row r="772085" spans="5:5">
      <c r="E772085"/>
    </row>
    <row r="772086" spans="5:5">
      <c r="E772086"/>
    </row>
    <row r="772087" spans="5:5">
      <c r="E772087"/>
    </row>
    <row r="772088" spans="5:5">
      <c r="E772088"/>
    </row>
    <row r="772089" spans="5:5">
      <c r="E772089"/>
    </row>
    <row r="772090" spans="5:5">
      <c r="E772090"/>
    </row>
    <row r="772091" spans="5:5">
      <c r="E772091"/>
    </row>
    <row r="772092" spans="5:5">
      <c r="E772092"/>
    </row>
    <row r="772093" spans="5:5">
      <c r="E772093"/>
    </row>
    <row r="772094" spans="5:5">
      <c r="E772094"/>
    </row>
    <row r="772095" spans="5:5">
      <c r="E772095"/>
    </row>
    <row r="772096" spans="5:5">
      <c r="E772096"/>
    </row>
    <row r="772097" spans="5:5">
      <c r="E772097"/>
    </row>
    <row r="772098" spans="5:5">
      <c r="E772098"/>
    </row>
    <row r="772099" spans="5:5">
      <c r="E772099"/>
    </row>
    <row r="772100" spans="5:5">
      <c r="E772100"/>
    </row>
    <row r="772101" spans="5:5">
      <c r="E772101"/>
    </row>
    <row r="772102" spans="5:5">
      <c r="E772102"/>
    </row>
    <row r="772103" spans="5:5">
      <c r="E772103"/>
    </row>
    <row r="772104" spans="5:5">
      <c r="E772104"/>
    </row>
    <row r="772105" spans="5:5">
      <c r="E772105"/>
    </row>
    <row r="772106" spans="5:5">
      <c r="E772106"/>
    </row>
    <row r="772107" spans="5:5">
      <c r="E772107"/>
    </row>
    <row r="772108" spans="5:5">
      <c r="E772108"/>
    </row>
    <row r="772109" spans="5:5">
      <c r="E772109"/>
    </row>
    <row r="772110" spans="5:5">
      <c r="E772110"/>
    </row>
    <row r="772111" spans="5:5">
      <c r="E772111"/>
    </row>
    <row r="772112" spans="5:5">
      <c r="E772112"/>
    </row>
    <row r="772113" spans="5:5">
      <c r="E772113"/>
    </row>
    <row r="772114" spans="5:5">
      <c r="E772114"/>
    </row>
    <row r="772115" spans="5:5">
      <c r="E772115"/>
    </row>
    <row r="772116" spans="5:5">
      <c r="E772116"/>
    </row>
    <row r="772117" spans="5:5">
      <c r="E772117"/>
    </row>
    <row r="772118" spans="5:5">
      <c r="E772118"/>
    </row>
    <row r="772119" spans="5:5">
      <c r="E772119"/>
    </row>
    <row r="772120" spans="5:5">
      <c r="E772120"/>
    </row>
    <row r="772121" spans="5:5">
      <c r="E772121"/>
    </row>
    <row r="772122" spans="5:5">
      <c r="E772122"/>
    </row>
    <row r="772123" spans="5:5">
      <c r="E772123"/>
    </row>
    <row r="772124" spans="5:5">
      <c r="E772124"/>
    </row>
    <row r="772125" spans="5:5">
      <c r="E772125"/>
    </row>
    <row r="772126" spans="5:5">
      <c r="E772126"/>
    </row>
    <row r="772127" spans="5:5">
      <c r="E772127"/>
    </row>
    <row r="772128" spans="5:5">
      <c r="E772128"/>
    </row>
    <row r="772129" spans="5:5">
      <c r="E772129"/>
    </row>
    <row r="772130" spans="5:5">
      <c r="E772130"/>
    </row>
    <row r="772131" spans="5:5">
      <c r="E772131"/>
    </row>
    <row r="772132" spans="5:5">
      <c r="E772132"/>
    </row>
    <row r="772133" spans="5:5">
      <c r="E772133"/>
    </row>
    <row r="772134" spans="5:5">
      <c r="E772134"/>
    </row>
    <row r="772135" spans="5:5">
      <c r="E772135"/>
    </row>
    <row r="772136" spans="5:5">
      <c r="E772136"/>
    </row>
    <row r="772137" spans="5:5">
      <c r="E772137"/>
    </row>
    <row r="772138" spans="5:5">
      <c r="E772138"/>
    </row>
    <row r="772139" spans="5:5">
      <c r="E772139"/>
    </row>
    <row r="772140" spans="5:5">
      <c r="E772140"/>
    </row>
    <row r="772141" spans="5:5">
      <c r="E772141"/>
    </row>
    <row r="772142" spans="5:5">
      <c r="E772142"/>
    </row>
    <row r="772143" spans="5:5">
      <c r="E772143"/>
    </row>
    <row r="772144" spans="5:5">
      <c r="E772144"/>
    </row>
    <row r="772145" spans="5:5">
      <c r="E772145"/>
    </row>
    <row r="772146" spans="5:5">
      <c r="E772146"/>
    </row>
    <row r="772147" spans="5:5">
      <c r="E772147"/>
    </row>
    <row r="772148" spans="5:5">
      <c r="E772148"/>
    </row>
    <row r="772149" spans="5:5">
      <c r="E772149"/>
    </row>
    <row r="772150" spans="5:5">
      <c r="E772150"/>
    </row>
    <row r="772151" spans="5:5">
      <c r="E772151"/>
    </row>
    <row r="772152" spans="5:5">
      <c r="E772152"/>
    </row>
    <row r="772153" spans="5:5">
      <c r="E772153"/>
    </row>
    <row r="772154" spans="5:5">
      <c r="E772154"/>
    </row>
    <row r="772155" spans="5:5">
      <c r="E772155"/>
    </row>
    <row r="772156" spans="5:5">
      <c r="E772156"/>
    </row>
    <row r="772157" spans="5:5">
      <c r="E772157"/>
    </row>
    <row r="772158" spans="5:5">
      <c r="E772158"/>
    </row>
    <row r="772159" spans="5:5">
      <c r="E772159"/>
    </row>
    <row r="772160" spans="5:5">
      <c r="E772160"/>
    </row>
    <row r="772161" spans="5:5">
      <c r="E772161"/>
    </row>
    <row r="772162" spans="5:5">
      <c r="E772162"/>
    </row>
    <row r="772163" spans="5:5">
      <c r="E772163"/>
    </row>
    <row r="772164" spans="5:5">
      <c r="E772164"/>
    </row>
    <row r="772165" spans="5:5">
      <c r="E772165"/>
    </row>
    <row r="772166" spans="5:5">
      <c r="E772166"/>
    </row>
    <row r="772167" spans="5:5">
      <c r="E772167"/>
    </row>
    <row r="772168" spans="5:5">
      <c r="E772168"/>
    </row>
    <row r="772169" spans="5:5">
      <c r="E772169"/>
    </row>
    <row r="772170" spans="5:5">
      <c r="E772170"/>
    </row>
    <row r="772171" spans="5:5">
      <c r="E772171"/>
    </row>
    <row r="772172" spans="5:5">
      <c r="E772172"/>
    </row>
    <row r="772173" spans="5:5">
      <c r="E772173"/>
    </row>
    <row r="772174" spans="5:5">
      <c r="E772174"/>
    </row>
    <row r="772175" spans="5:5">
      <c r="E772175"/>
    </row>
    <row r="772176" spans="5:5">
      <c r="E772176"/>
    </row>
    <row r="772177" spans="5:5">
      <c r="E772177"/>
    </row>
    <row r="772178" spans="5:5">
      <c r="E772178"/>
    </row>
    <row r="772179" spans="5:5">
      <c r="E772179"/>
    </row>
    <row r="772180" spans="5:5">
      <c r="E772180"/>
    </row>
    <row r="772181" spans="5:5">
      <c r="E772181"/>
    </row>
    <row r="772182" spans="5:5">
      <c r="E772182"/>
    </row>
    <row r="772183" spans="5:5">
      <c r="E772183"/>
    </row>
    <row r="772184" spans="5:5">
      <c r="E772184"/>
    </row>
    <row r="772185" spans="5:5">
      <c r="E772185"/>
    </row>
    <row r="772186" spans="5:5">
      <c r="E772186"/>
    </row>
    <row r="772187" spans="5:5">
      <c r="E772187"/>
    </row>
    <row r="772188" spans="5:5">
      <c r="E772188"/>
    </row>
    <row r="772189" spans="5:5">
      <c r="E772189"/>
    </row>
    <row r="772190" spans="5:5">
      <c r="E772190"/>
    </row>
    <row r="772191" spans="5:5">
      <c r="E772191"/>
    </row>
    <row r="772192" spans="5:5">
      <c r="E772192"/>
    </row>
    <row r="772193" spans="5:5">
      <c r="E772193"/>
    </row>
    <row r="772194" spans="5:5">
      <c r="E772194"/>
    </row>
    <row r="772195" spans="5:5">
      <c r="E772195"/>
    </row>
    <row r="772196" spans="5:5">
      <c r="E772196"/>
    </row>
    <row r="772197" spans="5:5">
      <c r="E772197"/>
    </row>
    <row r="772198" spans="5:5">
      <c r="E772198"/>
    </row>
    <row r="772199" spans="5:5">
      <c r="E772199"/>
    </row>
    <row r="772200" spans="5:5">
      <c r="E772200"/>
    </row>
    <row r="772201" spans="5:5">
      <c r="E772201"/>
    </row>
    <row r="772202" spans="5:5">
      <c r="E772202"/>
    </row>
    <row r="772203" spans="5:5">
      <c r="E772203"/>
    </row>
    <row r="772204" spans="5:5">
      <c r="E772204"/>
    </row>
    <row r="772205" spans="5:5">
      <c r="E772205"/>
    </row>
    <row r="772206" spans="5:5">
      <c r="E772206"/>
    </row>
    <row r="772207" spans="5:5">
      <c r="E772207"/>
    </row>
    <row r="772208" spans="5:5">
      <c r="E772208"/>
    </row>
    <row r="772209" spans="5:5">
      <c r="E772209"/>
    </row>
    <row r="772210" spans="5:5">
      <c r="E772210"/>
    </row>
    <row r="772211" spans="5:5">
      <c r="E772211"/>
    </row>
    <row r="772212" spans="5:5">
      <c r="E772212"/>
    </row>
    <row r="772213" spans="5:5">
      <c r="E772213"/>
    </row>
    <row r="772214" spans="5:5">
      <c r="E772214"/>
    </row>
    <row r="772215" spans="5:5">
      <c r="E772215"/>
    </row>
    <row r="772216" spans="5:5">
      <c r="E772216"/>
    </row>
    <row r="772217" spans="5:5">
      <c r="E772217"/>
    </row>
    <row r="772218" spans="5:5">
      <c r="E772218"/>
    </row>
    <row r="772219" spans="5:5">
      <c r="E772219"/>
    </row>
    <row r="772220" spans="5:5">
      <c r="E772220"/>
    </row>
    <row r="772221" spans="5:5">
      <c r="E772221"/>
    </row>
    <row r="772222" spans="5:5">
      <c r="E772222"/>
    </row>
    <row r="772223" spans="5:5">
      <c r="E772223"/>
    </row>
    <row r="772224" spans="5:5">
      <c r="E772224"/>
    </row>
    <row r="772225" spans="5:5">
      <c r="E772225"/>
    </row>
    <row r="772226" spans="5:5">
      <c r="E772226"/>
    </row>
    <row r="772227" spans="5:5">
      <c r="E772227"/>
    </row>
    <row r="772228" spans="5:5">
      <c r="E772228"/>
    </row>
    <row r="772229" spans="5:5">
      <c r="E772229"/>
    </row>
    <row r="772230" spans="5:5">
      <c r="E772230"/>
    </row>
    <row r="772231" spans="5:5">
      <c r="E772231"/>
    </row>
    <row r="772232" spans="5:5">
      <c r="E772232"/>
    </row>
    <row r="772233" spans="5:5">
      <c r="E772233"/>
    </row>
    <row r="772234" spans="5:5">
      <c r="E772234"/>
    </row>
    <row r="772235" spans="5:5">
      <c r="E772235"/>
    </row>
    <row r="772236" spans="5:5">
      <c r="E772236"/>
    </row>
    <row r="772237" spans="5:5">
      <c r="E772237"/>
    </row>
    <row r="772238" spans="5:5">
      <c r="E772238"/>
    </row>
    <row r="772239" spans="5:5">
      <c r="E772239"/>
    </row>
    <row r="772240" spans="5:5">
      <c r="E772240"/>
    </row>
    <row r="772241" spans="5:5">
      <c r="E772241"/>
    </row>
    <row r="772242" spans="5:5">
      <c r="E772242"/>
    </row>
    <row r="772243" spans="5:5">
      <c r="E772243"/>
    </row>
    <row r="772244" spans="5:5">
      <c r="E772244"/>
    </row>
    <row r="772245" spans="5:5">
      <c r="E772245"/>
    </row>
    <row r="772246" spans="5:5">
      <c r="E772246"/>
    </row>
    <row r="772247" spans="5:5">
      <c r="E772247"/>
    </row>
    <row r="772248" spans="5:5">
      <c r="E772248"/>
    </row>
    <row r="772249" spans="5:5">
      <c r="E772249"/>
    </row>
    <row r="772250" spans="5:5">
      <c r="E772250"/>
    </row>
    <row r="772251" spans="5:5">
      <c r="E772251"/>
    </row>
    <row r="772252" spans="5:5">
      <c r="E772252"/>
    </row>
    <row r="772253" spans="5:5">
      <c r="E772253"/>
    </row>
    <row r="772254" spans="5:5">
      <c r="E772254"/>
    </row>
    <row r="772255" spans="5:5">
      <c r="E772255"/>
    </row>
    <row r="772256" spans="5:5">
      <c r="E772256"/>
    </row>
    <row r="772257" spans="5:5">
      <c r="E772257"/>
    </row>
    <row r="772258" spans="5:5">
      <c r="E772258"/>
    </row>
    <row r="772259" spans="5:5">
      <c r="E772259"/>
    </row>
    <row r="772260" spans="5:5">
      <c r="E772260"/>
    </row>
    <row r="772261" spans="5:5">
      <c r="E772261"/>
    </row>
    <row r="772262" spans="5:5">
      <c r="E772262"/>
    </row>
    <row r="772263" spans="5:5">
      <c r="E772263"/>
    </row>
    <row r="772264" spans="5:5">
      <c r="E772264"/>
    </row>
    <row r="772265" spans="5:5">
      <c r="E772265"/>
    </row>
    <row r="772266" spans="5:5">
      <c r="E772266"/>
    </row>
    <row r="772267" spans="5:5">
      <c r="E772267"/>
    </row>
    <row r="772268" spans="5:5">
      <c r="E772268"/>
    </row>
    <row r="772269" spans="5:5">
      <c r="E772269"/>
    </row>
    <row r="772270" spans="5:5">
      <c r="E772270"/>
    </row>
    <row r="772271" spans="5:5">
      <c r="E772271"/>
    </row>
    <row r="772272" spans="5:5">
      <c r="E772272"/>
    </row>
    <row r="772273" spans="5:5">
      <c r="E772273"/>
    </row>
    <row r="772274" spans="5:5">
      <c r="E772274"/>
    </row>
    <row r="772275" spans="5:5">
      <c r="E772275"/>
    </row>
    <row r="772276" spans="5:5">
      <c r="E772276"/>
    </row>
    <row r="772277" spans="5:5">
      <c r="E772277"/>
    </row>
    <row r="772278" spans="5:5">
      <c r="E772278"/>
    </row>
    <row r="772279" spans="5:5">
      <c r="E772279"/>
    </row>
    <row r="772280" spans="5:5">
      <c r="E772280"/>
    </row>
    <row r="772281" spans="5:5">
      <c r="E772281"/>
    </row>
    <row r="772282" spans="5:5">
      <c r="E772282"/>
    </row>
    <row r="772283" spans="5:5">
      <c r="E772283"/>
    </row>
    <row r="772284" spans="5:5">
      <c r="E772284"/>
    </row>
    <row r="772285" spans="5:5">
      <c r="E772285"/>
    </row>
    <row r="772286" spans="5:5">
      <c r="E772286"/>
    </row>
    <row r="772287" spans="5:5">
      <c r="E772287"/>
    </row>
    <row r="772288" spans="5:5">
      <c r="E772288"/>
    </row>
    <row r="772289" spans="5:5">
      <c r="E772289"/>
    </row>
    <row r="772290" spans="5:5">
      <c r="E772290"/>
    </row>
    <row r="772291" spans="5:5">
      <c r="E772291"/>
    </row>
    <row r="772292" spans="5:5">
      <c r="E772292"/>
    </row>
    <row r="772293" spans="5:5">
      <c r="E772293"/>
    </row>
    <row r="772294" spans="5:5">
      <c r="E772294"/>
    </row>
    <row r="772295" spans="5:5">
      <c r="E772295"/>
    </row>
    <row r="772296" spans="5:5">
      <c r="E772296"/>
    </row>
    <row r="772297" spans="5:5">
      <c r="E772297"/>
    </row>
    <row r="772298" spans="5:5">
      <c r="E772298"/>
    </row>
    <row r="772299" spans="5:5">
      <c r="E772299"/>
    </row>
    <row r="772300" spans="5:5">
      <c r="E772300"/>
    </row>
    <row r="772301" spans="5:5">
      <c r="E772301"/>
    </row>
    <row r="772302" spans="5:5">
      <c r="E772302"/>
    </row>
    <row r="772303" spans="5:5">
      <c r="E772303"/>
    </row>
    <row r="772304" spans="5:5">
      <c r="E772304"/>
    </row>
    <row r="772305" spans="5:5">
      <c r="E772305"/>
    </row>
    <row r="772306" spans="5:5">
      <c r="E772306"/>
    </row>
    <row r="772307" spans="5:5">
      <c r="E772307"/>
    </row>
    <row r="772308" spans="5:5">
      <c r="E772308"/>
    </row>
    <row r="772309" spans="5:5">
      <c r="E772309"/>
    </row>
    <row r="772310" spans="5:5">
      <c r="E772310"/>
    </row>
    <row r="772311" spans="5:5">
      <c r="E772311"/>
    </row>
    <row r="772312" spans="5:5">
      <c r="E772312"/>
    </row>
    <row r="772313" spans="5:5">
      <c r="E772313"/>
    </row>
    <row r="772314" spans="5:5">
      <c r="E772314"/>
    </row>
    <row r="772315" spans="5:5">
      <c r="E772315"/>
    </row>
    <row r="772316" spans="5:5">
      <c r="E772316"/>
    </row>
    <row r="772317" spans="5:5">
      <c r="E772317"/>
    </row>
    <row r="772318" spans="5:5">
      <c r="E772318"/>
    </row>
    <row r="772319" spans="5:5">
      <c r="E772319"/>
    </row>
    <row r="772320" spans="5:5">
      <c r="E772320"/>
    </row>
    <row r="772321" spans="5:5">
      <c r="E772321"/>
    </row>
    <row r="772322" spans="5:5">
      <c r="E772322"/>
    </row>
    <row r="772323" spans="5:5">
      <c r="E772323"/>
    </row>
    <row r="772324" spans="5:5">
      <c r="E772324"/>
    </row>
    <row r="772325" spans="5:5">
      <c r="E772325"/>
    </row>
    <row r="772326" spans="5:5">
      <c r="E772326"/>
    </row>
    <row r="772327" spans="5:5">
      <c r="E772327"/>
    </row>
    <row r="772328" spans="5:5">
      <c r="E772328"/>
    </row>
    <row r="772329" spans="5:5">
      <c r="E772329"/>
    </row>
    <row r="772330" spans="5:5">
      <c r="E772330"/>
    </row>
    <row r="772331" spans="5:5">
      <c r="E772331"/>
    </row>
    <row r="772332" spans="5:5">
      <c r="E772332"/>
    </row>
    <row r="772333" spans="5:5">
      <c r="E772333"/>
    </row>
    <row r="772334" spans="5:5">
      <c r="E772334"/>
    </row>
    <row r="772335" spans="5:5">
      <c r="E772335"/>
    </row>
    <row r="772336" spans="5:5">
      <c r="E772336"/>
    </row>
    <row r="772337" spans="5:5">
      <c r="E772337"/>
    </row>
    <row r="772338" spans="5:5">
      <c r="E772338"/>
    </row>
    <row r="772339" spans="5:5">
      <c r="E772339"/>
    </row>
    <row r="772340" spans="5:5">
      <c r="E772340"/>
    </row>
    <row r="772341" spans="5:5">
      <c r="E772341"/>
    </row>
    <row r="772342" spans="5:5">
      <c r="E772342"/>
    </row>
    <row r="772343" spans="5:5">
      <c r="E772343"/>
    </row>
    <row r="772344" spans="5:5">
      <c r="E772344"/>
    </row>
    <row r="772345" spans="5:5">
      <c r="E772345"/>
    </row>
    <row r="772346" spans="5:5">
      <c r="E772346"/>
    </row>
    <row r="772347" spans="5:5">
      <c r="E772347"/>
    </row>
    <row r="772348" spans="5:5">
      <c r="E772348"/>
    </row>
    <row r="772349" spans="5:5">
      <c r="E772349"/>
    </row>
    <row r="772350" spans="5:5">
      <c r="E772350"/>
    </row>
    <row r="772351" spans="5:5">
      <c r="E772351"/>
    </row>
    <row r="772352" spans="5:5">
      <c r="E772352"/>
    </row>
    <row r="772353" spans="5:5">
      <c r="E772353"/>
    </row>
    <row r="772354" spans="5:5">
      <c r="E772354"/>
    </row>
    <row r="772355" spans="5:5">
      <c r="E772355"/>
    </row>
    <row r="772356" spans="5:5">
      <c r="E772356"/>
    </row>
    <row r="772357" spans="5:5">
      <c r="E772357"/>
    </row>
    <row r="772358" spans="5:5">
      <c r="E772358"/>
    </row>
    <row r="772359" spans="5:5">
      <c r="E772359"/>
    </row>
    <row r="772360" spans="5:5">
      <c r="E772360"/>
    </row>
    <row r="772361" spans="5:5">
      <c r="E772361"/>
    </row>
    <row r="772362" spans="5:5">
      <c r="E772362"/>
    </row>
    <row r="772363" spans="5:5">
      <c r="E772363"/>
    </row>
    <row r="772364" spans="5:5">
      <c r="E772364"/>
    </row>
    <row r="772365" spans="5:5">
      <c r="E772365"/>
    </row>
    <row r="772366" spans="5:5">
      <c r="E772366"/>
    </row>
    <row r="772367" spans="5:5">
      <c r="E772367"/>
    </row>
    <row r="772368" spans="5:5">
      <c r="E772368"/>
    </row>
    <row r="772369" spans="5:5">
      <c r="E772369"/>
    </row>
    <row r="772370" spans="5:5">
      <c r="E772370"/>
    </row>
    <row r="772371" spans="5:5">
      <c r="E772371"/>
    </row>
    <row r="772372" spans="5:5">
      <c r="E772372"/>
    </row>
    <row r="772373" spans="5:5">
      <c r="E772373"/>
    </row>
    <row r="772374" spans="5:5">
      <c r="E772374"/>
    </row>
    <row r="772375" spans="5:5">
      <c r="E772375"/>
    </row>
    <row r="772376" spans="5:5">
      <c r="E772376"/>
    </row>
    <row r="772377" spans="5:5">
      <c r="E772377"/>
    </row>
    <row r="772378" spans="5:5">
      <c r="E772378"/>
    </row>
    <row r="772379" spans="5:5">
      <c r="E772379"/>
    </row>
    <row r="772380" spans="5:5">
      <c r="E772380"/>
    </row>
    <row r="772381" spans="5:5">
      <c r="E772381"/>
    </row>
    <row r="772382" spans="5:5">
      <c r="E772382"/>
    </row>
    <row r="772383" spans="5:5">
      <c r="E772383"/>
    </row>
    <row r="772384" spans="5:5">
      <c r="E772384"/>
    </row>
    <row r="772385" spans="5:5">
      <c r="E772385"/>
    </row>
    <row r="772386" spans="5:5">
      <c r="E772386"/>
    </row>
    <row r="772387" spans="5:5">
      <c r="E772387"/>
    </row>
    <row r="772388" spans="5:5">
      <c r="E772388"/>
    </row>
    <row r="772389" spans="5:5">
      <c r="E772389"/>
    </row>
    <row r="772390" spans="5:5">
      <c r="E772390"/>
    </row>
    <row r="772391" spans="5:5">
      <c r="E772391"/>
    </row>
    <row r="772392" spans="5:5">
      <c r="E772392"/>
    </row>
    <row r="772393" spans="5:5">
      <c r="E772393"/>
    </row>
    <row r="772394" spans="5:5">
      <c r="E772394"/>
    </row>
    <row r="772395" spans="5:5">
      <c r="E772395"/>
    </row>
    <row r="772396" spans="5:5">
      <c r="E772396"/>
    </row>
    <row r="772397" spans="5:5">
      <c r="E772397"/>
    </row>
    <row r="772398" spans="5:5">
      <c r="E772398"/>
    </row>
    <row r="772399" spans="5:5">
      <c r="E772399"/>
    </row>
    <row r="772400" spans="5:5">
      <c r="E772400"/>
    </row>
    <row r="772401" spans="5:5">
      <c r="E772401"/>
    </row>
    <row r="772402" spans="5:5">
      <c r="E772402"/>
    </row>
    <row r="772403" spans="5:5">
      <c r="E772403"/>
    </row>
    <row r="772404" spans="5:5">
      <c r="E772404"/>
    </row>
    <row r="772405" spans="5:5">
      <c r="E772405"/>
    </row>
    <row r="772406" spans="5:5">
      <c r="E772406"/>
    </row>
    <row r="772407" spans="5:5">
      <c r="E772407"/>
    </row>
    <row r="772408" spans="5:5">
      <c r="E772408"/>
    </row>
    <row r="772409" spans="5:5">
      <c r="E772409"/>
    </row>
    <row r="772410" spans="5:5">
      <c r="E772410"/>
    </row>
    <row r="772411" spans="5:5">
      <c r="E772411"/>
    </row>
    <row r="772412" spans="5:5">
      <c r="E772412"/>
    </row>
    <row r="772413" spans="5:5">
      <c r="E772413"/>
    </row>
    <row r="772414" spans="5:5">
      <c r="E772414"/>
    </row>
    <row r="772415" spans="5:5">
      <c r="E772415"/>
    </row>
    <row r="772416" spans="5:5">
      <c r="E772416"/>
    </row>
    <row r="772417" spans="5:5">
      <c r="E772417"/>
    </row>
    <row r="772418" spans="5:5">
      <c r="E772418"/>
    </row>
    <row r="772419" spans="5:5">
      <c r="E772419"/>
    </row>
    <row r="772420" spans="5:5">
      <c r="E772420"/>
    </row>
    <row r="772421" spans="5:5">
      <c r="E772421"/>
    </row>
    <row r="772422" spans="5:5">
      <c r="E772422"/>
    </row>
    <row r="772423" spans="5:5">
      <c r="E772423"/>
    </row>
    <row r="772424" spans="5:5">
      <c r="E772424"/>
    </row>
    <row r="772425" spans="5:5">
      <c r="E772425"/>
    </row>
    <row r="772426" spans="5:5">
      <c r="E772426"/>
    </row>
    <row r="772427" spans="5:5">
      <c r="E772427"/>
    </row>
    <row r="772428" spans="5:5">
      <c r="E772428"/>
    </row>
    <row r="772429" spans="5:5">
      <c r="E772429"/>
    </row>
    <row r="772430" spans="5:5">
      <c r="E772430"/>
    </row>
    <row r="772431" spans="5:5">
      <c r="E772431"/>
    </row>
    <row r="772432" spans="5:5">
      <c r="E772432"/>
    </row>
    <row r="772433" spans="5:5">
      <c r="E772433"/>
    </row>
    <row r="772434" spans="5:5">
      <c r="E772434"/>
    </row>
    <row r="772435" spans="5:5">
      <c r="E772435"/>
    </row>
    <row r="772436" spans="5:5">
      <c r="E772436"/>
    </row>
    <row r="772437" spans="5:5">
      <c r="E772437"/>
    </row>
    <row r="772438" spans="5:5">
      <c r="E772438"/>
    </row>
    <row r="772439" spans="5:5">
      <c r="E772439"/>
    </row>
    <row r="772440" spans="5:5">
      <c r="E772440"/>
    </row>
    <row r="772441" spans="5:5">
      <c r="E772441"/>
    </row>
    <row r="772442" spans="5:5">
      <c r="E772442"/>
    </row>
    <row r="772443" spans="5:5">
      <c r="E772443"/>
    </row>
    <row r="772444" spans="5:5">
      <c r="E772444"/>
    </row>
    <row r="772445" spans="5:5">
      <c r="E772445"/>
    </row>
    <row r="772446" spans="5:5">
      <c r="E772446"/>
    </row>
    <row r="772447" spans="5:5">
      <c r="E772447"/>
    </row>
    <row r="772448" spans="5:5">
      <c r="E772448"/>
    </row>
    <row r="772449" spans="5:5">
      <c r="E772449"/>
    </row>
    <row r="772450" spans="5:5">
      <c r="E772450"/>
    </row>
    <row r="772451" spans="5:5">
      <c r="E772451"/>
    </row>
    <row r="772452" spans="5:5">
      <c r="E772452"/>
    </row>
    <row r="772453" spans="5:5">
      <c r="E772453"/>
    </row>
    <row r="772454" spans="5:5">
      <c r="E772454"/>
    </row>
    <row r="772455" spans="5:5">
      <c r="E772455"/>
    </row>
    <row r="772456" spans="5:5">
      <c r="E772456"/>
    </row>
    <row r="772457" spans="5:5">
      <c r="E772457"/>
    </row>
    <row r="772458" spans="5:5">
      <c r="E772458"/>
    </row>
    <row r="772459" spans="5:5">
      <c r="E772459"/>
    </row>
    <row r="772460" spans="5:5">
      <c r="E772460"/>
    </row>
    <row r="772461" spans="5:5">
      <c r="E772461"/>
    </row>
    <row r="772462" spans="5:5">
      <c r="E772462"/>
    </row>
    <row r="772463" spans="5:5">
      <c r="E772463"/>
    </row>
    <row r="772464" spans="5:5">
      <c r="E772464"/>
    </row>
    <row r="772465" spans="5:5">
      <c r="E772465"/>
    </row>
    <row r="772466" spans="5:5">
      <c r="E772466"/>
    </row>
    <row r="772467" spans="5:5">
      <c r="E772467"/>
    </row>
    <row r="772468" spans="5:5">
      <c r="E772468"/>
    </row>
    <row r="772469" spans="5:5">
      <c r="E772469"/>
    </row>
    <row r="772470" spans="5:5">
      <c r="E772470"/>
    </row>
    <row r="772471" spans="5:5">
      <c r="E772471"/>
    </row>
    <row r="772472" spans="5:5">
      <c r="E772472"/>
    </row>
    <row r="772473" spans="5:5">
      <c r="E772473"/>
    </row>
    <row r="772474" spans="5:5">
      <c r="E772474"/>
    </row>
    <row r="772475" spans="5:5">
      <c r="E772475"/>
    </row>
    <row r="772476" spans="5:5">
      <c r="E772476"/>
    </row>
    <row r="772477" spans="5:5">
      <c r="E772477"/>
    </row>
    <row r="772478" spans="5:5">
      <c r="E772478"/>
    </row>
    <row r="772479" spans="5:5">
      <c r="E772479"/>
    </row>
    <row r="772480" spans="5:5">
      <c r="E772480"/>
    </row>
    <row r="772481" spans="5:5">
      <c r="E772481"/>
    </row>
    <row r="772482" spans="5:5">
      <c r="E772482"/>
    </row>
    <row r="772483" spans="5:5">
      <c r="E772483"/>
    </row>
    <row r="772484" spans="5:5">
      <c r="E772484"/>
    </row>
    <row r="772485" spans="5:5">
      <c r="E772485"/>
    </row>
    <row r="772486" spans="5:5">
      <c r="E772486"/>
    </row>
    <row r="772487" spans="5:5">
      <c r="E772487"/>
    </row>
    <row r="772488" spans="5:5">
      <c r="E772488"/>
    </row>
    <row r="772489" spans="5:5">
      <c r="E772489"/>
    </row>
    <row r="772490" spans="5:5">
      <c r="E772490"/>
    </row>
    <row r="772491" spans="5:5">
      <c r="E772491"/>
    </row>
    <row r="772492" spans="5:5">
      <c r="E772492"/>
    </row>
    <row r="772493" spans="5:5">
      <c r="E772493"/>
    </row>
    <row r="772494" spans="5:5">
      <c r="E772494"/>
    </row>
    <row r="772495" spans="5:5">
      <c r="E772495"/>
    </row>
    <row r="772496" spans="5:5">
      <c r="E772496"/>
    </row>
    <row r="772497" spans="5:5">
      <c r="E772497"/>
    </row>
    <row r="772498" spans="5:5">
      <c r="E772498"/>
    </row>
    <row r="772499" spans="5:5">
      <c r="E772499"/>
    </row>
    <row r="772500" spans="5:5">
      <c r="E772500"/>
    </row>
    <row r="772501" spans="5:5">
      <c r="E772501"/>
    </row>
    <row r="772502" spans="5:5">
      <c r="E772502"/>
    </row>
    <row r="772503" spans="5:5">
      <c r="E772503"/>
    </row>
    <row r="772504" spans="5:5">
      <c r="E772504"/>
    </row>
    <row r="772505" spans="5:5">
      <c r="E772505"/>
    </row>
    <row r="772506" spans="5:5">
      <c r="E772506"/>
    </row>
    <row r="772507" spans="5:5">
      <c r="E772507"/>
    </row>
    <row r="772508" spans="5:5">
      <c r="E772508"/>
    </row>
    <row r="772509" spans="5:5">
      <c r="E772509"/>
    </row>
    <row r="772510" spans="5:5">
      <c r="E772510"/>
    </row>
    <row r="772511" spans="5:5">
      <c r="E772511"/>
    </row>
    <row r="772512" spans="5:5">
      <c r="E772512"/>
    </row>
    <row r="772513" spans="5:5">
      <c r="E772513"/>
    </row>
    <row r="772514" spans="5:5">
      <c r="E772514"/>
    </row>
    <row r="772515" spans="5:5">
      <c r="E772515"/>
    </row>
    <row r="772516" spans="5:5">
      <c r="E772516"/>
    </row>
    <row r="772517" spans="5:5">
      <c r="E772517"/>
    </row>
    <row r="772518" spans="5:5">
      <c r="E772518"/>
    </row>
    <row r="772519" spans="5:5">
      <c r="E772519"/>
    </row>
    <row r="772520" spans="5:5">
      <c r="E772520"/>
    </row>
    <row r="772521" spans="5:5">
      <c r="E772521"/>
    </row>
    <row r="772522" spans="5:5">
      <c r="E772522"/>
    </row>
    <row r="772523" spans="5:5">
      <c r="E772523"/>
    </row>
    <row r="772524" spans="5:5">
      <c r="E772524"/>
    </row>
    <row r="772525" spans="5:5">
      <c r="E772525"/>
    </row>
    <row r="772526" spans="5:5">
      <c r="E772526"/>
    </row>
    <row r="772527" spans="5:5">
      <c r="E772527"/>
    </row>
    <row r="772528" spans="5:5">
      <c r="E772528"/>
    </row>
    <row r="772529" spans="5:5">
      <c r="E772529"/>
    </row>
    <row r="772530" spans="5:5">
      <c r="E772530"/>
    </row>
    <row r="772531" spans="5:5">
      <c r="E772531"/>
    </row>
    <row r="772532" spans="5:5">
      <c r="E772532"/>
    </row>
    <row r="772533" spans="5:5">
      <c r="E772533"/>
    </row>
    <row r="772534" spans="5:5">
      <c r="E772534"/>
    </row>
    <row r="772535" spans="5:5">
      <c r="E772535"/>
    </row>
    <row r="772536" spans="5:5">
      <c r="E772536"/>
    </row>
    <row r="772537" spans="5:5">
      <c r="E772537"/>
    </row>
    <row r="772538" spans="5:5">
      <c r="E772538"/>
    </row>
    <row r="772539" spans="5:5">
      <c r="E772539"/>
    </row>
    <row r="772540" spans="5:5">
      <c r="E772540"/>
    </row>
    <row r="772541" spans="5:5">
      <c r="E772541"/>
    </row>
    <row r="772542" spans="5:5">
      <c r="E772542"/>
    </row>
    <row r="772543" spans="5:5">
      <c r="E772543"/>
    </row>
    <row r="772544" spans="5:5">
      <c r="E772544"/>
    </row>
    <row r="772545" spans="5:5">
      <c r="E772545"/>
    </row>
    <row r="772546" spans="5:5">
      <c r="E772546"/>
    </row>
    <row r="772547" spans="5:5">
      <c r="E772547"/>
    </row>
    <row r="772548" spans="5:5">
      <c r="E772548"/>
    </row>
    <row r="772549" spans="5:5">
      <c r="E772549"/>
    </row>
    <row r="772550" spans="5:5">
      <c r="E772550"/>
    </row>
    <row r="772551" spans="5:5">
      <c r="E772551"/>
    </row>
    <row r="772552" spans="5:5">
      <c r="E772552"/>
    </row>
    <row r="772553" spans="5:5">
      <c r="E772553"/>
    </row>
    <row r="772554" spans="5:5">
      <c r="E772554"/>
    </row>
    <row r="772555" spans="5:5">
      <c r="E772555"/>
    </row>
    <row r="772556" spans="5:5">
      <c r="E772556"/>
    </row>
    <row r="772557" spans="5:5">
      <c r="E772557"/>
    </row>
    <row r="772558" spans="5:5">
      <c r="E772558"/>
    </row>
    <row r="772559" spans="5:5">
      <c r="E772559"/>
    </row>
    <row r="772560" spans="5:5">
      <c r="E772560"/>
    </row>
    <row r="772561" spans="5:5">
      <c r="E772561"/>
    </row>
    <row r="772562" spans="5:5">
      <c r="E772562"/>
    </row>
    <row r="772563" spans="5:5">
      <c r="E772563"/>
    </row>
    <row r="772564" spans="5:5">
      <c r="E772564"/>
    </row>
    <row r="772565" spans="5:5">
      <c r="E772565"/>
    </row>
    <row r="772566" spans="5:5">
      <c r="E772566"/>
    </row>
    <row r="772567" spans="5:5">
      <c r="E772567"/>
    </row>
    <row r="772568" spans="5:5">
      <c r="E772568"/>
    </row>
    <row r="772569" spans="5:5">
      <c r="E772569"/>
    </row>
    <row r="772570" spans="5:5">
      <c r="E772570"/>
    </row>
    <row r="772571" spans="5:5">
      <c r="E772571"/>
    </row>
    <row r="772572" spans="5:5">
      <c r="E772572"/>
    </row>
    <row r="772573" spans="5:5">
      <c r="E772573"/>
    </row>
    <row r="772574" spans="5:5">
      <c r="E772574"/>
    </row>
    <row r="772575" spans="5:5">
      <c r="E772575"/>
    </row>
    <row r="772576" spans="5:5">
      <c r="E772576"/>
    </row>
    <row r="772577" spans="5:5">
      <c r="E772577"/>
    </row>
    <row r="772578" spans="5:5">
      <c r="E772578"/>
    </row>
    <row r="772579" spans="5:5">
      <c r="E772579"/>
    </row>
    <row r="772580" spans="5:5">
      <c r="E772580"/>
    </row>
    <row r="772581" spans="5:5">
      <c r="E772581"/>
    </row>
    <row r="772582" spans="5:5">
      <c r="E772582"/>
    </row>
    <row r="772583" spans="5:5">
      <c r="E772583"/>
    </row>
    <row r="772584" spans="5:5">
      <c r="E772584"/>
    </row>
    <row r="772585" spans="5:5">
      <c r="E772585"/>
    </row>
    <row r="772586" spans="5:5">
      <c r="E772586"/>
    </row>
    <row r="772587" spans="5:5">
      <c r="E772587"/>
    </row>
    <row r="772588" spans="5:5">
      <c r="E772588"/>
    </row>
    <row r="772589" spans="5:5">
      <c r="E772589"/>
    </row>
    <row r="772590" spans="5:5">
      <c r="E772590"/>
    </row>
    <row r="772591" spans="5:5">
      <c r="E772591"/>
    </row>
    <row r="772592" spans="5:5">
      <c r="E772592"/>
    </row>
    <row r="772593" spans="5:5">
      <c r="E772593"/>
    </row>
    <row r="772594" spans="5:5">
      <c r="E772594"/>
    </row>
    <row r="772595" spans="5:5">
      <c r="E772595"/>
    </row>
    <row r="772596" spans="5:5">
      <c r="E772596"/>
    </row>
    <row r="772597" spans="5:5">
      <c r="E772597"/>
    </row>
    <row r="772598" spans="5:5">
      <c r="E772598"/>
    </row>
    <row r="772599" spans="5:5">
      <c r="E772599"/>
    </row>
    <row r="772600" spans="5:5">
      <c r="E772600"/>
    </row>
    <row r="772601" spans="5:5">
      <c r="E772601"/>
    </row>
    <row r="772602" spans="5:5">
      <c r="E772602"/>
    </row>
    <row r="772603" spans="5:5">
      <c r="E772603"/>
    </row>
    <row r="772604" spans="5:5">
      <c r="E772604"/>
    </row>
    <row r="772605" spans="5:5">
      <c r="E772605"/>
    </row>
    <row r="772606" spans="5:5">
      <c r="E772606"/>
    </row>
    <row r="772607" spans="5:5">
      <c r="E772607"/>
    </row>
    <row r="772608" spans="5:5">
      <c r="E772608"/>
    </row>
    <row r="772609" spans="5:5">
      <c r="E772609"/>
    </row>
    <row r="772610" spans="5:5">
      <c r="E772610"/>
    </row>
    <row r="772611" spans="5:5">
      <c r="E772611"/>
    </row>
    <row r="772612" spans="5:5">
      <c r="E772612"/>
    </row>
    <row r="772613" spans="5:5">
      <c r="E772613"/>
    </row>
    <row r="772614" spans="5:5">
      <c r="E772614"/>
    </row>
    <row r="772615" spans="5:5">
      <c r="E772615"/>
    </row>
    <row r="772616" spans="5:5">
      <c r="E772616"/>
    </row>
    <row r="772617" spans="5:5">
      <c r="E772617"/>
    </row>
    <row r="772618" spans="5:5">
      <c r="E772618"/>
    </row>
    <row r="772619" spans="5:5">
      <c r="E772619"/>
    </row>
    <row r="772620" spans="5:5">
      <c r="E772620"/>
    </row>
    <row r="772621" spans="5:5">
      <c r="E772621"/>
    </row>
    <row r="772622" spans="5:5">
      <c r="E772622"/>
    </row>
    <row r="772623" spans="5:5">
      <c r="E772623"/>
    </row>
    <row r="772624" spans="5:5">
      <c r="E772624"/>
    </row>
    <row r="772625" spans="5:5">
      <c r="E772625"/>
    </row>
    <row r="772626" spans="5:5">
      <c r="E772626"/>
    </row>
    <row r="772627" spans="5:5">
      <c r="E772627"/>
    </row>
    <row r="772628" spans="5:5">
      <c r="E772628"/>
    </row>
    <row r="772629" spans="5:5">
      <c r="E772629"/>
    </row>
    <row r="772630" spans="5:5">
      <c r="E772630"/>
    </row>
    <row r="772631" spans="5:5">
      <c r="E772631"/>
    </row>
    <row r="772632" spans="5:5">
      <c r="E772632"/>
    </row>
    <row r="772633" spans="5:5">
      <c r="E772633"/>
    </row>
    <row r="772634" spans="5:5">
      <c r="E772634"/>
    </row>
    <row r="772635" spans="5:5">
      <c r="E772635"/>
    </row>
    <row r="772636" spans="5:5">
      <c r="E772636"/>
    </row>
    <row r="772637" spans="5:5">
      <c r="E772637"/>
    </row>
    <row r="772638" spans="5:5">
      <c r="E772638"/>
    </row>
    <row r="772639" spans="5:5">
      <c r="E772639"/>
    </row>
    <row r="772640" spans="5:5">
      <c r="E772640"/>
    </row>
    <row r="772641" spans="5:5">
      <c r="E772641"/>
    </row>
    <row r="772642" spans="5:5">
      <c r="E772642"/>
    </row>
    <row r="772643" spans="5:5">
      <c r="E772643"/>
    </row>
    <row r="772644" spans="5:5">
      <c r="E772644"/>
    </row>
    <row r="772645" spans="5:5">
      <c r="E772645"/>
    </row>
    <row r="772646" spans="5:5">
      <c r="E772646"/>
    </row>
    <row r="772647" spans="5:5">
      <c r="E772647"/>
    </row>
    <row r="772648" spans="5:5">
      <c r="E772648"/>
    </row>
    <row r="772649" spans="5:5">
      <c r="E772649"/>
    </row>
    <row r="772650" spans="5:5">
      <c r="E772650"/>
    </row>
    <row r="772651" spans="5:5">
      <c r="E772651"/>
    </row>
    <row r="772652" spans="5:5">
      <c r="E772652"/>
    </row>
    <row r="772653" spans="5:5">
      <c r="E772653"/>
    </row>
    <row r="772654" spans="5:5">
      <c r="E772654"/>
    </row>
    <row r="772655" spans="5:5">
      <c r="E772655"/>
    </row>
    <row r="772656" spans="5:5">
      <c r="E772656"/>
    </row>
    <row r="772657" spans="5:5">
      <c r="E772657"/>
    </row>
    <row r="772658" spans="5:5">
      <c r="E772658"/>
    </row>
    <row r="772659" spans="5:5">
      <c r="E772659"/>
    </row>
    <row r="772660" spans="5:5">
      <c r="E772660"/>
    </row>
    <row r="772661" spans="5:5">
      <c r="E772661"/>
    </row>
    <row r="772662" spans="5:5">
      <c r="E772662"/>
    </row>
    <row r="772663" spans="5:5">
      <c r="E772663"/>
    </row>
    <row r="772664" spans="5:5">
      <c r="E772664"/>
    </row>
    <row r="772665" spans="5:5">
      <c r="E772665"/>
    </row>
    <row r="772666" spans="5:5">
      <c r="E772666"/>
    </row>
    <row r="772667" spans="5:5">
      <c r="E772667"/>
    </row>
    <row r="772668" spans="5:5">
      <c r="E772668"/>
    </row>
    <row r="772669" spans="5:5">
      <c r="E772669"/>
    </row>
    <row r="772670" spans="5:5">
      <c r="E772670"/>
    </row>
    <row r="772671" spans="5:5">
      <c r="E772671"/>
    </row>
    <row r="772672" spans="5:5">
      <c r="E772672"/>
    </row>
    <row r="772673" spans="5:5">
      <c r="E772673"/>
    </row>
    <row r="772674" spans="5:5">
      <c r="E772674"/>
    </row>
    <row r="772675" spans="5:5">
      <c r="E772675"/>
    </row>
    <row r="772676" spans="5:5">
      <c r="E772676"/>
    </row>
    <row r="772677" spans="5:5">
      <c r="E772677"/>
    </row>
    <row r="772678" spans="5:5">
      <c r="E772678"/>
    </row>
    <row r="772679" spans="5:5">
      <c r="E772679"/>
    </row>
    <row r="772680" spans="5:5">
      <c r="E772680"/>
    </row>
    <row r="772681" spans="5:5">
      <c r="E772681"/>
    </row>
    <row r="772682" spans="5:5">
      <c r="E772682"/>
    </row>
    <row r="772683" spans="5:5">
      <c r="E772683"/>
    </row>
    <row r="772684" spans="5:5">
      <c r="E772684"/>
    </row>
    <row r="772685" spans="5:5">
      <c r="E772685"/>
    </row>
    <row r="772686" spans="5:5">
      <c r="E772686"/>
    </row>
    <row r="772687" spans="5:5">
      <c r="E772687"/>
    </row>
    <row r="772688" spans="5:5">
      <c r="E772688"/>
    </row>
    <row r="772689" spans="5:5">
      <c r="E772689"/>
    </row>
    <row r="772690" spans="5:5">
      <c r="E772690"/>
    </row>
    <row r="772691" spans="5:5">
      <c r="E772691"/>
    </row>
    <row r="772692" spans="5:5">
      <c r="E772692"/>
    </row>
    <row r="772693" spans="5:5">
      <c r="E772693"/>
    </row>
    <row r="772694" spans="5:5">
      <c r="E772694"/>
    </row>
    <row r="772695" spans="5:5">
      <c r="E772695"/>
    </row>
    <row r="772696" spans="5:5">
      <c r="E772696"/>
    </row>
    <row r="772697" spans="5:5">
      <c r="E772697"/>
    </row>
    <row r="772698" spans="5:5">
      <c r="E772698"/>
    </row>
    <row r="772699" spans="5:5">
      <c r="E772699"/>
    </row>
    <row r="772700" spans="5:5">
      <c r="E772700"/>
    </row>
    <row r="772701" spans="5:5">
      <c r="E772701"/>
    </row>
    <row r="772702" spans="5:5">
      <c r="E772702"/>
    </row>
    <row r="772703" spans="5:5">
      <c r="E772703"/>
    </row>
    <row r="772704" spans="5:5">
      <c r="E772704"/>
    </row>
    <row r="772705" spans="5:5">
      <c r="E772705"/>
    </row>
    <row r="772706" spans="5:5">
      <c r="E772706"/>
    </row>
    <row r="772707" spans="5:5">
      <c r="E772707"/>
    </row>
    <row r="772708" spans="5:5">
      <c r="E772708"/>
    </row>
    <row r="772709" spans="5:5">
      <c r="E772709"/>
    </row>
    <row r="772710" spans="5:5">
      <c r="E772710"/>
    </row>
    <row r="772711" spans="5:5">
      <c r="E772711"/>
    </row>
    <row r="772712" spans="5:5">
      <c r="E772712"/>
    </row>
    <row r="772713" spans="5:5">
      <c r="E772713"/>
    </row>
    <row r="772714" spans="5:5">
      <c r="E772714"/>
    </row>
    <row r="772715" spans="5:5">
      <c r="E772715"/>
    </row>
    <row r="772716" spans="5:5">
      <c r="E772716"/>
    </row>
    <row r="772717" spans="5:5">
      <c r="E772717"/>
    </row>
    <row r="772718" spans="5:5">
      <c r="E772718"/>
    </row>
    <row r="772719" spans="5:5">
      <c r="E772719"/>
    </row>
    <row r="772720" spans="5:5">
      <c r="E772720"/>
    </row>
    <row r="772721" spans="5:5">
      <c r="E772721"/>
    </row>
    <row r="772722" spans="5:5">
      <c r="E772722"/>
    </row>
    <row r="772723" spans="5:5">
      <c r="E772723"/>
    </row>
    <row r="772724" spans="5:5">
      <c r="E772724"/>
    </row>
    <row r="772725" spans="5:5">
      <c r="E772725"/>
    </row>
    <row r="772726" spans="5:5">
      <c r="E772726"/>
    </row>
    <row r="772727" spans="5:5">
      <c r="E772727"/>
    </row>
    <row r="772728" spans="5:5">
      <c r="E772728"/>
    </row>
    <row r="772729" spans="5:5">
      <c r="E772729"/>
    </row>
    <row r="772730" spans="5:5">
      <c r="E772730"/>
    </row>
    <row r="772731" spans="5:5">
      <c r="E772731"/>
    </row>
    <row r="772732" spans="5:5">
      <c r="E772732"/>
    </row>
    <row r="772733" spans="5:5">
      <c r="E772733"/>
    </row>
    <row r="772734" spans="5:5">
      <c r="E772734"/>
    </row>
    <row r="772735" spans="5:5">
      <c r="E772735"/>
    </row>
    <row r="772736" spans="5:5">
      <c r="E772736"/>
    </row>
    <row r="772737" spans="5:5">
      <c r="E772737"/>
    </row>
    <row r="772738" spans="5:5">
      <c r="E772738"/>
    </row>
    <row r="772739" spans="5:5">
      <c r="E772739"/>
    </row>
    <row r="772740" spans="5:5">
      <c r="E772740"/>
    </row>
    <row r="772741" spans="5:5">
      <c r="E772741"/>
    </row>
    <row r="772742" spans="5:5">
      <c r="E772742"/>
    </row>
    <row r="772743" spans="5:5">
      <c r="E772743"/>
    </row>
    <row r="772744" spans="5:5">
      <c r="E772744"/>
    </row>
    <row r="772745" spans="5:5">
      <c r="E772745"/>
    </row>
    <row r="772746" spans="5:5">
      <c r="E772746"/>
    </row>
    <row r="772747" spans="5:5">
      <c r="E772747"/>
    </row>
    <row r="772748" spans="5:5">
      <c r="E772748"/>
    </row>
    <row r="772749" spans="5:5">
      <c r="E772749"/>
    </row>
    <row r="772750" spans="5:5">
      <c r="E772750"/>
    </row>
    <row r="772751" spans="5:5">
      <c r="E772751"/>
    </row>
    <row r="772752" spans="5:5">
      <c r="E772752"/>
    </row>
    <row r="772753" spans="5:5">
      <c r="E772753"/>
    </row>
    <row r="772754" spans="5:5">
      <c r="E772754"/>
    </row>
    <row r="772755" spans="5:5">
      <c r="E772755"/>
    </row>
    <row r="772756" spans="5:5">
      <c r="E772756"/>
    </row>
    <row r="772757" spans="5:5">
      <c r="E772757"/>
    </row>
    <row r="772758" spans="5:5">
      <c r="E772758"/>
    </row>
    <row r="772759" spans="5:5">
      <c r="E772759"/>
    </row>
    <row r="772760" spans="5:5">
      <c r="E772760"/>
    </row>
    <row r="772761" spans="5:5">
      <c r="E772761"/>
    </row>
    <row r="772762" spans="5:5">
      <c r="E772762"/>
    </row>
    <row r="772763" spans="5:5">
      <c r="E772763"/>
    </row>
    <row r="772764" spans="5:5">
      <c r="E772764"/>
    </row>
    <row r="772765" spans="5:5">
      <c r="E772765"/>
    </row>
    <row r="772766" spans="5:5">
      <c r="E772766"/>
    </row>
    <row r="772767" spans="5:5">
      <c r="E772767"/>
    </row>
    <row r="772768" spans="5:5">
      <c r="E772768"/>
    </row>
    <row r="772769" spans="5:5">
      <c r="E772769"/>
    </row>
    <row r="772770" spans="5:5">
      <c r="E772770"/>
    </row>
    <row r="772771" spans="5:5">
      <c r="E772771"/>
    </row>
    <row r="772772" spans="5:5">
      <c r="E772772"/>
    </row>
    <row r="772773" spans="5:5">
      <c r="E772773"/>
    </row>
    <row r="772774" spans="5:5">
      <c r="E772774"/>
    </row>
    <row r="772775" spans="5:5">
      <c r="E772775"/>
    </row>
    <row r="772776" spans="5:5">
      <c r="E772776"/>
    </row>
    <row r="772777" spans="5:5">
      <c r="E772777"/>
    </row>
    <row r="772778" spans="5:5">
      <c r="E772778"/>
    </row>
    <row r="772779" spans="5:5">
      <c r="E772779"/>
    </row>
    <row r="772780" spans="5:5">
      <c r="E772780"/>
    </row>
    <row r="772781" spans="5:5">
      <c r="E772781"/>
    </row>
    <row r="772782" spans="5:5">
      <c r="E772782"/>
    </row>
    <row r="772783" spans="5:5">
      <c r="E772783"/>
    </row>
    <row r="772784" spans="5:5">
      <c r="E772784"/>
    </row>
    <row r="772785" spans="5:5">
      <c r="E772785"/>
    </row>
    <row r="772786" spans="5:5">
      <c r="E772786"/>
    </row>
    <row r="772787" spans="5:5">
      <c r="E772787"/>
    </row>
    <row r="772788" spans="5:5">
      <c r="E772788"/>
    </row>
    <row r="772789" spans="5:5">
      <c r="E772789"/>
    </row>
    <row r="772790" spans="5:5">
      <c r="E772790"/>
    </row>
    <row r="772791" spans="5:5">
      <c r="E772791"/>
    </row>
    <row r="772792" spans="5:5">
      <c r="E772792"/>
    </row>
    <row r="772793" spans="5:5">
      <c r="E772793"/>
    </row>
    <row r="772794" spans="5:5">
      <c r="E772794"/>
    </row>
    <row r="772795" spans="5:5">
      <c r="E772795"/>
    </row>
    <row r="772796" spans="5:5">
      <c r="E772796"/>
    </row>
    <row r="772797" spans="5:5">
      <c r="E772797"/>
    </row>
    <row r="772798" spans="5:5">
      <c r="E772798"/>
    </row>
    <row r="772799" spans="5:5">
      <c r="E772799"/>
    </row>
    <row r="772800" spans="5:5">
      <c r="E772800"/>
    </row>
    <row r="772801" spans="5:5">
      <c r="E772801"/>
    </row>
    <row r="772802" spans="5:5">
      <c r="E772802"/>
    </row>
    <row r="772803" spans="5:5">
      <c r="E772803"/>
    </row>
    <row r="772804" spans="5:5">
      <c r="E772804"/>
    </row>
    <row r="772805" spans="5:5">
      <c r="E772805"/>
    </row>
    <row r="772806" spans="5:5">
      <c r="E772806"/>
    </row>
    <row r="772807" spans="5:5">
      <c r="E772807"/>
    </row>
    <row r="772808" spans="5:5">
      <c r="E772808"/>
    </row>
    <row r="772809" spans="5:5">
      <c r="E772809"/>
    </row>
    <row r="772810" spans="5:5">
      <c r="E772810"/>
    </row>
    <row r="772811" spans="5:5">
      <c r="E772811"/>
    </row>
    <row r="772812" spans="5:5">
      <c r="E772812"/>
    </row>
    <row r="772813" spans="5:5">
      <c r="E772813"/>
    </row>
    <row r="772814" spans="5:5">
      <c r="E772814"/>
    </row>
    <row r="772815" spans="5:5">
      <c r="E772815"/>
    </row>
    <row r="772816" spans="5:5">
      <c r="E772816"/>
    </row>
    <row r="772817" spans="5:5">
      <c r="E772817"/>
    </row>
    <row r="772818" spans="5:5">
      <c r="E772818"/>
    </row>
    <row r="772819" spans="5:5">
      <c r="E772819"/>
    </row>
    <row r="772820" spans="5:5">
      <c r="E772820"/>
    </row>
    <row r="772821" spans="5:5">
      <c r="E772821"/>
    </row>
    <row r="772822" spans="5:5">
      <c r="E772822"/>
    </row>
    <row r="772823" spans="5:5">
      <c r="E772823"/>
    </row>
    <row r="772824" spans="5:5">
      <c r="E772824"/>
    </row>
    <row r="772825" spans="5:5">
      <c r="E772825"/>
    </row>
    <row r="772826" spans="5:5">
      <c r="E772826"/>
    </row>
    <row r="772827" spans="5:5">
      <c r="E772827"/>
    </row>
    <row r="772828" spans="5:5">
      <c r="E772828"/>
    </row>
    <row r="772829" spans="5:5">
      <c r="E772829"/>
    </row>
    <row r="772830" spans="5:5">
      <c r="E772830"/>
    </row>
    <row r="772831" spans="5:5">
      <c r="E772831"/>
    </row>
    <row r="772832" spans="5:5">
      <c r="E772832"/>
    </row>
    <row r="772833" spans="5:5">
      <c r="E772833"/>
    </row>
    <row r="772834" spans="5:5">
      <c r="E772834"/>
    </row>
    <row r="772835" spans="5:5">
      <c r="E772835"/>
    </row>
    <row r="772836" spans="5:5">
      <c r="E772836"/>
    </row>
    <row r="772837" spans="5:5">
      <c r="E772837"/>
    </row>
    <row r="772838" spans="5:5">
      <c r="E772838"/>
    </row>
    <row r="772839" spans="5:5">
      <c r="E772839"/>
    </row>
    <row r="772840" spans="5:5">
      <c r="E772840"/>
    </row>
    <row r="772841" spans="5:5">
      <c r="E772841"/>
    </row>
    <row r="772842" spans="5:5">
      <c r="E772842"/>
    </row>
    <row r="772843" spans="5:5">
      <c r="E772843"/>
    </row>
    <row r="772844" spans="5:5">
      <c r="E772844"/>
    </row>
    <row r="772845" spans="5:5">
      <c r="E772845"/>
    </row>
    <row r="772846" spans="5:5">
      <c r="E772846"/>
    </row>
    <row r="772847" spans="5:5">
      <c r="E772847"/>
    </row>
    <row r="772848" spans="5:5">
      <c r="E772848"/>
    </row>
    <row r="772849" spans="5:5">
      <c r="E772849"/>
    </row>
    <row r="772850" spans="5:5">
      <c r="E772850"/>
    </row>
    <row r="772851" spans="5:5">
      <c r="E772851"/>
    </row>
    <row r="772852" spans="5:5">
      <c r="E772852"/>
    </row>
    <row r="772853" spans="5:5">
      <c r="E772853"/>
    </row>
    <row r="772854" spans="5:5">
      <c r="E772854"/>
    </row>
    <row r="772855" spans="5:5">
      <c r="E772855"/>
    </row>
    <row r="772856" spans="5:5">
      <c r="E772856"/>
    </row>
    <row r="772857" spans="5:5">
      <c r="E772857"/>
    </row>
    <row r="772858" spans="5:5">
      <c r="E772858"/>
    </row>
    <row r="772859" spans="5:5">
      <c r="E772859"/>
    </row>
    <row r="772860" spans="5:5">
      <c r="E772860"/>
    </row>
    <row r="772861" spans="5:5">
      <c r="E772861"/>
    </row>
    <row r="772862" spans="5:5">
      <c r="E772862"/>
    </row>
    <row r="772863" spans="5:5">
      <c r="E772863"/>
    </row>
    <row r="772864" spans="5:5">
      <c r="E772864"/>
    </row>
    <row r="772865" spans="5:5">
      <c r="E772865"/>
    </row>
    <row r="772866" spans="5:5">
      <c r="E772866"/>
    </row>
    <row r="772867" spans="5:5">
      <c r="E772867"/>
    </row>
    <row r="772868" spans="5:5">
      <c r="E772868"/>
    </row>
    <row r="772869" spans="5:5">
      <c r="E772869"/>
    </row>
    <row r="772870" spans="5:5">
      <c r="E772870"/>
    </row>
    <row r="772871" spans="5:5">
      <c r="E772871"/>
    </row>
    <row r="772872" spans="5:5">
      <c r="E772872"/>
    </row>
    <row r="772873" spans="5:5">
      <c r="E772873"/>
    </row>
    <row r="772874" spans="5:5">
      <c r="E772874"/>
    </row>
    <row r="772875" spans="5:5">
      <c r="E772875"/>
    </row>
    <row r="772876" spans="5:5">
      <c r="E772876"/>
    </row>
    <row r="772877" spans="5:5">
      <c r="E772877"/>
    </row>
    <row r="772878" spans="5:5">
      <c r="E772878"/>
    </row>
    <row r="772879" spans="5:5">
      <c r="E772879"/>
    </row>
    <row r="772880" spans="5:5">
      <c r="E772880"/>
    </row>
    <row r="772881" spans="5:5">
      <c r="E772881"/>
    </row>
    <row r="772882" spans="5:5">
      <c r="E772882"/>
    </row>
    <row r="772883" spans="5:5">
      <c r="E772883"/>
    </row>
    <row r="772884" spans="5:5">
      <c r="E772884"/>
    </row>
    <row r="772885" spans="5:5">
      <c r="E772885"/>
    </row>
    <row r="772886" spans="5:5">
      <c r="E772886"/>
    </row>
    <row r="772887" spans="5:5">
      <c r="E772887"/>
    </row>
    <row r="772888" spans="5:5">
      <c r="E772888"/>
    </row>
    <row r="772889" spans="5:5">
      <c r="E772889"/>
    </row>
    <row r="772890" spans="5:5">
      <c r="E772890"/>
    </row>
    <row r="772891" spans="5:5">
      <c r="E772891"/>
    </row>
    <row r="772892" spans="5:5">
      <c r="E772892"/>
    </row>
    <row r="772893" spans="5:5">
      <c r="E772893"/>
    </row>
    <row r="772894" spans="5:5">
      <c r="E772894"/>
    </row>
    <row r="772895" spans="5:5">
      <c r="E772895"/>
    </row>
    <row r="772896" spans="5:5">
      <c r="E772896"/>
    </row>
    <row r="772897" spans="5:5">
      <c r="E772897"/>
    </row>
    <row r="772898" spans="5:5">
      <c r="E772898"/>
    </row>
    <row r="772899" spans="5:5">
      <c r="E772899"/>
    </row>
    <row r="772900" spans="5:5">
      <c r="E772900"/>
    </row>
    <row r="772901" spans="5:5">
      <c r="E772901"/>
    </row>
    <row r="772902" spans="5:5">
      <c r="E772902"/>
    </row>
    <row r="772903" spans="5:5">
      <c r="E772903"/>
    </row>
    <row r="772904" spans="5:5">
      <c r="E772904"/>
    </row>
    <row r="772905" spans="5:5">
      <c r="E772905"/>
    </row>
    <row r="772906" spans="5:5">
      <c r="E772906"/>
    </row>
    <row r="772907" spans="5:5">
      <c r="E772907"/>
    </row>
    <row r="772908" spans="5:5">
      <c r="E772908"/>
    </row>
    <row r="772909" spans="5:5">
      <c r="E772909"/>
    </row>
    <row r="772910" spans="5:5">
      <c r="E772910"/>
    </row>
    <row r="772911" spans="5:5">
      <c r="E772911"/>
    </row>
    <row r="772912" spans="5:5">
      <c r="E772912"/>
    </row>
    <row r="772913" spans="5:5">
      <c r="E772913"/>
    </row>
    <row r="772914" spans="5:5">
      <c r="E772914"/>
    </row>
    <row r="772915" spans="5:5">
      <c r="E772915"/>
    </row>
    <row r="772916" spans="5:5">
      <c r="E772916"/>
    </row>
    <row r="772917" spans="5:5">
      <c r="E772917"/>
    </row>
    <row r="772918" spans="5:5">
      <c r="E772918"/>
    </row>
    <row r="772919" spans="5:5">
      <c r="E772919"/>
    </row>
    <row r="772920" spans="5:5">
      <c r="E772920"/>
    </row>
    <row r="772921" spans="5:5">
      <c r="E772921"/>
    </row>
    <row r="772922" spans="5:5">
      <c r="E772922"/>
    </row>
    <row r="772923" spans="5:5">
      <c r="E772923"/>
    </row>
    <row r="772924" spans="5:5">
      <c r="E772924"/>
    </row>
    <row r="772925" spans="5:5">
      <c r="E772925"/>
    </row>
    <row r="772926" spans="5:5">
      <c r="E772926"/>
    </row>
    <row r="772927" spans="5:5">
      <c r="E772927"/>
    </row>
    <row r="772928" spans="5:5">
      <c r="E772928"/>
    </row>
    <row r="772929" spans="5:5">
      <c r="E772929"/>
    </row>
    <row r="772930" spans="5:5">
      <c r="E772930"/>
    </row>
    <row r="772931" spans="5:5">
      <c r="E772931"/>
    </row>
    <row r="772932" spans="5:5">
      <c r="E772932"/>
    </row>
    <row r="772933" spans="5:5">
      <c r="E772933"/>
    </row>
    <row r="772934" spans="5:5">
      <c r="E772934"/>
    </row>
    <row r="772935" spans="5:5">
      <c r="E772935"/>
    </row>
    <row r="772936" spans="5:5">
      <c r="E772936"/>
    </row>
    <row r="772937" spans="5:5">
      <c r="E772937"/>
    </row>
    <row r="772938" spans="5:5">
      <c r="E772938"/>
    </row>
    <row r="772939" spans="5:5">
      <c r="E772939"/>
    </row>
    <row r="772940" spans="5:5">
      <c r="E772940"/>
    </row>
    <row r="772941" spans="5:5">
      <c r="E772941"/>
    </row>
    <row r="772942" spans="5:5">
      <c r="E772942"/>
    </row>
    <row r="772943" spans="5:5">
      <c r="E772943"/>
    </row>
    <row r="772944" spans="5:5">
      <c r="E772944"/>
    </row>
    <row r="772945" spans="5:5">
      <c r="E772945"/>
    </row>
    <row r="772946" spans="5:5">
      <c r="E772946"/>
    </row>
    <row r="772947" spans="5:5">
      <c r="E772947"/>
    </row>
    <row r="772948" spans="5:5">
      <c r="E772948"/>
    </row>
    <row r="772949" spans="5:5">
      <c r="E772949"/>
    </row>
    <row r="772950" spans="5:5">
      <c r="E772950"/>
    </row>
    <row r="772951" spans="5:5">
      <c r="E772951"/>
    </row>
    <row r="772952" spans="5:5">
      <c r="E772952"/>
    </row>
    <row r="772953" spans="5:5">
      <c r="E772953"/>
    </row>
    <row r="772954" spans="5:5">
      <c r="E772954"/>
    </row>
    <row r="772955" spans="5:5">
      <c r="E772955"/>
    </row>
    <row r="772956" spans="5:5">
      <c r="E772956"/>
    </row>
    <row r="772957" spans="5:5">
      <c r="E772957"/>
    </row>
    <row r="772958" spans="5:5">
      <c r="E772958"/>
    </row>
    <row r="772959" spans="5:5">
      <c r="E772959"/>
    </row>
    <row r="772960" spans="5:5">
      <c r="E772960"/>
    </row>
    <row r="772961" spans="5:5">
      <c r="E772961"/>
    </row>
    <row r="772962" spans="5:5">
      <c r="E772962"/>
    </row>
    <row r="772963" spans="5:5">
      <c r="E772963"/>
    </row>
    <row r="772964" spans="5:5">
      <c r="E772964"/>
    </row>
    <row r="772965" spans="5:5">
      <c r="E772965"/>
    </row>
    <row r="772966" spans="5:5">
      <c r="E772966"/>
    </row>
    <row r="772967" spans="5:5">
      <c r="E772967"/>
    </row>
    <row r="772968" spans="5:5">
      <c r="E772968"/>
    </row>
    <row r="772969" spans="5:5">
      <c r="E772969"/>
    </row>
    <row r="772970" spans="5:5">
      <c r="E772970"/>
    </row>
    <row r="772971" spans="5:5">
      <c r="E772971"/>
    </row>
    <row r="772972" spans="5:5">
      <c r="E772972"/>
    </row>
    <row r="772973" spans="5:5">
      <c r="E772973"/>
    </row>
    <row r="772974" spans="5:5">
      <c r="E772974"/>
    </row>
    <row r="772975" spans="5:5">
      <c r="E772975"/>
    </row>
    <row r="772976" spans="5:5">
      <c r="E772976"/>
    </row>
    <row r="772977" spans="5:5">
      <c r="E772977"/>
    </row>
    <row r="772978" spans="5:5">
      <c r="E772978"/>
    </row>
    <row r="772979" spans="5:5">
      <c r="E772979"/>
    </row>
    <row r="772980" spans="5:5">
      <c r="E772980"/>
    </row>
    <row r="772981" spans="5:5">
      <c r="E772981"/>
    </row>
    <row r="772982" spans="5:5">
      <c r="E772982"/>
    </row>
    <row r="772983" spans="5:5">
      <c r="E772983"/>
    </row>
    <row r="772984" spans="5:5">
      <c r="E772984"/>
    </row>
    <row r="772985" spans="5:5">
      <c r="E772985"/>
    </row>
    <row r="772986" spans="5:5">
      <c r="E772986"/>
    </row>
    <row r="772987" spans="5:5">
      <c r="E772987"/>
    </row>
    <row r="772988" spans="5:5">
      <c r="E772988"/>
    </row>
    <row r="772989" spans="5:5">
      <c r="E772989"/>
    </row>
    <row r="772990" spans="5:5">
      <c r="E772990"/>
    </row>
    <row r="772991" spans="5:5">
      <c r="E772991"/>
    </row>
    <row r="772992" spans="5:5">
      <c r="E772992"/>
    </row>
    <row r="772993" spans="5:5">
      <c r="E772993"/>
    </row>
    <row r="772994" spans="5:5">
      <c r="E772994"/>
    </row>
    <row r="772995" spans="5:5">
      <c r="E772995"/>
    </row>
    <row r="772996" spans="5:5">
      <c r="E772996"/>
    </row>
    <row r="772997" spans="5:5">
      <c r="E772997"/>
    </row>
    <row r="772998" spans="5:5">
      <c r="E772998"/>
    </row>
    <row r="772999" spans="5:5">
      <c r="E772999"/>
    </row>
    <row r="773000" spans="5:5">
      <c r="E773000"/>
    </row>
    <row r="773001" spans="5:5">
      <c r="E773001"/>
    </row>
    <row r="773002" spans="5:5">
      <c r="E773002"/>
    </row>
    <row r="773003" spans="5:5">
      <c r="E773003"/>
    </row>
    <row r="773004" spans="5:5">
      <c r="E773004"/>
    </row>
    <row r="773005" spans="5:5">
      <c r="E773005"/>
    </row>
    <row r="773006" spans="5:5">
      <c r="E773006"/>
    </row>
    <row r="773007" spans="5:5">
      <c r="E773007"/>
    </row>
    <row r="773008" spans="5:5">
      <c r="E773008"/>
    </row>
    <row r="773009" spans="5:5">
      <c r="E773009"/>
    </row>
    <row r="773010" spans="5:5">
      <c r="E773010"/>
    </row>
    <row r="773011" spans="5:5">
      <c r="E773011"/>
    </row>
    <row r="773012" spans="5:5">
      <c r="E773012"/>
    </row>
    <row r="773013" spans="5:5">
      <c r="E773013"/>
    </row>
    <row r="773014" spans="5:5">
      <c r="E773014"/>
    </row>
    <row r="773015" spans="5:5">
      <c r="E773015"/>
    </row>
    <row r="773016" spans="5:5">
      <c r="E773016"/>
    </row>
    <row r="773017" spans="5:5">
      <c r="E773017"/>
    </row>
    <row r="773018" spans="5:5">
      <c r="E773018"/>
    </row>
    <row r="773019" spans="5:5">
      <c r="E773019"/>
    </row>
    <row r="773020" spans="5:5">
      <c r="E773020"/>
    </row>
    <row r="773021" spans="5:5">
      <c r="E773021"/>
    </row>
    <row r="773022" spans="5:5">
      <c r="E773022"/>
    </row>
    <row r="773023" spans="5:5">
      <c r="E773023"/>
    </row>
    <row r="773024" spans="5:5">
      <c r="E773024"/>
    </row>
    <row r="773025" spans="5:5">
      <c r="E773025"/>
    </row>
    <row r="773026" spans="5:5">
      <c r="E773026"/>
    </row>
    <row r="773027" spans="5:5">
      <c r="E773027"/>
    </row>
    <row r="773028" spans="5:5">
      <c r="E773028"/>
    </row>
    <row r="773029" spans="5:5">
      <c r="E773029"/>
    </row>
    <row r="773030" spans="5:5">
      <c r="E773030"/>
    </row>
    <row r="773031" spans="5:5">
      <c r="E773031"/>
    </row>
    <row r="773032" spans="5:5">
      <c r="E773032"/>
    </row>
    <row r="773033" spans="5:5">
      <c r="E773033"/>
    </row>
    <row r="773034" spans="5:5">
      <c r="E773034"/>
    </row>
    <row r="773035" spans="5:5">
      <c r="E773035"/>
    </row>
    <row r="773036" spans="5:5">
      <c r="E773036"/>
    </row>
    <row r="773037" spans="5:5">
      <c r="E773037"/>
    </row>
    <row r="773038" spans="5:5">
      <c r="E773038"/>
    </row>
    <row r="773039" spans="5:5">
      <c r="E773039"/>
    </row>
    <row r="773040" spans="5:5">
      <c r="E773040"/>
    </row>
    <row r="773041" spans="5:5">
      <c r="E773041"/>
    </row>
    <row r="773042" spans="5:5">
      <c r="E773042"/>
    </row>
    <row r="773043" spans="5:5">
      <c r="E773043"/>
    </row>
    <row r="773044" spans="5:5">
      <c r="E773044"/>
    </row>
    <row r="773045" spans="5:5">
      <c r="E773045"/>
    </row>
    <row r="773046" spans="5:5">
      <c r="E773046"/>
    </row>
    <row r="773047" spans="5:5">
      <c r="E773047"/>
    </row>
    <row r="773048" spans="5:5">
      <c r="E773048"/>
    </row>
    <row r="773049" spans="5:5">
      <c r="E773049"/>
    </row>
    <row r="773050" spans="5:5">
      <c r="E773050"/>
    </row>
    <row r="773051" spans="5:5">
      <c r="E773051"/>
    </row>
    <row r="773052" spans="5:5">
      <c r="E773052"/>
    </row>
    <row r="773053" spans="5:5">
      <c r="E773053"/>
    </row>
    <row r="773054" spans="5:5">
      <c r="E773054"/>
    </row>
    <row r="773055" spans="5:5">
      <c r="E773055"/>
    </row>
    <row r="773056" spans="5:5">
      <c r="E773056"/>
    </row>
    <row r="773057" spans="5:5">
      <c r="E773057"/>
    </row>
    <row r="773058" spans="5:5">
      <c r="E773058"/>
    </row>
    <row r="773059" spans="5:5">
      <c r="E773059"/>
    </row>
    <row r="773060" spans="5:5">
      <c r="E773060"/>
    </row>
    <row r="773061" spans="5:5">
      <c r="E773061"/>
    </row>
    <row r="773062" spans="5:5">
      <c r="E773062"/>
    </row>
    <row r="773063" spans="5:5">
      <c r="E773063"/>
    </row>
    <row r="773064" spans="5:5">
      <c r="E773064"/>
    </row>
    <row r="773065" spans="5:5">
      <c r="E773065"/>
    </row>
    <row r="773066" spans="5:5">
      <c r="E773066"/>
    </row>
    <row r="773067" spans="5:5">
      <c r="E773067"/>
    </row>
    <row r="773068" spans="5:5">
      <c r="E773068"/>
    </row>
    <row r="773069" spans="5:5">
      <c r="E773069"/>
    </row>
    <row r="773070" spans="5:5">
      <c r="E773070"/>
    </row>
    <row r="773071" spans="5:5">
      <c r="E773071"/>
    </row>
    <row r="773072" spans="5:5">
      <c r="E773072"/>
    </row>
    <row r="773073" spans="5:5">
      <c r="E773073"/>
    </row>
    <row r="773074" spans="5:5">
      <c r="E773074"/>
    </row>
    <row r="773075" spans="5:5">
      <c r="E773075"/>
    </row>
    <row r="773076" spans="5:5">
      <c r="E773076"/>
    </row>
    <row r="773077" spans="5:5">
      <c r="E773077"/>
    </row>
    <row r="773078" spans="5:5">
      <c r="E773078"/>
    </row>
    <row r="773079" spans="5:5">
      <c r="E773079"/>
    </row>
    <row r="773080" spans="5:5">
      <c r="E773080"/>
    </row>
    <row r="773081" spans="5:5">
      <c r="E773081"/>
    </row>
    <row r="773082" spans="5:5">
      <c r="E773082"/>
    </row>
    <row r="773083" spans="5:5">
      <c r="E773083"/>
    </row>
    <row r="773084" spans="5:5">
      <c r="E773084"/>
    </row>
    <row r="773085" spans="5:5">
      <c r="E773085"/>
    </row>
    <row r="773086" spans="5:5">
      <c r="E773086"/>
    </row>
    <row r="773087" spans="5:5">
      <c r="E773087"/>
    </row>
    <row r="773088" spans="5:5">
      <c r="E773088"/>
    </row>
    <row r="773089" spans="5:5">
      <c r="E773089"/>
    </row>
    <row r="773090" spans="5:5">
      <c r="E773090"/>
    </row>
    <row r="773091" spans="5:5">
      <c r="E773091"/>
    </row>
    <row r="773092" spans="5:5">
      <c r="E773092"/>
    </row>
    <row r="773093" spans="5:5">
      <c r="E773093"/>
    </row>
    <row r="773094" spans="5:5">
      <c r="E773094"/>
    </row>
    <row r="773095" spans="5:5">
      <c r="E773095"/>
    </row>
    <row r="773096" spans="5:5">
      <c r="E773096"/>
    </row>
    <row r="773097" spans="5:5">
      <c r="E773097"/>
    </row>
    <row r="773098" spans="5:5">
      <c r="E773098"/>
    </row>
    <row r="773099" spans="5:5">
      <c r="E773099"/>
    </row>
    <row r="773100" spans="5:5">
      <c r="E773100"/>
    </row>
    <row r="773101" spans="5:5">
      <c r="E773101"/>
    </row>
    <row r="773102" spans="5:5">
      <c r="E773102"/>
    </row>
    <row r="773103" spans="5:5">
      <c r="E773103"/>
    </row>
    <row r="773104" spans="5:5">
      <c r="E773104"/>
    </row>
    <row r="773105" spans="5:5">
      <c r="E773105"/>
    </row>
    <row r="773106" spans="5:5">
      <c r="E773106"/>
    </row>
    <row r="773107" spans="5:5">
      <c r="E773107"/>
    </row>
    <row r="773108" spans="5:5">
      <c r="E773108"/>
    </row>
    <row r="773109" spans="5:5">
      <c r="E773109"/>
    </row>
    <row r="773110" spans="5:5">
      <c r="E773110"/>
    </row>
    <row r="773111" spans="5:5">
      <c r="E773111"/>
    </row>
    <row r="773112" spans="5:5">
      <c r="E773112"/>
    </row>
    <row r="773113" spans="5:5">
      <c r="E773113"/>
    </row>
    <row r="773114" spans="5:5">
      <c r="E773114"/>
    </row>
    <row r="773115" spans="5:5">
      <c r="E773115"/>
    </row>
    <row r="773116" spans="5:5">
      <c r="E773116"/>
    </row>
    <row r="773117" spans="5:5">
      <c r="E773117"/>
    </row>
    <row r="773118" spans="5:5">
      <c r="E773118"/>
    </row>
    <row r="773119" spans="5:5">
      <c r="E773119"/>
    </row>
    <row r="773120" spans="5:5">
      <c r="E773120"/>
    </row>
    <row r="773121" spans="5:5">
      <c r="E773121"/>
    </row>
    <row r="773122" spans="5:5">
      <c r="E773122"/>
    </row>
    <row r="773123" spans="5:5">
      <c r="E773123"/>
    </row>
    <row r="773124" spans="5:5">
      <c r="E773124"/>
    </row>
    <row r="773125" spans="5:5">
      <c r="E773125"/>
    </row>
    <row r="773126" spans="5:5">
      <c r="E773126"/>
    </row>
    <row r="773127" spans="5:5">
      <c r="E773127"/>
    </row>
    <row r="773128" spans="5:5">
      <c r="E773128"/>
    </row>
    <row r="773129" spans="5:5">
      <c r="E773129"/>
    </row>
    <row r="773130" spans="5:5">
      <c r="E773130"/>
    </row>
    <row r="773131" spans="5:5">
      <c r="E773131"/>
    </row>
    <row r="773132" spans="5:5">
      <c r="E773132"/>
    </row>
    <row r="773133" spans="5:5">
      <c r="E773133"/>
    </row>
    <row r="773134" spans="5:5">
      <c r="E773134"/>
    </row>
    <row r="773135" spans="5:5">
      <c r="E773135"/>
    </row>
    <row r="773136" spans="5:5">
      <c r="E773136"/>
    </row>
    <row r="773137" spans="5:5">
      <c r="E773137"/>
    </row>
    <row r="773138" spans="5:5">
      <c r="E773138"/>
    </row>
    <row r="773139" spans="5:5">
      <c r="E773139"/>
    </row>
    <row r="773140" spans="5:5">
      <c r="E773140"/>
    </row>
    <row r="773141" spans="5:5">
      <c r="E773141"/>
    </row>
    <row r="773142" spans="5:5">
      <c r="E773142"/>
    </row>
    <row r="773143" spans="5:5">
      <c r="E773143"/>
    </row>
    <row r="773144" spans="5:5">
      <c r="E773144"/>
    </row>
    <row r="773145" spans="5:5">
      <c r="E773145"/>
    </row>
    <row r="773146" spans="5:5">
      <c r="E773146"/>
    </row>
    <row r="773147" spans="5:5">
      <c r="E773147"/>
    </row>
    <row r="773148" spans="5:5">
      <c r="E773148"/>
    </row>
    <row r="773149" spans="5:5">
      <c r="E773149"/>
    </row>
    <row r="773150" spans="5:5">
      <c r="E773150"/>
    </row>
    <row r="773151" spans="5:5">
      <c r="E773151"/>
    </row>
    <row r="773152" spans="5:5">
      <c r="E773152"/>
    </row>
    <row r="773153" spans="5:5">
      <c r="E773153"/>
    </row>
    <row r="773154" spans="5:5">
      <c r="E773154"/>
    </row>
    <row r="773155" spans="5:5">
      <c r="E773155"/>
    </row>
    <row r="773156" spans="5:5">
      <c r="E773156"/>
    </row>
    <row r="773157" spans="5:5">
      <c r="E773157"/>
    </row>
    <row r="773158" spans="5:5">
      <c r="E773158"/>
    </row>
    <row r="773159" spans="5:5">
      <c r="E773159"/>
    </row>
    <row r="773160" spans="5:5">
      <c r="E773160"/>
    </row>
    <row r="773161" spans="5:5">
      <c r="E773161"/>
    </row>
    <row r="773162" spans="5:5">
      <c r="E773162"/>
    </row>
    <row r="773163" spans="5:5">
      <c r="E773163"/>
    </row>
    <row r="773164" spans="5:5">
      <c r="E773164"/>
    </row>
    <row r="773165" spans="5:5">
      <c r="E773165"/>
    </row>
    <row r="773166" spans="5:5">
      <c r="E773166"/>
    </row>
    <row r="773167" spans="5:5">
      <c r="E773167"/>
    </row>
    <row r="773168" spans="5:5">
      <c r="E773168"/>
    </row>
    <row r="773169" spans="5:5">
      <c r="E773169"/>
    </row>
    <row r="773170" spans="5:5">
      <c r="E773170"/>
    </row>
    <row r="773171" spans="5:5">
      <c r="E773171"/>
    </row>
    <row r="773172" spans="5:5">
      <c r="E773172"/>
    </row>
    <row r="773173" spans="5:5">
      <c r="E773173"/>
    </row>
    <row r="773174" spans="5:5">
      <c r="E773174"/>
    </row>
    <row r="773175" spans="5:5">
      <c r="E773175"/>
    </row>
    <row r="773176" spans="5:5">
      <c r="E773176"/>
    </row>
    <row r="773177" spans="5:5">
      <c r="E773177"/>
    </row>
    <row r="773178" spans="5:5">
      <c r="E773178"/>
    </row>
    <row r="773179" spans="5:5">
      <c r="E773179"/>
    </row>
    <row r="773180" spans="5:5">
      <c r="E773180"/>
    </row>
    <row r="773181" spans="5:5">
      <c r="E773181"/>
    </row>
    <row r="773182" spans="5:5">
      <c r="E773182"/>
    </row>
    <row r="773183" spans="5:5">
      <c r="E773183"/>
    </row>
    <row r="773184" spans="5:5">
      <c r="E773184"/>
    </row>
    <row r="773185" spans="5:5">
      <c r="E773185"/>
    </row>
    <row r="773186" spans="5:5">
      <c r="E773186"/>
    </row>
    <row r="773187" spans="5:5">
      <c r="E773187"/>
    </row>
    <row r="773188" spans="5:5">
      <c r="E773188"/>
    </row>
    <row r="773189" spans="5:5">
      <c r="E773189"/>
    </row>
    <row r="773190" spans="5:5">
      <c r="E773190"/>
    </row>
    <row r="773191" spans="5:5">
      <c r="E773191"/>
    </row>
    <row r="773192" spans="5:5">
      <c r="E773192"/>
    </row>
    <row r="773193" spans="5:5">
      <c r="E773193"/>
    </row>
    <row r="773194" spans="5:5">
      <c r="E773194"/>
    </row>
    <row r="773195" spans="5:5">
      <c r="E773195"/>
    </row>
    <row r="773196" spans="5:5">
      <c r="E773196"/>
    </row>
    <row r="773197" spans="5:5">
      <c r="E773197"/>
    </row>
    <row r="773198" spans="5:5">
      <c r="E773198"/>
    </row>
    <row r="773199" spans="5:5">
      <c r="E773199"/>
    </row>
    <row r="773200" spans="5:5">
      <c r="E773200"/>
    </row>
    <row r="773201" spans="5:5">
      <c r="E773201"/>
    </row>
    <row r="773202" spans="5:5">
      <c r="E773202"/>
    </row>
    <row r="773203" spans="5:5">
      <c r="E773203"/>
    </row>
    <row r="773204" spans="5:5">
      <c r="E773204"/>
    </row>
    <row r="773205" spans="5:5">
      <c r="E773205"/>
    </row>
    <row r="773206" spans="5:5">
      <c r="E773206"/>
    </row>
    <row r="773207" spans="5:5">
      <c r="E773207"/>
    </row>
    <row r="773208" spans="5:5">
      <c r="E773208"/>
    </row>
    <row r="773209" spans="5:5">
      <c r="E773209"/>
    </row>
    <row r="773210" spans="5:5">
      <c r="E773210"/>
    </row>
    <row r="773211" spans="5:5">
      <c r="E773211"/>
    </row>
    <row r="773212" spans="5:5">
      <c r="E773212"/>
    </row>
    <row r="773213" spans="5:5">
      <c r="E773213"/>
    </row>
    <row r="773214" spans="5:5">
      <c r="E773214"/>
    </row>
    <row r="773215" spans="5:5">
      <c r="E773215"/>
    </row>
    <row r="773216" spans="5:5">
      <c r="E773216"/>
    </row>
    <row r="773217" spans="5:5">
      <c r="E773217"/>
    </row>
    <row r="773218" spans="5:5">
      <c r="E773218"/>
    </row>
    <row r="773219" spans="5:5">
      <c r="E773219"/>
    </row>
    <row r="773220" spans="5:5">
      <c r="E773220"/>
    </row>
    <row r="773221" spans="5:5">
      <c r="E773221"/>
    </row>
    <row r="773222" spans="5:5">
      <c r="E773222"/>
    </row>
    <row r="773223" spans="5:5">
      <c r="E773223"/>
    </row>
    <row r="773224" spans="5:5">
      <c r="E773224"/>
    </row>
    <row r="773225" spans="5:5">
      <c r="E773225"/>
    </row>
    <row r="773226" spans="5:5">
      <c r="E773226"/>
    </row>
    <row r="773227" spans="5:5">
      <c r="E773227"/>
    </row>
    <row r="773228" spans="5:5">
      <c r="E773228"/>
    </row>
    <row r="773229" spans="5:5">
      <c r="E773229"/>
    </row>
    <row r="773230" spans="5:5">
      <c r="E773230"/>
    </row>
    <row r="773231" spans="5:5">
      <c r="E773231"/>
    </row>
    <row r="773232" spans="5:5">
      <c r="E773232"/>
    </row>
    <row r="773233" spans="5:5">
      <c r="E773233"/>
    </row>
    <row r="773234" spans="5:5">
      <c r="E773234"/>
    </row>
    <row r="773235" spans="5:5">
      <c r="E773235"/>
    </row>
    <row r="773236" spans="5:5">
      <c r="E773236"/>
    </row>
    <row r="773237" spans="5:5">
      <c r="E773237"/>
    </row>
    <row r="773238" spans="5:5">
      <c r="E773238"/>
    </row>
    <row r="773239" spans="5:5">
      <c r="E773239"/>
    </row>
    <row r="773240" spans="5:5">
      <c r="E773240"/>
    </row>
    <row r="773241" spans="5:5">
      <c r="E773241"/>
    </row>
    <row r="773242" spans="5:5">
      <c r="E773242"/>
    </row>
    <row r="773243" spans="5:5">
      <c r="E773243"/>
    </row>
    <row r="773244" spans="5:5">
      <c r="E773244"/>
    </row>
    <row r="773245" spans="5:5">
      <c r="E773245"/>
    </row>
    <row r="773246" spans="5:5">
      <c r="E773246"/>
    </row>
    <row r="773247" spans="5:5">
      <c r="E773247"/>
    </row>
    <row r="773248" spans="5:5">
      <c r="E773248"/>
    </row>
    <row r="773249" spans="5:5">
      <c r="E773249"/>
    </row>
    <row r="773250" spans="5:5">
      <c r="E773250"/>
    </row>
    <row r="773251" spans="5:5">
      <c r="E773251"/>
    </row>
    <row r="773252" spans="5:5">
      <c r="E773252"/>
    </row>
    <row r="773253" spans="5:5">
      <c r="E773253"/>
    </row>
    <row r="773254" spans="5:5">
      <c r="E773254"/>
    </row>
    <row r="773255" spans="5:5">
      <c r="E773255"/>
    </row>
    <row r="773256" spans="5:5">
      <c r="E773256"/>
    </row>
    <row r="773257" spans="5:5">
      <c r="E773257"/>
    </row>
    <row r="773258" spans="5:5">
      <c r="E773258"/>
    </row>
    <row r="773259" spans="5:5">
      <c r="E773259"/>
    </row>
    <row r="773260" spans="5:5">
      <c r="E773260"/>
    </row>
    <row r="773261" spans="5:5">
      <c r="E773261"/>
    </row>
    <row r="773262" spans="5:5">
      <c r="E773262"/>
    </row>
    <row r="773263" spans="5:5">
      <c r="E773263"/>
    </row>
    <row r="773264" spans="5:5">
      <c r="E773264"/>
    </row>
    <row r="773265" spans="5:5">
      <c r="E773265"/>
    </row>
    <row r="773266" spans="5:5">
      <c r="E773266"/>
    </row>
    <row r="773267" spans="5:5">
      <c r="E773267"/>
    </row>
    <row r="773268" spans="5:5">
      <c r="E773268"/>
    </row>
    <row r="773269" spans="5:5">
      <c r="E773269"/>
    </row>
    <row r="773270" spans="5:5">
      <c r="E773270"/>
    </row>
    <row r="773271" spans="5:5">
      <c r="E773271"/>
    </row>
    <row r="773272" spans="5:5">
      <c r="E773272"/>
    </row>
    <row r="773273" spans="5:5">
      <c r="E773273"/>
    </row>
    <row r="773274" spans="5:5">
      <c r="E773274"/>
    </row>
    <row r="773275" spans="5:5">
      <c r="E773275"/>
    </row>
    <row r="773276" spans="5:5">
      <c r="E773276"/>
    </row>
    <row r="773277" spans="5:5">
      <c r="E773277"/>
    </row>
    <row r="773278" spans="5:5">
      <c r="E773278"/>
    </row>
    <row r="773279" spans="5:5">
      <c r="E773279"/>
    </row>
    <row r="773280" spans="5:5">
      <c r="E773280"/>
    </row>
    <row r="773281" spans="5:5">
      <c r="E773281"/>
    </row>
    <row r="773282" spans="5:5">
      <c r="E773282"/>
    </row>
    <row r="773283" spans="5:5">
      <c r="E773283"/>
    </row>
    <row r="773284" spans="5:5">
      <c r="E773284"/>
    </row>
    <row r="773285" spans="5:5">
      <c r="E773285"/>
    </row>
    <row r="773286" spans="5:5">
      <c r="E773286"/>
    </row>
    <row r="773287" spans="5:5">
      <c r="E773287"/>
    </row>
    <row r="773288" spans="5:5">
      <c r="E773288"/>
    </row>
    <row r="773289" spans="5:5">
      <c r="E773289"/>
    </row>
    <row r="773290" spans="5:5">
      <c r="E773290"/>
    </row>
    <row r="773291" spans="5:5">
      <c r="E773291"/>
    </row>
    <row r="773292" spans="5:5">
      <c r="E773292"/>
    </row>
    <row r="773293" spans="5:5">
      <c r="E773293"/>
    </row>
    <row r="773294" spans="5:5">
      <c r="E773294"/>
    </row>
    <row r="773295" spans="5:5">
      <c r="E773295"/>
    </row>
    <row r="773296" spans="5:5">
      <c r="E773296"/>
    </row>
    <row r="773297" spans="5:5">
      <c r="E773297"/>
    </row>
    <row r="773298" spans="5:5">
      <c r="E773298"/>
    </row>
    <row r="773299" spans="5:5">
      <c r="E773299"/>
    </row>
    <row r="773300" spans="5:5">
      <c r="E773300"/>
    </row>
    <row r="773301" spans="5:5">
      <c r="E773301"/>
    </row>
    <row r="773302" spans="5:5">
      <c r="E773302"/>
    </row>
    <row r="773303" spans="5:5">
      <c r="E773303"/>
    </row>
    <row r="773304" spans="5:5">
      <c r="E773304"/>
    </row>
    <row r="773305" spans="5:5">
      <c r="E773305"/>
    </row>
    <row r="773306" spans="5:5">
      <c r="E773306"/>
    </row>
    <row r="773307" spans="5:5">
      <c r="E773307"/>
    </row>
    <row r="773308" spans="5:5">
      <c r="E773308"/>
    </row>
    <row r="773309" spans="5:5">
      <c r="E773309"/>
    </row>
    <row r="773310" spans="5:5">
      <c r="E773310"/>
    </row>
    <row r="773311" spans="5:5">
      <c r="E773311"/>
    </row>
    <row r="773312" spans="5:5">
      <c r="E773312"/>
    </row>
    <row r="773313" spans="5:5">
      <c r="E773313"/>
    </row>
    <row r="773314" spans="5:5">
      <c r="E773314"/>
    </row>
    <row r="773315" spans="5:5">
      <c r="E773315"/>
    </row>
    <row r="773316" spans="5:5">
      <c r="E773316"/>
    </row>
    <row r="773317" spans="5:5">
      <c r="E773317"/>
    </row>
    <row r="773318" spans="5:5">
      <c r="E773318"/>
    </row>
    <row r="773319" spans="5:5">
      <c r="E773319"/>
    </row>
    <row r="773320" spans="5:5">
      <c r="E773320"/>
    </row>
    <row r="773321" spans="5:5">
      <c r="E773321"/>
    </row>
    <row r="773322" spans="5:5">
      <c r="E773322"/>
    </row>
    <row r="773323" spans="5:5">
      <c r="E773323"/>
    </row>
    <row r="773324" spans="5:5">
      <c r="E773324"/>
    </row>
    <row r="773325" spans="5:5">
      <c r="E773325"/>
    </row>
    <row r="773326" spans="5:5">
      <c r="E773326"/>
    </row>
    <row r="773327" spans="5:5">
      <c r="E773327"/>
    </row>
    <row r="773328" spans="5:5">
      <c r="E773328"/>
    </row>
    <row r="773329" spans="5:5">
      <c r="E773329"/>
    </row>
    <row r="773330" spans="5:5">
      <c r="E773330"/>
    </row>
    <row r="773331" spans="5:5">
      <c r="E773331"/>
    </row>
    <row r="773332" spans="5:5">
      <c r="E773332"/>
    </row>
    <row r="773333" spans="5:5">
      <c r="E773333"/>
    </row>
    <row r="773334" spans="5:5">
      <c r="E773334"/>
    </row>
    <row r="773335" spans="5:5">
      <c r="E773335"/>
    </row>
    <row r="773336" spans="5:5">
      <c r="E773336"/>
    </row>
    <row r="773337" spans="5:5">
      <c r="E773337"/>
    </row>
    <row r="773338" spans="5:5">
      <c r="E773338"/>
    </row>
    <row r="773339" spans="5:5">
      <c r="E773339"/>
    </row>
    <row r="773340" spans="5:5">
      <c r="E773340"/>
    </row>
    <row r="773341" spans="5:5">
      <c r="E773341"/>
    </row>
    <row r="773342" spans="5:5">
      <c r="E773342"/>
    </row>
    <row r="773343" spans="5:5">
      <c r="E773343"/>
    </row>
    <row r="773344" spans="5:5">
      <c r="E773344"/>
    </row>
    <row r="773345" spans="5:5">
      <c r="E773345"/>
    </row>
    <row r="773346" spans="5:5">
      <c r="E773346"/>
    </row>
    <row r="773347" spans="5:5">
      <c r="E773347"/>
    </row>
    <row r="773348" spans="5:5">
      <c r="E773348"/>
    </row>
    <row r="773349" spans="5:5">
      <c r="E773349"/>
    </row>
    <row r="773350" spans="5:5">
      <c r="E773350"/>
    </row>
    <row r="773351" spans="5:5">
      <c r="E773351"/>
    </row>
    <row r="773352" spans="5:5">
      <c r="E773352"/>
    </row>
    <row r="773353" spans="5:5">
      <c r="E773353"/>
    </row>
    <row r="773354" spans="5:5">
      <c r="E773354"/>
    </row>
    <row r="773355" spans="5:5">
      <c r="E773355"/>
    </row>
    <row r="773356" spans="5:5">
      <c r="E773356"/>
    </row>
    <row r="773357" spans="5:5">
      <c r="E773357"/>
    </row>
    <row r="773358" spans="5:5">
      <c r="E773358"/>
    </row>
    <row r="773359" spans="5:5">
      <c r="E773359"/>
    </row>
    <row r="773360" spans="5:5">
      <c r="E773360"/>
    </row>
    <row r="773361" spans="5:5">
      <c r="E773361"/>
    </row>
    <row r="773362" spans="5:5">
      <c r="E773362"/>
    </row>
    <row r="773363" spans="5:5">
      <c r="E773363"/>
    </row>
    <row r="773364" spans="5:5">
      <c r="E773364"/>
    </row>
    <row r="773365" spans="5:5">
      <c r="E773365"/>
    </row>
    <row r="773366" spans="5:5">
      <c r="E773366"/>
    </row>
    <row r="773367" spans="5:5">
      <c r="E773367"/>
    </row>
    <row r="773368" spans="5:5">
      <c r="E773368"/>
    </row>
    <row r="773369" spans="5:5">
      <c r="E773369"/>
    </row>
    <row r="773370" spans="5:5">
      <c r="E773370"/>
    </row>
    <row r="773371" spans="5:5">
      <c r="E773371"/>
    </row>
    <row r="773372" spans="5:5">
      <c r="E773372"/>
    </row>
    <row r="773373" spans="5:5">
      <c r="E773373"/>
    </row>
    <row r="773374" spans="5:5">
      <c r="E773374"/>
    </row>
    <row r="773375" spans="5:5">
      <c r="E773375"/>
    </row>
    <row r="773376" spans="5:5">
      <c r="E773376"/>
    </row>
    <row r="773377" spans="5:5">
      <c r="E773377"/>
    </row>
    <row r="773378" spans="5:5">
      <c r="E773378"/>
    </row>
    <row r="773379" spans="5:5">
      <c r="E773379"/>
    </row>
    <row r="773380" spans="5:5">
      <c r="E773380"/>
    </row>
    <row r="773381" spans="5:5">
      <c r="E773381"/>
    </row>
    <row r="773382" spans="5:5">
      <c r="E773382"/>
    </row>
    <row r="773383" spans="5:5">
      <c r="E773383"/>
    </row>
    <row r="773384" spans="5:5">
      <c r="E773384"/>
    </row>
    <row r="773385" spans="5:5">
      <c r="E773385"/>
    </row>
    <row r="773386" spans="5:5">
      <c r="E773386"/>
    </row>
    <row r="773387" spans="5:5">
      <c r="E773387"/>
    </row>
    <row r="773388" spans="5:5">
      <c r="E773388"/>
    </row>
    <row r="773389" spans="5:5">
      <c r="E773389"/>
    </row>
    <row r="773390" spans="5:5">
      <c r="E773390"/>
    </row>
    <row r="773391" spans="5:5">
      <c r="E773391"/>
    </row>
    <row r="773392" spans="5:5">
      <c r="E773392"/>
    </row>
    <row r="773393" spans="5:5">
      <c r="E773393"/>
    </row>
    <row r="773394" spans="5:5">
      <c r="E773394"/>
    </row>
    <row r="773395" spans="5:5">
      <c r="E773395"/>
    </row>
    <row r="773396" spans="5:5">
      <c r="E773396"/>
    </row>
    <row r="773397" spans="5:5">
      <c r="E773397"/>
    </row>
    <row r="773398" spans="5:5">
      <c r="E773398"/>
    </row>
    <row r="773399" spans="5:5">
      <c r="E773399"/>
    </row>
    <row r="773400" spans="5:5">
      <c r="E773400"/>
    </row>
    <row r="773401" spans="5:5">
      <c r="E773401"/>
    </row>
    <row r="773402" spans="5:5">
      <c r="E773402"/>
    </row>
    <row r="773403" spans="5:5">
      <c r="E773403"/>
    </row>
    <row r="773404" spans="5:5">
      <c r="E773404"/>
    </row>
    <row r="773405" spans="5:5">
      <c r="E773405"/>
    </row>
    <row r="773406" spans="5:5">
      <c r="E773406"/>
    </row>
    <row r="773407" spans="5:5">
      <c r="E773407"/>
    </row>
    <row r="773408" spans="5:5">
      <c r="E773408"/>
    </row>
    <row r="773409" spans="5:5">
      <c r="E773409"/>
    </row>
    <row r="773410" spans="5:5">
      <c r="E773410"/>
    </row>
    <row r="773411" spans="5:5">
      <c r="E773411"/>
    </row>
    <row r="773412" spans="5:5">
      <c r="E773412"/>
    </row>
    <row r="773413" spans="5:5">
      <c r="E773413"/>
    </row>
    <row r="773414" spans="5:5">
      <c r="E773414"/>
    </row>
    <row r="773415" spans="5:5">
      <c r="E773415"/>
    </row>
    <row r="773416" spans="5:5">
      <c r="E773416"/>
    </row>
    <row r="773417" spans="5:5">
      <c r="E773417"/>
    </row>
    <row r="773418" spans="5:5">
      <c r="E773418"/>
    </row>
    <row r="773419" spans="5:5">
      <c r="E773419"/>
    </row>
    <row r="773420" spans="5:5">
      <c r="E773420"/>
    </row>
    <row r="773421" spans="5:5">
      <c r="E773421"/>
    </row>
    <row r="773422" spans="5:5">
      <c r="E773422"/>
    </row>
    <row r="773423" spans="5:5">
      <c r="E773423"/>
    </row>
    <row r="773424" spans="5:5">
      <c r="E773424"/>
    </row>
    <row r="773425" spans="5:5">
      <c r="E773425"/>
    </row>
    <row r="773426" spans="5:5">
      <c r="E773426"/>
    </row>
    <row r="773427" spans="5:5">
      <c r="E773427"/>
    </row>
    <row r="773428" spans="5:5">
      <c r="E773428"/>
    </row>
    <row r="773429" spans="5:5">
      <c r="E773429"/>
    </row>
    <row r="773430" spans="5:5">
      <c r="E773430"/>
    </row>
    <row r="773431" spans="5:5">
      <c r="E773431"/>
    </row>
    <row r="773432" spans="5:5">
      <c r="E773432"/>
    </row>
    <row r="773433" spans="5:5">
      <c r="E773433"/>
    </row>
    <row r="773434" spans="5:5">
      <c r="E773434"/>
    </row>
    <row r="773435" spans="5:5">
      <c r="E773435"/>
    </row>
    <row r="773436" spans="5:5">
      <c r="E773436"/>
    </row>
    <row r="773437" spans="5:5">
      <c r="E773437"/>
    </row>
    <row r="773438" spans="5:5">
      <c r="E773438"/>
    </row>
    <row r="773439" spans="5:5">
      <c r="E773439"/>
    </row>
    <row r="773440" spans="5:5">
      <c r="E773440"/>
    </row>
    <row r="773441" spans="5:5">
      <c r="E773441"/>
    </row>
    <row r="773442" spans="5:5">
      <c r="E773442"/>
    </row>
    <row r="773443" spans="5:5">
      <c r="E773443"/>
    </row>
    <row r="773444" spans="5:5">
      <c r="E773444"/>
    </row>
    <row r="773445" spans="5:5">
      <c r="E773445"/>
    </row>
    <row r="773446" spans="5:5">
      <c r="E773446"/>
    </row>
    <row r="773447" spans="5:5">
      <c r="E773447"/>
    </row>
    <row r="773448" spans="5:5">
      <c r="E773448"/>
    </row>
    <row r="773449" spans="5:5">
      <c r="E773449"/>
    </row>
    <row r="773450" spans="5:5">
      <c r="E773450"/>
    </row>
    <row r="773451" spans="5:5">
      <c r="E773451"/>
    </row>
    <row r="773452" spans="5:5">
      <c r="E773452"/>
    </row>
    <row r="773453" spans="5:5">
      <c r="E773453"/>
    </row>
    <row r="773454" spans="5:5">
      <c r="E773454"/>
    </row>
    <row r="773455" spans="5:5">
      <c r="E773455"/>
    </row>
    <row r="773456" spans="5:5">
      <c r="E773456"/>
    </row>
    <row r="773457" spans="5:5">
      <c r="E773457"/>
    </row>
    <row r="773458" spans="5:5">
      <c r="E773458"/>
    </row>
    <row r="773459" spans="5:5">
      <c r="E773459"/>
    </row>
    <row r="773460" spans="5:5">
      <c r="E773460"/>
    </row>
    <row r="773461" spans="5:5">
      <c r="E773461"/>
    </row>
    <row r="773462" spans="5:5">
      <c r="E773462"/>
    </row>
    <row r="773463" spans="5:5">
      <c r="E773463"/>
    </row>
    <row r="773464" spans="5:5">
      <c r="E773464"/>
    </row>
    <row r="773465" spans="5:5">
      <c r="E773465"/>
    </row>
    <row r="773466" spans="5:5">
      <c r="E773466"/>
    </row>
    <row r="773467" spans="5:5">
      <c r="E773467"/>
    </row>
    <row r="773468" spans="5:5">
      <c r="E773468"/>
    </row>
    <row r="773469" spans="5:5">
      <c r="E773469"/>
    </row>
    <row r="773470" spans="5:5">
      <c r="E773470"/>
    </row>
    <row r="773471" spans="5:5">
      <c r="E773471"/>
    </row>
    <row r="773472" spans="5:5">
      <c r="E773472"/>
    </row>
    <row r="773473" spans="5:5">
      <c r="E773473"/>
    </row>
    <row r="773474" spans="5:5">
      <c r="E773474"/>
    </row>
    <row r="773475" spans="5:5">
      <c r="E773475"/>
    </row>
    <row r="773476" spans="5:5">
      <c r="E773476"/>
    </row>
    <row r="773477" spans="5:5">
      <c r="E773477"/>
    </row>
    <row r="773478" spans="5:5">
      <c r="E773478"/>
    </row>
    <row r="773479" spans="5:5">
      <c r="E773479"/>
    </row>
    <row r="773480" spans="5:5">
      <c r="E773480"/>
    </row>
    <row r="773481" spans="5:5">
      <c r="E773481"/>
    </row>
    <row r="773482" spans="5:5">
      <c r="E773482"/>
    </row>
    <row r="773483" spans="5:5">
      <c r="E773483"/>
    </row>
    <row r="773484" spans="5:5">
      <c r="E773484"/>
    </row>
    <row r="773485" spans="5:5">
      <c r="E773485"/>
    </row>
    <row r="773486" spans="5:5">
      <c r="E773486"/>
    </row>
    <row r="773487" spans="5:5">
      <c r="E773487"/>
    </row>
    <row r="773488" spans="5:5">
      <c r="E773488"/>
    </row>
    <row r="773489" spans="5:5">
      <c r="E773489"/>
    </row>
    <row r="773490" spans="5:5">
      <c r="E773490"/>
    </row>
    <row r="773491" spans="5:5">
      <c r="E773491"/>
    </row>
    <row r="773492" spans="5:5">
      <c r="E773492"/>
    </row>
    <row r="773493" spans="5:5">
      <c r="E773493"/>
    </row>
    <row r="773494" spans="5:5">
      <c r="E773494"/>
    </row>
    <row r="773495" spans="5:5">
      <c r="E773495"/>
    </row>
    <row r="773496" spans="5:5">
      <c r="E773496"/>
    </row>
    <row r="773497" spans="5:5">
      <c r="E773497"/>
    </row>
    <row r="773498" spans="5:5">
      <c r="E773498"/>
    </row>
    <row r="773499" spans="5:5">
      <c r="E773499"/>
    </row>
    <row r="773500" spans="5:5">
      <c r="E773500"/>
    </row>
    <row r="773501" spans="5:5">
      <c r="E773501"/>
    </row>
    <row r="773502" spans="5:5">
      <c r="E773502"/>
    </row>
    <row r="773503" spans="5:5">
      <c r="E773503"/>
    </row>
    <row r="773504" spans="5:5">
      <c r="E773504"/>
    </row>
    <row r="773505" spans="5:5">
      <c r="E773505"/>
    </row>
    <row r="773506" spans="5:5">
      <c r="E773506"/>
    </row>
    <row r="773507" spans="5:5">
      <c r="E773507"/>
    </row>
    <row r="773508" spans="5:5">
      <c r="E773508"/>
    </row>
    <row r="773509" spans="5:5">
      <c r="E773509"/>
    </row>
    <row r="773510" spans="5:5">
      <c r="E773510"/>
    </row>
    <row r="773511" spans="5:5">
      <c r="E773511"/>
    </row>
    <row r="773512" spans="5:5">
      <c r="E773512"/>
    </row>
    <row r="773513" spans="5:5">
      <c r="E773513"/>
    </row>
    <row r="773514" spans="5:5">
      <c r="E773514"/>
    </row>
    <row r="773515" spans="5:5">
      <c r="E773515"/>
    </row>
    <row r="773516" spans="5:5">
      <c r="E773516"/>
    </row>
    <row r="773517" spans="5:5">
      <c r="E773517"/>
    </row>
    <row r="773518" spans="5:5">
      <c r="E773518"/>
    </row>
    <row r="773519" spans="5:5">
      <c r="E773519"/>
    </row>
    <row r="773520" spans="5:5">
      <c r="E773520"/>
    </row>
    <row r="773521" spans="5:5">
      <c r="E773521"/>
    </row>
    <row r="773522" spans="5:5">
      <c r="E773522"/>
    </row>
    <row r="773523" spans="5:5">
      <c r="E773523"/>
    </row>
    <row r="773524" spans="5:5">
      <c r="E773524"/>
    </row>
    <row r="773525" spans="5:5">
      <c r="E773525"/>
    </row>
    <row r="773526" spans="5:5">
      <c r="E773526"/>
    </row>
    <row r="773527" spans="5:5">
      <c r="E773527"/>
    </row>
    <row r="773528" spans="5:5">
      <c r="E773528"/>
    </row>
    <row r="773529" spans="5:5">
      <c r="E773529"/>
    </row>
    <row r="773530" spans="5:5">
      <c r="E773530"/>
    </row>
    <row r="773531" spans="5:5">
      <c r="E773531"/>
    </row>
    <row r="773532" spans="5:5">
      <c r="E773532"/>
    </row>
    <row r="773533" spans="5:5">
      <c r="E773533"/>
    </row>
    <row r="773534" spans="5:5">
      <c r="E773534"/>
    </row>
    <row r="773535" spans="5:5">
      <c r="E773535"/>
    </row>
    <row r="773536" spans="5:5">
      <c r="E773536"/>
    </row>
    <row r="773537" spans="5:5">
      <c r="E773537"/>
    </row>
    <row r="773538" spans="5:5">
      <c r="E773538"/>
    </row>
    <row r="773539" spans="5:5">
      <c r="E773539"/>
    </row>
    <row r="773540" spans="5:5">
      <c r="E773540"/>
    </row>
    <row r="773541" spans="5:5">
      <c r="E773541"/>
    </row>
    <row r="773542" spans="5:5">
      <c r="E773542"/>
    </row>
    <row r="773543" spans="5:5">
      <c r="E773543"/>
    </row>
    <row r="773544" spans="5:5">
      <c r="E773544"/>
    </row>
    <row r="773545" spans="5:5">
      <c r="E773545"/>
    </row>
    <row r="773546" spans="5:5">
      <c r="E773546"/>
    </row>
    <row r="773547" spans="5:5">
      <c r="E773547"/>
    </row>
    <row r="773548" spans="5:5">
      <c r="E773548"/>
    </row>
    <row r="773549" spans="5:5">
      <c r="E773549"/>
    </row>
    <row r="773550" spans="5:5">
      <c r="E773550"/>
    </row>
    <row r="773551" spans="5:5">
      <c r="E773551"/>
    </row>
    <row r="773552" spans="5:5">
      <c r="E773552"/>
    </row>
    <row r="773553" spans="5:5">
      <c r="E773553"/>
    </row>
    <row r="773554" spans="5:5">
      <c r="E773554"/>
    </row>
    <row r="773555" spans="5:5">
      <c r="E773555"/>
    </row>
    <row r="773556" spans="5:5">
      <c r="E773556"/>
    </row>
    <row r="773557" spans="5:5">
      <c r="E773557"/>
    </row>
    <row r="773558" spans="5:5">
      <c r="E773558"/>
    </row>
    <row r="773559" spans="5:5">
      <c r="E773559"/>
    </row>
    <row r="773560" spans="5:5">
      <c r="E773560"/>
    </row>
    <row r="773561" spans="5:5">
      <c r="E773561"/>
    </row>
    <row r="773562" spans="5:5">
      <c r="E773562"/>
    </row>
    <row r="773563" spans="5:5">
      <c r="E773563"/>
    </row>
    <row r="773564" spans="5:5">
      <c r="E773564"/>
    </row>
    <row r="773565" spans="5:5">
      <c r="E773565"/>
    </row>
    <row r="773566" spans="5:5">
      <c r="E773566"/>
    </row>
    <row r="773567" spans="5:5">
      <c r="E773567"/>
    </row>
    <row r="773568" spans="5:5">
      <c r="E773568"/>
    </row>
    <row r="773569" spans="5:5">
      <c r="E773569"/>
    </row>
    <row r="773570" spans="5:5">
      <c r="E773570"/>
    </row>
    <row r="773571" spans="5:5">
      <c r="E773571"/>
    </row>
    <row r="773572" spans="5:5">
      <c r="E773572"/>
    </row>
    <row r="773573" spans="5:5">
      <c r="E773573"/>
    </row>
    <row r="773574" spans="5:5">
      <c r="E773574"/>
    </row>
    <row r="773575" spans="5:5">
      <c r="E773575"/>
    </row>
    <row r="773576" spans="5:5">
      <c r="E773576"/>
    </row>
    <row r="773577" spans="5:5">
      <c r="E773577"/>
    </row>
    <row r="773578" spans="5:5">
      <c r="E773578"/>
    </row>
    <row r="773579" spans="5:5">
      <c r="E773579"/>
    </row>
    <row r="773580" spans="5:5">
      <c r="E773580"/>
    </row>
    <row r="773581" spans="5:5">
      <c r="E773581"/>
    </row>
    <row r="773582" spans="5:5">
      <c r="E773582"/>
    </row>
    <row r="773583" spans="5:5">
      <c r="E773583"/>
    </row>
    <row r="773584" spans="5:5">
      <c r="E773584"/>
    </row>
    <row r="773585" spans="5:5">
      <c r="E773585"/>
    </row>
    <row r="773586" spans="5:5">
      <c r="E773586"/>
    </row>
    <row r="773587" spans="5:5">
      <c r="E773587"/>
    </row>
    <row r="773588" spans="5:5">
      <c r="E773588"/>
    </row>
    <row r="773589" spans="5:5">
      <c r="E773589"/>
    </row>
    <row r="773590" spans="5:5">
      <c r="E773590"/>
    </row>
    <row r="773591" spans="5:5">
      <c r="E773591"/>
    </row>
    <row r="773592" spans="5:5">
      <c r="E773592"/>
    </row>
    <row r="773593" spans="5:5">
      <c r="E773593"/>
    </row>
    <row r="773594" spans="5:5">
      <c r="E773594"/>
    </row>
    <row r="773595" spans="5:5">
      <c r="E773595"/>
    </row>
    <row r="773596" spans="5:5">
      <c r="E773596"/>
    </row>
    <row r="773597" spans="5:5">
      <c r="E773597"/>
    </row>
    <row r="773598" spans="5:5">
      <c r="E773598"/>
    </row>
    <row r="773599" spans="5:5">
      <c r="E773599"/>
    </row>
    <row r="773600" spans="5:5">
      <c r="E773600"/>
    </row>
    <row r="773601" spans="5:5">
      <c r="E773601"/>
    </row>
    <row r="773602" spans="5:5">
      <c r="E773602"/>
    </row>
    <row r="773603" spans="5:5">
      <c r="E773603"/>
    </row>
    <row r="773604" spans="5:5">
      <c r="E773604"/>
    </row>
    <row r="773605" spans="5:5">
      <c r="E773605"/>
    </row>
    <row r="773606" spans="5:5">
      <c r="E773606"/>
    </row>
    <row r="773607" spans="5:5">
      <c r="E773607"/>
    </row>
    <row r="773608" spans="5:5">
      <c r="E773608"/>
    </row>
    <row r="773609" spans="5:5">
      <c r="E773609"/>
    </row>
    <row r="773610" spans="5:5">
      <c r="E773610"/>
    </row>
    <row r="773611" spans="5:5">
      <c r="E773611"/>
    </row>
    <row r="773612" spans="5:5">
      <c r="E773612"/>
    </row>
    <row r="773613" spans="5:5">
      <c r="E773613"/>
    </row>
    <row r="773614" spans="5:5">
      <c r="E773614"/>
    </row>
    <row r="773615" spans="5:5">
      <c r="E773615"/>
    </row>
    <row r="773616" spans="5:5">
      <c r="E773616"/>
    </row>
    <row r="773617" spans="5:5">
      <c r="E773617"/>
    </row>
    <row r="773618" spans="5:5">
      <c r="E773618"/>
    </row>
    <row r="773619" spans="5:5">
      <c r="E773619"/>
    </row>
    <row r="773620" spans="5:5">
      <c r="E773620"/>
    </row>
    <row r="773621" spans="5:5">
      <c r="E773621"/>
    </row>
    <row r="773622" spans="5:5">
      <c r="E773622"/>
    </row>
    <row r="773623" spans="5:5">
      <c r="E773623"/>
    </row>
    <row r="773624" spans="5:5">
      <c r="E773624"/>
    </row>
    <row r="773625" spans="5:5">
      <c r="E773625"/>
    </row>
    <row r="773626" spans="5:5">
      <c r="E773626"/>
    </row>
    <row r="773627" spans="5:5">
      <c r="E773627"/>
    </row>
    <row r="773628" spans="5:5">
      <c r="E773628"/>
    </row>
    <row r="773629" spans="5:5">
      <c r="E773629"/>
    </row>
    <row r="773630" spans="5:5">
      <c r="E773630"/>
    </row>
    <row r="773631" spans="5:5">
      <c r="E773631"/>
    </row>
    <row r="773632" spans="5:5">
      <c r="E773632"/>
    </row>
    <row r="773633" spans="5:5">
      <c r="E773633"/>
    </row>
    <row r="773634" spans="5:5">
      <c r="E773634"/>
    </row>
    <row r="773635" spans="5:5">
      <c r="E773635"/>
    </row>
    <row r="773636" spans="5:5">
      <c r="E773636"/>
    </row>
    <row r="773637" spans="5:5">
      <c r="E773637"/>
    </row>
    <row r="773638" spans="5:5">
      <c r="E773638"/>
    </row>
    <row r="773639" spans="5:5">
      <c r="E773639"/>
    </row>
    <row r="773640" spans="5:5">
      <c r="E773640"/>
    </row>
    <row r="773641" spans="5:5">
      <c r="E773641"/>
    </row>
    <row r="773642" spans="5:5">
      <c r="E773642"/>
    </row>
    <row r="773643" spans="5:5">
      <c r="E773643"/>
    </row>
    <row r="773644" spans="5:5">
      <c r="E773644"/>
    </row>
    <row r="773645" spans="5:5">
      <c r="E773645"/>
    </row>
    <row r="773646" spans="5:5">
      <c r="E773646"/>
    </row>
    <row r="773647" spans="5:5">
      <c r="E773647"/>
    </row>
    <row r="773648" spans="5:5">
      <c r="E773648"/>
    </row>
    <row r="773649" spans="5:5">
      <c r="E773649"/>
    </row>
    <row r="773650" spans="5:5">
      <c r="E773650"/>
    </row>
    <row r="773651" spans="5:5">
      <c r="E773651"/>
    </row>
    <row r="773652" spans="5:5">
      <c r="E773652"/>
    </row>
    <row r="773653" spans="5:5">
      <c r="E773653"/>
    </row>
    <row r="773654" spans="5:5">
      <c r="E773654"/>
    </row>
    <row r="773655" spans="5:5">
      <c r="E773655"/>
    </row>
    <row r="773656" spans="5:5">
      <c r="E773656"/>
    </row>
    <row r="773657" spans="5:5">
      <c r="E773657"/>
    </row>
    <row r="773658" spans="5:5">
      <c r="E773658"/>
    </row>
    <row r="773659" spans="5:5">
      <c r="E773659"/>
    </row>
    <row r="773660" spans="5:5">
      <c r="E773660"/>
    </row>
    <row r="773661" spans="5:5">
      <c r="E773661"/>
    </row>
    <row r="773662" spans="5:5">
      <c r="E773662"/>
    </row>
    <row r="773663" spans="5:5">
      <c r="E773663"/>
    </row>
    <row r="773664" spans="5:5">
      <c r="E773664"/>
    </row>
    <row r="773665" spans="5:5">
      <c r="E773665"/>
    </row>
    <row r="773666" spans="5:5">
      <c r="E773666"/>
    </row>
    <row r="773667" spans="5:5">
      <c r="E773667"/>
    </row>
    <row r="773668" spans="5:5">
      <c r="E773668"/>
    </row>
    <row r="773669" spans="5:5">
      <c r="E773669"/>
    </row>
    <row r="773670" spans="5:5">
      <c r="E773670"/>
    </row>
    <row r="773671" spans="5:5">
      <c r="E773671"/>
    </row>
    <row r="773672" spans="5:5">
      <c r="E773672"/>
    </row>
    <row r="773673" spans="5:5">
      <c r="E773673"/>
    </row>
    <row r="773674" spans="5:5">
      <c r="E773674"/>
    </row>
    <row r="773675" spans="5:5">
      <c r="E773675"/>
    </row>
    <row r="773676" spans="5:5">
      <c r="E773676"/>
    </row>
    <row r="773677" spans="5:5">
      <c r="E773677"/>
    </row>
    <row r="773678" spans="5:5">
      <c r="E773678"/>
    </row>
    <row r="773679" spans="5:5">
      <c r="E773679"/>
    </row>
    <row r="773680" spans="5:5">
      <c r="E773680"/>
    </row>
    <row r="773681" spans="5:5">
      <c r="E773681"/>
    </row>
    <row r="773682" spans="5:5">
      <c r="E773682"/>
    </row>
    <row r="773683" spans="5:5">
      <c r="E773683"/>
    </row>
    <row r="773684" spans="5:5">
      <c r="E773684"/>
    </row>
    <row r="773685" spans="5:5">
      <c r="E773685"/>
    </row>
    <row r="773686" spans="5:5">
      <c r="E773686"/>
    </row>
    <row r="773687" spans="5:5">
      <c r="E773687"/>
    </row>
    <row r="773688" spans="5:5">
      <c r="E773688"/>
    </row>
    <row r="773689" spans="5:5">
      <c r="E773689"/>
    </row>
    <row r="773690" spans="5:5">
      <c r="E773690"/>
    </row>
    <row r="773691" spans="5:5">
      <c r="E773691"/>
    </row>
    <row r="773692" spans="5:5">
      <c r="E773692"/>
    </row>
    <row r="773693" spans="5:5">
      <c r="E773693"/>
    </row>
    <row r="773694" spans="5:5">
      <c r="E773694"/>
    </row>
    <row r="773695" spans="5:5">
      <c r="E773695"/>
    </row>
    <row r="773696" spans="5:5">
      <c r="E773696"/>
    </row>
    <row r="773697" spans="5:5">
      <c r="E773697"/>
    </row>
    <row r="773698" spans="5:5">
      <c r="E773698"/>
    </row>
    <row r="773699" spans="5:5">
      <c r="E773699"/>
    </row>
    <row r="773700" spans="5:5">
      <c r="E773700"/>
    </row>
    <row r="773701" spans="5:5">
      <c r="E773701"/>
    </row>
    <row r="773702" spans="5:5">
      <c r="E773702"/>
    </row>
    <row r="773703" spans="5:5">
      <c r="E773703"/>
    </row>
    <row r="773704" spans="5:5">
      <c r="E773704"/>
    </row>
    <row r="773705" spans="5:5">
      <c r="E773705"/>
    </row>
    <row r="773706" spans="5:5">
      <c r="E773706"/>
    </row>
    <row r="773707" spans="5:5">
      <c r="E773707"/>
    </row>
    <row r="773708" spans="5:5">
      <c r="E773708"/>
    </row>
    <row r="773709" spans="5:5">
      <c r="E773709"/>
    </row>
    <row r="773710" spans="5:5">
      <c r="E773710"/>
    </row>
    <row r="773711" spans="5:5">
      <c r="E773711"/>
    </row>
    <row r="773712" spans="5:5">
      <c r="E773712"/>
    </row>
    <row r="773713" spans="5:5">
      <c r="E773713"/>
    </row>
    <row r="773714" spans="5:5">
      <c r="E773714"/>
    </row>
    <row r="773715" spans="5:5">
      <c r="E773715"/>
    </row>
    <row r="773716" spans="5:5">
      <c r="E773716"/>
    </row>
    <row r="773717" spans="5:5">
      <c r="E773717"/>
    </row>
    <row r="773718" spans="5:5">
      <c r="E773718"/>
    </row>
    <row r="773719" spans="5:5">
      <c r="E773719"/>
    </row>
    <row r="773720" spans="5:5">
      <c r="E773720"/>
    </row>
    <row r="773721" spans="5:5">
      <c r="E773721"/>
    </row>
    <row r="773722" spans="5:5">
      <c r="E773722"/>
    </row>
    <row r="773723" spans="5:5">
      <c r="E773723"/>
    </row>
    <row r="773724" spans="5:5">
      <c r="E773724"/>
    </row>
    <row r="773725" spans="5:5">
      <c r="E773725"/>
    </row>
    <row r="773726" spans="5:5">
      <c r="E773726"/>
    </row>
    <row r="773727" spans="5:5">
      <c r="E773727"/>
    </row>
    <row r="773728" spans="5:5">
      <c r="E773728"/>
    </row>
    <row r="773729" spans="5:5">
      <c r="E773729"/>
    </row>
    <row r="773730" spans="5:5">
      <c r="E773730"/>
    </row>
    <row r="773731" spans="5:5">
      <c r="E773731"/>
    </row>
    <row r="773732" spans="5:5">
      <c r="E773732"/>
    </row>
    <row r="773733" spans="5:5">
      <c r="E773733"/>
    </row>
    <row r="773734" spans="5:5">
      <c r="E773734"/>
    </row>
    <row r="773735" spans="5:5">
      <c r="E773735"/>
    </row>
    <row r="773736" spans="5:5">
      <c r="E773736"/>
    </row>
    <row r="773737" spans="5:5">
      <c r="E773737"/>
    </row>
    <row r="773738" spans="5:5">
      <c r="E773738"/>
    </row>
    <row r="773739" spans="5:5">
      <c r="E773739"/>
    </row>
    <row r="773740" spans="5:5">
      <c r="E773740"/>
    </row>
    <row r="773741" spans="5:5">
      <c r="E773741"/>
    </row>
    <row r="773742" spans="5:5">
      <c r="E773742"/>
    </row>
    <row r="773743" spans="5:5">
      <c r="E773743"/>
    </row>
    <row r="773744" spans="5:5">
      <c r="E773744"/>
    </row>
    <row r="773745" spans="5:5">
      <c r="E773745"/>
    </row>
    <row r="773746" spans="5:5">
      <c r="E773746"/>
    </row>
    <row r="773747" spans="5:5">
      <c r="E773747"/>
    </row>
    <row r="773748" spans="5:5">
      <c r="E773748"/>
    </row>
    <row r="773749" spans="5:5">
      <c r="E773749"/>
    </row>
    <row r="773750" spans="5:5">
      <c r="E773750"/>
    </row>
    <row r="773751" spans="5:5">
      <c r="E773751"/>
    </row>
    <row r="773752" spans="5:5">
      <c r="E773752"/>
    </row>
    <row r="773753" spans="5:5">
      <c r="E773753"/>
    </row>
    <row r="773754" spans="5:5">
      <c r="E773754"/>
    </row>
    <row r="773755" spans="5:5">
      <c r="E773755"/>
    </row>
    <row r="773756" spans="5:5">
      <c r="E773756"/>
    </row>
    <row r="773757" spans="5:5">
      <c r="E773757"/>
    </row>
    <row r="773758" spans="5:5">
      <c r="E773758"/>
    </row>
    <row r="773759" spans="5:5">
      <c r="E773759"/>
    </row>
    <row r="773760" spans="5:5">
      <c r="E773760"/>
    </row>
    <row r="773761" spans="5:5">
      <c r="E773761"/>
    </row>
    <row r="773762" spans="5:5">
      <c r="E773762"/>
    </row>
    <row r="773763" spans="5:5">
      <c r="E773763"/>
    </row>
    <row r="773764" spans="5:5">
      <c r="E773764"/>
    </row>
    <row r="773765" spans="5:5">
      <c r="E773765"/>
    </row>
    <row r="773766" spans="5:5">
      <c r="E773766"/>
    </row>
    <row r="773767" spans="5:5">
      <c r="E773767"/>
    </row>
    <row r="773768" spans="5:5">
      <c r="E773768"/>
    </row>
    <row r="773769" spans="5:5">
      <c r="E773769"/>
    </row>
    <row r="773770" spans="5:5">
      <c r="E773770"/>
    </row>
    <row r="773771" spans="5:5">
      <c r="E773771"/>
    </row>
    <row r="773772" spans="5:5">
      <c r="E773772"/>
    </row>
    <row r="773773" spans="5:5">
      <c r="E773773"/>
    </row>
    <row r="773774" spans="5:5">
      <c r="E773774"/>
    </row>
    <row r="773775" spans="5:5">
      <c r="E773775"/>
    </row>
    <row r="773776" spans="5:5">
      <c r="E773776"/>
    </row>
    <row r="773777" spans="5:5">
      <c r="E773777"/>
    </row>
    <row r="773778" spans="5:5">
      <c r="E773778"/>
    </row>
    <row r="773779" spans="5:5">
      <c r="E773779"/>
    </row>
    <row r="773780" spans="5:5">
      <c r="E773780"/>
    </row>
    <row r="773781" spans="5:5">
      <c r="E773781"/>
    </row>
    <row r="773782" spans="5:5">
      <c r="E773782"/>
    </row>
    <row r="773783" spans="5:5">
      <c r="E773783"/>
    </row>
    <row r="773784" spans="5:5">
      <c r="E773784"/>
    </row>
    <row r="773785" spans="5:5">
      <c r="E773785"/>
    </row>
    <row r="773786" spans="5:5">
      <c r="E773786"/>
    </row>
    <row r="773787" spans="5:5">
      <c r="E773787"/>
    </row>
    <row r="773788" spans="5:5">
      <c r="E773788"/>
    </row>
    <row r="773789" spans="5:5">
      <c r="E773789"/>
    </row>
    <row r="773790" spans="5:5">
      <c r="E773790"/>
    </row>
    <row r="773791" spans="5:5">
      <c r="E773791"/>
    </row>
    <row r="773792" spans="5:5">
      <c r="E773792"/>
    </row>
    <row r="773793" spans="5:5">
      <c r="E773793"/>
    </row>
    <row r="773794" spans="5:5">
      <c r="E773794"/>
    </row>
    <row r="773795" spans="5:5">
      <c r="E773795"/>
    </row>
    <row r="773796" spans="5:5">
      <c r="E773796"/>
    </row>
    <row r="773797" spans="5:5">
      <c r="E773797"/>
    </row>
    <row r="773798" spans="5:5">
      <c r="E773798"/>
    </row>
    <row r="773799" spans="5:5">
      <c r="E773799"/>
    </row>
    <row r="773800" spans="5:5">
      <c r="E773800"/>
    </row>
    <row r="773801" spans="5:5">
      <c r="E773801"/>
    </row>
    <row r="773802" spans="5:5">
      <c r="E773802"/>
    </row>
    <row r="773803" spans="5:5">
      <c r="E773803"/>
    </row>
    <row r="773804" spans="5:5">
      <c r="E773804"/>
    </row>
    <row r="773805" spans="5:5">
      <c r="E773805"/>
    </row>
    <row r="773806" spans="5:5">
      <c r="E773806"/>
    </row>
    <row r="773807" spans="5:5">
      <c r="E773807"/>
    </row>
    <row r="773808" spans="5:5">
      <c r="E773808"/>
    </row>
    <row r="773809" spans="5:5">
      <c r="E773809"/>
    </row>
    <row r="773810" spans="5:5">
      <c r="E773810"/>
    </row>
    <row r="773811" spans="5:5">
      <c r="E773811"/>
    </row>
    <row r="773812" spans="5:5">
      <c r="E773812"/>
    </row>
    <row r="773813" spans="5:5">
      <c r="E773813"/>
    </row>
    <row r="773814" spans="5:5">
      <c r="E773814"/>
    </row>
    <row r="773815" spans="5:5">
      <c r="E773815"/>
    </row>
    <row r="773816" spans="5:5">
      <c r="E773816"/>
    </row>
    <row r="773817" spans="5:5">
      <c r="E773817"/>
    </row>
    <row r="773818" spans="5:5">
      <c r="E773818"/>
    </row>
    <row r="773819" spans="5:5">
      <c r="E773819"/>
    </row>
    <row r="773820" spans="5:5">
      <c r="E773820"/>
    </row>
    <row r="773821" spans="5:5">
      <c r="E773821"/>
    </row>
    <row r="773822" spans="5:5">
      <c r="E773822"/>
    </row>
    <row r="773823" spans="5:5">
      <c r="E773823"/>
    </row>
    <row r="773824" spans="5:5">
      <c r="E773824"/>
    </row>
    <row r="773825" spans="5:5">
      <c r="E773825"/>
    </row>
    <row r="773826" spans="5:5">
      <c r="E773826"/>
    </row>
    <row r="773827" spans="5:5">
      <c r="E773827"/>
    </row>
    <row r="773828" spans="5:5">
      <c r="E773828"/>
    </row>
    <row r="773829" spans="5:5">
      <c r="E773829"/>
    </row>
    <row r="773830" spans="5:5">
      <c r="E773830"/>
    </row>
    <row r="773831" spans="5:5">
      <c r="E773831"/>
    </row>
    <row r="773832" spans="5:5">
      <c r="E773832"/>
    </row>
    <row r="773833" spans="5:5">
      <c r="E773833"/>
    </row>
    <row r="773834" spans="5:5">
      <c r="E773834"/>
    </row>
    <row r="773835" spans="5:5">
      <c r="E773835"/>
    </row>
    <row r="773836" spans="5:5">
      <c r="E773836"/>
    </row>
    <row r="773837" spans="5:5">
      <c r="E773837"/>
    </row>
    <row r="773838" spans="5:5">
      <c r="E773838"/>
    </row>
    <row r="773839" spans="5:5">
      <c r="E773839"/>
    </row>
    <row r="773840" spans="5:5">
      <c r="E773840"/>
    </row>
    <row r="773841" spans="5:5">
      <c r="E773841"/>
    </row>
    <row r="773842" spans="5:5">
      <c r="E773842"/>
    </row>
    <row r="773843" spans="5:5">
      <c r="E773843"/>
    </row>
    <row r="773844" spans="5:5">
      <c r="E773844"/>
    </row>
    <row r="773845" spans="5:5">
      <c r="E773845"/>
    </row>
    <row r="773846" spans="5:5">
      <c r="E773846"/>
    </row>
    <row r="773847" spans="5:5">
      <c r="E773847"/>
    </row>
    <row r="773848" spans="5:5">
      <c r="E773848"/>
    </row>
    <row r="773849" spans="5:5">
      <c r="E773849"/>
    </row>
    <row r="773850" spans="5:5">
      <c r="E773850"/>
    </row>
    <row r="773851" spans="5:5">
      <c r="E773851"/>
    </row>
    <row r="773852" spans="5:5">
      <c r="E773852"/>
    </row>
    <row r="773853" spans="5:5">
      <c r="E773853"/>
    </row>
    <row r="773854" spans="5:5">
      <c r="E773854"/>
    </row>
    <row r="773855" spans="5:5">
      <c r="E773855"/>
    </row>
    <row r="773856" spans="5:5">
      <c r="E773856"/>
    </row>
    <row r="773857" spans="5:5">
      <c r="E773857"/>
    </row>
    <row r="773858" spans="5:5">
      <c r="E773858"/>
    </row>
    <row r="773859" spans="5:5">
      <c r="E773859"/>
    </row>
    <row r="773860" spans="5:5">
      <c r="E773860"/>
    </row>
    <row r="773861" spans="5:5">
      <c r="E773861"/>
    </row>
    <row r="773862" spans="5:5">
      <c r="E773862"/>
    </row>
    <row r="773863" spans="5:5">
      <c r="E773863"/>
    </row>
    <row r="773864" spans="5:5">
      <c r="E773864"/>
    </row>
    <row r="773865" spans="5:5">
      <c r="E773865"/>
    </row>
    <row r="773866" spans="5:5">
      <c r="E773866"/>
    </row>
    <row r="773867" spans="5:5">
      <c r="E773867"/>
    </row>
    <row r="773868" spans="5:5">
      <c r="E773868"/>
    </row>
    <row r="773869" spans="5:5">
      <c r="E773869"/>
    </row>
    <row r="773870" spans="5:5">
      <c r="E773870"/>
    </row>
    <row r="773871" spans="5:5">
      <c r="E773871"/>
    </row>
    <row r="773872" spans="5:5">
      <c r="E773872"/>
    </row>
    <row r="773873" spans="5:5">
      <c r="E773873"/>
    </row>
    <row r="773874" spans="5:5">
      <c r="E773874"/>
    </row>
    <row r="773875" spans="5:5">
      <c r="E773875"/>
    </row>
    <row r="773876" spans="5:5">
      <c r="E773876"/>
    </row>
    <row r="773877" spans="5:5">
      <c r="E773877"/>
    </row>
    <row r="773878" spans="5:5">
      <c r="E773878"/>
    </row>
    <row r="773879" spans="5:5">
      <c r="E773879"/>
    </row>
    <row r="773880" spans="5:5">
      <c r="E773880"/>
    </row>
    <row r="773881" spans="5:5">
      <c r="E773881"/>
    </row>
    <row r="773882" spans="5:5">
      <c r="E773882"/>
    </row>
    <row r="773883" spans="5:5">
      <c r="E773883"/>
    </row>
    <row r="773884" spans="5:5">
      <c r="E773884"/>
    </row>
    <row r="773885" spans="5:5">
      <c r="E773885"/>
    </row>
    <row r="773886" spans="5:5">
      <c r="E773886"/>
    </row>
    <row r="773887" spans="5:5">
      <c r="E773887"/>
    </row>
    <row r="773888" spans="5:5">
      <c r="E773888"/>
    </row>
    <row r="773889" spans="5:5">
      <c r="E773889"/>
    </row>
    <row r="773890" spans="5:5">
      <c r="E773890"/>
    </row>
    <row r="773891" spans="5:5">
      <c r="E773891"/>
    </row>
    <row r="773892" spans="5:5">
      <c r="E773892"/>
    </row>
    <row r="773893" spans="5:5">
      <c r="E773893"/>
    </row>
    <row r="773894" spans="5:5">
      <c r="E773894"/>
    </row>
    <row r="773895" spans="5:5">
      <c r="E773895"/>
    </row>
    <row r="773896" spans="5:5">
      <c r="E773896"/>
    </row>
    <row r="773897" spans="5:5">
      <c r="E773897"/>
    </row>
    <row r="773898" spans="5:5">
      <c r="E773898"/>
    </row>
    <row r="773899" spans="5:5">
      <c r="E773899"/>
    </row>
    <row r="773900" spans="5:5">
      <c r="E773900"/>
    </row>
    <row r="773901" spans="5:5">
      <c r="E773901"/>
    </row>
    <row r="773902" spans="5:5">
      <c r="E773902"/>
    </row>
    <row r="773903" spans="5:5">
      <c r="E773903"/>
    </row>
    <row r="773904" spans="5:5">
      <c r="E773904"/>
    </row>
    <row r="773905" spans="5:5">
      <c r="E773905"/>
    </row>
    <row r="773906" spans="5:5">
      <c r="E773906"/>
    </row>
    <row r="773907" spans="5:5">
      <c r="E773907"/>
    </row>
    <row r="773908" spans="5:5">
      <c r="E773908"/>
    </row>
    <row r="773909" spans="5:5">
      <c r="E773909"/>
    </row>
    <row r="773910" spans="5:5">
      <c r="E773910"/>
    </row>
    <row r="773911" spans="5:5">
      <c r="E773911"/>
    </row>
    <row r="773912" spans="5:5">
      <c r="E773912"/>
    </row>
    <row r="773913" spans="5:5">
      <c r="E773913"/>
    </row>
    <row r="773914" spans="5:5">
      <c r="E773914"/>
    </row>
    <row r="773915" spans="5:5">
      <c r="E773915"/>
    </row>
    <row r="773916" spans="5:5">
      <c r="E773916"/>
    </row>
    <row r="773917" spans="5:5">
      <c r="E773917"/>
    </row>
    <row r="773918" spans="5:5">
      <c r="E773918"/>
    </row>
    <row r="773919" spans="5:5">
      <c r="E773919"/>
    </row>
    <row r="773920" spans="5:5">
      <c r="E773920"/>
    </row>
    <row r="773921" spans="5:5">
      <c r="E773921"/>
    </row>
    <row r="773922" spans="5:5">
      <c r="E773922"/>
    </row>
    <row r="773923" spans="5:5">
      <c r="E773923"/>
    </row>
    <row r="773924" spans="5:5">
      <c r="E773924"/>
    </row>
    <row r="773925" spans="5:5">
      <c r="E773925"/>
    </row>
    <row r="773926" spans="5:5">
      <c r="E773926"/>
    </row>
    <row r="773927" spans="5:5">
      <c r="E773927"/>
    </row>
    <row r="773928" spans="5:5">
      <c r="E773928"/>
    </row>
    <row r="773929" spans="5:5">
      <c r="E773929"/>
    </row>
    <row r="773930" spans="5:5">
      <c r="E773930"/>
    </row>
    <row r="773931" spans="5:5">
      <c r="E773931"/>
    </row>
    <row r="773932" spans="5:5">
      <c r="E773932"/>
    </row>
    <row r="773933" spans="5:5">
      <c r="E773933"/>
    </row>
    <row r="773934" spans="5:5">
      <c r="E773934"/>
    </row>
    <row r="773935" spans="5:5">
      <c r="E773935"/>
    </row>
    <row r="773936" spans="5:5">
      <c r="E773936"/>
    </row>
    <row r="773937" spans="5:5">
      <c r="E773937"/>
    </row>
    <row r="773938" spans="5:5">
      <c r="E773938"/>
    </row>
    <row r="773939" spans="5:5">
      <c r="E773939"/>
    </row>
    <row r="773940" spans="5:5">
      <c r="E773940"/>
    </row>
    <row r="773941" spans="5:5">
      <c r="E773941"/>
    </row>
    <row r="773942" spans="5:5">
      <c r="E773942"/>
    </row>
    <row r="773943" spans="5:5">
      <c r="E773943"/>
    </row>
    <row r="773944" spans="5:5">
      <c r="E773944"/>
    </row>
    <row r="773945" spans="5:5">
      <c r="E773945"/>
    </row>
    <row r="773946" spans="5:5">
      <c r="E773946"/>
    </row>
    <row r="773947" spans="5:5">
      <c r="E773947"/>
    </row>
    <row r="773948" spans="5:5">
      <c r="E773948"/>
    </row>
    <row r="773949" spans="5:5">
      <c r="E773949"/>
    </row>
    <row r="773950" spans="5:5">
      <c r="E773950"/>
    </row>
    <row r="773951" spans="5:5">
      <c r="E773951"/>
    </row>
    <row r="773952" spans="5:5">
      <c r="E773952"/>
    </row>
    <row r="773953" spans="5:5">
      <c r="E773953"/>
    </row>
    <row r="773954" spans="5:5">
      <c r="E773954"/>
    </row>
    <row r="773955" spans="5:5">
      <c r="E773955"/>
    </row>
    <row r="773956" spans="5:5">
      <c r="E773956"/>
    </row>
    <row r="773957" spans="5:5">
      <c r="E773957"/>
    </row>
    <row r="773958" spans="5:5">
      <c r="E773958"/>
    </row>
    <row r="773959" spans="5:5">
      <c r="E773959"/>
    </row>
    <row r="773960" spans="5:5">
      <c r="E773960"/>
    </row>
    <row r="773961" spans="5:5">
      <c r="E773961"/>
    </row>
    <row r="773962" spans="5:5">
      <c r="E773962"/>
    </row>
    <row r="773963" spans="5:5">
      <c r="E773963"/>
    </row>
    <row r="773964" spans="5:5">
      <c r="E773964"/>
    </row>
    <row r="773965" spans="5:5">
      <c r="E773965"/>
    </row>
    <row r="773966" spans="5:5">
      <c r="E773966"/>
    </row>
    <row r="773967" spans="5:5">
      <c r="E773967"/>
    </row>
    <row r="773968" spans="5:5">
      <c r="E773968"/>
    </row>
    <row r="773969" spans="5:5">
      <c r="E773969"/>
    </row>
    <row r="773970" spans="5:5">
      <c r="E773970"/>
    </row>
    <row r="773971" spans="5:5">
      <c r="E773971"/>
    </row>
    <row r="773972" spans="5:5">
      <c r="E773972"/>
    </row>
    <row r="773973" spans="5:5">
      <c r="E773973"/>
    </row>
    <row r="773974" spans="5:5">
      <c r="E773974"/>
    </row>
    <row r="773975" spans="5:5">
      <c r="E773975"/>
    </row>
    <row r="773976" spans="5:5">
      <c r="E773976"/>
    </row>
    <row r="773977" spans="5:5">
      <c r="E773977"/>
    </row>
    <row r="773978" spans="5:5">
      <c r="E773978"/>
    </row>
    <row r="773979" spans="5:5">
      <c r="E773979"/>
    </row>
    <row r="773980" spans="5:5">
      <c r="E773980"/>
    </row>
    <row r="773981" spans="5:5">
      <c r="E773981"/>
    </row>
    <row r="773982" spans="5:5">
      <c r="E773982"/>
    </row>
    <row r="773983" spans="5:5">
      <c r="E773983"/>
    </row>
    <row r="773984" spans="5:5">
      <c r="E773984"/>
    </row>
    <row r="773985" spans="5:5">
      <c r="E773985"/>
    </row>
    <row r="773986" spans="5:5">
      <c r="E773986"/>
    </row>
    <row r="773987" spans="5:5">
      <c r="E773987"/>
    </row>
    <row r="773988" spans="5:5">
      <c r="E773988"/>
    </row>
    <row r="773989" spans="5:5">
      <c r="E773989"/>
    </row>
    <row r="773990" spans="5:5">
      <c r="E773990"/>
    </row>
    <row r="773991" spans="5:5">
      <c r="E773991"/>
    </row>
    <row r="773992" spans="5:5">
      <c r="E773992"/>
    </row>
    <row r="773993" spans="5:5">
      <c r="E773993"/>
    </row>
    <row r="773994" spans="5:5">
      <c r="E773994"/>
    </row>
    <row r="773995" spans="5:5">
      <c r="E773995"/>
    </row>
    <row r="773996" spans="5:5">
      <c r="E773996"/>
    </row>
    <row r="773997" spans="5:5">
      <c r="E773997"/>
    </row>
    <row r="773998" spans="5:5">
      <c r="E773998"/>
    </row>
    <row r="773999" spans="5:5">
      <c r="E773999"/>
    </row>
    <row r="774000" spans="5:5">
      <c r="E774000"/>
    </row>
    <row r="774001" spans="5:5">
      <c r="E774001"/>
    </row>
    <row r="774002" spans="5:5">
      <c r="E774002"/>
    </row>
    <row r="774003" spans="5:5">
      <c r="E774003"/>
    </row>
    <row r="774004" spans="5:5">
      <c r="E774004"/>
    </row>
    <row r="774005" spans="5:5">
      <c r="E774005"/>
    </row>
    <row r="774006" spans="5:5">
      <c r="E774006"/>
    </row>
    <row r="774007" spans="5:5">
      <c r="E774007"/>
    </row>
    <row r="774008" spans="5:5">
      <c r="E774008"/>
    </row>
    <row r="774009" spans="5:5">
      <c r="E774009"/>
    </row>
    <row r="774010" spans="5:5">
      <c r="E774010"/>
    </row>
    <row r="774011" spans="5:5">
      <c r="E774011"/>
    </row>
    <row r="774012" spans="5:5">
      <c r="E774012"/>
    </row>
    <row r="774013" spans="5:5">
      <c r="E774013"/>
    </row>
    <row r="774014" spans="5:5">
      <c r="E774014"/>
    </row>
    <row r="774015" spans="5:5">
      <c r="E774015"/>
    </row>
    <row r="774016" spans="5:5">
      <c r="E774016"/>
    </row>
    <row r="774017" spans="5:5">
      <c r="E774017"/>
    </row>
    <row r="774018" spans="5:5">
      <c r="E774018"/>
    </row>
    <row r="774019" spans="5:5">
      <c r="E774019"/>
    </row>
    <row r="774020" spans="5:5">
      <c r="E774020"/>
    </row>
    <row r="774021" spans="5:5">
      <c r="E774021"/>
    </row>
    <row r="774022" spans="5:5">
      <c r="E774022"/>
    </row>
    <row r="774023" spans="5:5">
      <c r="E774023"/>
    </row>
    <row r="774024" spans="5:5">
      <c r="E774024"/>
    </row>
    <row r="774025" spans="5:5">
      <c r="E774025"/>
    </row>
    <row r="774026" spans="5:5">
      <c r="E774026"/>
    </row>
    <row r="774027" spans="5:5">
      <c r="E774027"/>
    </row>
    <row r="774028" spans="5:5">
      <c r="E774028"/>
    </row>
    <row r="774029" spans="5:5">
      <c r="E774029"/>
    </row>
    <row r="774030" spans="5:5">
      <c r="E774030"/>
    </row>
    <row r="774031" spans="5:5">
      <c r="E774031"/>
    </row>
    <row r="774032" spans="5:5">
      <c r="E774032"/>
    </row>
    <row r="774033" spans="5:5">
      <c r="E774033"/>
    </row>
    <row r="774034" spans="5:5">
      <c r="E774034"/>
    </row>
    <row r="774035" spans="5:5">
      <c r="E774035"/>
    </row>
    <row r="774036" spans="5:5">
      <c r="E774036"/>
    </row>
    <row r="774037" spans="5:5">
      <c r="E774037"/>
    </row>
    <row r="774038" spans="5:5">
      <c r="E774038"/>
    </row>
    <row r="774039" spans="5:5">
      <c r="E774039"/>
    </row>
    <row r="774040" spans="5:5">
      <c r="E774040"/>
    </row>
    <row r="774041" spans="5:5">
      <c r="E774041"/>
    </row>
    <row r="774042" spans="5:5">
      <c r="E774042"/>
    </row>
    <row r="774043" spans="5:5">
      <c r="E774043"/>
    </row>
    <row r="774044" spans="5:5">
      <c r="E774044"/>
    </row>
    <row r="774045" spans="5:5">
      <c r="E774045"/>
    </row>
    <row r="774046" spans="5:5">
      <c r="E774046"/>
    </row>
    <row r="774047" spans="5:5">
      <c r="E774047"/>
    </row>
    <row r="774048" spans="5:5">
      <c r="E774048"/>
    </row>
    <row r="774049" spans="5:5">
      <c r="E774049"/>
    </row>
    <row r="774050" spans="5:5">
      <c r="E774050"/>
    </row>
    <row r="774051" spans="5:5">
      <c r="E774051"/>
    </row>
    <row r="774052" spans="5:5">
      <c r="E774052"/>
    </row>
    <row r="774053" spans="5:5">
      <c r="E774053"/>
    </row>
    <row r="774054" spans="5:5">
      <c r="E774054"/>
    </row>
    <row r="774055" spans="5:5">
      <c r="E774055"/>
    </row>
    <row r="774056" spans="5:5">
      <c r="E774056"/>
    </row>
    <row r="774057" spans="5:5">
      <c r="E774057"/>
    </row>
    <row r="774058" spans="5:5">
      <c r="E774058"/>
    </row>
    <row r="774059" spans="5:5">
      <c r="E774059"/>
    </row>
    <row r="774060" spans="5:5">
      <c r="E774060"/>
    </row>
    <row r="774061" spans="5:5">
      <c r="E774061"/>
    </row>
    <row r="774062" spans="5:5">
      <c r="E774062"/>
    </row>
    <row r="774063" spans="5:5">
      <c r="E774063"/>
    </row>
    <row r="774064" spans="5:5">
      <c r="E774064"/>
    </row>
    <row r="774065" spans="5:5">
      <c r="E774065"/>
    </row>
    <row r="774066" spans="5:5">
      <c r="E774066"/>
    </row>
    <row r="774067" spans="5:5">
      <c r="E774067"/>
    </row>
    <row r="774068" spans="5:5">
      <c r="E774068"/>
    </row>
    <row r="774069" spans="5:5">
      <c r="E774069"/>
    </row>
    <row r="774070" spans="5:5">
      <c r="E774070"/>
    </row>
    <row r="774071" spans="5:5">
      <c r="E774071"/>
    </row>
    <row r="774072" spans="5:5">
      <c r="E774072"/>
    </row>
    <row r="774073" spans="5:5">
      <c r="E774073"/>
    </row>
    <row r="774074" spans="5:5">
      <c r="E774074"/>
    </row>
    <row r="774075" spans="5:5">
      <c r="E774075"/>
    </row>
    <row r="774076" spans="5:5">
      <c r="E774076"/>
    </row>
    <row r="774077" spans="5:5">
      <c r="E774077"/>
    </row>
    <row r="774078" spans="5:5">
      <c r="E774078"/>
    </row>
    <row r="774079" spans="5:5">
      <c r="E774079"/>
    </row>
    <row r="774080" spans="5:5">
      <c r="E774080"/>
    </row>
    <row r="774081" spans="5:5">
      <c r="E774081"/>
    </row>
    <row r="774082" spans="5:5">
      <c r="E774082"/>
    </row>
    <row r="774083" spans="5:5">
      <c r="E774083"/>
    </row>
    <row r="774084" spans="5:5">
      <c r="E774084"/>
    </row>
    <row r="774085" spans="5:5">
      <c r="E774085"/>
    </row>
    <row r="774086" spans="5:5">
      <c r="E774086"/>
    </row>
    <row r="774087" spans="5:5">
      <c r="E774087"/>
    </row>
    <row r="774088" spans="5:5">
      <c r="E774088"/>
    </row>
    <row r="774089" spans="5:5">
      <c r="E774089"/>
    </row>
    <row r="774090" spans="5:5">
      <c r="E774090"/>
    </row>
    <row r="774091" spans="5:5">
      <c r="E774091"/>
    </row>
    <row r="774092" spans="5:5">
      <c r="E774092"/>
    </row>
    <row r="774093" spans="5:5">
      <c r="E774093"/>
    </row>
    <row r="774094" spans="5:5">
      <c r="E774094"/>
    </row>
    <row r="774095" spans="5:5">
      <c r="E774095"/>
    </row>
    <row r="774096" spans="5:5">
      <c r="E774096"/>
    </row>
    <row r="774097" spans="5:5">
      <c r="E774097"/>
    </row>
    <row r="774098" spans="5:5">
      <c r="E774098"/>
    </row>
    <row r="774099" spans="5:5">
      <c r="E774099"/>
    </row>
    <row r="774100" spans="5:5">
      <c r="E774100"/>
    </row>
    <row r="774101" spans="5:5">
      <c r="E774101"/>
    </row>
    <row r="774102" spans="5:5">
      <c r="E774102"/>
    </row>
    <row r="774103" spans="5:5">
      <c r="E774103"/>
    </row>
    <row r="774104" spans="5:5">
      <c r="E774104"/>
    </row>
    <row r="774105" spans="5:5">
      <c r="E774105"/>
    </row>
    <row r="774106" spans="5:5">
      <c r="E774106"/>
    </row>
    <row r="774107" spans="5:5">
      <c r="E774107"/>
    </row>
    <row r="774108" spans="5:5">
      <c r="E774108"/>
    </row>
    <row r="774109" spans="5:5">
      <c r="E774109"/>
    </row>
    <row r="774110" spans="5:5">
      <c r="E774110"/>
    </row>
    <row r="774111" spans="5:5">
      <c r="E774111"/>
    </row>
    <row r="774112" spans="5:5">
      <c r="E774112"/>
    </row>
    <row r="774113" spans="5:5">
      <c r="E774113"/>
    </row>
    <row r="774114" spans="5:5">
      <c r="E774114"/>
    </row>
    <row r="774115" spans="5:5">
      <c r="E774115"/>
    </row>
    <row r="774116" spans="5:5">
      <c r="E774116"/>
    </row>
    <row r="774117" spans="5:5">
      <c r="E774117"/>
    </row>
    <row r="774118" spans="5:5">
      <c r="E774118"/>
    </row>
    <row r="774119" spans="5:5">
      <c r="E774119"/>
    </row>
    <row r="774120" spans="5:5">
      <c r="E774120"/>
    </row>
    <row r="774121" spans="5:5">
      <c r="E774121"/>
    </row>
    <row r="774122" spans="5:5">
      <c r="E774122"/>
    </row>
    <row r="774123" spans="5:5">
      <c r="E774123"/>
    </row>
    <row r="774124" spans="5:5">
      <c r="E774124"/>
    </row>
    <row r="774125" spans="5:5">
      <c r="E774125"/>
    </row>
    <row r="774126" spans="5:5">
      <c r="E774126"/>
    </row>
    <row r="774127" spans="5:5">
      <c r="E774127"/>
    </row>
    <row r="774128" spans="5:5">
      <c r="E774128"/>
    </row>
    <row r="774129" spans="5:5">
      <c r="E774129"/>
    </row>
    <row r="774130" spans="5:5">
      <c r="E774130"/>
    </row>
    <row r="774131" spans="5:5">
      <c r="E774131"/>
    </row>
    <row r="774132" spans="5:5">
      <c r="E774132"/>
    </row>
    <row r="774133" spans="5:5">
      <c r="E774133"/>
    </row>
    <row r="774134" spans="5:5">
      <c r="E774134"/>
    </row>
    <row r="774135" spans="5:5">
      <c r="E774135"/>
    </row>
    <row r="774136" spans="5:5">
      <c r="E774136"/>
    </row>
    <row r="774137" spans="5:5">
      <c r="E774137"/>
    </row>
    <row r="774138" spans="5:5">
      <c r="E774138"/>
    </row>
    <row r="774139" spans="5:5">
      <c r="E774139"/>
    </row>
    <row r="774140" spans="5:5">
      <c r="E774140"/>
    </row>
    <row r="774141" spans="5:5">
      <c r="E774141"/>
    </row>
    <row r="774142" spans="5:5">
      <c r="E774142"/>
    </row>
    <row r="774143" spans="5:5">
      <c r="E774143"/>
    </row>
    <row r="774144" spans="5:5">
      <c r="E774144"/>
    </row>
    <row r="774145" spans="5:5">
      <c r="E774145"/>
    </row>
    <row r="774146" spans="5:5">
      <c r="E774146"/>
    </row>
    <row r="774147" spans="5:5">
      <c r="E774147"/>
    </row>
    <row r="774148" spans="5:5">
      <c r="E774148"/>
    </row>
    <row r="774149" spans="5:5">
      <c r="E774149"/>
    </row>
    <row r="774150" spans="5:5">
      <c r="E774150"/>
    </row>
    <row r="774151" spans="5:5">
      <c r="E774151"/>
    </row>
    <row r="774152" spans="5:5">
      <c r="E774152"/>
    </row>
    <row r="774153" spans="5:5">
      <c r="E774153"/>
    </row>
    <row r="774154" spans="5:5">
      <c r="E774154"/>
    </row>
    <row r="774155" spans="5:5">
      <c r="E774155"/>
    </row>
    <row r="774156" spans="5:5">
      <c r="E774156"/>
    </row>
    <row r="774157" spans="5:5">
      <c r="E774157"/>
    </row>
    <row r="774158" spans="5:5">
      <c r="E774158"/>
    </row>
    <row r="774159" spans="5:5">
      <c r="E774159"/>
    </row>
    <row r="774160" spans="5:5">
      <c r="E774160"/>
    </row>
    <row r="774161" spans="5:5">
      <c r="E774161"/>
    </row>
    <row r="774162" spans="5:5">
      <c r="E774162"/>
    </row>
    <row r="774163" spans="5:5">
      <c r="E774163"/>
    </row>
    <row r="774164" spans="5:5">
      <c r="E774164"/>
    </row>
    <row r="774165" spans="5:5">
      <c r="E774165"/>
    </row>
    <row r="774166" spans="5:5">
      <c r="E774166"/>
    </row>
    <row r="774167" spans="5:5">
      <c r="E774167"/>
    </row>
    <row r="774168" spans="5:5">
      <c r="E774168"/>
    </row>
    <row r="774169" spans="5:5">
      <c r="E774169"/>
    </row>
    <row r="774170" spans="5:5">
      <c r="E774170"/>
    </row>
    <row r="774171" spans="5:5">
      <c r="E774171"/>
    </row>
    <row r="774172" spans="5:5">
      <c r="E774172"/>
    </row>
    <row r="774173" spans="5:5">
      <c r="E774173"/>
    </row>
    <row r="774174" spans="5:5">
      <c r="E774174"/>
    </row>
    <row r="774175" spans="5:5">
      <c r="E774175"/>
    </row>
    <row r="774176" spans="5:5">
      <c r="E774176"/>
    </row>
    <row r="774177" spans="5:5">
      <c r="E774177"/>
    </row>
    <row r="774178" spans="5:5">
      <c r="E774178"/>
    </row>
    <row r="774179" spans="5:5">
      <c r="E774179"/>
    </row>
    <row r="774180" spans="5:5">
      <c r="E774180"/>
    </row>
    <row r="774181" spans="5:5">
      <c r="E774181"/>
    </row>
    <row r="774182" spans="5:5">
      <c r="E774182"/>
    </row>
    <row r="774183" spans="5:5">
      <c r="E774183"/>
    </row>
    <row r="774184" spans="5:5">
      <c r="E774184"/>
    </row>
    <row r="774185" spans="5:5">
      <c r="E774185"/>
    </row>
    <row r="774186" spans="5:5">
      <c r="E774186"/>
    </row>
    <row r="774187" spans="5:5">
      <c r="E774187"/>
    </row>
    <row r="774188" spans="5:5">
      <c r="E774188"/>
    </row>
    <row r="774189" spans="5:5">
      <c r="E774189"/>
    </row>
    <row r="774190" spans="5:5">
      <c r="E774190"/>
    </row>
    <row r="774191" spans="5:5">
      <c r="E774191"/>
    </row>
    <row r="774192" spans="5:5">
      <c r="E774192"/>
    </row>
    <row r="774193" spans="5:5">
      <c r="E774193"/>
    </row>
    <row r="774194" spans="5:5">
      <c r="E774194"/>
    </row>
    <row r="774195" spans="5:5">
      <c r="E774195"/>
    </row>
    <row r="774196" spans="5:5">
      <c r="E774196"/>
    </row>
    <row r="774197" spans="5:5">
      <c r="E774197"/>
    </row>
    <row r="774198" spans="5:5">
      <c r="E774198"/>
    </row>
    <row r="774199" spans="5:5">
      <c r="E774199"/>
    </row>
    <row r="774200" spans="5:5">
      <c r="E774200"/>
    </row>
    <row r="774201" spans="5:5">
      <c r="E774201"/>
    </row>
    <row r="774202" spans="5:5">
      <c r="E774202"/>
    </row>
    <row r="774203" spans="5:5">
      <c r="E774203"/>
    </row>
    <row r="774204" spans="5:5">
      <c r="E774204"/>
    </row>
    <row r="774205" spans="5:5">
      <c r="E774205"/>
    </row>
    <row r="774206" spans="5:5">
      <c r="E774206"/>
    </row>
    <row r="774207" spans="5:5">
      <c r="E774207"/>
    </row>
    <row r="774208" spans="5:5">
      <c r="E774208"/>
    </row>
    <row r="774209" spans="5:5">
      <c r="E774209"/>
    </row>
    <row r="774210" spans="5:5">
      <c r="E774210"/>
    </row>
    <row r="774211" spans="5:5">
      <c r="E774211"/>
    </row>
    <row r="774212" spans="5:5">
      <c r="E774212"/>
    </row>
    <row r="774213" spans="5:5">
      <c r="E774213"/>
    </row>
    <row r="774214" spans="5:5">
      <c r="E774214"/>
    </row>
    <row r="774215" spans="5:5">
      <c r="E774215"/>
    </row>
    <row r="774216" spans="5:5">
      <c r="E774216"/>
    </row>
    <row r="774217" spans="5:5">
      <c r="E774217"/>
    </row>
    <row r="774218" spans="5:5">
      <c r="E774218"/>
    </row>
    <row r="774219" spans="5:5">
      <c r="E774219"/>
    </row>
    <row r="774220" spans="5:5">
      <c r="E774220"/>
    </row>
    <row r="774221" spans="5:5">
      <c r="E774221"/>
    </row>
    <row r="774222" spans="5:5">
      <c r="E774222"/>
    </row>
    <row r="774223" spans="5:5">
      <c r="E774223"/>
    </row>
    <row r="774224" spans="5:5">
      <c r="E774224"/>
    </row>
    <row r="774225" spans="5:5">
      <c r="E774225"/>
    </row>
    <row r="774226" spans="5:5">
      <c r="E774226"/>
    </row>
    <row r="774227" spans="5:5">
      <c r="E774227"/>
    </row>
    <row r="774228" spans="5:5">
      <c r="E774228"/>
    </row>
    <row r="774229" spans="5:5">
      <c r="E774229"/>
    </row>
    <row r="774230" spans="5:5">
      <c r="E774230"/>
    </row>
    <row r="774231" spans="5:5">
      <c r="E774231"/>
    </row>
    <row r="774232" spans="5:5">
      <c r="E774232"/>
    </row>
    <row r="774233" spans="5:5">
      <c r="E774233"/>
    </row>
    <row r="774234" spans="5:5">
      <c r="E774234"/>
    </row>
    <row r="774235" spans="5:5">
      <c r="E774235"/>
    </row>
    <row r="774236" spans="5:5">
      <c r="E774236"/>
    </row>
    <row r="774237" spans="5:5">
      <c r="E774237"/>
    </row>
    <row r="774238" spans="5:5">
      <c r="E774238"/>
    </row>
    <row r="774239" spans="5:5">
      <c r="E774239"/>
    </row>
    <row r="774240" spans="5:5">
      <c r="E774240"/>
    </row>
    <row r="774241" spans="5:5">
      <c r="E774241"/>
    </row>
    <row r="774242" spans="5:5">
      <c r="E774242"/>
    </row>
    <row r="774243" spans="5:5">
      <c r="E774243"/>
    </row>
    <row r="774244" spans="5:5">
      <c r="E774244"/>
    </row>
    <row r="774245" spans="5:5">
      <c r="E774245"/>
    </row>
    <row r="774246" spans="5:5">
      <c r="E774246"/>
    </row>
    <row r="774247" spans="5:5">
      <c r="E774247"/>
    </row>
    <row r="774248" spans="5:5">
      <c r="E774248"/>
    </row>
    <row r="774249" spans="5:5">
      <c r="E774249"/>
    </row>
    <row r="774250" spans="5:5">
      <c r="E774250"/>
    </row>
    <row r="774251" spans="5:5">
      <c r="E774251"/>
    </row>
    <row r="774252" spans="5:5">
      <c r="E774252"/>
    </row>
    <row r="774253" spans="5:5">
      <c r="E774253"/>
    </row>
    <row r="774254" spans="5:5">
      <c r="E774254"/>
    </row>
    <row r="774255" spans="5:5">
      <c r="E774255"/>
    </row>
    <row r="774256" spans="5:5">
      <c r="E774256"/>
    </row>
    <row r="774257" spans="5:5">
      <c r="E774257"/>
    </row>
    <row r="774258" spans="5:5">
      <c r="E774258"/>
    </row>
    <row r="774259" spans="5:5">
      <c r="E774259"/>
    </row>
    <row r="774260" spans="5:5">
      <c r="E774260"/>
    </row>
    <row r="774261" spans="5:5">
      <c r="E774261"/>
    </row>
    <row r="774262" spans="5:5">
      <c r="E774262"/>
    </row>
    <row r="774263" spans="5:5">
      <c r="E774263"/>
    </row>
    <row r="774264" spans="5:5">
      <c r="E774264"/>
    </row>
    <row r="774265" spans="5:5">
      <c r="E774265"/>
    </row>
    <row r="774266" spans="5:5">
      <c r="E774266"/>
    </row>
    <row r="774267" spans="5:5">
      <c r="E774267"/>
    </row>
    <row r="774268" spans="5:5">
      <c r="E774268"/>
    </row>
    <row r="774269" spans="5:5">
      <c r="E774269"/>
    </row>
    <row r="774270" spans="5:5">
      <c r="E774270"/>
    </row>
    <row r="774271" spans="5:5">
      <c r="E774271"/>
    </row>
    <row r="774272" spans="5:5">
      <c r="E774272"/>
    </row>
    <row r="774273" spans="5:5">
      <c r="E774273"/>
    </row>
    <row r="774274" spans="5:5">
      <c r="E774274"/>
    </row>
    <row r="774275" spans="5:5">
      <c r="E774275"/>
    </row>
    <row r="774276" spans="5:5">
      <c r="E774276"/>
    </row>
    <row r="774277" spans="5:5">
      <c r="E774277"/>
    </row>
    <row r="774278" spans="5:5">
      <c r="E774278"/>
    </row>
    <row r="774279" spans="5:5">
      <c r="E774279"/>
    </row>
    <row r="774280" spans="5:5">
      <c r="E774280"/>
    </row>
    <row r="774281" spans="5:5">
      <c r="E774281"/>
    </row>
    <row r="774282" spans="5:5">
      <c r="E774282"/>
    </row>
    <row r="774283" spans="5:5">
      <c r="E774283"/>
    </row>
    <row r="774284" spans="5:5">
      <c r="E774284"/>
    </row>
    <row r="774285" spans="5:5">
      <c r="E774285"/>
    </row>
    <row r="774286" spans="5:5">
      <c r="E774286"/>
    </row>
    <row r="774287" spans="5:5">
      <c r="E774287"/>
    </row>
    <row r="774288" spans="5:5">
      <c r="E774288"/>
    </row>
    <row r="774289" spans="5:5">
      <c r="E774289"/>
    </row>
    <row r="774290" spans="5:5">
      <c r="E774290"/>
    </row>
    <row r="774291" spans="5:5">
      <c r="E774291"/>
    </row>
    <row r="774292" spans="5:5">
      <c r="E774292"/>
    </row>
    <row r="774293" spans="5:5">
      <c r="E774293"/>
    </row>
    <row r="774294" spans="5:5">
      <c r="E774294"/>
    </row>
    <row r="774295" spans="5:5">
      <c r="E774295"/>
    </row>
    <row r="774296" spans="5:5">
      <c r="E774296"/>
    </row>
    <row r="774297" spans="5:5">
      <c r="E774297"/>
    </row>
    <row r="774298" spans="5:5">
      <c r="E774298"/>
    </row>
    <row r="774299" spans="5:5">
      <c r="E774299"/>
    </row>
    <row r="774300" spans="5:5">
      <c r="E774300"/>
    </row>
    <row r="774301" spans="5:5">
      <c r="E774301"/>
    </row>
    <row r="774302" spans="5:5">
      <c r="E774302"/>
    </row>
    <row r="774303" spans="5:5">
      <c r="E774303"/>
    </row>
    <row r="774304" spans="5:5">
      <c r="E774304"/>
    </row>
    <row r="774305" spans="5:5">
      <c r="E774305"/>
    </row>
    <row r="774306" spans="5:5">
      <c r="E774306"/>
    </row>
    <row r="774307" spans="5:5">
      <c r="E774307"/>
    </row>
    <row r="774308" spans="5:5">
      <c r="E774308"/>
    </row>
    <row r="774309" spans="5:5">
      <c r="E774309"/>
    </row>
    <row r="774310" spans="5:5">
      <c r="E774310"/>
    </row>
    <row r="774311" spans="5:5">
      <c r="E774311"/>
    </row>
    <row r="774312" spans="5:5">
      <c r="E774312"/>
    </row>
    <row r="774313" spans="5:5">
      <c r="E774313"/>
    </row>
    <row r="774314" spans="5:5">
      <c r="E774314"/>
    </row>
    <row r="774315" spans="5:5">
      <c r="E774315"/>
    </row>
    <row r="774316" spans="5:5">
      <c r="E774316"/>
    </row>
    <row r="774317" spans="5:5">
      <c r="E774317"/>
    </row>
    <row r="774318" spans="5:5">
      <c r="E774318"/>
    </row>
    <row r="774319" spans="5:5">
      <c r="E774319"/>
    </row>
    <row r="774320" spans="5:5">
      <c r="E774320"/>
    </row>
    <row r="774321" spans="5:5">
      <c r="E774321"/>
    </row>
    <row r="774322" spans="5:5">
      <c r="E774322"/>
    </row>
    <row r="774323" spans="5:5">
      <c r="E774323"/>
    </row>
    <row r="774324" spans="5:5">
      <c r="E774324"/>
    </row>
    <row r="774325" spans="5:5">
      <c r="E774325"/>
    </row>
    <row r="774326" spans="5:5">
      <c r="E774326"/>
    </row>
    <row r="774327" spans="5:5">
      <c r="E774327"/>
    </row>
    <row r="774328" spans="5:5">
      <c r="E774328"/>
    </row>
    <row r="774329" spans="5:5">
      <c r="E774329"/>
    </row>
    <row r="774330" spans="5:5">
      <c r="E774330"/>
    </row>
    <row r="774331" spans="5:5">
      <c r="E774331"/>
    </row>
    <row r="774332" spans="5:5">
      <c r="E774332"/>
    </row>
    <row r="774333" spans="5:5">
      <c r="E774333"/>
    </row>
    <row r="774334" spans="5:5">
      <c r="E774334"/>
    </row>
    <row r="774335" spans="5:5">
      <c r="E774335"/>
    </row>
    <row r="774336" spans="5:5">
      <c r="E774336"/>
    </row>
    <row r="774337" spans="5:5">
      <c r="E774337"/>
    </row>
    <row r="774338" spans="5:5">
      <c r="E774338"/>
    </row>
    <row r="774339" spans="5:5">
      <c r="E774339"/>
    </row>
    <row r="774340" spans="5:5">
      <c r="E774340"/>
    </row>
    <row r="774341" spans="5:5">
      <c r="E774341"/>
    </row>
    <row r="774342" spans="5:5">
      <c r="E774342"/>
    </row>
    <row r="774343" spans="5:5">
      <c r="E774343"/>
    </row>
    <row r="774344" spans="5:5">
      <c r="E774344"/>
    </row>
    <row r="774345" spans="5:5">
      <c r="E774345"/>
    </row>
    <row r="774346" spans="5:5">
      <c r="E774346"/>
    </row>
    <row r="774347" spans="5:5">
      <c r="E774347"/>
    </row>
    <row r="774348" spans="5:5">
      <c r="E774348"/>
    </row>
    <row r="774349" spans="5:5">
      <c r="E774349"/>
    </row>
    <row r="774350" spans="5:5">
      <c r="E774350"/>
    </row>
    <row r="774351" spans="5:5">
      <c r="E774351"/>
    </row>
    <row r="774352" spans="5:5">
      <c r="E774352"/>
    </row>
    <row r="774353" spans="5:5">
      <c r="E774353"/>
    </row>
    <row r="774354" spans="5:5">
      <c r="E774354"/>
    </row>
    <row r="774355" spans="5:5">
      <c r="E774355"/>
    </row>
    <row r="774356" spans="5:5">
      <c r="E774356"/>
    </row>
    <row r="774357" spans="5:5">
      <c r="E774357"/>
    </row>
    <row r="774358" spans="5:5">
      <c r="E774358"/>
    </row>
    <row r="774359" spans="5:5">
      <c r="E774359"/>
    </row>
    <row r="774360" spans="5:5">
      <c r="E774360"/>
    </row>
    <row r="774361" spans="5:5">
      <c r="E774361"/>
    </row>
    <row r="774362" spans="5:5">
      <c r="E774362"/>
    </row>
    <row r="774363" spans="5:5">
      <c r="E774363"/>
    </row>
    <row r="774364" spans="5:5">
      <c r="E774364"/>
    </row>
    <row r="774365" spans="5:5">
      <c r="E774365"/>
    </row>
    <row r="774366" spans="5:5">
      <c r="E774366"/>
    </row>
    <row r="774367" spans="5:5">
      <c r="E774367"/>
    </row>
    <row r="774368" spans="5:5">
      <c r="E774368"/>
    </row>
    <row r="774369" spans="5:5">
      <c r="E774369"/>
    </row>
    <row r="774370" spans="5:5">
      <c r="E774370"/>
    </row>
    <row r="774371" spans="5:5">
      <c r="E774371"/>
    </row>
    <row r="774372" spans="5:5">
      <c r="E774372"/>
    </row>
    <row r="774373" spans="5:5">
      <c r="E774373"/>
    </row>
    <row r="774374" spans="5:5">
      <c r="E774374"/>
    </row>
    <row r="774375" spans="5:5">
      <c r="E774375"/>
    </row>
    <row r="774376" spans="5:5">
      <c r="E774376"/>
    </row>
    <row r="774377" spans="5:5">
      <c r="E774377"/>
    </row>
    <row r="774378" spans="5:5">
      <c r="E774378"/>
    </row>
    <row r="774379" spans="5:5">
      <c r="E774379"/>
    </row>
    <row r="774380" spans="5:5">
      <c r="E774380"/>
    </row>
    <row r="774381" spans="5:5">
      <c r="E774381"/>
    </row>
    <row r="774382" spans="5:5">
      <c r="E774382"/>
    </row>
    <row r="774383" spans="5:5">
      <c r="E774383"/>
    </row>
    <row r="774384" spans="5:5">
      <c r="E774384"/>
    </row>
    <row r="774385" spans="5:5">
      <c r="E774385"/>
    </row>
    <row r="774386" spans="5:5">
      <c r="E774386"/>
    </row>
    <row r="774387" spans="5:5">
      <c r="E774387"/>
    </row>
    <row r="774388" spans="5:5">
      <c r="E774388"/>
    </row>
    <row r="774389" spans="5:5">
      <c r="E774389"/>
    </row>
    <row r="774390" spans="5:5">
      <c r="E774390"/>
    </row>
    <row r="774391" spans="5:5">
      <c r="E774391"/>
    </row>
    <row r="774392" spans="5:5">
      <c r="E774392"/>
    </row>
    <row r="774393" spans="5:5">
      <c r="E774393"/>
    </row>
    <row r="774394" spans="5:5">
      <c r="E774394"/>
    </row>
    <row r="774395" spans="5:5">
      <c r="E774395"/>
    </row>
    <row r="774396" spans="5:5">
      <c r="E774396"/>
    </row>
    <row r="774397" spans="5:5">
      <c r="E774397"/>
    </row>
    <row r="774398" spans="5:5">
      <c r="E774398"/>
    </row>
    <row r="774399" spans="5:5">
      <c r="E774399"/>
    </row>
    <row r="774400" spans="5:5">
      <c r="E774400"/>
    </row>
    <row r="774401" spans="5:5">
      <c r="E774401"/>
    </row>
    <row r="774402" spans="5:5">
      <c r="E774402"/>
    </row>
    <row r="774403" spans="5:5">
      <c r="E774403"/>
    </row>
    <row r="774404" spans="5:5">
      <c r="E774404"/>
    </row>
    <row r="774405" spans="5:5">
      <c r="E774405"/>
    </row>
    <row r="774406" spans="5:5">
      <c r="E774406"/>
    </row>
    <row r="774407" spans="5:5">
      <c r="E774407"/>
    </row>
    <row r="774408" spans="5:5">
      <c r="E774408"/>
    </row>
    <row r="774409" spans="5:5">
      <c r="E774409"/>
    </row>
    <row r="774410" spans="5:5">
      <c r="E774410"/>
    </row>
    <row r="774411" spans="5:5">
      <c r="E774411"/>
    </row>
    <row r="774412" spans="5:5">
      <c r="E774412"/>
    </row>
    <row r="774413" spans="5:5">
      <c r="E774413"/>
    </row>
    <row r="774414" spans="5:5">
      <c r="E774414"/>
    </row>
    <row r="774415" spans="5:5">
      <c r="E774415"/>
    </row>
    <row r="774416" spans="5:5">
      <c r="E774416"/>
    </row>
    <row r="774417" spans="5:5">
      <c r="E774417"/>
    </row>
    <row r="774418" spans="5:5">
      <c r="E774418"/>
    </row>
    <row r="774419" spans="5:5">
      <c r="E774419"/>
    </row>
    <row r="774420" spans="5:5">
      <c r="E774420"/>
    </row>
    <row r="774421" spans="5:5">
      <c r="E774421"/>
    </row>
    <row r="774422" spans="5:5">
      <c r="E774422"/>
    </row>
    <row r="774423" spans="5:5">
      <c r="E774423"/>
    </row>
    <row r="774424" spans="5:5">
      <c r="E774424"/>
    </row>
    <row r="774425" spans="5:5">
      <c r="E774425"/>
    </row>
    <row r="774426" spans="5:5">
      <c r="E774426"/>
    </row>
    <row r="774427" spans="5:5">
      <c r="E774427"/>
    </row>
    <row r="774428" spans="5:5">
      <c r="E774428"/>
    </row>
    <row r="774429" spans="5:5">
      <c r="E774429"/>
    </row>
    <row r="774430" spans="5:5">
      <c r="E774430"/>
    </row>
    <row r="774431" spans="5:5">
      <c r="E774431"/>
    </row>
    <row r="774432" spans="5:5">
      <c r="E774432"/>
    </row>
    <row r="774433" spans="5:5">
      <c r="E774433"/>
    </row>
    <row r="774434" spans="5:5">
      <c r="E774434"/>
    </row>
    <row r="774435" spans="5:5">
      <c r="E774435"/>
    </row>
    <row r="774436" spans="5:5">
      <c r="E774436"/>
    </row>
    <row r="774437" spans="5:5">
      <c r="E774437"/>
    </row>
    <row r="774438" spans="5:5">
      <c r="E774438"/>
    </row>
    <row r="774439" spans="5:5">
      <c r="E774439"/>
    </row>
    <row r="774440" spans="5:5">
      <c r="E774440"/>
    </row>
    <row r="774441" spans="5:5">
      <c r="E774441"/>
    </row>
    <row r="774442" spans="5:5">
      <c r="E774442"/>
    </row>
    <row r="774443" spans="5:5">
      <c r="E774443"/>
    </row>
    <row r="774444" spans="5:5">
      <c r="E774444"/>
    </row>
    <row r="774445" spans="5:5">
      <c r="E774445"/>
    </row>
    <row r="774446" spans="5:5">
      <c r="E774446"/>
    </row>
    <row r="774447" spans="5:5">
      <c r="E774447"/>
    </row>
    <row r="774448" spans="5:5">
      <c r="E774448"/>
    </row>
    <row r="774449" spans="5:5">
      <c r="E774449"/>
    </row>
    <row r="774450" spans="5:5">
      <c r="E774450"/>
    </row>
    <row r="774451" spans="5:5">
      <c r="E774451"/>
    </row>
    <row r="774452" spans="5:5">
      <c r="E774452"/>
    </row>
    <row r="774453" spans="5:5">
      <c r="E774453"/>
    </row>
    <row r="774454" spans="5:5">
      <c r="E774454"/>
    </row>
    <row r="774455" spans="5:5">
      <c r="E774455"/>
    </row>
    <row r="774456" spans="5:5">
      <c r="E774456"/>
    </row>
    <row r="774457" spans="5:5">
      <c r="E774457"/>
    </row>
    <row r="774458" spans="5:5">
      <c r="E774458"/>
    </row>
    <row r="774459" spans="5:5">
      <c r="E774459"/>
    </row>
    <row r="774460" spans="5:5">
      <c r="E774460"/>
    </row>
    <row r="774461" spans="5:5">
      <c r="E774461"/>
    </row>
    <row r="774462" spans="5:5">
      <c r="E774462"/>
    </row>
    <row r="774463" spans="5:5">
      <c r="E774463"/>
    </row>
    <row r="774464" spans="5:5">
      <c r="E774464"/>
    </row>
    <row r="774465" spans="5:5">
      <c r="E774465"/>
    </row>
    <row r="774466" spans="5:5">
      <c r="E774466"/>
    </row>
    <row r="774467" spans="5:5">
      <c r="E774467"/>
    </row>
    <row r="774468" spans="5:5">
      <c r="E774468"/>
    </row>
    <row r="774469" spans="5:5">
      <c r="E774469"/>
    </row>
    <row r="774470" spans="5:5">
      <c r="E774470"/>
    </row>
    <row r="774471" spans="5:5">
      <c r="E774471"/>
    </row>
    <row r="774472" spans="5:5">
      <c r="E774472"/>
    </row>
    <row r="774473" spans="5:5">
      <c r="E774473"/>
    </row>
    <row r="774474" spans="5:5">
      <c r="E774474"/>
    </row>
    <row r="774475" spans="5:5">
      <c r="E774475"/>
    </row>
    <row r="774476" spans="5:5">
      <c r="E774476"/>
    </row>
    <row r="774477" spans="5:5">
      <c r="E774477"/>
    </row>
    <row r="774478" spans="5:5">
      <c r="E774478"/>
    </row>
    <row r="774479" spans="5:5">
      <c r="E774479"/>
    </row>
    <row r="774480" spans="5:5">
      <c r="E774480"/>
    </row>
    <row r="774481" spans="5:5">
      <c r="E774481"/>
    </row>
    <row r="774482" spans="5:5">
      <c r="E774482"/>
    </row>
    <row r="774483" spans="5:5">
      <c r="E774483"/>
    </row>
    <row r="774484" spans="5:5">
      <c r="E774484"/>
    </row>
    <row r="774485" spans="5:5">
      <c r="E774485"/>
    </row>
    <row r="774486" spans="5:5">
      <c r="E774486"/>
    </row>
    <row r="774487" spans="5:5">
      <c r="E774487"/>
    </row>
    <row r="774488" spans="5:5">
      <c r="E774488"/>
    </row>
    <row r="774489" spans="5:5">
      <c r="E774489"/>
    </row>
    <row r="774490" spans="5:5">
      <c r="E774490"/>
    </row>
    <row r="774491" spans="5:5">
      <c r="E774491"/>
    </row>
    <row r="774492" spans="5:5">
      <c r="E774492"/>
    </row>
    <row r="774493" spans="5:5">
      <c r="E774493"/>
    </row>
    <row r="774494" spans="5:5">
      <c r="E774494"/>
    </row>
    <row r="774495" spans="5:5">
      <c r="E774495"/>
    </row>
    <row r="774496" spans="5:5">
      <c r="E774496"/>
    </row>
    <row r="774497" spans="5:5">
      <c r="E774497"/>
    </row>
    <row r="774498" spans="5:5">
      <c r="E774498"/>
    </row>
    <row r="774499" spans="5:5">
      <c r="E774499"/>
    </row>
    <row r="774500" spans="5:5">
      <c r="E774500"/>
    </row>
    <row r="774501" spans="5:5">
      <c r="E774501"/>
    </row>
    <row r="774502" spans="5:5">
      <c r="E774502"/>
    </row>
    <row r="774503" spans="5:5">
      <c r="E774503"/>
    </row>
    <row r="774504" spans="5:5">
      <c r="E774504"/>
    </row>
    <row r="774505" spans="5:5">
      <c r="E774505"/>
    </row>
    <row r="774506" spans="5:5">
      <c r="E774506"/>
    </row>
    <row r="774507" spans="5:5">
      <c r="E774507"/>
    </row>
    <row r="774508" spans="5:5">
      <c r="E774508"/>
    </row>
    <row r="774509" spans="5:5">
      <c r="E774509"/>
    </row>
    <row r="774510" spans="5:5">
      <c r="E774510"/>
    </row>
    <row r="774511" spans="5:5">
      <c r="E774511"/>
    </row>
    <row r="774512" spans="5:5">
      <c r="E774512"/>
    </row>
    <row r="774513" spans="5:5">
      <c r="E774513"/>
    </row>
    <row r="774514" spans="5:5">
      <c r="E774514"/>
    </row>
    <row r="774515" spans="5:5">
      <c r="E774515"/>
    </row>
    <row r="774516" spans="5:5">
      <c r="E774516"/>
    </row>
    <row r="774517" spans="5:5">
      <c r="E774517"/>
    </row>
    <row r="774518" spans="5:5">
      <c r="E774518"/>
    </row>
    <row r="774519" spans="5:5">
      <c r="E774519"/>
    </row>
    <row r="774520" spans="5:5">
      <c r="E774520"/>
    </row>
    <row r="774521" spans="5:5">
      <c r="E774521"/>
    </row>
    <row r="774522" spans="5:5">
      <c r="E774522"/>
    </row>
    <row r="774523" spans="5:5">
      <c r="E774523"/>
    </row>
    <row r="774524" spans="5:5">
      <c r="E774524"/>
    </row>
    <row r="774525" spans="5:5">
      <c r="E774525"/>
    </row>
    <row r="774526" spans="5:5">
      <c r="E774526"/>
    </row>
    <row r="774527" spans="5:5">
      <c r="E774527"/>
    </row>
    <row r="774528" spans="5:5">
      <c r="E774528"/>
    </row>
    <row r="774529" spans="5:5">
      <c r="E774529"/>
    </row>
    <row r="774530" spans="5:5">
      <c r="E774530"/>
    </row>
    <row r="774531" spans="5:5">
      <c r="E774531"/>
    </row>
    <row r="774532" spans="5:5">
      <c r="E774532"/>
    </row>
    <row r="774533" spans="5:5">
      <c r="E774533"/>
    </row>
    <row r="774534" spans="5:5">
      <c r="E774534"/>
    </row>
    <row r="774535" spans="5:5">
      <c r="E774535"/>
    </row>
    <row r="774536" spans="5:5">
      <c r="E774536"/>
    </row>
    <row r="774537" spans="5:5">
      <c r="E774537"/>
    </row>
    <row r="774538" spans="5:5">
      <c r="E774538"/>
    </row>
    <row r="774539" spans="5:5">
      <c r="E774539"/>
    </row>
    <row r="774540" spans="5:5">
      <c r="E774540"/>
    </row>
    <row r="774541" spans="5:5">
      <c r="E774541"/>
    </row>
    <row r="774542" spans="5:5">
      <c r="E774542"/>
    </row>
    <row r="774543" spans="5:5">
      <c r="E774543"/>
    </row>
    <row r="774544" spans="5:5">
      <c r="E774544"/>
    </row>
    <row r="774545" spans="5:5">
      <c r="E774545"/>
    </row>
    <row r="774546" spans="5:5">
      <c r="E774546"/>
    </row>
    <row r="774547" spans="5:5">
      <c r="E774547"/>
    </row>
    <row r="774548" spans="5:5">
      <c r="E774548"/>
    </row>
    <row r="774549" spans="5:5">
      <c r="E774549"/>
    </row>
    <row r="774550" spans="5:5">
      <c r="E774550"/>
    </row>
    <row r="774551" spans="5:5">
      <c r="E774551"/>
    </row>
    <row r="774552" spans="5:5">
      <c r="E774552"/>
    </row>
    <row r="774553" spans="5:5">
      <c r="E774553"/>
    </row>
    <row r="774554" spans="5:5">
      <c r="E774554"/>
    </row>
    <row r="774555" spans="5:5">
      <c r="E774555"/>
    </row>
    <row r="774556" spans="5:5">
      <c r="E774556"/>
    </row>
    <row r="774557" spans="5:5">
      <c r="E774557"/>
    </row>
    <row r="774558" spans="5:5">
      <c r="E774558"/>
    </row>
    <row r="774559" spans="5:5">
      <c r="E774559"/>
    </row>
    <row r="774560" spans="5:5">
      <c r="E774560"/>
    </row>
    <row r="774561" spans="5:5">
      <c r="E774561"/>
    </row>
    <row r="774562" spans="5:5">
      <c r="E774562"/>
    </row>
    <row r="774563" spans="5:5">
      <c r="E774563"/>
    </row>
    <row r="774564" spans="5:5">
      <c r="E774564"/>
    </row>
    <row r="774565" spans="5:5">
      <c r="E774565"/>
    </row>
    <row r="774566" spans="5:5">
      <c r="E774566"/>
    </row>
    <row r="774567" spans="5:5">
      <c r="E774567"/>
    </row>
    <row r="774568" spans="5:5">
      <c r="E774568"/>
    </row>
    <row r="774569" spans="5:5">
      <c r="E774569"/>
    </row>
    <row r="774570" spans="5:5">
      <c r="E774570"/>
    </row>
    <row r="774571" spans="5:5">
      <c r="E774571"/>
    </row>
    <row r="774572" spans="5:5">
      <c r="E774572"/>
    </row>
    <row r="774573" spans="5:5">
      <c r="E774573"/>
    </row>
    <row r="774574" spans="5:5">
      <c r="E774574"/>
    </row>
    <row r="774575" spans="5:5">
      <c r="E774575"/>
    </row>
    <row r="774576" spans="5:5">
      <c r="E774576"/>
    </row>
    <row r="774577" spans="5:5">
      <c r="E774577"/>
    </row>
    <row r="774578" spans="5:5">
      <c r="E774578"/>
    </row>
    <row r="774579" spans="5:5">
      <c r="E774579"/>
    </row>
    <row r="774580" spans="5:5">
      <c r="E774580"/>
    </row>
    <row r="774581" spans="5:5">
      <c r="E774581"/>
    </row>
    <row r="774582" spans="5:5">
      <c r="E774582"/>
    </row>
    <row r="774583" spans="5:5">
      <c r="E774583"/>
    </row>
    <row r="774584" spans="5:5">
      <c r="E774584"/>
    </row>
    <row r="774585" spans="5:5">
      <c r="E774585"/>
    </row>
    <row r="774586" spans="5:5">
      <c r="E774586"/>
    </row>
    <row r="774587" spans="5:5">
      <c r="E774587"/>
    </row>
    <row r="774588" spans="5:5">
      <c r="E774588"/>
    </row>
    <row r="774589" spans="5:5">
      <c r="E774589"/>
    </row>
    <row r="774590" spans="5:5">
      <c r="E774590"/>
    </row>
    <row r="774591" spans="5:5">
      <c r="E774591"/>
    </row>
    <row r="774592" spans="5:5">
      <c r="E774592"/>
    </row>
    <row r="774593" spans="5:5">
      <c r="E774593"/>
    </row>
    <row r="774594" spans="5:5">
      <c r="E774594"/>
    </row>
    <row r="774595" spans="5:5">
      <c r="E774595"/>
    </row>
    <row r="774596" spans="5:5">
      <c r="E774596"/>
    </row>
    <row r="774597" spans="5:5">
      <c r="E774597"/>
    </row>
    <row r="774598" spans="5:5">
      <c r="E774598"/>
    </row>
    <row r="774599" spans="5:5">
      <c r="E774599"/>
    </row>
    <row r="774600" spans="5:5">
      <c r="E774600"/>
    </row>
    <row r="774601" spans="5:5">
      <c r="E774601"/>
    </row>
    <row r="774602" spans="5:5">
      <c r="E774602"/>
    </row>
    <row r="774603" spans="5:5">
      <c r="E774603"/>
    </row>
    <row r="774604" spans="5:5">
      <c r="E774604"/>
    </row>
    <row r="774605" spans="5:5">
      <c r="E774605"/>
    </row>
    <row r="774606" spans="5:5">
      <c r="E774606"/>
    </row>
    <row r="774607" spans="5:5">
      <c r="E774607"/>
    </row>
    <row r="774608" spans="5:5">
      <c r="E774608"/>
    </row>
    <row r="774609" spans="5:5">
      <c r="E774609"/>
    </row>
    <row r="774610" spans="5:5">
      <c r="E774610"/>
    </row>
    <row r="774611" spans="5:5">
      <c r="E774611"/>
    </row>
    <row r="774612" spans="5:5">
      <c r="E774612"/>
    </row>
    <row r="774613" spans="5:5">
      <c r="E774613"/>
    </row>
    <row r="774614" spans="5:5">
      <c r="E774614"/>
    </row>
    <row r="774615" spans="5:5">
      <c r="E774615"/>
    </row>
    <row r="774616" spans="5:5">
      <c r="E774616"/>
    </row>
    <row r="774617" spans="5:5">
      <c r="E774617"/>
    </row>
    <row r="774618" spans="5:5">
      <c r="E774618"/>
    </row>
    <row r="774619" spans="5:5">
      <c r="E774619"/>
    </row>
    <row r="774620" spans="5:5">
      <c r="E774620"/>
    </row>
    <row r="774621" spans="5:5">
      <c r="E774621"/>
    </row>
    <row r="774622" spans="5:5">
      <c r="E774622"/>
    </row>
    <row r="774623" spans="5:5">
      <c r="E774623"/>
    </row>
    <row r="774624" spans="5:5">
      <c r="E774624"/>
    </row>
    <row r="774625" spans="5:5">
      <c r="E774625"/>
    </row>
    <row r="774626" spans="5:5">
      <c r="E774626"/>
    </row>
    <row r="774627" spans="5:5">
      <c r="E774627"/>
    </row>
    <row r="774628" spans="5:5">
      <c r="E774628"/>
    </row>
    <row r="774629" spans="5:5">
      <c r="E774629"/>
    </row>
    <row r="774630" spans="5:5">
      <c r="E774630"/>
    </row>
    <row r="774631" spans="5:5">
      <c r="E774631"/>
    </row>
    <row r="774632" spans="5:5">
      <c r="E774632"/>
    </row>
    <row r="774633" spans="5:5">
      <c r="E774633"/>
    </row>
    <row r="774634" spans="5:5">
      <c r="E774634"/>
    </row>
    <row r="774635" spans="5:5">
      <c r="E774635"/>
    </row>
    <row r="774636" spans="5:5">
      <c r="E774636"/>
    </row>
    <row r="774637" spans="5:5">
      <c r="E774637"/>
    </row>
    <row r="774638" spans="5:5">
      <c r="E774638"/>
    </row>
    <row r="774639" spans="5:5">
      <c r="E774639"/>
    </row>
    <row r="774640" spans="5:5">
      <c r="E774640"/>
    </row>
    <row r="774641" spans="5:5">
      <c r="E774641"/>
    </row>
    <row r="774642" spans="5:5">
      <c r="E774642"/>
    </row>
    <row r="774643" spans="5:5">
      <c r="E774643"/>
    </row>
    <row r="774644" spans="5:5">
      <c r="E774644"/>
    </row>
    <row r="774645" spans="5:5">
      <c r="E774645"/>
    </row>
    <row r="774646" spans="5:5">
      <c r="E774646"/>
    </row>
    <row r="774647" spans="5:5">
      <c r="E774647"/>
    </row>
    <row r="774648" spans="5:5">
      <c r="E774648"/>
    </row>
    <row r="774649" spans="5:5">
      <c r="E774649"/>
    </row>
    <row r="774650" spans="5:5">
      <c r="E774650"/>
    </row>
    <row r="774651" spans="5:5">
      <c r="E774651"/>
    </row>
    <row r="774652" spans="5:5">
      <c r="E774652"/>
    </row>
    <row r="774653" spans="5:5">
      <c r="E774653"/>
    </row>
    <row r="774654" spans="5:5">
      <c r="E774654"/>
    </row>
    <row r="774655" spans="5:5">
      <c r="E774655"/>
    </row>
    <row r="774656" spans="5:5">
      <c r="E774656"/>
    </row>
    <row r="774657" spans="5:5">
      <c r="E774657"/>
    </row>
    <row r="774658" spans="5:5">
      <c r="E774658"/>
    </row>
    <row r="774659" spans="5:5">
      <c r="E774659"/>
    </row>
    <row r="774660" spans="5:5">
      <c r="E774660"/>
    </row>
    <row r="774661" spans="5:5">
      <c r="E774661"/>
    </row>
    <row r="774662" spans="5:5">
      <c r="E774662"/>
    </row>
    <row r="774663" spans="5:5">
      <c r="E774663"/>
    </row>
    <row r="774664" spans="5:5">
      <c r="E774664"/>
    </row>
    <row r="774665" spans="5:5">
      <c r="E774665"/>
    </row>
    <row r="774666" spans="5:5">
      <c r="E774666"/>
    </row>
    <row r="774667" spans="5:5">
      <c r="E774667"/>
    </row>
    <row r="774668" spans="5:5">
      <c r="E774668"/>
    </row>
    <row r="774669" spans="5:5">
      <c r="E774669"/>
    </row>
    <row r="774670" spans="5:5">
      <c r="E774670"/>
    </row>
    <row r="774671" spans="5:5">
      <c r="E774671"/>
    </row>
    <row r="774672" spans="5:5">
      <c r="E774672"/>
    </row>
    <row r="774673" spans="5:5">
      <c r="E774673"/>
    </row>
    <row r="774674" spans="5:5">
      <c r="E774674"/>
    </row>
    <row r="774675" spans="5:5">
      <c r="E774675"/>
    </row>
    <row r="774676" spans="5:5">
      <c r="E774676"/>
    </row>
    <row r="774677" spans="5:5">
      <c r="E774677"/>
    </row>
    <row r="774678" spans="5:5">
      <c r="E774678"/>
    </row>
    <row r="774679" spans="5:5">
      <c r="E774679"/>
    </row>
    <row r="774680" spans="5:5">
      <c r="E774680"/>
    </row>
    <row r="774681" spans="5:5">
      <c r="E774681"/>
    </row>
    <row r="774682" spans="5:5">
      <c r="E774682"/>
    </row>
    <row r="774683" spans="5:5">
      <c r="E774683"/>
    </row>
    <row r="774684" spans="5:5">
      <c r="E774684"/>
    </row>
    <row r="774685" spans="5:5">
      <c r="E774685"/>
    </row>
    <row r="774686" spans="5:5">
      <c r="E774686"/>
    </row>
    <row r="774687" spans="5:5">
      <c r="E774687"/>
    </row>
    <row r="774688" spans="5:5">
      <c r="E774688"/>
    </row>
    <row r="774689" spans="5:5">
      <c r="E774689"/>
    </row>
    <row r="774690" spans="5:5">
      <c r="E774690"/>
    </row>
    <row r="774691" spans="5:5">
      <c r="E774691"/>
    </row>
    <row r="774692" spans="5:5">
      <c r="E774692"/>
    </row>
    <row r="774693" spans="5:5">
      <c r="E774693"/>
    </row>
    <row r="774694" spans="5:5">
      <c r="E774694"/>
    </row>
    <row r="774695" spans="5:5">
      <c r="E774695"/>
    </row>
    <row r="774696" spans="5:5">
      <c r="E774696"/>
    </row>
    <row r="774697" spans="5:5">
      <c r="E774697"/>
    </row>
    <row r="774698" spans="5:5">
      <c r="E774698"/>
    </row>
    <row r="774699" spans="5:5">
      <c r="E774699"/>
    </row>
    <row r="774700" spans="5:5">
      <c r="E774700"/>
    </row>
    <row r="774701" spans="5:5">
      <c r="E774701"/>
    </row>
    <row r="774702" spans="5:5">
      <c r="E774702"/>
    </row>
    <row r="774703" spans="5:5">
      <c r="E774703"/>
    </row>
    <row r="774704" spans="5:5">
      <c r="E774704"/>
    </row>
    <row r="774705" spans="5:5">
      <c r="E774705"/>
    </row>
    <row r="774706" spans="5:5">
      <c r="E774706"/>
    </row>
    <row r="774707" spans="5:5">
      <c r="E774707"/>
    </row>
    <row r="774708" spans="5:5">
      <c r="E774708"/>
    </row>
    <row r="774709" spans="5:5">
      <c r="E774709"/>
    </row>
    <row r="774710" spans="5:5">
      <c r="E774710"/>
    </row>
    <row r="774711" spans="5:5">
      <c r="E774711"/>
    </row>
    <row r="774712" spans="5:5">
      <c r="E774712"/>
    </row>
    <row r="774713" spans="5:5">
      <c r="E774713"/>
    </row>
    <row r="774714" spans="5:5">
      <c r="E774714"/>
    </row>
    <row r="774715" spans="5:5">
      <c r="E774715"/>
    </row>
    <row r="774716" spans="5:5">
      <c r="E774716"/>
    </row>
    <row r="774717" spans="5:5">
      <c r="E774717"/>
    </row>
    <row r="774718" spans="5:5">
      <c r="E774718"/>
    </row>
    <row r="774719" spans="5:5">
      <c r="E774719"/>
    </row>
    <row r="774720" spans="5:5">
      <c r="E774720"/>
    </row>
    <row r="774721" spans="5:5">
      <c r="E774721"/>
    </row>
    <row r="774722" spans="5:5">
      <c r="E774722"/>
    </row>
    <row r="774723" spans="5:5">
      <c r="E774723"/>
    </row>
    <row r="774724" spans="5:5">
      <c r="E774724"/>
    </row>
    <row r="774725" spans="5:5">
      <c r="E774725"/>
    </row>
    <row r="774726" spans="5:5">
      <c r="E774726"/>
    </row>
    <row r="774727" spans="5:5">
      <c r="E774727"/>
    </row>
    <row r="774728" spans="5:5">
      <c r="E774728"/>
    </row>
    <row r="774729" spans="5:5">
      <c r="E774729"/>
    </row>
    <row r="774730" spans="5:5">
      <c r="E774730"/>
    </row>
    <row r="774731" spans="5:5">
      <c r="E774731"/>
    </row>
    <row r="774732" spans="5:5">
      <c r="E774732"/>
    </row>
    <row r="774733" spans="5:5">
      <c r="E774733"/>
    </row>
    <row r="774734" spans="5:5">
      <c r="E774734"/>
    </row>
    <row r="774735" spans="5:5">
      <c r="E774735"/>
    </row>
    <row r="774736" spans="5:5">
      <c r="E774736"/>
    </row>
    <row r="774737" spans="5:5">
      <c r="E774737"/>
    </row>
    <row r="774738" spans="5:5">
      <c r="E774738"/>
    </row>
    <row r="774739" spans="5:5">
      <c r="E774739"/>
    </row>
    <row r="774740" spans="5:5">
      <c r="E774740"/>
    </row>
    <row r="774741" spans="5:5">
      <c r="E774741"/>
    </row>
    <row r="774742" spans="5:5">
      <c r="E774742"/>
    </row>
    <row r="774743" spans="5:5">
      <c r="E774743"/>
    </row>
    <row r="774744" spans="5:5">
      <c r="E774744"/>
    </row>
    <row r="774745" spans="5:5">
      <c r="E774745"/>
    </row>
    <row r="774746" spans="5:5">
      <c r="E774746"/>
    </row>
    <row r="774747" spans="5:5">
      <c r="E774747"/>
    </row>
    <row r="774748" spans="5:5">
      <c r="E774748"/>
    </row>
    <row r="774749" spans="5:5">
      <c r="E774749"/>
    </row>
    <row r="774750" spans="5:5">
      <c r="E774750"/>
    </row>
    <row r="774751" spans="5:5">
      <c r="E774751"/>
    </row>
    <row r="774752" spans="5:5">
      <c r="E774752"/>
    </row>
    <row r="774753" spans="5:5">
      <c r="E774753"/>
    </row>
    <row r="774754" spans="5:5">
      <c r="E774754"/>
    </row>
    <row r="774755" spans="5:5">
      <c r="E774755"/>
    </row>
    <row r="774756" spans="5:5">
      <c r="E774756"/>
    </row>
    <row r="774757" spans="5:5">
      <c r="E774757"/>
    </row>
    <row r="774758" spans="5:5">
      <c r="E774758"/>
    </row>
    <row r="774759" spans="5:5">
      <c r="E774759"/>
    </row>
    <row r="774760" spans="5:5">
      <c r="E774760"/>
    </row>
    <row r="774761" spans="5:5">
      <c r="E774761"/>
    </row>
    <row r="774762" spans="5:5">
      <c r="E774762"/>
    </row>
    <row r="774763" spans="5:5">
      <c r="E774763"/>
    </row>
    <row r="774764" spans="5:5">
      <c r="E774764"/>
    </row>
    <row r="774765" spans="5:5">
      <c r="E774765"/>
    </row>
    <row r="774766" spans="5:5">
      <c r="E774766"/>
    </row>
    <row r="774767" spans="5:5">
      <c r="E774767"/>
    </row>
    <row r="774768" spans="5:5">
      <c r="E774768"/>
    </row>
    <row r="774769" spans="5:5">
      <c r="E774769"/>
    </row>
    <row r="774770" spans="5:5">
      <c r="E774770"/>
    </row>
    <row r="774771" spans="5:5">
      <c r="E774771"/>
    </row>
    <row r="774772" spans="5:5">
      <c r="E774772"/>
    </row>
    <row r="774773" spans="5:5">
      <c r="E774773"/>
    </row>
    <row r="774774" spans="5:5">
      <c r="E774774"/>
    </row>
    <row r="774775" spans="5:5">
      <c r="E774775"/>
    </row>
    <row r="774776" spans="5:5">
      <c r="E774776"/>
    </row>
    <row r="774777" spans="5:5">
      <c r="E774777"/>
    </row>
    <row r="774778" spans="5:5">
      <c r="E774778"/>
    </row>
    <row r="774779" spans="5:5">
      <c r="E774779"/>
    </row>
    <row r="774780" spans="5:5">
      <c r="E774780"/>
    </row>
    <row r="774781" spans="5:5">
      <c r="E774781"/>
    </row>
    <row r="774782" spans="5:5">
      <c r="E774782"/>
    </row>
    <row r="774783" spans="5:5">
      <c r="E774783"/>
    </row>
    <row r="774784" spans="5:5">
      <c r="E774784"/>
    </row>
    <row r="774785" spans="5:5">
      <c r="E774785"/>
    </row>
    <row r="774786" spans="5:5">
      <c r="E774786"/>
    </row>
    <row r="774787" spans="5:5">
      <c r="E774787"/>
    </row>
    <row r="774788" spans="5:5">
      <c r="E774788"/>
    </row>
    <row r="774789" spans="5:5">
      <c r="E774789"/>
    </row>
    <row r="774790" spans="5:5">
      <c r="E774790"/>
    </row>
    <row r="774791" spans="5:5">
      <c r="E774791"/>
    </row>
    <row r="774792" spans="5:5">
      <c r="E774792"/>
    </row>
    <row r="774793" spans="5:5">
      <c r="E774793"/>
    </row>
    <row r="774794" spans="5:5">
      <c r="E774794"/>
    </row>
    <row r="774795" spans="5:5">
      <c r="E774795"/>
    </row>
    <row r="774796" spans="5:5">
      <c r="E774796"/>
    </row>
    <row r="774797" spans="5:5">
      <c r="E774797"/>
    </row>
    <row r="774798" spans="5:5">
      <c r="E774798"/>
    </row>
    <row r="774799" spans="5:5">
      <c r="E774799"/>
    </row>
    <row r="774800" spans="5:5">
      <c r="E774800"/>
    </row>
    <row r="774801" spans="5:5">
      <c r="E774801"/>
    </row>
    <row r="774802" spans="5:5">
      <c r="E774802"/>
    </row>
    <row r="774803" spans="5:5">
      <c r="E774803"/>
    </row>
    <row r="774804" spans="5:5">
      <c r="E774804"/>
    </row>
    <row r="774805" spans="5:5">
      <c r="E774805"/>
    </row>
    <row r="774806" spans="5:5">
      <c r="E774806"/>
    </row>
    <row r="774807" spans="5:5">
      <c r="E774807"/>
    </row>
    <row r="774808" spans="5:5">
      <c r="E774808"/>
    </row>
    <row r="774809" spans="5:5">
      <c r="E774809"/>
    </row>
    <row r="774810" spans="5:5">
      <c r="E774810"/>
    </row>
    <row r="774811" spans="5:5">
      <c r="E774811"/>
    </row>
    <row r="774812" spans="5:5">
      <c r="E774812"/>
    </row>
    <row r="774813" spans="5:5">
      <c r="E774813"/>
    </row>
    <row r="774814" spans="5:5">
      <c r="E774814"/>
    </row>
    <row r="774815" spans="5:5">
      <c r="E774815"/>
    </row>
    <row r="774816" spans="5:5">
      <c r="E774816"/>
    </row>
    <row r="774817" spans="5:5">
      <c r="E774817"/>
    </row>
    <row r="774818" spans="5:5">
      <c r="E774818"/>
    </row>
    <row r="774819" spans="5:5">
      <c r="E774819"/>
    </row>
    <row r="774820" spans="5:5">
      <c r="E774820"/>
    </row>
    <row r="774821" spans="5:5">
      <c r="E774821"/>
    </row>
    <row r="774822" spans="5:5">
      <c r="E774822"/>
    </row>
    <row r="774823" spans="5:5">
      <c r="E774823"/>
    </row>
    <row r="774824" spans="5:5">
      <c r="E774824"/>
    </row>
    <row r="774825" spans="5:5">
      <c r="E774825"/>
    </row>
    <row r="774826" spans="5:5">
      <c r="E774826"/>
    </row>
    <row r="774827" spans="5:5">
      <c r="E774827"/>
    </row>
    <row r="774828" spans="5:5">
      <c r="E774828"/>
    </row>
    <row r="774829" spans="5:5">
      <c r="E774829"/>
    </row>
    <row r="774830" spans="5:5">
      <c r="E774830"/>
    </row>
    <row r="774831" spans="5:5">
      <c r="E774831"/>
    </row>
    <row r="774832" spans="5:5">
      <c r="E774832"/>
    </row>
    <row r="774833" spans="5:5">
      <c r="E774833"/>
    </row>
    <row r="774834" spans="5:5">
      <c r="E774834"/>
    </row>
    <row r="774835" spans="5:5">
      <c r="E774835"/>
    </row>
    <row r="774836" spans="5:5">
      <c r="E774836"/>
    </row>
    <row r="774837" spans="5:5">
      <c r="E774837"/>
    </row>
    <row r="774838" spans="5:5">
      <c r="E774838"/>
    </row>
    <row r="774839" spans="5:5">
      <c r="E774839"/>
    </row>
    <row r="774840" spans="5:5">
      <c r="E774840"/>
    </row>
    <row r="774841" spans="5:5">
      <c r="E774841"/>
    </row>
    <row r="774842" spans="5:5">
      <c r="E774842"/>
    </row>
    <row r="774843" spans="5:5">
      <c r="E774843"/>
    </row>
    <row r="774844" spans="5:5">
      <c r="E774844"/>
    </row>
    <row r="774845" spans="5:5">
      <c r="E774845"/>
    </row>
    <row r="774846" spans="5:5">
      <c r="E774846"/>
    </row>
    <row r="774847" spans="5:5">
      <c r="E774847"/>
    </row>
    <row r="774848" spans="5:5">
      <c r="E774848"/>
    </row>
    <row r="774849" spans="5:5">
      <c r="E774849"/>
    </row>
    <row r="774850" spans="5:5">
      <c r="E774850"/>
    </row>
    <row r="774851" spans="5:5">
      <c r="E774851"/>
    </row>
    <row r="774852" spans="5:5">
      <c r="E774852"/>
    </row>
    <row r="774853" spans="5:5">
      <c r="E774853"/>
    </row>
    <row r="774854" spans="5:5">
      <c r="E774854"/>
    </row>
    <row r="774855" spans="5:5">
      <c r="E774855"/>
    </row>
    <row r="774856" spans="5:5">
      <c r="E774856"/>
    </row>
    <row r="774857" spans="5:5">
      <c r="E774857"/>
    </row>
    <row r="774858" spans="5:5">
      <c r="E774858"/>
    </row>
    <row r="774859" spans="5:5">
      <c r="E774859"/>
    </row>
    <row r="774860" spans="5:5">
      <c r="E774860"/>
    </row>
    <row r="774861" spans="5:5">
      <c r="E774861"/>
    </row>
    <row r="774862" spans="5:5">
      <c r="E774862"/>
    </row>
    <row r="774863" spans="5:5">
      <c r="E774863"/>
    </row>
    <row r="774864" spans="5:5">
      <c r="E774864"/>
    </row>
    <row r="774865" spans="5:5">
      <c r="E774865"/>
    </row>
    <row r="774866" spans="5:5">
      <c r="E774866"/>
    </row>
    <row r="774867" spans="5:5">
      <c r="E774867"/>
    </row>
    <row r="774868" spans="5:5">
      <c r="E774868"/>
    </row>
    <row r="774869" spans="5:5">
      <c r="E774869"/>
    </row>
    <row r="774870" spans="5:5">
      <c r="E774870"/>
    </row>
    <row r="774871" spans="5:5">
      <c r="E774871"/>
    </row>
    <row r="774872" spans="5:5">
      <c r="E774872"/>
    </row>
    <row r="774873" spans="5:5">
      <c r="E774873"/>
    </row>
    <row r="774874" spans="5:5">
      <c r="E774874"/>
    </row>
    <row r="774875" spans="5:5">
      <c r="E774875"/>
    </row>
    <row r="774876" spans="5:5">
      <c r="E774876"/>
    </row>
    <row r="774877" spans="5:5">
      <c r="E774877"/>
    </row>
    <row r="774878" spans="5:5">
      <c r="E774878"/>
    </row>
    <row r="774879" spans="5:5">
      <c r="E774879"/>
    </row>
    <row r="774880" spans="5:5">
      <c r="E774880"/>
    </row>
    <row r="774881" spans="5:5">
      <c r="E774881"/>
    </row>
    <row r="774882" spans="5:5">
      <c r="E774882"/>
    </row>
    <row r="774883" spans="5:5">
      <c r="E774883"/>
    </row>
    <row r="774884" spans="5:5">
      <c r="E774884"/>
    </row>
    <row r="774885" spans="5:5">
      <c r="E774885"/>
    </row>
    <row r="774886" spans="5:5">
      <c r="E774886"/>
    </row>
    <row r="774887" spans="5:5">
      <c r="E774887"/>
    </row>
    <row r="774888" spans="5:5">
      <c r="E774888"/>
    </row>
    <row r="774889" spans="5:5">
      <c r="E774889"/>
    </row>
    <row r="774890" spans="5:5">
      <c r="E774890"/>
    </row>
    <row r="774891" spans="5:5">
      <c r="E774891"/>
    </row>
    <row r="774892" spans="5:5">
      <c r="E774892"/>
    </row>
    <row r="774893" spans="5:5">
      <c r="E774893"/>
    </row>
    <row r="774894" spans="5:5">
      <c r="E774894"/>
    </row>
    <row r="774895" spans="5:5">
      <c r="E774895"/>
    </row>
    <row r="774896" spans="5:5">
      <c r="E774896"/>
    </row>
    <row r="774897" spans="5:5">
      <c r="E774897"/>
    </row>
    <row r="774898" spans="5:5">
      <c r="E774898"/>
    </row>
    <row r="774899" spans="5:5">
      <c r="E774899"/>
    </row>
    <row r="774900" spans="5:5">
      <c r="E774900"/>
    </row>
    <row r="774901" spans="5:5">
      <c r="E774901"/>
    </row>
    <row r="774902" spans="5:5">
      <c r="E774902"/>
    </row>
    <row r="774903" spans="5:5">
      <c r="E774903"/>
    </row>
    <row r="774904" spans="5:5">
      <c r="E774904"/>
    </row>
    <row r="774905" spans="5:5">
      <c r="E774905"/>
    </row>
    <row r="774906" spans="5:5">
      <c r="E774906"/>
    </row>
    <row r="774907" spans="5:5">
      <c r="E774907"/>
    </row>
    <row r="774908" spans="5:5">
      <c r="E774908"/>
    </row>
    <row r="774909" spans="5:5">
      <c r="E774909"/>
    </row>
    <row r="774910" spans="5:5">
      <c r="E774910"/>
    </row>
    <row r="774911" spans="5:5">
      <c r="E774911"/>
    </row>
    <row r="774912" spans="5:5">
      <c r="E774912"/>
    </row>
    <row r="774913" spans="5:5">
      <c r="E774913"/>
    </row>
    <row r="774914" spans="5:5">
      <c r="E774914"/>
    </row>
    <row r="774915" spans="5:5">
      <c r="E774915"/>
    </row>
    <row r="774916" spans="5:5">
      <c r="E774916"/>
    </row>
    <row r="774917" spans="5:5">
      <c r="E774917"/>
    </row>
    <row r="774918" spans="5:5">
      <c r="E774918"/>
    </row>
    <row r="774919" spans="5:5">
      <c r="E774919"/>
    </row>
    <row r="774920" spans="5:5">
      <c r="E774920"/>
    </row>
    <row r="774921" spans="5:5">
      <c r="E774921"/>
    </row>
    <row r="774922" spans="5:5">
      <c r="E774922"/>
    </row>
    <row r="774923" spans="5:5">
      <c r="E774923"/>
    </row>
    <row r="774924" spans="5:5">
      <c r="E774924"/>
    </row>
    <row r="774925" spans="5:5">
      <c r="E774925"/>
    </row>
    <row r="774926" spans="5:5">
      <c r="E774926"/>
    </row>
    <row r="774927" spans="5:5">
      <c r="E774927"/>
    </row>
    <row r="774928" spans="5:5">
      <c r="E774928"/>
    </row>
    <row r="774929" spans="5:5">
      <c r="E774929"/>
    </row>
    <row r="774930" spans="5:5">
      <c r="E774930"/>
    </row>
    <row r="774931" spans="5:5">
      <c r="E774931"/>
    </row>
    <row r="774932" spans="5:5">
      <c r="E774932"/>
    </row>
    <row r="774933" spans="5:5">
      <c r="E774933"/>
    </row>
    <row r="774934" spans="5:5">
      <c r="E774934"/>
    </row>
    <row r="774935" spans="5:5">
      <c r="E774935"/>
    </row>
    <row r="774936" spans="5:5">
      <c r="E774936"/>
    </row>
    <row r="774937" spans="5:5">
      <c r="E774937"/>
    </row>
    <row r="774938" spans="5:5">
      <c r="E774938"/>
    </row>
    <row r="774939" spans="5:5">
      <c r="E774939"/>
    </row>
    <row r="774940" spans="5:5">
      <c r="E774940"/>
    </row>
    <row r="774941" spans="5:5">
      <c r="E774941"/>
    </row>
    <row r="774942" spans="5:5">
      <c r="E774942"/>
    </row>
    <row r="774943" spans="5:5">
      <c r="E774943"/>
    </row>
    <row r="774944" spans="5:5">
      <c r="E774944"/>
    </row>
    <row r="774945" spans="5:5">
      <c r="E774945"/>
    </row>
    <row r="774946" spans="5:5">
      <c r="E774946"/>
    </row>
    <row r="774947" spans="5:5">
      <c r="E774947"/>
    </row>
    <row r="774948" spans="5:5">
      <c r="E774948"/>
    </row>
    <row r="774949" spans="5:5">
      <c r="E774949"/>
    </row>
    <row r="774950" spans="5:5">
      <c r="E774950"/>
    </row>
    <row r="774951" spans="5:5">
      <c r="E774951"/>
    </row>
    <row r="774952" spans="5:5">
      <c r="E774952"/>
    </row>
    <row r="774953" spans="5:5">
      <c r="E774953"/>
    </row>
    <row r="774954" spans="5:5">
      <c r="E774954"/>
    </row>
    <row r="774955" spans="5:5">
      <c r="E774955"/>
    </row>
    <row r="774956" spans="5:5">
      <c r="E774956"/>
    </row>
    <row r="774957" spans="5:5">
      <c r="E774957"/>
    </row>
    <row r="774958" spans="5:5">
      <c r="E774958"/>
    </row>
    <row r="774959" spans="5:5">
      <c r="E774959"/>
    </row>
    <row r="774960" spans="5:5">
      <c r="E774960"/>
    </row>
    <row r="774961" spans="5:5">
      <c r="E774961"/>
    </row>
    <row r="774962" spans="5:5">
      <c r="E774962"/>
    </row>
    <row r="774963" spans="5:5">
      <c r="E774963"/>
    </row>
    <row r="774964" spans="5:5">
      <c r="E774964"/>
    </row>
    <row r="774965" spans="5:5">
      <c r="E774965"/>
    </row>
    <row r="774966" spans="5:5">
      <c r="E774966"/>
    </row>
    <row r="774967" spans="5:5">
      <c r="E774967"/>
    </row>
    <row r="774968" spans="5:5">
      <c r="E774968"/>
    </row>
    <row r="774969" spans="5:5">
      <c r="E774969"/>
    </row>
    <row r="774970" spans="5:5">
      <c r="E774970"/>
    </row>
    <row r="774971" spans="5:5">
      <c r="E774971"/>
    </row>
    <row r="774972" spans="5:5">
      <c r="E774972"/>
    </row>
    <row r="774973" spans="5:5">
      <c r="E774973"/>
    </row>
    <row r="774974" spans="5:5">
      <c r="E774974"/>
    </row>
    <row r="774975" spans="5:5">
      <c r="E774975"/>
    </row>
    <row r="774976" spans="5:5">
      <c r="E774976"/>
    </row>
    <row r="774977" spans="5:5">
      <c r="E774977"/>
    </row>
    <row r="774978" spans="5:5">
      <c r="E774978"/>
    </row>
    <row r="774979" spans="5:5">
      <c r="E774979"/>
    </row>
    <row r="774980" spans="5:5">
      <c r="E774980"/>
    </row>
    <row r="774981" spans="5:5">
      <c r="E774981"/>
    </row>
    <row r="774982" spans="5:5">
      <c r="E774982"/>
    </row>
    <row r="774983" spans="5:5">
      <c r="E774983"/>
    </row>
    <row r="774984" spans="5:5">
      <c r="E774984"/>
    </row>
    <row r="774985" spans="5:5">
      <c r="E774985"/>
    </row>
    <row r="774986" spans="5:5">
      <c r="E774986"/>
    </row>
    <row r="774987" spans="5:5">
      <c r="E774987"/>
    </row>
    <row r="774988" spans="5:5">
      <c r="E774988"/>
    </row>
    <row r="774989" spans="5:5">
      <c r="E774989"/>
    </row>
    <row r="774990" spans="5:5">
      <c r="E774990"/>
    </row>
    <row r="774991" spans="5:5">
      <c r="E774991"/>
    </row>
    <row r="774992" spans="5:5">
      <c r="E774992"/>
    </row>
    <row r="774993" spans="5:5">
      <c r="E774993"/>
    </row>
    <row r="774994" spans="5:5">
      <c r="E774994"/>
    </row>
    <row r="774995" spans="5:5">
      <c r="E774995"/>
    </row>
    <row r="774996" spans="5:5">
      <c r="E774996"/>
    </row>
    <row r="774997" spans="5:5">
      <c r="E774997"/>
    </row>
    <row r="774998" spans="5:5">
      <c r="E774998"/>
    </row>
    <row r="774999" spans="5:5">
      <c r="E774999"/>
    </row>
    <row r="775000" spans="5:5">
      <c r="E775000"/>
    </row>
    <row r="775001" spans="5:5">
      <c r="E775001"/>
    </row>
    <row r="775002" spans="5:5">
      <c r="E775002"/>
    </row>
    <row r="775003" spans="5:5">
      <c r="E775003"/>
    </row>
    <row r="775004" spans="5:5">
      <c r="E775004"/>
    </row>
    <row r="775005" spans="5:5">
      <c r="E775005"/>
    </row>
    <row r="775006" spans="5:5">
      <c r="E775006"/>
    </row>
    <row r="775007" spans="5:5">
      <c r="E775007"/>
    </row>
    <row r="775008" spans="5:5">
      <c r="E775008"/>
    </row>
    <row r="775009" spans="5:5">
      <c r="E775009"/>
    </row>
    <row r="775010" spans="5:5">
      <c r="E775010"/>
    </row>
    <row r="775011" spans="5:5">
      <c r="E775011"/>
    </row>
    <row r="775012" spans="5:5">
      <c r="E775012"/>
    </row>
    <row r="775013" spans="5:5">
      <c r="E775013"/>
    </row>
    <row r="775014" spans="5:5">
      <c r="E775014"/>
    </row>
    <row r="775015" spans="5:5">
      <c r="E775015"/>
    </row>
    <row r="775016" spans="5:5">
      <c r="E775016"/>
    </row>
    <row r="775017" spans="5:5">
      <c r="E775017"/>
    </row>
    <row r="775018" spans="5:5">
      <c r="E775018"/>
    </row>
    <row r="775019" spans="5:5">
      <c r="E775019"/>
    </row>
    <row r="775020" spans="5:5">
      <c r="E775020"/>
    </row>
    <row r="775021" spans="5:5">
      <c r="E775021"/>
    </row>
    <row r="775022" spans="5:5">
      <c r="E775022"/>
    </row>
    <row r="775023" spans="5:5">
      <c r="E775023"/>
    </row>
    <row r="775024" spans="5:5">
      <c r="E775024"/>
    </row>
    <row r="775025" spans="5:5">
      <c r="E775025"/>
    </row>
    <row r="775026" spans="5:5">
      <c r="E775026"/>
    </row>
    <row r="775027" spans="5:5">
      <c r="E775027"/>
    </row>
    <row r="775028" spans="5:5">
      <c r="E775028"/>
    </row>
    <row r="775029" spans="5:5">
      <c r="E775029"/>
    </row>
    <row r="775030" spans="5:5">
      <c r="E775030"/>
    </row>
    <row r="775031" spans="5:5">
      <c r="E775031"/>
    </row>
    <row r="775032" spans="5:5">
      <c r="E775032"/>
    </row>
    <row r="775033" spans="5:5">
      <c r="E775033"/>
    </row>
    <row r="775034" spans="5:5">
      <c r="E775034"/>
    </row>
    <row r="775035" spans="5:5">
      <c r="E775035"/>
    </row>
    <row r="775036" spans="5:5">
      <c r="E775036"/>
    </row>
    <row r="775037" spans="5:5">
      <c r="E775037"/>
    </row>
    <row r="775038" spans="5:5">
      <c r="E775038"/>
    </row>
    <row r="775039" spans="5:5">
      <c r="E775039"/>
    </row>
    <row r="775040" spans="5:5">
      <c r="E775040"/>
    </row>
    <row r="775041" spans="5:5">
      <c r="E775041"/>
    </row>
    <row r="775042" spans="5:5">
      <c r="E775042"/>
    </row>
    <row r="775043" spans="5:5">
      <c r="E775043"/>
    </row>
    <row r="775044" spans="5:5">
      <c r="E775044"/>
    </row>
    <row r="775045" spans="5:5">
      <c r="E775045"/>
    </row>
    <row r="775046" spans="5:5">
      <c r="E775046"/>
    </row>
    <row r="775047" spans="5:5">
      <c r="E775047"/>
    </row>
    <row r="775048" spans="5:5">
      <c r="E775048"/>
    </row>
    <row r="775049" spans="5:5">
      <c r="E775049"/>
    </row>
    <row r="775050" spans="5:5">
      <c r="E775050"/>
    </row>
    <row r="775051" spans="5:5">
      <c r="E775051"/>
    </row>
    <row r="775052" spans="5:5">
      <c r="E775052"/>
    </row>
    <row r="775053" spans="5:5">
      <c r="E775053"/>
    </row>
    <row r="775054" spans="5:5">
      <c r="E775054"/>
    </row>
    <row r="775055" spans="5:5">
      <c r="E775055"/>
    </row>
    <row r="775056" spans="5:5">
      <c r="E775056"/>
    </row>
    <row r="775057" spans="5:5">
      <c r="E775057"/>
    </row>
    <row r="775058" spans="5:5">
      <c r="E775058"/>
    </row>
    <row r="775059" spans="5:5">
      <c r="E775059"/>
    </row>
    <row r="775060" spans="5:5">
      <c r="E775060"/>
    </row>
    <row r="775061" spans="5:5">
      <c r="E775061"/>
    </row>
    <row r="775062" spans="5:5">
      <c r="E775062"/>
    </row>
    <row r="775063" spans="5:5">
      <c r="E775063"/>
    </row>
    <row r="775064" spans="5:5">
      <c r="E775064"/>
    </row>
    <row r="775065" spans="5:5">
      <c r="E775065"/>
    </row>
    <row r="775066" spans="5:5">
      <c r="E775066"/>
    </row>
    <row r="775067" spans="5:5">
      <c r="E775067"/>
    </row>
    <row r="775068" spans="5:5">
      <c r="E775068"/>
    </row>
    <row r="775069" spans="5:5">
      <c r="E775069"/>
    </row>
    <row r="775070" spans="5:5">
      <c r="E775070"/>
    </row>
    <row r="775071" spans="5:5">
      <c r="E775071"/>
    </row>
    <row r="775072" spans="5:5">
      <c r="E775072"/>
    </row>
    <row r="775073" spans="5:5">
      <c r="E775073"/>
    </row>
    <row r="775074" spans="5:5">
      <c r="E775074"/>
    </row>
    <row r="775075" spans="5:5">
      <c r="E775075"/>
    </row>
    <row r="775076" spans="5:5">
      <c r="E775076"/>
    </row>
    <row r="775077" spans="5:5">
      <c r="E775077"/>
    </row>
    <row r="775078" spans="5:5">
      <c r="E775078"/>
    </row>
    <row r="775079" spans="5:5">
      <c r="E775079"/>
    </row>
    <row r="775080" spans="5:5">
      <c r="E775080"/>
    </row>
    <row r="775081" spans="5:5">
      <c r="E775081"/>
    </row>
    <row r="775082" spans="5:5">
      <c r="E775082"/>
    </row>
    <row r="775083" spans="5:5">
      <c r="E775083"/>
    </row>
    <row r="775084" spans="5:5">
      <c r="E775084"/>
    </row>
    <row r="775085" spans="5:5">
      <c r="E775085"/>
    </row>
    <row r="775086" spans="5:5">
      <c r="E775086"/>
    </row>
    <row r="775087" spans="5:5">
      <c r="E775087"/>
    </row>
    <row r="775088" spans="5:5">
      <c r="E775088"/>
    </row>
    <row r="775089" spans="5:5">
      <c r="E775089"/>
    </row>
    <row r="775090" spans="5:5">
      <c r="E775090"/>
    </row>
    <row r="775091" spans="5:5">
      <c r="E775091"/>
    </row>
    <row r="775092" spans="5:5">
      <c r="E775092"/>
    </row>
    <row r="775093" spans="5:5">
      <c r="E775093"/>
    </row>
    <row r="775094" spans="5:5">
      <c r="E775094"/>
    </row>
    <row r="775095" spans="5:5">
      <c r="E775095"/>
    </row>
    <row r="775096" spans="5:5">
      <c r="E775096"/>
    </row>
    <row r="775097" spans="5:5">
      <c r="E775097"/>
    </row>
    <row r="775098" spans="5:5">
      <c r="E775098"/>
    </row>
    <row r="775099" spans="5:5">
      <c r="E775099"/>
    </row>
    <row r="775100" spans="5:5">
      <c r="E775100"/>
    </row>
    <row r="775101" spans="5:5">
      <c r="E775101"/>
    </row>
    <row r="775102" spans="5:5">
      <c r="E775102"/>
    </row>
    <row r="775103" spans="5:5">
      <c r="E775103"/>
    </row>
    <row r="775104" spans="5:5">
      <c r="E775104"/>
    </row>
    <row r="775105" spans="5:5">
      <c r="E775105"/>
    </row>
    <row r="775106" spans="5:5">
      <c r="E775106"/>
    </row>
    <row r="775107" spans="5:5">
      <c r="E775107"/>
    </row>
    <row r="775108" spans="5:5">
      <c r="E775108"/>
    </row>
    <row r="775109" spans="5:5">
      <c r="E775109"/>
    </row>
    <row r="775110" spans="5:5">
      <c r="E775110"/>
    </row>
    <row r="775111" spans="5:5">
      <c r="E775111"/>
    </row>
    <row r="775112" spans="5:5">
      <c r="E775112"/>
    </row>
    <row r="775113" spans="5:5">
      <c r="E775113"/>
    </row>
    <row r="775114" spans="5:5">
      <c r="E775114"/>
    </row>
    <row r="775115" spans="5:5">
      <c r="E775115"/>
    </row>
    <row r="775116" spans="5:5">
      <c r="E775116"/>
    </row>
    <row r="775117" spans="5:5">
      <c r="E775117"/>
    </row>
    <row r="775118" spans="5:5">
      <c r="E775118"/>
    </row>
    <row r="775119" spans="5:5">
      <c r="E775119"/>
    </row>
    <row r="775120" spans="5:5">
      <c r="E775120"/>
    </row>
    <row r="775121" spans="5:5">
      <c r="E775121"/>
    </row>
    <row r="775122" spans="5:5">
      <c r="E775122"/>
    </row>
    <row r="775123" spans="5:5">
      <c r="E775123"/>
    </row>
    <row r="775124" spans="5:5">
      <c r="E775124"/>
    </row>
    <row r="775125" spans="5:5">
      <c r="E775125"/>
    </row>
    <row r="775126" spans="5:5">
      <c r="E775126"/>
    </row>
    <row r="775127" spans="5:5">
      <c r="E775127"/>
    </row>
    <row r="775128" spans="5:5">
      <c r="E775128"/>
    </row>
    <row r="775129" spans="5:5">
      <c r="E775129"/>
    </row>
    <row r="775130" spans="5:5">
      <c r="E775130"/>
    </row>
    <row r="775131" spans="5:5">
      <c r="E775131"/>
    </row>
    <row r="775132" spans="5:5">
      <c r="E775132"/>
    </row>
    <row r="775133" spans="5:5">
      <c r="E775133"/>
    </row>
    <row r="775134" spans="5:5">
      <c r="E775134"/>
    </row>
    <row r="775135" spans="5:5">
      <c r="E775135"/>
    </row>
    <row r="775136" spans="5:5">
      <c r="E775136"/>
    </row>
    <row r="775137" spans="5:5">
      <c r="E775137"/>
    </row>
    <row r="775138" spans="5:5">
      <c r="E775138"/>
    </row>
    <row r="775139" spans="5:5">
      <c r="E775139"/>
    </row>
    <row r="775140" spans="5:5">
      <c r="E775140"/>
    </row>
    <row r="775141" spans="5:5">
      <c r="E775141"/>
    </row>
    <row r="775142" spans="5:5">
      <c r="E775142"/>
    </row>
    <row r="775143" spans="5:5">
      <c r="E775143"/>
    </row>
    <row r="775144" spans="5:5">
      <c r="E775144"/>
    </row>
    <row r="775145" spans="5:5">
      <c r="E775145"/>
    </row>
    <row r="775146" spans="5:5">
      <c r="E775146"/>
    </row>
    <row r="775147" spans="5:5">
      <c r="E775147"/>
    </row>
    <row r="775148" spans="5:5">
      <c r="E775148"/>
    </row>
    <row r="775149" spans="5:5">
      <c r="E775149"/>
    </row>
    <row r="775150" spans="5:5">
      <c r="E775150"/>
    </row>
    <row r="775151" spans="5:5">
      <c r="E775151"/>
    </row>
    <row r="775152" spans="5:5">
      <c r="E775152"/>
    </row>
    <row r="775153" spans="5:5">
      <c r="E775153"/>
    </row>
    <row r="775154" spans="5:5">
      <c r="E775154"/>
    </row>
    <row r="775155" spans="5:5">
      <c r="E775155"/>
    </row>
    <row r="775156" spans="5:5">
      <c r="E775156"/>
    </row>
    <row r="775157" spans="5:5">
      <c r="E775157"/>
    </row>
    <row r="775158" spans="5:5">
      <c r="E775158"/>
    </row>
    <row r="775159" spans="5:5">
      <c r="E775159"/>
    </row>
    <row r="775160" spans="5:5">
      <c r="E775160"/>
    </row>
    <row r="775161" spans="5:5">
      <c r="E775161"/>
    </row>
    <row r="775162" spans="5:5">
      <c r="E775162"/>
    </row>
    <row r="775163" spans="5:5">
      <c r="E775163"/>
    </row>
    <row r="775164" spans="5:5">
      <c r="E775164"/>
    </row>
    <row r="775165" spans="5:5">
      <c r="E775165"/>
    </row>
    <row r="775166" spans="5:5">
      <c r="E775166"/>
    </row>
    <row r="775167" spans="5:5">
      <c r="E775167"/>
    </row>
    <row r="775168" spans="5:5">
      <c r="E775168"/>
    </row>
    <row r="775169" spans="5:5">
      <c r="E775169"/>
    </row>
    <row r="775170" spans="5:5">
      <c r="E775170"/>
    </row>
    <row r="775171" spans="5:5">
      <c r="E775171"/>
    </row>
    <row r="775172" spans="5:5">
      <c r="E775172"/>
    </row>
    <row r="775173" spans="5:5">
      <c r="E775173"/>
    </row>
    <row r="775174" spans="5:5">
      <c r="E775174"/>
    </row>
    <row r="775175" spans="5:5">
      <c r="E775175"/>
    </row>
    <row r="775176" spans="5:5">
      <c r="E775176"/>
    </row>
    <row r="775177" spans="5:5">
      <c r="E775177"/>
    </row>
    <row r="775178" spans="5:5">
      <c r="E775178"/>
    </row>
    <row r="775179" spans="5:5">
      <c r="E775179"/>
    </row>
    <row r="775180" spans="5:5">
      <c r="E775180"/>
    </row>
    <row r="775181" spans="5:5">
      <c r="E775181"/>
    </row>
    <row r="775182" spans="5:5">
      <c r="E775182"/>
    </row>
    <row r="775183" spans="5:5">
      <c r="E775183"/>
    </row>
    <row r="775184" spans="5:5">
      <c r="E775184"/>
    </row>
    <row r="775185" spans="5:5">
      <c r="E775185"/>
    </row>
    <row r="775186" spans="5:5">
      <c r="E775186"/>
    </row>
    <row r="775187" spans="5:5">
      <c r="E775187"/>
    </row>
    <row r="775188" spans="5:5">
      <c r="E775188"/>
    </row>
    <row r="775189" spans="5:5">
      <c r="E775189"/>
    </row>
    <row r="775190" spans="5:5">
      <c r="E775190"/>
    </row>
    <row r="775191" spans="5:5">
      <c r="E775191"/>
    </row>
    <row r="775192" spans="5:5">
      <c r="E775192"/>
    </row>
    <row r="775193" spans="5:5">
      <c r="E775193"/>
    </row>
    <row r="775194" spans="5:5">
      <c r="E775194"/>
    </row>
    <row r="775195" spans="5:5">
      <c r="E775195"/>
    </row>
    <row r="775196" spans="5:5">
      <c r="E775196"/>
    </row>
    <row r="775197" spans="5:5">
      <c r="E775197"/>
    </row>
    <row r="775198" spans="5:5">
      <c r="E775198"/>
    </row>
    <row r="775199" spans="5:5">
      <c r="E775199"/>
    </row>
    <row r="775200" spans="5:5">
      <c r="E775200"/>
    </row>
    <row r="775201" spans="5:5">
      <c r="E775201"/>
    </row>
    <row r="775202" spans="5:5">
      <c r="E775202"/>
    </row>
    <row r="775203" spans="5:5">
      <c r="E775203"/>
    </row>
    <row r="775204" spans="5:5">
      <c r="E775204"/>
    </row>
    <row r="775205" spans="5:5">
      <c r="E775205"/>
    </row>
    <row r="775206" spans="5:5">
      <c r="E775206"/>
    </row>
    <row r="775207" spans="5:5">
      <c r="E775207"/>
    </row>
    <row r="775208" spans="5:5">
      <c r="E775208"/>
    </row>
    <row r="775209" spans="5:5">
      <c r="E775209"/>
    </row>
    <row r="775210" spans="5:5">
      <c r="E775210"/>
    </row>
    <row r="775211" spans="5:5">
      <c r="E775211"/>
    </row>
    <row r="775212" spans="5:5">
      <c r="E775212"/>
    </row>
    <row r="775213" spans="5:5">
      <c r="E775213"/>
    </row>
    <row r="775214" spans="5:5">
      <c r="E775214"/>
    </row>
    <row r="775215" spans="5:5">
      <c r="E775215"/>
    </row>
    <row r="775216" spans="5:5">
      <c r="E775216"/>
    </row>
    <row r="775217" spans="5:5">
      <c r="E775217"/>
    </row>
    <row r="775218" spans="5:5">
      <c r="E775218"/>
    </row>
    <row r="775219" spans="5:5">
      <c r="E775219"/>
    </row>
    <row r="775220" spans="5:5">
      <c r="E775220"/>
    </row>
    <row r="775221" spans="5:5">
      <c r="E775221"/>
    </row>
    <row r="775222" spans="5:5">
      <c r="E775222"/>
    </row>
    <row r="775223" spans="5:5">
      <c r="E775223"/>
    </row>
    <row r="775224" spans="5:5">
      <c r="E775224"/>
    </row>
    <row r="775225" spans="5:5">
      <c r="E775225"/>
    </row>
    <row r="775226" spans="5:5">
      <c r="E775226"/>
    </row>
    <row r="775227" spans="5:5">
      <c r="E775227"/>
    </row>
    <row r="775228" spans="5:5">
      <c r="E775228"/>
    </row>
    <row r="775229" spans="5:5">
      <c r="E775229"/>
    </row>
    <row r="775230" spans="5:5">
      <c r="E775230"/>
    </row>
    <row r="775231" spans="5:5">
      <c r="E775231"/>
    </row>
    <row r="775232" spans="5:5">
      <c r="E775232"/>
    </row>
    <row r="775233" spans="5:5">
      <c r="E775233"/>
    </row>
    <row r="775234" spans="5:5">
      <c r="E775234"/>
    </row>
    <row r="775235" spans="5:5">
      <c r="E775235"/>
    </row>
    <row r="775236" spans="5:5">
      <c r="E775236"/>
    </row>
    <row r="775237" spans="5:5">
      <c r="E775237"/>
    </row>
    <row r="775238" spans="5:5">
      <c r="E775238"/>
    </row>
    <row r="775239" spans="5:5">
      <c r="E775239"/>
    </row>
    <row r="775240" spans="5:5">
      <c r="E775240"/>
    </row>
    <row r="775241" spans="5:5">
      <c r="E775241"/>
    </row>
    <row r="775242" spans="5:5">
      <c r="E775242"/>
    </row>
    <row r="775243" spans="5:5">
      <c r="E775243"/>
    </row>
    <row r="775244" spans="5:5">
      <c r="E775244"/>
    </row>
    <row r="775245" spans="5:5">
      <c r="E775245"/>
    </row>
    <row r="775246" spans="5:5">
      <c r="E775246"/>
    </row>
    <row r="775247" spans="5:5">
      <c r="E775247"/>
    </row>
    <row r="775248" spans="5:5">
      <c r="E775248"/>
    </row>
    <row r="775249" spans="5:5">
      <c r="E775249"/>
    </row>
    <row r="775250" spans="5:5">
      <c r="E775250"/>
    </row>
    <row r="775251" spans="5:5">
      <c r="E775251"/>
    </row>
    <row r="775252" spans="5:5">
      <c r="E775252"/>
    </row>
    <row r="775253" spans="5:5">
      <c r="E775253"/>
    </row>
    <row r="775254" spans="5:5">
      <c r="E775254"/>
    </row>
    <row r="775255" spans="5:5">
      <c r="E775255"/>
    </row>
    <row r="775256" spans="5:5">
      <c r="E775256"/>
    </row>
    <row r="775257" spans="5:5">
      <c r="E775257"/>
    </row>
    <row r="775258" spans="5:5">
      <c r="E775258"/>
    </row>
    <row r="775259" spans="5:5">
      <c r="E775259"/>
    </row>
    <row r="775260" spans="5:5">
      <c r="E775260"/>
    </row>
    <row r="775261" spans="5:5">
      <c r="E775261"/>
    </row>
    <row r="775262" spans="5:5">
      <c r="E775262"/>
    </row>
    <row r="775263" spans="5:5">
      <c r="E775263"/>
    </row>
    <row r="775264" spans="5:5">
      <c r="E775264"/>
    </row>
    <row r="775265" spans="5:5">
      <c r="E775265"/>
    </row>
    <row r="775266" spans="5:5">
      <c r="E775266"/>
    </row>
    <row r="775267" spans="5:5">
      <c r="E775267"/>
    </row>
    <row r="775268" spans="5:5">
      <c r="E775268"/>
    </row>
    <row r="775269" spans="5:5">
      <c r="E775269"/>
    </row>
    <row r="775270" spans="5:5">
      <c r="E775270"/>
    </row>
    <row r="775271" spans="5:5">
      <c r="E775271"/>
    </row>
    <row r="775272" spans="5:5">
      <c r="E775272"/>
    </row>
    <row r="775273" spans="5:5">
      <c r="E775273"/>
    </row>
    <row r="775274" spans="5:5">
      <c r="E775274"/>
    </row>
    <row r="775275" spans="5:5">
      <c r="E775275"/>
    </row>
    <row r="775276" spans="5:5">
      <c r="E775276"/>
    </row>
    <row r="775277" spans="5:5">
      <c r="E775277"/>
    </row>
    <row r="775278" spans="5:5">
      <c r="E775278"/>
    </row>
    <row r="775279" spans="5:5">
      <c r="E775279"/>
    </row>
    <row r="775280" spans="5:5">
      <c r="E775280"/>
    </row>
    <row r="775281" spans="5:5">
      <c r="E775281"/>
    </row>
    <row r="775282" spans="5:5">
      <c r="E775282"/>
    </row>
    <row r="775283" spans="5:5">
      <c r="E775283"/>
    </row>
    <row r="775284" spans="5:5">
      <c r="E775284"/>
    </row>
    <row r="775285" spans="5:5">
      <c r="E775285"/>
    </row>
    <row r="775286" spans="5:5">
      <c r="E775286"/>
    </row>
    <row r="775287" spans="5:5">
      <c r="E775287"/>
    </row>
    <row r="775288" spans="5:5">
      <c r="E775288"/>
    </row>
    <row r="775289" spans="5:5">
      <c r="E775289"/>
    </row>
    <row r="775290" spans="5:5">
      <c r="E775290"/>
    </row>
    <row r="775291" spans="5:5">
      <c r="E775291"/>
    </row>
    <row r="775292" spans="5:5">
      <c r="E775292"/>
    </row>
    <row r="775293" spans="5:5">
      <c r="E775293"/>
    </row>
    <row r="775294" spans="5:5">
      <c r="E775294"/>
    </row>
    <row r="775295" spans="5:5">
      <c r="E775295"/>
    </row>
    <row r="775296" spans="5:5">
      <c r="E775296"/>
    </row>
    <row r="775297" spans="5:5">
      <c r="E775297"/>
    </row>
    <row r="775298" spans="5:5">
      <c r="E775298"/>
    </row>
    <row r="775299" spans="5:5">
      <c r="E775299"/>
    </row>
    <row r="775300" spans="5:5">
      <c r="E775300"/>
    </row>
    <row r="775301" spans="5:5">
      <c r="E775301"/>
    </row>
    <row r="775302" spans="5:5">
      <c r="E775302"/>
    </row>
    <row r="775303" spans="5:5">
      <c r="E775303"/>
    </row>
    <row r="775304" spans="5:5">
      <c r="E775304"/>
    </row>
    <row r="775305" spans="5:5">
      <c r="E775305"/>
    </row>
    <row r="775306" spans="5:5">
      <c r="E775306"/>
    </row>
    <row r="775307" spans="5:5">
      <c r="E775307"/>
    </row>
    <row r="775308" spans="5:5">
      <c r="E775308"/>
    </row>
    <row r="775309" spans="5:5">
      <c r="E775309"/>
    </row>
    <row r="775310" spans="5:5">
      <c r="E775310"/>
    </row>
    <row r="775311" spans="5:5">
      <c r="E775311"/>
    </row>
    <row r="775312" spans="5:5">
      <c r="E775312"/>
    </row>
    <row r="775313" spans="5:5">
      <c r="E775313"/>
    </row>
    <row r="775314" spans="5:5">
      <c r="E775314"/>
    </row>
    <row r="775315" spans="5:5">
      <c r="E775315"/>
    </row>
    <row r="775316" spans="5:5">
      <c r="E775316"/>
    </row>
    <row r="775317" spans="5:5">
      <c r="E775317"/>
    </row>
    <row r="775318" spans="5:5">
      <c r="E775318"/>
    </row>
    <row r="775319" spans="5:5">
      <c r="E775319"/>
    </row>
    <row r="775320" spans="5:5">
      <c r="E775320"/>
    </row>
    <row r="775321" spans="5:5">
      <c r="E775321"/>
    </row>
    <row r="775322" spans="5:5">
      <c r="E775322"/>
    </row>
    <row r="775323" spans="5:5">
      <c r="E775323"/>
    </row>
    <row r="775324" spans="5:5">
      <c r="E775324"/>
    </row>
    <row r="775325" spans="5:5">
      <c r="E775325"/>
    </row>
    <row r="775326" spans="5:5">
      <c r="E775326"/>
    </row>
    <row r="775327" spans="5:5">
      <c r="E775327"/>
    </row>
    <row r="775328" spans="5:5">
      <c r="E775328"/>
    </row>
    <row r="775329" spans="5:5">
      <c r="E775329"/>
    </row>
    <row r="775330" spans="5:5">
      <c r="E775330"/>
    </row>
    <row r="775331" spans="5:5">
      <c r="E775331"/>
    </row>
    <row r="775332" spans="5:5">
      <c r="E775332"/>
    </row>
    <row r="775333" spans="5:5">
      <c r="E775333"/>
    </row>
    <row r="775334" spans="5:5">
      <c r="E775334"/>
    </row>
    <row r="775335" spans="5:5">
      <c r="E775335"/>
    </row>
    <row r="775336" spans="5:5">
      <c r="E775336"/>
    </row>
    <row r="775337" spans="5:5">
      <c r="E775337"/>
    </row>
    <row r="775338" spans="5:5">
      <c r="E775338"/>
    </row>
    <row r="775339" spans="5:5">
      <c r="E775339"/>
    </row>
    <row r="775340" spans="5:5">
      <c r="E775340"/>
    </row>
    <row r="775341" spans="5:5">
      <c r="E775341"/>
    </row>
    <row r="775342" spans="5:5">
      <c r="E775342"/>
    </row>
    <row r="775343" spans="5:5">
      <c r="E775343"/>
    </row>
    <row r="775344" spans="5:5">
      <c r="E775344"/>
    </row>
    <row r="775345" spans="5:5">
      <c r="E775345"/>
    </row>
    <row r="775346" spans="5:5">
      <c r="E775346"/>
    </row>
    <row r="775347" spans="5:5">
      <c r="E775347"/>
    </row>
    <row r="775348" spans="5:5">
      <c r="E775348"/>
    </row>
    <row r="775349" spans="5:5">
      <c r="E775349"/>
    </row>
    <row r="775350" spans="5:5">
      <c r="E775350"/>
    </row>
    <row r="775351" spans="5:5">
      <c r="E775351"/>
    </row>
    <row r="775352" spans="5:5">
      <c r="E775352"/>
    </row>
    <row r="775353" spans="5:5">
      <c r="E775353"/>
    </row>
    <row r="775354" spans="5:5">
      <c r="E775354"/>
    </row>
    <row r="775355" spans="5:5">
      <c r="E775355"/>
    </row>
    <row r="775356" spans="5:5">
      <c r="E775356"/>
    </row>
    <row r="775357" spans="5:5">
      <c r="E775357"/>
    </row>
    <row r="775358" spans="5:5">
      <c r="E775358"/>
    </row>
    <row r="775359" spans="5:5">
      <c r="E775359"/>
    </row>
    <row r="775360" spans="5:5">
      <c r="E775360"/>
    </row>
    <row r="775361" spans="5:5">
      <c r="E775361"/>
    </row>
    <row r="775362" spans="5:5">
      <c r="E775362"/>
    </row>
    <row r="775363" spans="5:5">
      <c r="E775363"/>
    </row>
    <row r="775364" spans="5:5">
      <c r="E775364"/>
    </row>
    <row r="775365" spans="5:5">
      <c r="E775365"/>
    </row>
    <row r="775366" spans="5:5">
      <c r="E775366"/>
    </row>
    <row r="775367" spans="5:5">
      <c r="E775367"/>
    </row>
    <row r="775368" spans="5:5">
      <c r="E775368"/>
    </row>
    <row r="775369" spans="5:5">
      <c r="E775369"/>
    </row>
    <row r="775370" spans="5:5">
      <c r="E775370"/>
    </row>
    <row r="775371" spans="5:5">
      <c r="E775371"/>
    </row>
    <row r="775372" spans="5:5">
      <c r="E775372"/>
    </row>
    <row r="775373" spans="5:5">
      <c r="E775373"/>
    </row>
    <row r="775374" spans="5:5">
      <c r="E775374"/>
    </row>
    <row r="775375" spans="5:5">
      <c r="E775375"/>
    </row>
    <row r="775376" spans="5:5">
      <c r="E775376"/>
    </row>
    <row r="775377" spans="5:5">
      <c r="E775377"/>
    </row>
    <row r="775378" spans="5:5">
      <c r="E775378"/>
    </row>
    <row r="775379" spans="5:5">
      <c r="E775379"/>
    </row>
    <row r="775380" spans="5:5">
      <c r="E775380"/>
    </row>
    <row r="775381" spans="5:5">
      <c r="E775381"/>
    </row>
    <row r="775382" spans="5:5">
      <c r="E775382"/>
    </row>
    <row r="775383" spans="5:5">
      <c r="E775383"/>
    </row>
    <row r="775384" spans="5:5">
      <c r="E775384"/>
    </row>
    <row r="775385" spans="5:5">
      <c r="E775385"/>
    </row>
    <row r="775386" spans="5:5">
      <c r="E775386"/>
    </row>
    <row r="775387" spans="5:5">
      <c r="E775387"/>
    </row>
    <row r="775388" spans="5:5">
      <c r="E775388"/>
    </row>
    <row r="775389" spans="5:5">
      <c r="E775389"/>
    </row>
    <row r="775390" spans="5:5">
      <c r="E775390"/>
    </row>
    <row r="775391" spans="5:5">
      <c r="E775391"/>
    </row>
    <row r="775392" spans="5:5">
      <c r="E775392"/>
    </row>
    <row r="775393" spans="5:5">
      <c r="E775393"/>
    </row>
    <row r="775394" spans="5:5">
      <c r="E775394"/>
    </row>
    <row r="775395" spans="5:5">
      <c r="E775395"/>
    </row>
    <row r="775396" spans="5:5">
      <c r="E775396"/>
    </row>
    <row r="775397" spans="5:5">
      <c r="E775397"/>
    </row>
    <row r="775398" spans="5:5">
      <c r="E775398"/>
    </row>
    <row r="775399" spans="5:5">
      <c r="E775399"/>
    </row>
    <row r="775400" spans="5:5">
      <c r="E775400"/>
    </row>
    <row r="775401" spans="5:5">
      <c r="E775401"/>
    </row>
    <row r="775402" spans="5:5">
      <c r="E775402"/>
    </row>
    <row r="775403" spans="5:5">
      <c r="E775403"/>
    </row>
    <row r="775404" spans="5:5">
      <c r="E775404"/>
    </row>
    <row r="775405" spans="5:5">
      <c r="E775405"/>
    </row>
    <row r="775406" spans="5:5">
      <c r="E775406"/>
    </row>
    <row r="775407" spans="5:5">
      <c r="E775407"/>
    </row>
    <row r="775408" spans="5:5">
      <c r="E775408"/>
    </row>
    <row r="775409" spans="5:5">
      <c r="E775409"/>
    </row>
    <row r="775410" spans="5:5">
      <c r="E775410"/>
    </row>
    <row r="775411" spans="5:5">
      <c r="E775411"/>
    </row>
    <row r="775412" spans="5:5">
      <c r="E775412"/>
    </row>
    <row r="775413" spans="5:5">
      <c r="E775413"/>
    </row>
    <row r="775414" spans="5:5">
      <c r="E775414"/>
    </row>
    <row r="775415" spans="5:5">
      <c r="E775415"/>
    </row>
    <row r="775416" spans="5:5">
      <c r="E775416"/>
    </row>
    <row r="775417" spans="5:5">
      <c r="E775417"/>
    </row>
    <row r="775418" spans="5:5">
      <c r="E775418"/>
    </row>
    <row r="775419" spans="5:5">
      <c r="E775419"/>
    </row>
    <row r="775420" spans="5:5">
      <c r="E775420"/>
    </row>
    <row r="775421" spans="5:5">
      <c r="E775421"/>
    </row>
    <row r="775422" spans="5:5">
      <c r="E775422"/>
    </row>
    <row r="775423" spans="5:5">
      <c r="E775423"/>
    </row>
    <row r="775424" spans="5:5">
      <c r="E775424"/>
    </row>
    <row r="775425" spans="5:5">
      <c r="E775425"/>
    </row>
    <row r="775426" spans="5:5">
      <c r="E775426"/>
    </row>
    <row r="775427" spans="5:5">
      <c r="E775427"/>
    </row>
    <row r="775428" spans="5:5">
      <c r="E775428"/>
    </row>
    <row r="775429" spans="5:5">
      <c r="E775429"/>
    </row>
    <row r="775430" spans="5:5">
      <c r="E775430"/>
    </row>
    <row r="775431" spans="5:5">
      <c r="E775431"/>
    </row>
    <row r="775432" spans="5:5">
      <c r="E775432"/>
    </row>
    <row r="775433" spans="5:5">
      <c r="E775433"/>
    </row>
    <row r="775434" spans="5:5">
      <c r="E775434"/>
    </row>
    <row r="775435" spans="5:5">
      <c r="E775435"/>
    </row>
    <row r="775436" spans="5:5">
      <c r="E775436"/>
    </row>
    <row r="775437" spans="5:5">
      <c r="E775437"/>
    </row>
    <row r="775438" spans="5:5">
      <c r="E775438"/>
    </row>
    <row r="775439" spans="5:5">
      <c r="E775439"/>
    </row>
    <row r="775440" spans="5:5">
      <c r="E775440"/>
    </row>
    <row r="775441" spans="5:5">
      <c r="E775441"/>
    </row>
    <row r="775442" spans="5:5">
      <c r="E775442"/>
    </row>
    <row r="775443" spans="5:5">
      <c r="E775443"/>
    </row>
    <row r="775444" spans="5:5">
      <c r="E775444"/>
    </row>
    <row r="775445" spans="5:5">
      <c r="E775445"/>
    </row>
    <row r="775446" spans="5:5">
      <c r="E775446"/>
    </row>
    <row r="775447" spans="5:5">
      <c r="E775447"/>
    </row>
    <row r="775448" spans="5:5">
      <c r="E775448"/>
    </row>
    <row r="775449" spans="5:5">
      <c r="E775449"/>
    </row>
    <row r="775450" spans="5:5">
      <c r="E775450"/>
    </row>
    <row r="775451" spans="5:5">
      <c r="E775451"/>
    </row>
    <row r="775452" spans="5:5">
      <c r="E775452"/>
    </row>
    <row r="775453" spans="5:5">
      <c r="E775453"/>
    </row>
    <row r="775454" spans="5:5">
      <c r="E775454"/>
    </row>
    <row r="775455" spans="5:5">
      <c r="E775455"/>
    </row>
    <row r="775456" spans="5:5">
      <c r="E775456"/>
    </row>
    <row r="775457" spans="5:5">
      <c r="E775457"/>
    </row>
    <row r="775458" spans="5:5">
      <c r="E775458"/>
    </row>
    <row r="775459" spans="5:5">
      <c r="E775459"/>
    </row>
    <row r="775460" spans="5:5">
      <c r="E775460"/>
    </row>
    <row r="775461" spans="5:5">
      <c r="E775461"/>
    </row>
    <row r="775462" spans="5:5">
      <c r="E775462"/>
    </row>
    <row r="775463" spans="5:5">
      <c r="E775463"/>
    </row>
    <row r="775464" spans="5:5">
      <c r="E775464"/>
    </row>
    <row r="775465" spans="5:5">
      <c r="E775465"/>
    </row>
    <row r="775466" spans="5:5">
      <c r="E775466"/>
    </row>
    <row r="775467" spans="5:5">
      <c r="E775467"/>
    </row>
    <row r="775468" spans="5:5">
      <c r="E775468"/>
    </row>
    <row r="775469" spans="5:5">
      <c r="E775469"/>
    </row>
    <row r="775470" spans="5:5">
      <c r="E775470"/>
    </row>
    <row r="775471" spans="5:5">
      <c r="E775471"/>
    </row>
    <row r="775472" spans="5:5">
      <c r="E775472"/>
    </row>
    <row r="775473" spans="5:5">
      <c r="E775473"/>
    </row>
    <row r="775474" spans="5:5">
      <c r="E775474"/>
    </row>
    <row r="775475" spans="5:5">
      <c r="E775475"/>
    </row>
    <row r="775476" spans="5:5">
      <c r="E775476"/>
    </row>
    <row r="775477" spans="5:5">
      <c r="E775477"/>
    </row>
    <row r="775478" spans="5:5">
      <c r="E775478"/>
    </row>
    <row r="775479" spans="5:5">
      <c r="E775479"/>
    </row>
    <row r="775480" spans="5:5">
      <c r="E775480"/>
    </row>
    <row r="775481" spans="5:5">
      <c r="E775481"/>
    </row>
    <row r="775482" spans="5:5">
      <c r="E775482"/>
    </row>
    <row r="775483" spans="5:5">
      <c r="E775483"/>
    </row>
    <row r="775484" spans="5:5">
      <c r="E775484"/>
    </row>
    <row r="775485" spans="5:5">
      <c r="E775485"/>
    </row>
    <row r="775486" spans="5:5">
      <c r="E775486"/>
    </row>
    <row r="775487" spans="5:5">
      <c r="E775487"/>
    </row>
    <row r="775488" spans="5:5">
      <c r="E775488"/>
    </row>
    <row r="775489" spans="5:5">
      <c r="E775489"/>
    </row>
    <row r="775490" spans="5:5">
      <c r="E775490"/>
    </row>
    <row r="775491" spans="5:5">
      <c r="E775491"/>
    </row>
    <row r="775492" spans="5:5">
      <c r="E775492"/>
    </row>
    <row r="775493" spans="5:5">
      <c r="E775493"/>
    </row>
    <row r="775494" spans="5:5">
      <c r="E775494"/>
    </row>
    <row r="775495" spans="5:5">
      <c r="E775495"/>
    </row>
    <row r="775496" spans="5:5">
      <c r="E775496"/>
    </row>
    <row r="775497" spans="5:5">
      <c r="E775497"/>
    </row>
    <row r="775498" spans="5:5">
      <c r="E775498"/>
    </row>
    <row r="775499" spans="5:5">
      <c r="E775499"/>
    </row>
    <row r="775500" spans="5:5">
      <c r="E775500"/>
    </row>
    <row r="775501" spans="5:5">
      <c r="E775501"/>
    </row>
    <row r="775502" spans="5:5">
      <c r="E775502"/>
    </row>
    <row r="775503" spans="5:5">
      <c r="E775503"/>
    </row>
    <row r="775504" spans="5:5">
      <c r="E775504"/>
    </row>
    <row r="775505" spans="5:5">
      <c r="E775505"/>
    </row>
    <row r="775506" spans="5:5">
      <c r="E775506"/>
    </row>
    <row r="775507" spans="5:5">
      <c r="E775507"/>
    </row>
    <row r="775508" spans="5:5">
      <c r="E775508"/>
    </row>
    <row r="775509" spans="5:5">
      <c r="E775509"/>
    </row>
    <row r="775510" spans="5:5">
      <c r="E775510"/>
    </row>
    <row r="775511" spans="5:5">
      <c r="E775511"/>
    </row>
    <row r="775512" spans="5:5">
      <c r="E775512"/>
    </row>
    <row r="775513" spans="5:5">
      <c r="E775513"/>
    </row>
    <row r="775514" spans="5:5">
      <c r="E775514"/>
    </row>
    <row r="775515" spans="5:5">
      <c r="E775515"/>
    </row>
    <row r="775516" spans="5:5">
      <c r="E775516"/>
    </row>
    <row r="775517" spans="5:5">
      <c r="E775517"/>
    </row>
    <row r="775518" spans="5:5">
      <c r="E775518"/>
    </row>
    <row r="775519" spans="5:5">
      <c r="E775519"/>
    </row>
    <row r="775520" spans="5:5">
      <c r="E775520"/>
    </row>
    <row r="775521" spans="5:5">
      <c r="E775521"/>
    </row>
    <row r="775522" spans="5:5">
      <c r="E775522"/>
    </row>
    <row r="775523" spans="5:5">
      <c r="E775523"/>
    </row>
    <row r="775524" spans="5:5">
      <c r="E775524"/>
    </row>
    <row r="775525" spans="5:5">
      <c r="E775525"/>
    </row>
    <row r="775526" spans="5:5">
      <c r="E775526"/>
    </row>
    <row r="775527" spans="5:5">
      <c r="E775527"/>
    </row>
    <row r="775528" spans="5:5">
      <c r="E775528"/>
    </row>
    <row r="775529" spans="5:5">
      <c r="E775529"/>
    </row>
    <row r="775530" spans="5:5">
      <c r="E775530"/>
    </row>
    <row r="775531" spans="5:5">
      <c r="E775531"/>
    </row>
    <row r="775532" spans="5:5">
      <c r="E775532"/>
    </row>
    <row r="775533" spans="5:5">
      <c r="E775533"/>
    </row>
    <row r="775534" spans="5:5">
      <c r="E775534"/>
    </row>
    <row r="775535" spans="5:5">
      <c r="E775535"/>
    </row>
    <row r="775536" spans="5:5">
      <c r="E775536"/>
    </row>
    <row r="775537" spans="5:5">
      <c r="E775537"/>
    </row>
    <row r="775538" spans="5:5">
      <c r="E775538"/>
    </row>
    <row r="775539" spans="5:5">
      <c r="E775539"/>
    </row>
    <row r="775540" spans="5:5">
      <c r="E775540"/>
    </row>
    <row r="775541" spans="5:5">
      <c r="E775541"/>
    </row>
    <row r="775542" spans="5:5">
      <c r="E775542"/>
    </row>
    <row r="775543" spans="5:5">
      <c r="E775543"/>
    </row>
    <row r="775544" spans="5:5">
      <c r="E775544"/>
    </row>
    <row r="775545" spans="5:5">
      <c r="E775545"/>
    </row>
    <row r="775546" spans="5:5">
      <c r="E775546"/>
    </row>
    <row r="775547" spans="5:5">
      <c r="E775547"/>
    </row>
    <row r="775548" spans="5:5">
      <c r="E775548"/>
    </row>
    <row r="775549" spans="5:5">
      <c r="E775549"/>
    </row>
    <row r="775550" spans="5:5">
      <c r="E775550"/>
    </row>
    <row r="775551" spans="5:5">
      <c r="E775551"/>
    </row>
    <row r="775552" spans="5:5">
      <c r="E775552"/>
    </row>
    <row r="775553" spans="5:5">
      <c r="E775553"/>
    </row>
    <row r="775554" spans="5:5">
      <c r="E775554"/>
    </row>
    <row r="775555" spans="5:5">
      <c r="E775555"/>
    </row>
    <row r="775556" spans="5:5">
      <c r="E775556"/>
    </row>
    <row r="775557" spans="5:5">
      <c r="E775557"/>
    </row>
    <row r="775558" spans="5:5">
      <c r="E775558"/>
    </row>
    <row r="775559" spans="5:5">
      <c r="E775559"/>
    </row>
    <row r="775560" spans="5:5">
      <c r="E775560"/>
    </row>
    <row r="775561" spans="5:5">
      <c r="E775561"/>
    </row>
    <row r="775562" spans="5:5">
      <c r="E775562"/>
    </row>
    <row r="775563" spans="5:5">
      <c r="E775563"/>
    </row>
    <row r="775564" spans="5:5">
      <c r="E775564"/>
    </row>
    <row r="775565" spans="5:5">
      <c r="E775565"/>
    </row>
    <row r="775566" spans="5:5">
      <c r="E775566"/>
    </row>
    <row r="775567" spans="5:5">
      <c r="E775567"/>
    </row>
    <row r="775568" spans="5:5">
      <c r="E775568"/>
    </row>
    <row r="775569" spans="5:5">
      <c r="E775569"/>
    </row>
    <row r="775570" spans="5:5">
      <c r="E775570"/>
    </row>
    <row r="775571" spans="5:5">
      <c r="E775571"/>
    </row>
    <row r="775572" spans="5:5">
      <c r="E775572"/>
    </row>
    <row r="775573" spans="5:5">
      <c r="E775573"/>
    </row>
    <row r="775574" spans="5:5">
      <c r="E775574"/>
    </row>
    <row r="775575" spans="5:5">
      <c r="E775575"/>
    </row>
    <row r="775576" spans="5:5">
      <c r="E775576"/>
    </row>
    <row r="775577" spans="5:5">
      <c r="E775577"/>
    </row>
    <row r="775578" spans="5:5">
      <c r="E775578"/>
    </row>
    <row r="775579" spans="5:5">
      <c r="E775579"/>
    </row>
    <row r="775580" spans="5:5">
      <c r="E775580"/>
    </row>
    <row r="775581" spans="5:5">
      <c r="E775581"/>
    </row>
    <row r="775582" spans="5:5">
      <c r="E775582"/>
    </row>
    <row r="775583" spans="5:5">
      <c r="E775583"/>
    </row>
    <row r="775584" spans="5:5">
      <c r="E775584"/>
    </row>
    <row r="775585" spans="5:5">
      <c r="E775585"/>
    </row>
    <row r="775586" spans="5:5">
      <c r="E775586"/>
    </row>
    <row r="775587" spans="5:5">
      <c r="E775587"/>
    </row>
    <row r="775588" spans="5:5">
      <c r="E775588"/>
    </row>
    <row r="775589" spans="5:5">
      <c r="E775589"/>
    </row>
    <row r="775590" spans="5:5">
      <c r="E775590"/>
    </row>
    <row r="775591" spans="5:5">
      <c r="E775591"/>
    </row>
    <row r="775592" spans="5:5">
      <c r="E775592"/>
    </row>
    <row r="775593" spans="5:5">
      <c r="E775593"/>
    </row>
    <row r="775594" spans="5:5">
      <c r="E775594"/>
    </row>
    <row r="775595" spans="5:5">
      <c r="E775595"/>
    </row>
    <row r="775596" spans="5:5">
      <c r="E775596"/>
    </row>
    <row r="775597" spans="5:5">
      <c r="E775597"/>
    </row>
    <row r="775598" spans="5:5">
      <c r="E775598"/>
    </row>
    <row r="775599" spans="5:5">
      <c r="E775599"/>
    </row>
    <row r="775600" spans="5:5">
      <c r="E775600"/>
    </row>
    <row r="775601" spans="5:5">
      <c r="E775601"/>
    </row>
    <row r="775602" spans="5:5">
      <c r="E775602"/>
    </row>
    <row r="775603" spans="5:5">
      <c r="E775603"/>
    </row>
    <row r="775604" spans="5:5">
      <c r="E775604"/>
    </row>
    <row r="775605" spans="5:5">
      <c r="E775605"/>
    </row>
    <row r="775606" spans="5:5">
      <c r="E775606"/>
    </row>
    <row r="775607" spans="5:5">
      <c r="E775607"/>
    </row>
    <row r="775608" spans="5:5">
      <c r="E775608"/>
    </row>
    <row r="775609" spans="5:5">
      <c r="E775609"/>
    </row>
    <row r="775610" spans="5:5">
      <c r="E775610"/>
    </row>
    <row r="775611" spans="5:5">
      <c r="E775611"/>
    </row>
    <row r="775612" spans="5:5">
      <c r="E775612"/>
    </row>
    <row r="775613" spans="5:5">
      <c r="E775613"/>
    </row>
    <row r="775614" spans="5:5">
      <c r="E775614"/>
    </row>
    <row r="775615" spans="5:5">
      <c r="E775615"/>
    </row>
    <row r="775616" spans="5:5">
      <c r="E775616"/>
    </row>
    <row r="775617" spans="5:5">
      <c r="E775617"/>
    </row>
    <row r="775618" spans="5:5">
      <c r="E775618"/>
    </row>
    <row r="775619" spans="5:5">
      <c r="E775619"/>
    </row>
    <row r="775620" spans="5:5">
      <c r="E775620"/>
    </row>
    <row r="775621" spans="5:5">
      <c r="E775621"/>
    </row>
    <row r="775622" spans="5:5">
      <c r="E775622"/>
    </row>
    <row r="775623" spans="5:5">
      <c r="E775623"/>
    </row>
    <row r="775624" spans="5:5">
      <c r="E775624"/>
    </row>
    <row r="775625" spans="5:5">
      <c r="E775625"/>
    </row>
    <row r="775626" spans="5:5">
      <c r="E775626"/>
    </row>
    <row r="775627" spans="5:5">
      <c r="E775627"/>
    </row>
    <row r="775628" spans="5:5">
      <c r="E775628"/>
    </row>
    <row r="775629" spans="5:5">
      <c r="E775629"/>
    </row>
    <row r="775630" spans="5:5">
      <c r="E775630"/>
    </row>
    <row r="775631" spans="5:5">
      <c r="E775631"/>
    </row>
    <row r="775632" spans="5:5">
      <c r="E775632"/>
    </row>
    <row r="775633" spans="5:5">
      <c r="E775633"/>
    </row>
    <row r="775634" spans="5:5">
      <c r="E775634"/>
    </row>
    <row r="775635" spans="5:5">
      <c r="E775635"/>
    </row>
    <row r="775636" spans="5:5">
      <c r="E775636"/>
    </row>
    <row r="775637" spans="5:5">
      <c r="E775637"/>
    </row>
    <row r="775638" spans="5:5">
      <c r="E775638"/>
    </row>
    <row r="775639" spans="5:5">
      <c r="E775639"/>
    </row>
    <row r="775640" spans="5:5">
      <c r="E775640"/>
    </row>
    <row r="775641" spans="5:5">
      <c r="E775641"/>
    </row>
    <row r="775642" spans="5:5">
      <c r="E775642"/>
    </row>
    <row r="775643" spans="5:5">
      <c r="E775643"/>
    </row>
    <row r="775644" spans="5:5">
      <c r="E775644"/>
    </row>
    <row r="775645" spans="5:5">
      <c r="E775645"/>
    </row>
    <row r="775646" spans="5:5">
      <c r="E775646"/>
    </row>
    <row r="775647" spans="5:5">
      <c r="E775647"/>
    </row>
    <row r="775648" spans="5:5">
      <c r="E775648"/>
    </row>
    <row r="775649" spans="5:5">
      <c r="E775649"/>
    </row>
    <row r="775650" spans="5:5">
      <c r="E775650"/>
    </row>
    <row r="775651" spans="5:5">
      <c r="E775651"/>
    </row>
    <row r="775652" spans="5:5">
      <c r="E775652"/>
    </row>
    <row r="775653" spans="5:5">
      <c r="E775653"/>
    </row>
    <row r="775654" spans="5:5">
      <c r="E775654"/>
    </row>
    <row r="775655" spans="5:5">
      <c r="E775655"/>
    </row>
    <row r="775656" spans="5:5">
      <c r="E775656"/>
    </row>
    <row r="775657" spans="5:5">
      <c r="E775657"/>
    </row>
    <row r="775658" spans="5:5">
      <c r="E775658"/>
    </row>
    <row r="775659" spans="5:5">
      <c r="E775659"/>
    </row>
    <row r="775660" spans="5:5">
      <c r="E775660"/>
    </row>
    <row r="775661" spans="5:5">
      <c r="E775661"/>
    </row>
    <row r="775662" spans="5:5">
      <c r="E775662"/>
    </row>
    <row r="775663" spans="5:5">
      <c r="E775663"/>
    </row>
    <row r="775664" spans="5:5">
      <c r="E775664"/>
    </row>
    <row r="775665" spans="5:5">
      <c r="E775665"/>
    </row>
    <row r="775666" spans="5:5">
      <c r="E775666"/>
    </row>
    <row r="775667" spans="5:5">
      <c r="E775667"/>
    </row>
    <row r="775668" spans="5:5">
      <c r="E775668"/>
    </row>
    <row r="775669" spans="5:5">
      <c r="E775669"/>
    </row>
    <row r="775670" spans="5:5">
      <c r="E775670"/>
    </row>
    <row r="775671" spans="5:5">
      <c r="E775671"/>
    </row>
    <row r="775672" spans="5:5">
      <c r="E775672"/>
    </row>
    <row r="775673" spans="5:5">
      <c r="E775673"/>
    </row>
    <row r="775674" spans="5:5">
      <c r="E775674"/>
    </row>
    <row r="775675" spans="5:5">
      <c r="E775675"/>
    </row>
    <row r="775676" spans="5:5">
      <c r="E775676"/>
    </row>
    <row r="775677" spans="5:5">
      <c r="E775677"/>
    </row>
    <row r="775678" spans="5:5">
      <c r="E775678"/>
    </row>
    <row r="775679" spans="5:5">
      <c r="E775679"/>
    </row>
    <row r="775680" spans="5:5">
      <c r="E775680"/>
    </row>
    <row r="775681" spans="5:5">
      <c r="E775681"/>
    </row>
    <row r="775682" spans="5:5">
      <c r="E775682"/>
    </row>
    <row r="775683" spans="5:5">
      <c r="E775683"/>
    </row>
    <row r="775684" spans="5:5">
      <c r="E775684"/>
    </row>
    <row r="775685" spans="5:5">
      <c r="E775685"/>
    </row>
    <row r="775686" spans="5:5">
      <c r="E775686"/>
    </row>
    <row r="775687" spans="5:5">
      <c r="E775687"/>
    </row>
    <row r="775688" spans="5:5">
      <c r="E775688"/>
    </row>
    <row r="775689" spans="5:5">
      <c r="E775689"/>
    </row>
    <row r="775690" spans="5:5">
      <c r="E775690"/>
    </row>
    <row r="775691" spans="5:5">
      <c r="E775691"/>
    </row>
    <row r="775692" spans="5:5">
      <c r="E775692"/>
    </row>
    <row r="775693" spans="5:5">
      <c r="E775693"/>
    </row>
    <row r="775694" spans="5:5">
      <c r="E775694"/>
    </row>
    <row r="775695" spans="5:5">
      <c r="E775695"/>
    </row>
    <row r="775696" spans="5:5">
      <c r="E775696"/>
    </row>
    <row r="775697" spans="5:5">
      <c r="E775697"/>
    </row>
    <row r="775698" spans="5:5">
      <c r="E775698"/>
    </row>
    <row r="775699" spans="5:5">
      <c r="E775699"/>
    </row>
    <row r="775700" spans="5:5">
      <c r="E775700"/>
    </row>
    <row r="775701" spans="5:5">
      <c r="E775701"/>
    </row>
    <row r="775702" spans="5:5">
      <c r="E775702"/>
    </row>
    <row r="775703" spans="5:5">
      <c r="E775703"/>
    </row>
    <row r="775704" spans="5:5">
      <c r="E775704"/>
    </row>
    <row r="775705" spans="5:5">
      <c r="E775705"/>
    </row>
    <row r="775706" spans="5:5">
      <c r="E775706"/>
    </row>
    <row r="775707" spans="5:5">
      <c r="E775707"/>
    </row>
    <row r="775708" spans="5:5">
      <c r="E775708"/>
    </row>
    <row r="775709" spans="5:5">
      <c r="E775709"/>
    </row>
    <row r="775710" spans="5:5">
      <c r="E775710"/>
    </row>
    <row r="775711" spans="5:5">
      <c r="E775711"/>
    </row>
    <row r="775712" spans="5:5">
      <c r="E775712"/>
    </row>
    <row r="775713" spans="5:5">
      <c r="E775713"/>
    </row>
    <row r="775714" spans="5:5">
      <c r="E775714"/>
    </row>
    <row r="775715" spans="5:5">
      <c r="E775715"/>
    </row>
    <row r="775716" spans="5:5">
      <c r="E775716"/>
    </row>
    <row r="775717" spans="5:5">
      <c r="E775717"/>
    </row>
    <row r="775718" spans="5:5">
      <c r="E775718"/>
    </row>
    <row r="775719" spans="5:5">
      <c r="E775719"/>
    </row>
    <row r="775720" spans="5:5">
      <c r="E775720"/>
    </row>
    <row r="775721" spans="5:5">
      <c r="E775721"/>
    </row>
    <row r="775722" spans="5:5">
      <c r="E775722"/>
    </row>
    <row r="775723" spans="5:5">
      <c r="E775723"/>
    </row>
    <row r="775724" spans="5:5">
      <c r="E775724"/>
    </row>
    <row r="775725" spans="5:5">
      <c r="E775725"/>
    </row>
    <row r="775726" spans="5:5">
      <c r="E775726"/>
    </row>
    <row r="775727" spans="5:5">
      <c r="E775727"/>
    </row>
    <row r="775728" spans="5:5">
      <c r="E775728"/>
    </row>
    <row r="775729" spans="5:5">
      <c r="E775729"/>
    </row>
    <row r="775730" spans="5:5">
      <c r="E775730"/>
    </row>
    <row r="775731" spans="5:5">
      <c r="E775731"/>
    </row>
    <row r="775732" spans="5:5">
      <c r="E775732"/>
    </row>
    <row r="775733" spans="5:5">
      <c r="E775733"/>
    </row>
    <row r="775734" spans="5:5">
      <c r="E775734"/>
    </row>
    <row r="775735" spans="5:5">
      <c r="E775735"/>
    </row>
    <row r="775736" spans="5:5">
      <c r="E775736"/>
    </row>
    <row r="775737" spans="5:5">
      <c r="E775737"/>
    </row>
    <row r="775738" spans="5:5">
      <c r="E775738"/>
    </row>
    <row r="775739" spans="5:5">
      <c r="E775739"/>
    </row>
    <row r="775740" spans="5:5">
      <c r="E775740"/>
    </row>
    <row r="775741" spans="5:5">
      <c r="E775741"/>
    </row>
    <row r="775742" spans="5:5">
      <c r="E775742"/>
    </row>
    <row r="775743" spans="5:5">
      <c r="E775743"/>
    </row>
    <row r="775744" spans="5:5">
      <c r="E775744"/>
    </row>
    <row r="775745" spans="5:5">
      <c r="E775745"/>
    </row>
    <row r="775746" spans="5:5">
      <c r="E775746"/>
    </row>
    <row r="775747" spans="5:5">
      <c r="E775747"/>
    </row>
    <row r="775748" spans="5:5">
      <c r="E775748"/>
    </row>
    <row r="775749" spans="5:5">
      <c r="E775749"/>
    </row>
    <row r="775750" spans="5:5">
      <c r="E775750"/>
    </row>
    <row r="775751" spans="5:5">
      <c r="E775751"/>
    </row>
    <row r="775752" spans="5:5">
      <c r="E775752"/>
    </row>
    <row r="775753" spans="5:5">
      <c r="E775753"/>
    </row>
    <row r="775754" spans="5:5">
      <c r="E775754"/>
    </row>
    <row r="775755" spans="5:5">
      <c r="E775755"/>
    </row>
    <row r="775756" spans="5:5">
      <c r="E775756"/>
    </row>
    <row r="775757" spans="5:5">
      <c r="E775757"/>
    </row>
    <row r="775758" spans="5:5">
      <c r="E775758"/>
    </row>
    <row r="775759" spans="5:5">
      <c r="E775759"/>
    </row>
    <row r="775760" spans="5:5">
      <c r="E775760"/>
    </row>
    <row r="775761" spans="5:5">
      <c r="E775761"/>
    </row>
    <row r="775762" spans="5:5">
      <c r="E775762"/>
    </row>
    <row r="775763" spans="5:5">
      <c r="E775763"/>
    </row>
    <row r="775764" spans="5:5">
      <c r="E775764"/>
    </row>
    <row r="775765" spans="5:5">
      <c r="E775765"/>
    </row>
    <row r="775766" spans="5:5">
      <c r="E775766"/>
    </row>
    <row r="775767" spans="5:5">
      <c r="E775767"/>
    </row>
    <row r="775768" spans="5:5">
      <c r="E775768"/>
    </row>
    <row r="775769" spans="5:5">
      <c r="E775769"/>
    </row>
    <row r="775770" spans="5:5">
      <c r="E775770"/>
    </row>
    <row r="775771" spans="5:5">
      <c r="E775771"/>
    </row>
    <row r="775772" spans="5:5">
      <c r="E775772"/>
    </row>
    <row r="775773" spans="5:5">
      <c r="E775773"/>
    </row>
    <row r="775774" spans="5:5">
      <c r="E775774"/>
    </row>
    <row r="775775" spans="5:5">
      <c r="E775775"/>
    </row>
    <row r="775776" spans="5:5">
      <c r="E775776"/>
    </row>
    <row r="775777" spans="5:5">
      <c r="E775777"/>
    </row>
    <row r="775778" spans="5:5">
      <c r="E775778"/>
    </row>
    <row r="775779" spans="5:5">
      <c r="E775779"/>
    </row>
    <row r="775780" spans="5:5">
      <c r="E775780"/>
    </row>
    <row r="775781" spans="5:5">
      <c r="E775781"/>
    </row>
    <row r="775782" spans="5:5">
      <c r="E775782"/>
    </row>
    <row r="775783" spans="5:5">
      <c r="E775783"/>
    </row>
    <row r="775784" spans="5:5">
      <c r="E775784"/>
    </row>
    <row r="775785" spans="5:5">
      <c r="E775785"/>
    </row>
    <row r="775786" spans="5:5">
      <c r="E775786"/>
    </row>
    <row r="775787" spans="5:5">
      <c r="E775787"/>
    </row>
    <row r="775788" spans="5:5">
      <c r="E775788"/>
    </row>
    <row r="775789" spans="5:5">
      <c r="E775789"/>
    </row>
    <row r="775790" spans="5:5">
      <c r="E775790"/>
    </row>
    <row r="775791" spans="5:5">
      <c r="E775791"/>
    </row>
    <row r="775792" spans="5:5">
      <c r="E775792"/>
    </row>
    <row r="775793" spans="5:5">
      <c r="E775793"/>
    </row>
    <row r="775794" spans="5:5">
      <c r="E775794"/>
    </row>
    <row r="775795" spans="5:5">
      <c r="E775795"/>
    </row>
    <row r="775796" spans="5:5">
      <c r="E775796"/>
    </row>
    <row r="775797" spans="5:5">
      <c r="E775797"/>
    </row>
    <row r="775798" spans="5:5">
      <c r="E775798"/>
    </row>
    <row r="775799" spans="5:5">
      <c r="E775799"/>
    </row>
    <row r="775800" spans="5:5">
      <c r="E775800"/>
    </row>
    <row r="775801" spans="5:5">
      <c r="E775801"/>
    </row>
    <row r="775802" spans="5:5">
      <c r="E775802"/>
    </row>
    <row r="775803" spans="5:5">
      <c r="E775803"/>
    </row>
    <row r="775804" spans="5:5">
      <c r="E775804"/>
    </row>
    <row r="775805" spans="5:5">
      <c r="E775805"/>
    </row>
    <row r="775806" spans="5:5">
      <c r="E775806"/>
    </row>
    <row r="775807" spans="5:5">
      <c r="E775807"/>
    </row>
    <row r="775808" spans="5:5">
      <c r="E775808"/>
    </row>
    <row r="775809" spans="5:5">
      <c r="E775809"/>
    </row>
    <row r="775810" spans="5:5">
      <c r="E775810"/>
    </row>
    <row r="775811" spans="5:5">
      <c r="E775811"/>
    </row>
    <row r="775812" spans="5:5">
      <c r="E775812"/>
    </row>
    <row r="775813" spans="5:5">
      <c r="E775813"/>
    </row>
    <row r="775814" spans="5:5">
      <c r="E775814"/>
    </row>
    <row r="775815" spans="5:5">
      <c r="E775815"/>
    </row>
    <row r="775816" spans="5:5">
      <c r="E775816"/>
    </row>
    <row r="775817" spans="5:5">
      <c r="E775817"/>
    </row>
    <row r="775818" spans="5:5">
      <c r="E775818"/>
    </row>
    <row r="775819" spans="5:5">
      <c r="E775819"/>
    </row>
    <row r="775820" spans="5:5">
      <c r="E775820"/>
    </row>
    <row r="775821" spans="5:5">
      <c r="E775821"/>
    </row>
    <row r="775822" spans="5:5">
      <c r="E775822"/>
    </row>
    <row r="775823" spans="5:5">
      <c r="E775823"/>
    </row>
    <row r="775824" spans="5:5">
      <c r="E775824"/>
    </row>
    <row r="775825" spans="5:5">
      <c r="E775825"/>
    </row>
    <row r="775826" spans="5:5">
      <c r="E775826"/>
    </row>
    <row r="775827" spans="5:5">
      <c r="E775827"/>
    </row>
    <row r="775828" spans="5:5">
      <c r="E775828"/>
    </row>
    <row r="775829" spans="5:5">
      <c r="E775829"/>
    </row>
    <row r="775830" spans="5:5">
      <c r="E775830"/>
    </row>
    <row r="775831" spans="5:5">
      <c r="E775831"/>
    </row>
    <row r="775832" spans="5:5">
      <c r="E775832"/>
    </row>
    <row r="775833" spans="5:5">
      <c r="E775833"/>
    </row>
    <row r="775834" spans="5:5">
      <c r="E775834"/>
    </row>
    <row r="775835" spans="5:5">
      <c r="E775835"/>
    </row>
    <row r="775836" spans="5:5">
      <c r="E775836"/>
    </row>
    <row r="775837" spans="5:5">
      <c r="E775837"/>
    </row>
    <row r="775838" spans="5:5">
      <c r="E775838"/>
    </row>
    <row r="775839" spans="5:5">
      <c r="E775839"/>
    </row>
    <row r="775840" spans="5:5">
      <c r="E775840"/>
    </row>
    <row r="775841" spans="5:5">
      <c r="E775841"/>
    </row>
    <row r="775842" spans="5:5">
      <c r="E775842"/>
    </row>
    <row r="775843" spans="5:5">
      <c r="E775843"/>
    </row>
    <row r="775844" spans="5:5">
      <c r="E775844"/>
    </row>
    <row r="775845" spans="5:5">
      <c r="E775845"/>
    </row>
    <row r="775846" spans="5:5">
      <c r="E775846"/>
    </row>
    <row r="775847" spans="5:5">
      <c r="E775847"/>
    </row>
    <row r="775848" spans="5:5">
      <c r="E775848"/>
    </row>
    <row r="775849" spans="5:5">
      <c r="E775849"/>
    </row>
    <row r="775850" spans="5:5">
      <c r="E775850"/>
    </row>
    <row r="775851" spans="5:5">
      <c r="E775851"/>
    </row>
    <row r="775852" spans="5:5">
      <c r="E775852"/>
    </row>
    <row r="775853" spans="5:5">
      <c r="E775853"/>
    </row>
    <row r="775854" spans="5:5">
      <c r="E775854"/>
    </row>
    <row r="775855" spans="5:5">
      <c r="E775855"/>
    </row>
    <row r="775856" spans="5:5">
      <c r="E775856"/>
    </row>
    <row r="775857" spans="5:5">
      <c r="E775857"/>
    </row>
    <row r="775858" spans="5:5">
      <c r="E775858"/>
    </row>
    <row r="775859" spans="5:5">
      <c r="E775859"/>
    </row>
    <row r="775860" spans="5:5">
      <c r="E775860"/>
    </row>
    <row r="775861" spans="5:5">
      <c r="E775861"/>
    </row>
    <row r="775862" spans="5:5">
      <c r="E775862"/>
    </row>
    <row r="775863" spans="5:5">
      <c r="E775863"/>
    </row>
    <row r="775864" spans="5:5">
      <c r="E775864"/>
    </row>
    <row r="775865" spans="5:5">
      <c r="E775865"/>
    </row>
    <row r="775866" spans="5:5">
      <c r="E775866"/>
    </row>
    <row r="775867" spans="5:5">
      <c r="E775867"/>
    </row>
    <row r="775868" spans="5:5">
      <c r="E775868"/>
    </row>
    <row r="775869" spans="5:5">
      <c r="E775869"/>
    </row>
    <row r="775870" spans="5:5">
      <c r="E775870"/>
    </row>
    <row r="775871" spans="5:5">
      <c r="E775871"/>
    </row>
    <row r="775872" spans="5:5">
      <c r="E775872"/>
    </row>
    <row r="775873" spans="5:5">
      <c r="E775873"/>
    </row>
    <row r="775874" spans="5:5">
      <c r="E775874"/>
    </row>
    <row r="775875" spans="5:5">
      <c r="E775875"/>
    </row>
    <row r="775876" spans="5:5">
      <c r="E775876"/>
    </row>
    <row r="775877" spans="5:5">
      <c r="E775877"/>
    </row>
    <row r="775878" spans="5:5">
      <c r="E775878"/>
    </row>
    <row r="775879" spans="5:5">
      <c r="E775879"/>
    </row>
    <row r="775880" spans="5:5">
      <c r="E775880"/>
    </row>
    <row r="775881" spans="5:5">
      <c r="E775881"/>
    </row>
    <row r="775882" spans="5:5">
      <c r="E775882"/>
    </row>
    <row r="775883" spans="5:5">
      <c r="E775883"/>
    </row>
    <row r="775884" spans="5:5">
      <c r="E775884"/>
    </row>
    <row r="775885" spans="5:5">
      <c r="E775885"/>
    </row>
    <row r="775886" spans="5:5">
      <c r="E775886"/>
    </row>
    <row r="775887" spans="5:5">
      <c r="E775887"/>
    </row>
    <row r="775888" spans="5:5">
      <c r="E775888"/>
    </row>
    <row r="775889" spans="5:5">
      <c r="E775889"/>
    </row>
    <row r="775890" spans="5:5">
      <c r="E775890"/>
    </row>
    <row r="775891" spans="5:5">
      <c r="E775891"/>
    </row>
    <row r="775892" spans="5:5">
      <c r="E775892"/>
    </row>
    <row r="775893" spans="5:5">
      <c r="E775893"/>
    </row>
    <row r="775894" spans="5:5">
      <c r="E775894"/>
    </row>
    <row r="775895" spans="5:5">
      <c r="E775895"/>
    </row>
    <row r="775896" spans="5:5">
      <c r="E775896"/>
    </row>
    <row r="775897" spans="5:5">
      <c r="E775897"/>
    </row>
    <row r="775898" spans="5:5">
      <c r="E775898"/>
    </row>
    <row r="775899" spans="5:5">
      <c r="E775899"/>
    </row>
    <row r="775900" spans="5:5">
      <c r="E775900"/>
    </row>
    <row r="775901" spans="5:5">
      <c r="E775901"/>
    </row>
    <row r="775902" spans="5:5">
      <c r="E775902"/>
    </row>
    <row r="775903" spans="5:5">
      <c r="E775903"/>
    </row>
    <row r="775904" spans="5:5">
      <c r="E775904"/>
    </row>
    <row r="775905" spans="5:5">
      <c r="E775905"/>
    </row>
    <row r="775906" spans="5:5">
      <c r="E775906"/>
    </row>
    <row r="775907" spans="5:5">
      <c r="E775907"/>
    </row>
    <row r="775908" spans="5:5">
      <c r="E775908"/>
    </row>
    <row r="775909" spans="5:5">
      <c r="E775909"/>
    </row>
    <row r="775910" spans="5:5">
      <c r="E775910"/>
    </row>
    <row r="775911" spans="5:5">
      <c r="E775911"/>
    </row>
    <row r="775912" spans="5:5">
      <c r="E775912"/>
    </row>
    <row r="775913" spans="5:5">
      <c r="E775913"/>
    </row>
    <row r="775914" spans="5:5">
      <c r="E775914"/>
    </row>
    <row r="775915" spans="5:5">
      <c r="E775915"/>
    </row>
    <row r="775916" spans="5:5">
      <c r="E775916"/>
    </row>
    <row r="775917" spans="5:5">
      <c r="E775917"/>
    </row>
    <row r="775918" spans="5:5">
      <c r="E775918"/>
    </row>
    <row r="775919" spans="5:5">
      <c r="E775919"/>
    </row>
    <row r="775920" spans="5:5">
      <c r="E775920"/>
    </row>
    <row r="775921" spans="5:5">
      <c r="E775921"/>
    </row>
    <row r="775922" spans="5:5">
      <c r="E775922"/>
    </row>
    <row r="775923" spans="5:5">
      <c r="E775923"/>
    </row>
    <row r="775924" spans="5:5">
      <c r="E775924"/>
    </row>
    <row r="775925" spans="5:5">
      <c r="E775925"/>
    </row>
    <row r="775926" spans="5:5">
      <c r="E775926"/>
    </row>
    <row r="775927" spans="5:5">
      <c r="E775927"/>
    </row>
    <row r="775928" spans="5:5">
      <c r="E775928"/>
    </row>
    <row r="775929" spans="5:5">
      <c r="E775929"/>
    </row>
    <row r="775930" spans="5:5">
      <c r="E775930"/>
    </row>
    <row r="775931" spans="5:5">
      <c r="E775931"/>
    </row>
    <row r="775932" spans="5:5">
      <c r="E775932"/>
    </row>
    <row r="775933" spans="5:5">
      <c r="E775933"/>
    </row>
    <row r="775934" spans="5:5">
      <c r="E775934"/>
    </row>
    <row r="775935" spans="5:5">
      <c r="E775935"/>
    </row>
    <row r="775936" spans="5:5">
      <c r="E775936"/>
    </row>
    <row r="775937" spans="5:5">
      <c r="E775937"/>
    </row>
    <row r="775938" spans="5:5">
      <c r="E775938"/>
    </row>
    <row r="775939" spans="5:5">
      <c r="E775939"/>
    </row>
    <row r="775940" spans="5:5">
      <c r="E775940"/>
    </row>
    <row r="775941" spans="5:5">
      <c r="E775941"/>
    </row>
    <row r="775942" spans="5:5">
      <c r="E775942"/>
    </row>
    <row r="775943" spans="5:5">
      <c r="E775943"/>
    </row>
    <row r="775944" spans="5:5">
      <c r="E775944"/>
    </row>
    <row r="775945" spans="5:5">
      <c r="E775945"/>
    </row>
    <row r="775946" spans="5:5">
      <c r="E775946"/>
    </row>
    <row r="775947" spans="5:5">
      <c r="E775947"/>
    </row>
    <row r="775948" spans="5:5">
      <c r="E775948"/>
    </row>
    <row r="775949" spans="5:5">
      <c r="E775949"/>
    </row>
    <row r="775950" spans="5:5">
      <c r="E775950"/>
    </row>
    <row r="775951" spans="5:5">
      <c r="E775951"/>
    </row>
    <row r="775952" spans="5:5">
      <c r="E775952"/>
    </row>
    <row r="775953" spans="5:5">
      <c r="E775953"/>
    </row>
    <row r="775954" spans="5:5">
      <c r="E775954"/>
    </row>
    <row r="775955" spans="5:5">
      <c r="E775955"/>
    </row>
    <row r="775956" spans="5:5">
      <c r="E775956"/>
    </row>
    <row r="775957" spans="5:5">
      <c r="E775957"/>
    </row>
    <row r="775958" spans="5:5">
      <c r="E775958"/>
    </row>
    <row r="775959" spans="5:5">
      <c r="E775959"/>
    </row>
    <row r="775960" spans="5:5">
      <c r="E775960"/>
    </row>
    <row r="775961" spans="5:5">
      <c r="E775961"/>
    </row>
    <row r="775962" spans="5:5">
      <c r="E775962"/>
    </row>
    <row r="775963" spans="5:5">
      <c r="E775963"/>
    </row>
    <row r="775964" spans="5:5">
      <c r="E775964"/>
    </row>
    <row r="775965" spans="5:5">
      <c r="E775965"/>
    </row>
    <row r="775966" spans="5:5">
      <c r="E775966"/>
    </row>
    <row r="775967" spans="5:5">
      <c r="E775967"/>
    </row>
    <row r="775968" spans="5:5">
      <c r="E775968"/>
    </row>
    <row r="775969" spans="5:5">
      <c r="E775969"/>
    </row>
    <row r="775970" spans="5:5">
      <c r="E775970"/>
    </row>
    <row r="775971" spans="5:5">
      <c r="E775971"/>
    </row>
    <row r="775972" spans="5:5">
      <c r="E775972"/>
    </row>
    <row r="775973" spans="5:5">
      <c r="E775973"/>
    </row>
    <row r="775974" spans="5:5">
      <c r="E775974"/>
    </row>
    <row r="775975" spans="5:5">
      <c r="E775975"/>
    </row>
    <row r="775976" spans="5:5">
      <c r="E775976"/>
    </row>
    <row r="775977" spans="5:5">
      <c r="E775977"/>
    </row>
    <row r="775978" spans="5:5">
      <c r="E775978"/>
    </row>
    <row r="775979" spans="5:5">
      <c r="E775979"/>
    </row>
    <row r="775980" spans="5:5">
      <c r="E775980"/>
    </row>
    <row r="775981" spans="5:5">
      <c r="E775981"/>
    </row>
    <row r="775982" spans="5:5">
      <c r="E775982"/>
    </row>
    <row r="775983" spans="5:5">
      <c r="E775983"/>
    </row>
    <row r="775984" spans="5:5">
      <c r="E775984"/>
    </row>
    <row r="775985" spans="5:5">
      <c r="E775985"/>
    </row>
    <row r="775986" spans="5:5">
      <c r="E775986"/>
    </row>
    <row r="775987" spans="5:5">
      <c r="E775987"/>
    </row>
    <row r="775988" spans="5:5">
      <c r="E775988"/>
    </row>
    <row r="775989" spans="5:5">
      <c r="E775989"/>
    </row>
    <row r="775990" spans="5:5">
      <c r="E775990"/>
    </row>
    <row r="775991" spans="5:5">
      <c r="E775991"/>
    </row>
    <row r="775992" spans="5:5">
      <c r="E775992"/>
    </row>
    <row r="775993" spans="5:5">
      <c r="E775993"/>
    </row>
    <row r="775994" spans="5:5">
      <c r="E775994"/>
    </row>
    <row r="775995" spans="5:5">
      <c r="E775995"/>
    </row>
    <row r="775996" spans="5:5">
      <c r="E775996"/>
    </row>
    <row r="775997" spans="5:5">
      <c r="E775997"/>
    </row>
    <row r="775998" spans="5:5">
      <c r="E775998"/>
    </row>
    <row r="775999" spans="5:5">
      <c r="E775999"/>
    </row>
    <row r="776000" spans="5:5">
      <c r="E776000"/>
    </row>
    <row r="776001" spans="5:5">
      <c r="E776001"/>
    </row>
    <row r="776002" spans="5:5">
      <c r="E776002"/>
    </row>
    <row r="776003" spans="5:5">
      <c r="E776003"/>
    </row>
    <row r="776004" spans="5:5">
      <c r="E776004"/>
    </row>
    <row r="776005" spans="5:5">
      <c r="E776005"/>
    </row>
    <row r="776006" spans="5:5">
      <c r="E776006"/>
    </row>
    <row r="776007" spans="5:5">
      <c r="E776007"/>
    </row>
    <row r="776008" spans="5:5">
      <c r="E776008"/>
    </row>
    <row r="776009" spans="5:5">
      <c r="E776009"/>
    </row>
    <row r="776010" spans="5:5">
      <c r="E776010"/>
    </row>
    <row r="776011" spans="5:5">
      <c r="E776011"/>
    </row>
    <row r="776012" spans="5:5">
      <c r="E776012"/>
    </row>
    <row r="776013" spans="5:5">
      <c r="E776013"/>
    </row>
    <row r="776014" spans="5:5">
      <c r="E776014"/>
    </row>
    <row r="776015" spans="5:5">
      <c r="E776015"/>
    </row>
    <row r="776016" spans="5:5">
      <c r="E776016"/>
    </row>
    <row r="776017" spans="5:5">
      <c r="E776017"/>
    </row>
    <row r="776018" spans="5:5">
      <c r="E776018"/>
    </row>
    <row r="776019" spans="5:5">
      <c r="E776019"/>
    </row>
    <row r="776020" spans="5:5">
      <c r="E776020"/>
    </row>
    <row r="776021" spans="5:5">
      <c r="E776021"/>
    </row>
    <row r="776022" spans="5:5">
      <c r="E776022"/>
    </row>
    <row r="776023" spans="5:5">
      <c r="E776023"/>
    </row>
    <row r="776024" spans="5:5">
      <c r="E776024"/>
    </row>
    <row r="776025" spans="5:5">
      <c r="E776025"/>
    </row>
    <row r="776026" spans="5:5">
      <c r="E776026"/>
    </row>
    <row r="776027" spans="5:5">
      <c r="E776027"/>
    </row>
    <row r="776028" spans="5:5">
      <c r="E776028"/>
    </row>
    <row r="776029" spans="5:5">
      <c r="E776029"/>
    </row>
    <row r="776030" spans="5:5">
      <c r="E776030"/>
    </row>
    <row r="776031" spans="5:5">
      <c r="E776031"/>
    </row>
    <row r="776032" spans="5:5">
      <c r="E776032"/>
    </row>
    <row r="776033" spans="5:5">
      <c r="E776033"/>
    </row>
    <row r="776034" spans="5:5">
      <c r="E776034"/>
    </row>
    <row r="776035" spans="5:5">
      <c r="E776035"/>
    </row>
    <row r="776036" spans="5:5">
      <c r="E776036"/>
    </row>
    <row r="776037" spans="5:5">
      <c r="E776037"/>
    </row>
    <row r="776038" spans="5:5">
      <c r="E776038"/>
    </row>
    <row r="776039" spans="5:5">
      <c r="E776039"/>
    </row>
    <row r="776040" spans="5:5">
      <c r="E776040"/>
    </row>
    <row r="776041" spans="5:5">
      <c r="E776041"/>
    </row>
    <row r="776042" spans="5:5">
      <c r="E776042"/>
    </row>
    <row r="776043" spans="5:5">
      <c r="E776043"/>
    </row>
    <row r="776044" spans="5:5">
      <c r="E776044"/>
    </row>
    <row r="776045" spans="5:5">
      <c r="E776045"/>
    </row>
    <row r="776046" spans="5:5">
      <c r="E776046"/>
    </row>
    <row r="776047" spans="5:5">
      <c r="E776047"/>
    </row>
    <row r="776048" spans="5:5">
      <c r="E776048"/>
    </row>
    <row r="776049" spans="5:5">
      <c r="E776049"/>
    </row>
    <row r="776050" spans="5:5">
      <c r="E776050"/>
    </row>
    <row r="776051" spans="5:5">
      <c r="E776051"/>
    </row>
    <row r="776052" spans="5:5">
      <c r="E776052"/>
    </row>
    <row r="776053" spans="5:5">
      <c r="E776053"/>
    </row>
    <row r="776054" spans="5:5">
      <c r="E776054"/>
    </row>
    <row r="776055" spans="5:5">
      <c r="E776055"/>
    </row>
    <row r="776056" spans="5:5">
      <c r="E776056"/>
    </row>
    <row r="776057" spans="5:5">
      <c r="E776057"/>
    </row>
    <row r="776058" spans="5:5">
      <c r="E776058"/>
    </row>
    <row r="776059" spans="5:5">
      <c r="E776059"/>
    </row>
    <row r="776060" spans="5:5">
      <c r="E776060"/>
    </row>
    <row r="776061" spans="5:5">
      <c r="E776061"/>
    </row>
    <row r="776062" spans="5:5">
      <c r="E776062"/>
    </row>
    <row r="776063" spans="5:5">
      <c r="E776063"/>
    </row>
    <row r="776064" spans="5:5">
      <c r="E776064"/>
    </row>
    <row r="776065" spans="5:5">
      <c r="E776065"/>
    </row>
    <row r="776066" spans="5:5">
      <c r="E776066"/>
    </row>
    <row r="776067" spans="5:5">
      <c r="E776067"/>
    </row>
    <row r="776068" spans="5:5">
      <c r="E776068"/>
    </row>
    <row r="776069" spans="5:5">
      <c r="E776069"/>
    </row>
    <row r="776070" spans="5:5">
      <c r="E776070"/>
    </row>
    <row r="776071" spans="5:5">
      <c r="E776071"/>
    </row>
    <row r="776072" spans="5:5">
      <c r="E776072"/>
    </row>
    <row r="776073" spans="5:5">
      <c r="E776073"/>
    </row>
    <row r="776074" spans="5:5">
      <c r="E776074"/>
    </row>
    <row r="776075" spans="5:5">
      <c r="E776075"/>
    </row>
    <row r="776076" spans="5:5">
      <c r="E776076"/>
    </row>
    <row r="776077" spans="5:5">
      <c r="E776077"/>
    </row>
    <row r="776078" spans="5:5">
      <c r="E776078"/>
    </row>
    <row r="776079" spans="5:5">
      <c r="E776079"/>
    </row>
    <row r="776080" spans="5:5">
      <c r="E776080"/>
    </row>
    <row r="776081" spans="5:5">
      <c r="E776081"/>
    </row>
    <row r="776082" spans="5:5">
      <c r="E776082"/>
    </row>
    <row r="776083" spans="5:5">
      <c r="E776083"/>
    </row>
    <row r="776084" spans="5:5">
      <c r="E776084"/>
    </row>
    <row r="776085" spans="5:5">
      <c r="E776085"/>
    </row>
    <row r="776086" spans="5:5">
      <c r="E776086"/>
    </row>
    <row r="776087" spans="5:5">
      <c r="E776087"/>
    </row>
    <row r="776088" spans="5:5">
      <c r="E776088"/>
    </row>
    <row r="776089" spans="5:5">
      <c r="E776089"/>
    </row>
    <row r="776090" spans="5:5">
      <c r="E776090"/>
    </row>
    <row r="776091" spans="5:5">
      <c r="E776091"/>
    </row>
    <row r="776092" spans="5:5">
      <c r="E776092"/>
    </row>
    <row r="776093" spans="5:5">
      <c r="E776093"/>
    </row>
    <row r="776094" spans="5:5">
      <c r="E776094"/>
    </row>
    <row r="776095" spans="5:5">
      <c r="E776095"/>
    </row>
    <row r="776096" spans="5:5">
      <c r="E776096"/>
    </row>
    <row r="776097" spans="5:5">
      <c r="E776097"/>
    </row>
    <row r="776098" spans="5:5">
      <c r="E776098"/>
    </row>
    <row r="776099" spans="5:5">
      <c r="E776099"/>
    </row>
    <row r="776100" spans="5:5">
      <c r="E776100"/>
    </row>
    <row r="776101" spans="5:5">
      <c r="E776101"/>
    </row>
    <row r="776102" spans="5:5">
      <c r="E776102"/>
    </row>
    <row r="776103" spans="5:5">
      <c r="E776103"/>
    </row>
    <row r="776104" spans="5:5">
      <c r="E776104"/>
    </row>
    <row r="776105" spans="5:5">
      <c r="E776105"/>
    </row>
    <row r="776106" spans="5:5">
      <c r="E776106"/>
    </row>
    <row r="776107" spans="5:5">
      <c r="E776107"/>
    </row>
    <row r="776108" spans="5:5">
      <c r="E776108"/>
    </row>
    <row r="776109" spans="5:5">
      <c r="E776109"/>
    </row>
    <row r="776110" spans="5:5">
      <c r="E776110"/>
    </row>
    <row r="776111" spans="5:5">
      <c r="E776111"/>
    </row>
    <row r="776112" spans="5:5">
      <c r="E776112"/>
    </row>
    <row r="776113" spans="5:5">
      <c r="E776113"/>
    </row>
    <row r="776114" spans="5:5">
      <c r="E776114"/>
    </row>
    <row r="776115" spans="5:5">
      <c r="E776115"/>
    </row>
    <row r="776116" spans="5:5">
      <c r="E776116"/>
    </row>
    <row r="776117" spans="5:5">
      <c r="E776117"/>
    </row>
    <row r="776118" spans="5:5">
      <c r="E776118"/>
    </row>
    <row r="776119" spans="5:5">
      <c r="E776119"/>
    </row>
    <row r="776120" spans="5:5">
      <c r="E776120"/>
    </row>
    <row r="776121" spans="5:5">
      <c r="E776121"/>
    </row>
    <row r="776122" spans="5:5">
      <c r="E776122"/>
    </row>
    <row r="776123" spans="5:5">
      <c r="E776123"/>
    </row>
    <row r="776124" spans="5:5">
      <c r="E776124"/>
    </row>
    <row r="776125" spans="5:5">
      <c r="E776125"/>
    </row>
    <row r="776126" spans="5:5">
      <c r="E776126"/>
    </row>
    <row r="776127" spans="5:5">
      <c r="E776127"/>
    </row>
    <row r="776128" spans="5:5">
      <c r="E776128"/>
    </row>
    <row r="776129" spans="5:5">
      <c r="E776129"/>
    </row>
    <row r="776130" spans="5:5">
      <c r="E776130"/>
    </row>
    <row r="776131" spans="5:5">
      <c r="E776131"/>
    </row>
    <row r="776132" spans="5:5">
      <c r="E776132"/>
    </row>
    <row r="776133" spans="5:5">
      <c r="E776133"/>
    </row>
    <row r="776134" spans="5:5">
      <c r="E776134"/>
    </row>
    <row r="776135" spans="5:5">
      <c r="E776135"/>
    </row>
    <row r="776136" spans="5:5">
      <c r="E776136"/>
    </row>
    <row r="776137" spans="5:5">
      <c r="E776137"/>
    </row>
    <row r="776138" spans="5:5">
      <c r="E776138"/>
    </row>
    <row r="776139" spans="5:5">
      <c r="E776139"/>
    </row>
    <row r="776140" spans="5:5">
      <c r="E776140"/>
    </row>
    <row r="776141" spans="5:5">
      <c r="E776141"/>
    </row>
    <row r="776142" spans="5:5">
      <c r="E776142"/>
    </row>
    <row r="776143" spans="5:5">
      <c r="E776143"/>
    </row>
    <row r="776144" spans="5:5">
      <c r="E776144"/>
    </row>
    <row r="776145" spans="5:5">
      <c r="E776145"/>
    </row>
    <row r="776146" spans="5:5">
      <c r="E776146"/>
    </row>
    <row r="776147" spans="5:5">
      <c r="E776147"/>
    </row>
    <row r="776148" spans="5:5">
      <c r="E776148"/>
    </row>
    <row r="776149" spans="5:5">
      <c r="E776149"/>
    </row>
    <row r="776150" spans="5:5">
      <c r="E776150"/>
    </row>
    <row r="776151" spans="5:5">
      <c r="E776151"/>
    </row>
    <row r="776152" spans="5:5">
      <c r="E776152"/>
    </row>
    <row r="776153" spans="5:5">
      <c r="E776153"/>
    </row>
    <row r="776154" spans="5:5">
      <c r="E776154"/>
    </row>
    <row r="776155" spans="5:5">
      <c r="E776155"/>
    </row>
    <row r="776156" spans="5:5">
      <c r="E776156"/>
    </row>
    <row r="776157" spans="5:5">
      <c r="E776157"/>
    </row>
    <row r="776158" spans="5:5">
      <c r="E776158"/>
    </row>
    <row r="776159" spans="5:5">
      <c r="E776159"/>
    </row>
    <row r="776160" spans="5:5">
      <c r="E776160"/>
    </row>
    <row r="776161" spans="5:5">
      <c r="E776161"/>
    </row>
    <row r="776162" spans="5:5">
      <c r="E776162"/>
    </row>
    <row r="776163" spans="5:5">
      <c r="E776163"/>
    </row>
    <row r="776164" spans="5:5">
      <c r="E776164"/>
    </row>
    <row r="776165" spans="5:5">
      <c r="E776165"/>
    </row>
    <row r="776166" spans="5:5">
      <c r="E776166"/>
    </row>
    <row r="776167" spans="5:5">
      <c r="E776167"/>
    </row>
    <row r="776168" spans="5:5">
      <c r="E776168"/>
    </row>
    <row r="776169" spans="5:5">
      <c r="E776169"/>
    </row>
    <row r="776170" spans="5:5">
      <c r="E776170"/>
    </row>
    <row r="776171" spans="5:5">
      <c r="E776171"/>
    </row>
    <row r="776172" spans="5:5">
      <c r="E776172"/>
    </row>
    <row r="776173" spans="5:5">
      <c r="E776173"/>
    </row>
    <row r="776174" spans="5:5">
      <c r="E776174"/>
    </row>
    <row r="776175" spans="5:5">
      <c r="E776175"/>
    </row>
    <row r="776176" spans="5:5">
      <c r="E776176"/>
    </row>
    <row r="776177" spans="5:5">
      <c r="E776177"/>
    </row>
    <row r="776178" spans="5:5">
      <c r="E776178"/>
    </row>
    <row r="776179" spans="5:5">
      <c r="E776179"/>
    </row>
    <row r="776180" spans="5:5">
      <c r="E776180"/>
    </row>
    <row r="776181" spans="5:5">
      <c r="E776181"/>
    </row>
    <row r="776182" spans="5:5">
      <c r="E776182"/>
    </row>
    <row r="776183" spans="5:5">
      <c r="E776183"/>
    </row>
    <row r="776184" spans="5:5">
      <c r="E776184"/>
    </row>
    <row r="776185" spans="5:5">
      <c r="E776185"/>
    </row>
    <row r="776186" spans="5:5">
      <c r="E776186"/>
    </row>
    <row r="776187" spans="5:5">
      <c r="E776187"/>
    </row>
    <row r="776188" spans="5:5">
      <c r="E776188"/>
    </row>
    <row r="776189" spans="5:5">
      <c r="E776189"/>
    </row>
    <row r="776190" spans="5:5">
      <c r="E776190"/>
    </row>
    <row r="776191" spans="5:5">
      <c r="E776191"/>
    </row>
    <row r="776192" spans="5:5">
      <c r="E776192"/>
    </row>
    <row r="776193" spans="5:5">
      <c r="E776193"/>
    </row>
    <row r="776194" spans="5:5">
      <c r="E776194"/>
    </row>
    <row r="776195" spans="5:5">
      <c r="E776195"/>
    </row>
    <row r="776196" spans="5:5">
      <c r="E776196"/>
    </row>
    <row r="776197" spans="5:5">
      <c r="E776197"/>
    </row>
    <row r="776198" spans="5:5">
      <c r="E776198"/>
    </row>
    <row r="776199" spans="5:5">
      <c r="E776199"/>
    </row>
    <row r="776200" spans="5:5">
      <c r="E776200"/>
    </row>
    <row r="776201" spans="5:5">
      <c r="E776201"/>
    </row>
    <row r="776202" spans="5:5">
      <c r="E776202"/>
    </row>
    <row r="776203" spans="5:5">
      <c r="E776203"/>
    </row>
    <row r="776204" spans="5:5">
      <c r="E776204"/>
    </row>
    <row r="776205" spans="5:5">
      <c r="E776205"/>
    </row>
    <row r="776206" spans="5:5">
      <c r="E776206"/>
    </row>
    <row r="776207" spans="5:5">
      <c r="E776207"/>
    </row>
    <row r="776208" spans="5:5">
      <c r="E776208"/>
    </row>
    <row r="776209" spans="5:5">
      <c r="E776209"/>
    </row>
    <row r="776210" spans="5:5">
      <c r="E776210"/>
    </row>
    <row r="776211" spans="5:5">
      <c r="E776211"/>
    </row>
    <row r="776212" spans="5:5">
      <c r="E776212"/>
    </row>
    <row r="776213" spans="5:5">
      <c r="E776213"/>
    </row>
    <row r="776214" spans="5:5">
      <c r="E776214"/>
    </row>
    <row r="776215" spans="5:5">
      <c r="E776215"/>
    </row>
    <row r="776216" spans="5:5">
      <c r="E776216"/>
    </row>
    <row r="776217" spans="5:5">
      <c r="E776217"/>
    </row>
    <row r="776218" spans="5:5">
      <c r="E776218"/>
    </row>
    <row r="776219" spans="5:5">
      <c r="E776219"/>
    </row>
    <row r="776220" spans="5:5">
      <c r="E776220"/>
    </row>
    <row r="776221" spans="5:5">
      <c r="E776221"/>
    </row>
    <row r="776222" spans="5:5">
      <c r="E776222"/>
    </row>
    <row r="776223" spans="5:5">
      <c r="E776223"/>
    </row>
    <row r="776224" spans="5:5">
      <c r="E776224"/>
    </row>
    <row r="776225" spans="5:5">
      <c r="E776225"/>
    </row>
    <row r="776226" spans="5:5">
      <c r="E776226"/>
    </row>
    <row r="776227" spans="5:5">
      <c r="E776227"/>
    </row>
    <row r="776228" spans="5:5">
      <c r="E776228"/>
    </row>
    <row r="776229" spans="5:5">
      <c r="E776229"/>
    </row>
    <row r="776230" spans="5:5">
      <c r="E776230"/>
    </row>
    <row r="776231" spans="5:5">
      <c r="E776231"/>
    </row>
    <row r="776232" spans="5:5">
      <c r="E776232"/>
    </row>
    <row r="776233" spans="5:5">
      <c r="E776233"/>
    </row>
    <row r="776234" spans="5:5">
      <c r="E776234"/>
    </row>
    <row r="776235" spans="5:5">
      <c r="E776235"/>
    </row>
    <row r="776236" spans="5:5">
      <c r="E776236"/>
    </row>
    <row r="776237" spans="5:5">
      <c r="E776237"/>
    </row>
    <row r="776238" spans="5:5">
      <c r="E776238"/>
    </row>
    <row r="776239" spans="5:5">
      <c r="E776239"/>
    </row>
    <row r="776240" spans="5:5">
      <c r="E776240"/>
    </row>
    <row r="776241" spans="5:5">
      <c r="E776241"/>
    </row>
    <row r="776242" spans="5:5">
      <c r="E776242"/>
    </row>
    <row r="776243" spans="5:5">
      <c r="E776243"/>
    </row>
    <row r="776244" spans="5:5">
      <c r="E776244"/>
    </row>
    <row r="776245" spans="5:5">
      <c r="E776245"/>
    </row>
    <row r="776246" spans="5:5">
      <c r="E776246"/>
    </row>
    <row r="776247" spans="5:5">
      <c r="E776247"/>
    </row>
    <row r="776248" spans="5:5">
      <c r="E776248"/>
    </row>
    <row r="776249" spans="5:5">
      <c r="E776249"/>
    </row>
    <row r="776250" spans="5:5">
      <c r="E776250"/>
    </row>
    <row r="776251" spans="5:5">
      <c r="E776251"/>
    </row>
    <row r="776252" spans="5:5">
      <c r="E776252"/>
    </row>
    <row r="776253" spans="5:5">
      <c r="E776253"/>
    </row>
    <row r="776254" spans="5:5">
      <c r="E776254"/>
    </row>
    <row r="776255" spans="5:5">
      <c r="E776255"/>
    </row>
    <row r="776256" spans="5:5">
      <c r="E776256"/>
    </row>
    <row r="776257" spans="5:5">
      <c r="E776257"/>
    </row>
    <row r="776258" spans="5:5">
      <c r="E776258"/>
    </row>
    <row r="776259" spans="5:5">
      <c r="E776259"/>
    </row>
    <row r="776260" spans="5:5">
      <c r="E776260"/>
    </row>
    <row r="776261" spans="5:5">
      <c r="E776261"/>
    </row>
    <row r="776262" spans="5:5">
      <c r="E776262"/>
    </row>
    <row r="776263" spans="5:5">
      <c r="E776263"/>
    </row>
    <row r="776264" spans="5:5">
      <c r="E776264"/>
    </row>
    <row r="776265" spans="5:5">
      <c r="E776265"/>
    </row>
    <row r="776266" spans="5:5">
      <c r="E776266"/>
    </row>
    <row r="776267" spans="5:5">
      <c r="E776267"/>
    </row>
    <row r="776268" spans="5:5">
      <c r="E776268"/>
    </row>
    <row r="776269" spans="5:5">
      <c r="E776269"/>
    </row>
    <row r="776270" spans="5:5">
      <c r="E776270"/>
    </row>
    <row r="776271" spans="5:5">
      <c r="E776271"/>
    </row>
    <row r="776272" spans="5:5">
      <c r="E776272"/>
    </row>
    <row r="776273" spans="5:5">
      <c r="E776273"/>
    </row>
    <row r="776274" spans="5:5">
      <c r="E776274"/>
    </row>
    <row r="776275" spans="5:5">
      <c r="E776275"/>
    </row>
    <row r="776276" spans="5:5">
      <c r="E776276"/>
    </row>
    <row r="776277" spans="5:5">
      <c r="E776277"/>
    </row>
    <row r="776278" spans="5:5">
      <c r="E776278"/>
    </row>
    <row r="776279" spans="5:5">
      <c r="E776279"/>
    </row>
    <row r="776280" spans="5:5">
      <c r="E776280"/>
    </row>
    <row r="776281" spans="5:5">
      <c r="E776281"/>
    </row>
    <row r="776282" spans="5:5">
      <c r="E776282"/>
    </row>
    <row r="776283" spans="5:5">
      <c r="E776283"/>
    </row>
    <row r="776284" spans="5:5">
      <c r="E776284"/>
    </row>
    <row r="776285" spans="5:5">
      <c r="E776285"/>
    </row>
    <row r="776286" spans="5:5">
      <c r="E776286"/>
    </row>
    <row r="776287" spans="5:5">
      <c r="E776287"/>
    </row>
    <row r="776288" spans="5:5">
      <c r="E776288"/>
    </row>
    <row r="776289" spans="5:5">
      <c r="E776289"/>
    </row>
    <row r="776290" spans="5:5">
      <c r="E776290"/>
    </row>
    <row r="776291" spans="5:5">
      <c r="E776291"/>
    </row>
    <row r="776292" spans="5:5">
      <c r="E776292"/>
    </row>
    <row r="776293" spans="5:5">
      <c r="E776293"/>
    </row>
    <row r="776294" spans="5:5">
      <c r="E776294"/>
    </row>
    <row r="776295" spans="5:5">
      <c r="E776295"/>
    </row>
    <row r="776296" spans="5:5">
      <c r="E776296"/>
    </row>
    <row r="776297" spans="5:5">
      <c r="E776297"/>
    </row>
    <row r="776298" spans="5:5">
      <c r="E776298"/>
    </row>
    <row r="776299" spans="5:5">
      <c r="E776299"/>
    </row>
    <row r="776300" spans="5:5">
      <c r="E776300"/>
    </row>
    <row r="776301" spans="5:5">
      <c r="E776301"/>
    </row>
    <row r="776302" spans="5:5">
      <c r="E776302"/>
    </row>
    <row r="776303" spans="5:5">
      <c r="E776303"/>
    </row>
    <row r="776304" spans="5:5">
      <c r="E776304"/>
    </row>
    <row r="776305" spans="5:5">
      <c r="E776305"/>
    </row>
    <row r="776306" spans="5:5">
      <c r="E776306"/>
    </row>
    <row r="776307" spans="5:5">
      <c r="E776307"/>
    </row>
    <row r="776308" spans="5:5">
      <c r="E776308"/>
    </row>
    <row r="776309" spans="5:5">
      <c r="E776309"/>
    </row>
    <row r="776310" spans="5:5">
      <c r="E776310"/>
    </row>
    <row r="776311" spans="5:5">
      <c r="E776311"/>
    </row>
    <row r="776312" spans="5:5">
      <c r="E776312"/>
    </row>
    <row r="776313" spans="5:5">
      <c r="E776313"/>
    </row>
    <row r="776314" spans="5:5">
      <c r="E776314"/>
    </row>
    <row r="776315" spans="5:5">
      <c r="E776315"/>
    </row>
    <row r="776316" spans="5:5">
      <c r="E776316"/>
    </row>
    <row r="776317" spans="5:5">
      <c r="E776317"/>
    </row>
    <row r="776318" spans="5:5">
      <c r="E776318"/>
    </row>
    <row r="776319" spans="5:5">
      <c r="E776319"/>
    </row>
    <row r="776320" spans="5:5">
      <c r="E776320"/>
    </row>
    <row r="776321" spans="5:5">
      <c r="E776321"/>
    </row>
    <row r="776322" spans="5:5">
      <c r="E776322"/>
    </row>
    <row r="776323" spans="5:5">
      <c r="E776323"/>
    </row>
    <row r="776324" spans="5:5">
      <c r="E776324"/>
    </row>
    <row r="776325" spans="5:5">
      <c r="E776325"/>
    </row>
    <row r="776326" spans="5:5">
      <c r="E776326"/>
    </row>
    <row r="776327" spans="5:5">
      <c r="E776327"/>
    </row>
    <row r="776328" spans="5:5">
      <c r="E776328"/>
    </row>
    <row r="776329" spans="5:5">
      <c r="E776329"/>
    </row>
    <row r="776330" spans="5:5">
      <c r="E776330"/>
    </row>
    <row r="776331" spans="5:5">
      <c r="E776331"/>
    </row>
    <row r="776332" spans="5:5">
      <c r="E776332"/>
    </row>
    <row r="776333" spans="5:5">
      <c r="E776333"/>
    </row>
    <row r="776334" spans="5:5">
      <c r="E776334"/>
    </row>
    <row r="776335" spans="5:5">
      <c r="E776335"/>
    </row>
    <row r="776336" spans="5:5">
      <c r="E776336"/>
    </row>
    <row r="776337" spans="5:5">
      <c r="E776337"/>
    </row>
    <row r="776338" spans="5:5">
      <c r="E776338"/>
    </row>
    <row r="776339" spans="5:5">
      <c r="E776339"/>
    </row>
    <row r="776340" spans="5:5">
      <c r="E776340"/>
    </row>
    <row r="776341" spans="5:5">
      <c r="E776341"/>
    </row>
    <row r="776342" spans="5:5">
      <c r="E776342"/>
    </row>
    <row r="776343" spans="5:5">
      <c r="E776343"/>
    </row>
    <row r="776344" spans="5:5">
      <c r="E776344"/>
    </row>
    <row r="776345" spans="5:5">
      <c r="E776345"/>
    </row>
    <row r="776346" spans="5:5">
      <c r="E776346"/>
    </row>
    <row r="776347" spans="5:5">
      <c r="E776347"/>
    </row>
    <row r="776348" spans="5:5">
      <c r="E776348"/>
    </row>
    <row r="776349" spans="5:5">
      <c r="E776349"/>
    </row>
    <row r="776350" spans="5:5">
      <c r="E776350"/>
    </row>
    <row r="776351" spans="5:5">
      <c r="E776351"/>
    </row>
    <row r="776352" spans="5:5">
      <c r="E776352"/>
    </row>
    <row r="776353" spans="5:5">
      <c r="E776353"/>
    </row>
    <row r="776354" spans="5:5">
      <c r="E776354"/>
    </row>
    <row r="776355" spans="5:5">
      <c r="E776355"/>
    </row>
    <row r="776356" spans="5:5">
      <c r="E776356"/>
    </row>
    <row r="776357" spans="5:5">
      <c r="E776357"/>
    </row>
    <row r="776358" spans="5:5">
      <c r="E776358"/>
    </row>
    <row r="776359" spans="5:5">
      <c r="E776359"/>
    </row>
    <row r="776360" spans="5:5">
      <c r="E776360"/>
    </row>
    <row r="776361" spans="5:5">
      <c r="E776361"/>
    </row>
    <row r="776362" spans="5:5">
      <c r="E776362"/>
    </row>
    <row r="776363" spans="5:5">
      <c r="E776363"/>
    </row>
    <row r="776364" spans="5:5">
      <c r="E776364"/>
    </row>
    <row r="776365" spans="5:5">
      <c r="E776365"/>
    </row>
    <row r="776366" spans="5:5">
      <c r="E776366"/>
    </row>
    <row r="776367" spans="5:5">
      <c r="E776367"/>
    </row>
    <row r="776368" spans="5:5">
      <c r="E776368"/>
    </row>
    <row r="776369" spans="5:5">
      <c r="E776369"/>
    </row>
    <row r="776370" spans="5:5">
      <c r="E776370"/>
    </row>
    <row r="776371" spans="5:5">
      <c r="E776371"/>
    </row>
    <row r="776372" spans="5:5">
      <c r="E776372"/>
    </row>
    <row r="776373" spans="5:5">
      <c r="E776373"/>
    </row>
    <row r="776374" spans="5:5">
      <c r="E776374"/>
    </row>
    <row r="776375" spans="5:5">
      <c r="E776375"/>
    </row>
    <row r="776376" spans="5:5">
      <c r="E776376"/>
    </row>
    <row r="776377" spans="5:5">
      <c r="E776377"/>
    </row>
    <row r="776378" spans="5:5">
      <c r="E776378"/>
    </row>
    <row r="776379" spans="5:5">
      <c r="E776379"/>
    </row>
    <row r="776380" spans="5:5">
      <c r="E776380"/>
    </row>
    <row r="776381" spans="5:5">
      <c r="E776381"/>
    </row>
    <row r="776382" spans="5:5">
      <c r="E776382"/>
    </row>
    <row r="776383" spans="5:5">
      <c r="E776383"/>
    </row>
    <row r="776384" spans="5:5">
      <c r="E776384"/>
    </row>
    <row r="776385" spans="5:5">
      <c r="E776385"/>
    </row>
    <row r="776386" spans="5:5">
      <c r="E776386"/>
    </row>
    <row r="776387" spans="5:5">
      <c r="E776387"/>
    </row>
    <row r="776388" spans="5:5">
      <c r="E776388"/>
    </row>
    <row r="776389" spans="5:5">
      <c r="E776389"/>
    </row>
    <row r="776390" spans="5:5">
      <c r="E776390"/>
    </row>
    <row r="776391" spans="5:5">
      <c r="E776391"/>
    </row>
    <row r="776392" spans="5:5">
      <c r="E776392"/>
    </row>
    <row r="776393" spans="5:5">
      <c r="E776393"/>
    </row>
    <row r="776394" spans="5:5">
      <c r="E776394"/>
    </row>
    <row r="776395" spans="5:5">
      <c r="E776395"/>
    </row>
    <row r="776396" spans="5:5">
      <c r="E776396"/>
    </row>
    <row r="776397" spans="5:5">
      <c r="E776397"/>
    </row>
    <row r="776398" spans="5:5">
      <c r="E776398"/>
    </row>
    <row r="776399" spans="5:5">
      <c r="E776399"/>
    </row>
    <row r="776400" spans="5:5">
      <c r="E776400"/>
    </row>
    <row r="776401" spans="5:5">
      <c r="E776401"/>
    </row>
    <row r="776402" spans="5:5">
      <c r="E776402"/>
    </row>
    <row r="776403" spans="5:5">
      <c r="E776403"/>
    </row>
    <row r="776404" spans="5:5">
      <c r="E776404"/>
    </row>
    <row r="776405" spans="5:5">
      <c r="E776405"/>
    </row>
    <row r="776406" spans="5:5">
      <c r="E776406"/>
    </row>
    <row r="776407" spans="5:5">
      <c r="E776407"/>
    </row>
    <row r="776408" spans="5:5">
      <c r="E776408"/>
    </row>
    <row r="776409" spans="5:5">
      <c r="E776409"/>
    </row>
    <row r="776410" spans="5:5">
      <c r="E776410"/>
    </row>
    <row r="776411" spans="5:5">
      <c r="E776411"/>
    </row>
    <row r="776412" spans="5:5">
      <c r="E776412"/>
    </row>
    <row r="776413" spans="5:5">
      <c r="E776413"/>
    </row>
    <row r="776414" spans="5:5">
      <c r="E776414"/>
    </row>
    <row r="776415" spans="5:5">
      <c r="E776415"/>
    </row>
    <row r="776416" spans="5:5">
      <c r="E776416"/>
    </row>
    <row r="776417" spans="5:5">
      <c r="E776417"/>
    </row>
    <row r="776418" spans="5:5">
      <c r="E776418"/>
    </row>
    <row r="776419" spans="5:5">
      <c r="E776419"/>
    </row>
    <row r="776420" spans="5:5">
      <c r="E776420"/>
    </row>
    <row r="776421" spans="5:5">
      <c r="E776421"/>
    </row>
    <row r="776422" spans="5:5">
      <c r="E776422"/>
    </row>
    <row r="776423" spans="5:5">
      <c r="E776423"/>
    </row>
    <row r="776424" spans="5:5">
      <c r="E776424"/>
    </row>
    <row r="776425" spans="5:5">
      <c r="E776425"/>
    </row>
    <row r="776426" spans="5:5">
      <c r="E776426"/>
    </row>
    <row r="776427" spans="5:5">
      <c r="E776427"/>
    </row>
    <row r="776428" spans="5:5">
      <c r="E776428"/>
    </row>
    <row r="776429" spans="5:5">
      <c r="E776429"/>
    </row>
    <row r="776430" spans="5:5">
      <c r="E776430"/>
    </row>
    <row r="776431" spans="5:5">
      <c r="E776431"/>
    </row>
    <row r="776432" spans="5:5">
      <c r="E776432"/>
    </row>
    <row r="776433" spans="5:5">
      <c r="E776433"/>
    </row>
    <row r="776434" spans="5:5">
      <c r="E776434"/>
    </row>
    <row r="776435" spans="5:5">
      <c r="E776435"/>
    </row>
    <row r="776436" spans="5:5">
      <c r="E776436"/>
    </row>
    <row r="776437" spans="5:5">
      <c r="E776437"/>
    </row>
    <row r="776438" spans="5:5">
      <c r="E776438"/>
    </row>
    <row r="776439" spans="5:5">
      <c r="E776439"/>
    </row>
    <row r="776440" spans="5:5">
      <c r="E776440"/>
    </row>
    <row r="776441" spans="5:5">
      <c r="E776441"/>
    </row>
    <row r="776442" spans="5:5">
      <c r="E776442"/>
    </row>
    <row r="776443" spans="5:5">
      <c r="E776443"/>
    </row>
    <row r="776444" spans="5:5">
      <c r="E776444"/>
    </row>
    <row r="776445" spans="5:5">
      <c r="E776445"/>
    </row>
    <row r="776446" spans="5:5">
      <c r="E776446"/>
    </row>
    <row r="776447" spans="5:5">
      <c r="E776447"/>
    </row>
    <row r="776448" spans="5:5">
      <c r="E776448"/>
    </row>
    <row r="776449" spans="5:5">
      <c r="E776449"/>
    </row>
    <row r="776450" spans="5:5">
      <c r="E776450"/>
    </row>
    <row r="776451" spans="5:5">
      <c r="E776451"/>
    </row>
    <row r="776452" spans="5:5">
      <c r="E776452"/>
    </row>
    <row r="776453" spans="5:5">
      <c r="E776453"/>
    </row>
    <row r="776454" spans="5:5">
      <c r="E776454"/>
    </row>
    <row r="776455" spans="5:5">
      <c r="E776455"/>
    </row>
    <row r="776456" spans="5:5">
      <c r="E776456"/>
    </row>
    <row r="776457" spans="5:5">
      <c r="E776457"/>
    </row>
    <row r="776458" spans="5:5">
      <c r="E776458"/>
    </row>
    <row r="776459" spans="5:5">
      <c r="E776459"/>
    </row>
    <row r="776460" spans="5:5">
      <c r="E776460"/>
    </row>
    <row r="776461" spans="5:5">
      <c r="E776461"/>
    </row>
    <row r="776462" spans="5:5">
      <c r="E776462"/>
    </row>
    <row r="776463" spans="5:5">
      <c r="E776463"/>
    </row>
    <row r="776464" spans="5:5">
      <c r="E776464"/>
    </row>
    <row r="776465" spans="5:5">
      <c r="E776465"/>
    </row>
    <row r="776466" spans="5:5">
      <c r="E776466"/>
    </row>
    <row r="776467" spans="5:5">
      <c r="E776467"/>
    </row>
    <row r="776468" spans="5:5">
      <c r="E776468"/>
    </row>
    <row r="776469" spans="5:5">
      <c r="E776469"/>
    </row>
    <row r="776470" spans="5:5">
      <c r="E776470"/>
    </row>
    <row r="776471" spans="5:5">
      <c r="E776471"/>
    </row>
    <row r="776472" spans="5:5">
      <c r="E776472"/>
    </row>
    <row r="776473" spans="5:5">
      <c r="E776473"/>
    </row>
    <row r="776474" spans="5:5">
      <c r="E776474"/>
    </row>
    <row r="776475" spans="5:5">
      <c r="E776475"/>
    </row>
    <row r="776476" spans="5:5">
      <c r="E776476"/>
    </row>
    <row r="776477" spans="5:5">
      <c r="E776477"/>
    </row>
    <row r="776478" spans="5:5">
      <c r="E776478"/>
    </row>
    <row r="776479" spans="5:5">
      <c r="E776479"/>
    </row>
    <row r="776480" spans="5:5">
      <c r="E776480"/>
    </row>
    <row r="776481" spans="5:5">
      <c r="E776481"/>
    </row>
    <row r="776482" spans="5:5">
      <c r="E776482"/>
    </row>
    <row r="776483" spans="5:5">
      <c r="E776483"/>
    </row>
    <row r="776484" spans="5:5">
      <c r="E776484"/>
    </row>
    <row r="776485" spans="5:5">
      <c r="E776485"/>
    </row>
    <row r="776486" spans="5:5">
      <c r="E776486"/>
    </row>
    <row r="776487" spans="5:5">
      <c r="E776487"/>
    </row>
    <row r="776488" spans="5:5">
      <c r="E776488"/>
    </row>
    <row r="776489" spans="5:5">
      <c r="E776489"/>
    </row>
    <row r="776490" spans="5:5">
      <c r="E776490"/>
    </row>
    <row r="776491" spans="5:5">
      <c r="E776491"/>
    </row>
    <row r="776492" spans="5:5">
      <c r="E776492"/>
    </row>
    <row r="776493" spans="5:5">
      <c r="E776493"/>
    </row>
    <row r="776494" spans="5:5">
      <c r="E776494"/>
    </row>
    <row r="776495" spans="5:5">
      <c r="E776495"/>
    </row>
    <row r="776496" spans="5:5">
      <c r="E776496"/>
    </row>
    <row r="776497" spans="5:5">
      <c r="E776497"/>
    </row>
    <row r="776498" spans="5:5">
      <c r="E776498"/>
    </row>
    <row r="776499" spans="5:5">
      <c r="E776499"/>
    </row>
    <row r="776500" spans="5:5">
      <c r="E776500"/>
    </row>
    <row r="776501" spans="5:5">
      <c r="E776501"/>
    </row>
    <row r="776502" spans="5:5">
      <c r="E776502"/>
    </row>
    <row r="776503" spans="5:5">
      <c r="E776503"/>
    </row>
    <row r="776504" spans="5:5">
      <c r="E776504"/>
    </row>
    <row r="776505" spans="5:5">
      <c r="E776505"/>
    </row>
    <row r="776506" spans="5:5">
      <c r="E776506"/>
    </row>
    <row r="776507" spans="5:5">
      <c r="E776507"/>
    </row>
    <row r="776508" spans="5:5">
      <c r="E776508"/>
    </row>
    <row r="776509" spans="5:5">
      <c r="E776509"/>
    </row>
    <row r="776510" spans="5:5">
      <c r="E776510"/>
    </row>
    <row r="776511" spans="5:5">
      <c r="E776511"/>
    </row>
    <row r="776512" spans="5:5">
      <c r="E776512"/>
    </row>
    <row r="776513" spans="5:5">
      <c r="E776513"/>
    </row>
    <row r="776514" spans="5:5">
      <c r="E776514"/>
    </row>
    <row r="776515" spans="5:5">
      <c r="E776515"/>
    </row>
    <row r="776516" spans="5:5">
      <c r="E776516"/>
    </row>
    <row r="776517" spans="5:5">
      <c r="E776517"/>
    </row>
    <row r="776518" spans="5:5">
      <c r="E776518"/>
    </row>
    <row r="776519" spans="5:5">
      <c r="E776519"/>
    </row>
    <row r="776520" spans="5:5">
      <c r="E776520"/>
    </row>
    <row r="776521" spans="5:5">
      <c r="E776521"/>
    </row>
    <row r="776522" spans="5:5">
      <c r="E776522"/>
    </row>
    <row r="776523" spans="5:5">
      <c r="E776523"/>
    </row>
    <row r="776524" spans="5:5">
      <c r="E776524"/>
    </row>
    <row r="776525" spans="5:5">
      <c r="E776525"/>
    </row>
    <row r="776526" spans="5:5">
      <c r="E776526"/>
    </row>
    <row r="776527" spans="5:5">
      <c r="E776527"/>
    </row>
    <row r="776528" spans="5:5">
      <c r="E776528"/>
    </row>
    <row r="776529" spans="5:5">
      <c r="E776529"/>
    </row>
    <row r="776530" spans="5:5">
      <c r="E776530"/>
    </row>
    <row r="776531" spans="5:5">
      <c r="E776531"/>
    </row>
    <row r="776532" spans="5:5">
      <c r="E776532"/>
    </row>
    <row r="776533" spans="5:5">
      <c r="E776533"/>
    </row>
    <row r="776534" spans="5:5">
      <c r="E776534"/>
    </row>
    <row r="776535" spans="5:5">
      <c r="E776535"/>
    </row>
    <row r="776536" spans="5:5">
      <c r="E776536"/>
    </row>
    <row r="776537" spans="5:5">
      <c r="E776537"/>
    </row>
    <row r="776538" spans="5:5">
      <c r="E776538"/>
    </row>
    <row r="776539" spans="5:5">
      <c r="E776539"/>
    </row>
    <row r="776540" spans="5:5">
      <c r="E776540"/>
    </row>
    <row r="776541" spans="5:5">
      <c r="E776541"/>
    </row>
    <row r="776542" spans="5:5">
      <c r="E776542"/>
    </row>
    <row r="776543" spans="5:5">
      <c r="E776543"/>
    </row>
    <row r="776544" spans="5:5">
      <c r="E776544"/>
    </row>
    <row r="776545" spans="5:5">
      <c r="E776545"/>
    </row>
    <row r="776546" spans="5:5">
      <c r="E776546"/>
    </row>
    <row r="776547" spans="5:5">
      <c r="E776547"/>
    </row>
    <row r="776548" spans="5:5">
      <c r="E776548"/>
    </row>
    <row r="776549" spans="5:5">
      <c r="E776549"/>
    </row>
    <row r="776550" spans="5:5">
      <c r="E776550"/>
    </row>
    <row r="776551" spans="5:5">
      <c r="E776551"/>
    </row>
    <row r="776552" spans="5:5">
      <c r="E776552"/>
    </row>
    <row r="776553" spans="5:5">
      <c r="E776553"/>
    </row>
    <row r="776554" spans="5:5">
      <c r="E776554"/>
    </row>
    <row r="776555" spans="5:5">
      <c r="E776555"/>
    </row>
    <row r="776556" spans="5:5">
      <c r="E776556"/>
    </row>
    <row r="776557" spans="5:5">
      <c r="E776557"/>
    </row>
    <row r="776558" spans="5:5">
      <c r="E776558"/>
    </row>
    <row r="776559" spans="5:5">
      <c r="E776559"/>
    </row>
    <row r="776560" spans="5:5">
      <c r="E776560"/>
    </row>
    <row r="776561" spans="5:5">
      <c r="E776561"/>
    </row>
    <row r="776562" spans="5:5">
      <c r="E776562"/>
    </row>
    <row r="776563" spans="5:5">
      <c r="E776563"/>
    </row>
    <row r="776564" spans="5:5">
      <c r="E776564"/>
    </row>
    <row r="776565" spans="5:5">
      <c r="E776565"/>
    </row>
    <row r="776566" spans="5:5">
      <c r="E776566"/>
    </row>
    <row r="776567" spans="5:5">
      <c r="E776567"/>
    </row>
    <row r="776568" spans="5:5">
      <c r="E776568"/>
    </row>
    <row r="776569" spans="5:5">
      <c r="E776569"/>
    </row>
    <row r="776570" spans="5:5">
      <c r="E776570"/>
    </row>
    <row r="776571" spans="5:5">
      <c r="E776571"/>
    </row>
    <row r="776572" spans="5:5">
      <c r="E776572"/>
    </row>
    <row r="776573" spans="5:5">
      <c r="E776573"/>
    </row>
    <row r="776574" spans="5:5">
      <c r="E776574"/>
    </row>
    <row r="776575" spans="5:5">
      <c r="E776575"/>
    </row>
    <row r="776576" spans="5:5">
      <c r="E776576"/>
    </row>
    <row r="776577" spans="5:5">
      <c r="E776577"/>
    </row>
    <row r="776578" spans="5:5">
      <c r="E776578"/>
    </row>
    <row r="776579" spans="5:5">
      <c r="E776579"/>
    </row>
    <row r="776580" spans="5:5">
      <c r="E776580"/>
    </row>
    <row r="776581" spans="5:5">
      <c r="E776581"/>
    </row>
    <row r="776582" spans="5:5">
      <c r="E776582"/>
    </row>
    <row r="776583" spans="5:5">
      <c r="E776583"/>
    </row>
    <row r="776584" spans="5:5">
      <c r="E776584"/>
    </row>
    <row r="776585" spans="5:5">
      <c r="E776585"/>
    </row>
    <row r="776586" spans="5:5">
      <c r="E776586"/>
    </row>
    <row r="776587" spans="5:5">
      <c r="E776587"/>
    </row>
    <row r="776588" spans="5:5">
      <c r="E776588"/>
    </row>
    <row r="776589" spans="5:5">
      <c r="E776589"/>
    </row>
    <row r="776590" spans="5:5">
      <c r="E776590"/>
    </row>
    <row r="776591" spans="5:5">
      <c r="E776591"/>
    </row>
    <row r="776592" spans="5:5">
      <c r="E776592"/>
    </row>
    <row r="776593" spans="5:5">
      <c r="E776593"/>
    </row>
    <row r="776594" spans="5:5">
      <c r="E776594"/>
    </row>
    <row r="776595" spans="5:5">
      <c r="E776595"/>
    </row>
    <row r="776596" spans="5:5">
      <c r="E776596"/>
    </row>
    <row r="776597" spans="5:5">
      <c r="E776597"/>
    </row>
    <row r="776598" spans="5:5">
      <c r="E776598"/>
    </row>
    <row r="776599" spans="5:5">
      <c r="E776599"/>
    </row>
    <row r="776600" spans="5:5">
      <c r="E776600"/>
    </row>
    <row r="776601" spans="5:5">
      <c r="E776601"/>
    </row>
    <row r="776602" spans="5:5">
      <c r="E776602"/>
    </row>
    <row r="776603" spans="5:5">
      <c r="E776603"/>
    </row>
    <row r="776604" spans="5:5">
      <c r="E776604"/>
    </row>
    <row r="776605" spans="5:5">
      <c r="E776605"/>
    </row>
    <row r="776606" spans="5:5">
      <c r="E776606"/>
    </row>
    <row r="776607" spans="5:5">
      <c r="E776607"/>
    </row>
    <row r="776608" spans="5:5">
      <c r="E776608"/>
    </row>
    <row r="776609" spans="5:5">
      <c r="E776609"/>
    </row>
    <row r="776610" spans="5:5">
      <c r="E776610"/>
    </row>
    <row r="776611" spans="5:5">
      <c r="E776611"/>
    </row>
    <row r="776612" spans="5:5">
      <c r="E776612"/>
    </row>
    <row r="776613" spans="5:5">
      <c r="E776613"/>
    </row>
    <row r="776614" spans="5:5">
      <c r="E776614"/>
    </row>
    <row r="776615" spans="5:5">
      <c r="E776615"/>
    </row>
    <row r="776616" spans="5:5">
      <c r="E776616"/>
    </row>
    <row r="776617" spans="5:5">
      <c r="E776617"/>
    </row>
    <row r="776618" spans="5:5">
      <c r="E776618"/>
    </row>
    <row r="776619" spans="5:5">
      <c r="E776619"/>
    </row>
    <row r="776620" spans="5:5">
      <c r="E776620"/>
    </row>
    <row r="776621" spans="5:5">
      <c r="E776621"/>
    </row>
    <row r="776622" spans="5:5">
      <c r="E776622"/>
    </row>
    <row r="776623" spans="5:5">
      <c r="E776623"/>
    </row>
    <row r="776624" spans="5:5">
      <c r="E776624"/>
    </row>
    <row r="776625" spans="5:5">
      <c r="E776625"/>
    </row>
    <row r="776626" spans="5:5">
      <c r="E776626"/>
    </row>
    <row r="776627" spans="5:5">
      <c r="E776627"/>
    </row>
    <row r="776628" spans="5:5">
      <c r="E776628"/>
    </row>
    <row r="776629" spans="5:5">
      <c r="E776629"/>
    </row>
    <row r="776630" spans="5:5">
      <c r="E776630"/>
    </row>
    <row r="776631" spans="5:5">
      <c r="E776631"/>
    </row>
    <row r="776632" spans="5:5">
      <c r="E776632"/>
    </row>
    <row r="776633" spans="5:5">
      <c r="E776633"/>
    </row>
    <row r="776634" spans="5:5">
      <c r="E776634"/>
    </row>
    <row r="776635" spans="5:5">
      <c r="E776635"/>
    </row>
    <row r="776636" spans="5:5">
      <c r="E776636"/>
    </row>
    <row r="776637" spans="5:5">
      <c r="E776637"/>
    </row>
    <row r="776638" spans="5:5">
      <c r="E776638"/>
    </row>
    <row r="776639" spans="5:5">
      <c r="E776639"/>
    </row>
    <row r="776640" spans="5:5">
      <c r="E776640"/>
    </row>
    <row r="776641" spans="5:5">
      <c r="E776641"/>
    </row>
    <row r="776642" spans="5:5">
      <c r="E776642"/>
    </row>
    <row r="776643" spans="5:5">
      <c r="E776643"/>
    </row>
    <row r="776644" spans="5:5">
      <c r="E776644"/>
    </row>
    <row r="776645" spans="5:5">
      <c r="E776645"/>
    </row>
    <row r="776646" spans="5:5">
      <c r="E776646"/>
    </row>
    <row r="776647" spans="5:5">
      <c r="E776647"/>
    </row>
    <row r="776648" spans="5:5">
      <c r="E776648"/>
    </row>
    <row r="776649" spans="5:5">
      <c r="E776649"/>
    </row>
    <row r="776650" spans="5:5">
      <c r="E776650"/>
    </row>
    <row r="776651" spans="5:5">
      <c r="E776651"/>
    </row>
    <row r="776652" spans="5:5">
      <c r="E776652"/>
    </row>
    <row r="776653" spans="5:5">
      <c r="E776653"/>
    </row>
    <row r="776654" spans="5:5">
      <c r="E776654"/>
    </row>
    <row r="776655" spans="5:5">
      <c r="E776655"/>
    </row>
    <row r="776656" spans="5:5">
      <c r="E776656"/>
    </row>
    <row r="776657" spans="5:5">
      <c r="E776657"/>
    </row>
    <row r="776658" spans="5:5">
      <c r="E776658"/>
    </row>
    <row r="776659" spans="5:5">
      <c r="E776659"/>
    </row>
    <row r="776660" spans="5:5">
      <c r="E776660"/>
    </row>
    <row r="776661" spans="5:5">
      <c r="E776661"/>
    </row>
    <row r="776662" spans="5:5">
      <c r="E776662"/>
    </row>
    <row r="776663" spans="5:5">
      <c r="E776663"/>
    </row>
    <row r="776664" spans="5:5">
      <c r="E776664"/>
    </row>
    <row r="776665" spans="5:5">
      <c r="E776665"/>
    </row>
    <row r="776666" spans="5:5">
      <c r="E776666"/>
    </row>
    <row r="776667" spans="5:5">
      <c r="E776667"/>
    </row>
    <row r="776668" spans="5:5">
      <c r="E776668"/>
    </row>
    <row r="776669" spans="5:5">
      <c r="E776669"/>
    </row>
    <row r="776670" spans="5:5">
      <c r="E776670"/>
    </row>
    <row r="776671" spans="5:5">
      <c r="E776671"/>
    </row>
    <row r="776672" spans="5:5">
      <c r="E776672"/>
    </row>
    <row r="776673" spans="5:5">
      <c r="E776673"/>
    </row>
    <row r="776674" spans="5:5">
      <c r="E776674"/>
    </row>
    <row r="776675" spans="5:5">
      <c r="E776675"/>
    </row>
    <row r="776676" spans="5:5">
      <c r="E776676"/>
    </row>
    <row r="776677" spans="5:5">
      <c r="E776677"/>
    </row>
    <row r="776678" spans="5:5">
      <c r="E776678"/>
    </row>
    <row r="776679" spans="5:5">
      <c r="E776679"/>
    </row>
    <row r="776680" spans="5:5">
      <c r="E776680"/>
    </row>
    <row r="776681" spans="5:5">
      <c r="E776681"/>
    </row>
    <row r="776682" spans="5:5">
      <c r="E776682"/>
    </row>
    <row r="776683" spans="5:5">
      <c r="E776683"/>
    </row>
    <row r="776684" spans="5:5">
      <c r="E776684"/>
    </row>
    <row r="776685" spans="5:5">
      <c r="E776685"/>
    </row>
    <row r="776686" spans="5:5">
      <c r="E776686"/>
    </row>
    <row r="776687" spans="5:5">
      <c r="E776687"/>
    </row>
    <row r="776688" spans="5:5">
      <c r="E776688"/>
    </row>
    <row r="776689" spans="5:5">
      <c r="E776689"/>
    </row>
    <row r="776690" spans="5:5">
      <c r="E776690"/>
    </row>
    <row r="776691" spans="5:5">
      <c r="E776691"/>
    </row>
    <row r="776692" spans="5:5">
      <c r="E776692"/>
    </row>
    <row r="776693" spans="5:5">
      <c r="E776693"/>
    </row>
    <row r="776694" spans="5:5">
      <c r="E776694"/>
    </row>
    <row r="776695" spans="5:5">
      <c r="E776695"/>
    </row>
    <row r="776696" spans="5:5">
      <c r="E776696"/>
    </row>
    <row r="776697" spans="5:5">
      <c r="E776697"/>
    </row>
    <row r="776698" spans="5:5">
      <c r="E776698"/>
    </row>
    <row r="776699" spans="5:5">
      <c r="E776699"/>
    </row>
    <row r="776700" spans="5:5">
      <c r="E776700"/>
    </row>
    <row r="776701" spans="5:5">
      <c r="E776701"/>
    </row>
    <row r="776702" spans="5:5">
      <c r="E776702"/>
    </row>
    <row r="776703" spans="5:5">
      <c r="E776703"/>
    </row>
    <row r="776704" spans="5:5">
      <c r="E776704"/>
    </row>
    <row r="776705" spans="5:5">
      <c r="E776705"/>
    </row>
    <row r="776706" spans="5:5">
      <c r="E776706"/>
    </row>
    <row r="776707" spans="5:5">
      <c r="E776707"/>
    </row>
    <row r="776708" spans="5:5">
      <c r="E776708"/>
    </row>
    <row r="776709" spans="5:5">
      <c r="E776709"/>
    </row>
    <row r="776710" spans="5:5">
      <c r="E776710"/>
    </row>
    <row r="776711" spans="5:5">
      <c r="E776711"/>
    </row>
    <row r="776712" spans="5:5">
      <c r="E776712"/>
    </row>
    <row r="776713" spans="5:5">
      <c r="E776713"/>
    </row>
    <row r="776714" spans="5:5">
      <c r="E776714"/>
    </row>
    <row r="776715" spans="5:5">
      <c r="E776715"/>
    </row>
    <row r="776716" spans="5:5">
      <c r="E776716"/>
    </row>
    <row r="776717" spans="5:5">
      <c r="E776717"/>
    </row>
    <row r="776718" spans="5:5">
      <c r="E776718"/>
    </row>
    <row r="776719" spans="5:5">
      <c r="E776719"/>
    </row>
    <row r="776720" spans="5:5">
      <c r="E776720"/>
    </row>
    <row r="776721" spans="5:5">
      <c r="E776721"/>
    </row>
    <row r="776722" spans="5:5">
      <c r="E776722"/>
    </row>
    <row r="776723" spans="5:5">
      <c r="E776723"/>
    </row>
    <row r="776724" spans="5:5">
      <c r="E776724"/>
    </row>
    <row r="776725" spans="5:5">
      <c r="E776725"/>
    </row>
    <row r="776726" spans="5:5">
      <c r="E776726"/>
    </row>
    <row r="776727" spans="5:5">
      <c r="E776727"/>
    </row>
    <row r="776728" spans="5:5">
      <c r="E776728"/>
    </row>
    <row r="776729" spans="5:5">
      <c r="E776729"/>
    </row>
    <row r="776730" spans="5:5">
      <c r="E776730"/>
    </row>
    <row r="776731" spans="5:5">
      <c r="E776731"/>
    </row>
    <row r="776732" spans="5:5">
      <c r="E776732"/>
    </row>
    <row r="776733" spans="5:5">
      <c r="E776733"/>
    </row>
    <row r="776734" spans="5:5">
      <c r="E776734"/>
    </row>
    <row r="776735" spans="5:5">
      <c r="E776735"/>
    </row>
    <row r="776736" spans="5:5">
      <c r="E776736"/>
    </row>
    <row r="776737" spans="5:5">
      <c r="E776737"/>
    </row>
    <row r="776738" spans="5:5">
      <c r="E776738"/>
    </row>
    <row r="776739" spans="5:5">
      <c r="E776739"/>
    </row>
    <row r="776740" spans="5:5">
      <c r="E776740"/>
    </row>
    <row r="776741" spans="5:5">
      <c r="E776741"/>
    </row>
    <row r="776742" spans="5:5">
      <c r="E776742"/>
    </row>
    <row r="776743" spans="5:5">
      <c r="E776743"/>
    </row>
    <row r="776744" spans="5:5">
      <c r="E776744"/>
    </row>
    <row r="776745" spans="5:5">
      <c r="E776745"/>
    </row>
    <row r="776746" spans="5:5">
      <c r="E776746"/>
    </row>
    <row r="776747" spans="5:5">
      <c r="E776747"/>
    </row>
    <row r="776748" spans="5:5">
      <c r="E776748"/>
    </row>
    <row r="776749" spans="5:5">
      <c r="E776749"/>
    </row>
    <row r="776750" spans="5:5">
      <c r="E776750"/>
    </row>
    <row r="776751" spans="5:5">
      <c r="E776751"/>
    </row>
    <row r="776752" spans="5:5">
      <c r="E776752"/>
    </row>
    <row r="776753" spans="5:5">
      <c r="E776753"/>
    </row>
    <row r="776754" spans="5:5">
      <c r="E776754"/>
    </row>
    <row r="776755" spans="5:5">
      <c r="E776755"/>
    </row>
    <row r="776756" spans="5:5">
      <c r="E776756"/>
    </row>
    <row r="776757" spans="5:5">
      <c r="E776757"/>
    </row>
    <row r="776758" spans="5:5">
      <c r="E776758"/>
    </row>
    <row r="776759" spans="5:5">
      <c r="E776759"/>
    </row>
    <row r="776760" spans="5:5">
      <c r="E776760"/>
    </row>
    <row r="776761" spans="5:5">
      <c r="E776761"/>
    </row>
    <row r="776762" spans="5:5">
      <c r="E776762"/>
    </row>
    <row r="776763" spans="5:5">
      <c r="E776763"/>
    </row>
    <row r="776764" spans="5:5">
      <c r="E776764"/>
    </row>
    <row r="776765" spans="5:5">
      <c r="E776765"/>
    </row>
    <row r="776766" spans="5:5">
      <c r="E776766"/>
    </row>
    <row r="776767" spans="5:5">
      <c r="E776767"/>
    </row>
    <row r="776768" spans="5:5">
      <c r="E776768"/>
    </row>
    <row r="776769" spans="5:5">
      <c r="E776769"/>
    </row>
    <row r="776770" spans="5:5">
      <c r="E776770"/>
    </row>
    <row r="776771" spans="5:5">
      <c r="E776771"/>
    </row>
    <row r="776772" spans="5:5">
      <c r="E776772"/>
    </row>
    <row r="776773" spans="5:5">
      <c r="E776773"/>
    </row>
    <row r="776774" spans="5:5">
      <c r="E776774"/>
    </row>
    <row r="776775" spans="5:5">
      <c r="E776775"/>
    </row>
    <row r="776776" spans="5:5">
      <c r="E776776"/>
    </row>
    <row r="776777" spans="5:5">
      <c r="E776777"/>
    </row>
    <row r="776778" spans="5:5">
      <c r="E776778"/>
    </row>
    <row r="776779" spans="5:5">
      <c r="E776779"/>
    </row>
    <row r="776780" spans="5:5">
      <c r="E776780"/>
    </row>
    <row r="776781" spans="5:5">
      <c r="E776781"/>
    </row>
    <row r="776782" spans="5:5">
      <c r="E776782"/>
    </row>
    <row r="776783" spans="5:5">
      <c r="E776783"/>
    </row>
    <row r="776784" spans="5:5">
      <c r="E776784"/>
    </row>
    <row r="776785" spans="5:5">
      <c r="E776785"/>
    </row>
    <row r="776786" spans="5:5">
      <c r="E776786"/>
    </row>
    <row r="776787" spans="5:5">
      <c r="E776787"/>
    </row>
    <row r="776788" spans="5:5">
      <c r="E776788"/>
    </row>
    <row r="776789" spans="5:5">
      <c r="E776789"/>
    </row>
    <row r="776790" spans="5:5">
      <c r="E776790"/>
    </row>
    <row r="776791" spans="5:5">
      <c r="E776791"/>
    </row>
    <row r="776792" spans="5:5">
      <c r="E776792"/>
    </row>
    <row r="776793" spans="5:5">
      <c r="E776793"/>
    </row>
    <row r="776794" spans="5:5">
      <c r="E776794"/>
    </row>
    <row r="776795" spans="5:5">
      <c r="E776795"/>
    </row>
    <row r="776796" spans="5:5">
      <c r="E776796"/>
    </row>
    <row r="776797" spans="5:5">
      <c r="E776797"/>
    </row>
    <row r="776798" spans="5:5">
      <c r="E776798"/>
    </row>
    <row r="776799" spans="5:5">
      <c r="E776799"/>
    </row>
    <row r="776800" spans="5:5">
      <c r="E776800"/>
    </row>
    <row r="776801" spans="5:5">
      <c r="E776801"/>
    </row>
    <row r="776802" spans="5:5">
      <c r="E776802"/>
    </row>
    <row r="776803" spans="5:5">
      <c r="E776803"/>
    </row>
    <row r="776804" spans="5:5">
      <c r="E776804"/>
    </row>
    <row r="776805" spans="5:5">
      <c r="E776805"/>
    </row>
    <row r="776806" spans="5:5">
      <c r="E776806"/>
    </row>
    <row r="776807" spans="5:5">
      <c r="E776807"/>
    </row>
    <row r="776808" spans="5:5">
      <c r="E776808"/>
    </row>
    <row r="776809" spans="5:5">
      <c r="E776809"/>
    </row>
    <row r="776810" spans="5:5">
      <c r="E776810"/>
    </row>
    <row r="776811" spans="5:5">
      <c r="E776811"/>
    </row>
    <row r="776812" spans="5:5">
      <c r="E776812"/>
    </row>
    <row r="776813" spans="5:5">
      <c r="E776813"/>
    </row>
    <row r="776814" spans="5:5">
      <c r="E776814"/>
    </row>
    <row r="776815" spans="5:5">
      <c r="E776815"/>
    </row>
    <row r="776816" spans="5:5">
      <c r="E776816"/>
    </row>
    <row r="776817" spans="5:5">
      <c r="E776817"/>
    </row>
    <row r="776818" spans="5:5">
      <c r="E776818"/>
    </row>
    <row r="776819" spans="5:5">
      <c r="E776819"/>
    </row>
    <row r="776820" spans="5:5">
      <c r="E776820"/>
    </row>
    <row r="776821" spans="5:5">
      <c r="E776821"/>
    </row>
    <row r="776822" spans="5:5">
      <c r="E776822"/>
    </row>
    <row r="776823" spans="5:5">
      <c r="E776823"/>
    </row>
    <row r="776824" spans="5:5">
      <c r="E776824"/>
    </row>
    <row r="776825" spans="5:5">
      <c r="E776825"/>
    </row>
    <row r="776826" spans="5:5">
      <c r="E776826"/>
    </row>
    <row r="776827" spans="5:5">
      <c r="E776827"/>
    </row>
    <row r="776828" spans="5:5">
      <c r="E776828"/>
    </row>
    <row r="776829" spans="5:5">
      <c r="E776829"/>
    </row>
    <row r="776830" spans="5:5">
      <c r="E776830"/>
    </row>
    <row r="776831" spans="5:5">
      <c r="E776831"/>
    </row>
    <row r="776832" spans="5:5">
      <c r="E776832"/>
    </row>
    <row r="776833" spans="5:5">
      <c r="E776833"/>
    </row>
    <row r="776834" spans="5:5">
      <c r="E776834"/>
    </row>
    <row r="776835" spans="5:5">
      <c r="E776835"/>
    </row>
    <row r="776836" spans="5:5">
      <c r="E776836"/>
    </row>
    <row r="776837" spans="5:5">
      <c r="E776837"/>
    </row>
    <row r="776838" spans="5:5">
      <c r="E776838"/>
    </row>
    <row r="776839" spans="5:5">
      <c r="E776839"/>
    </row>
    <row r="776840" spans="5:5">
      <c r="E776840"/>
    </row>
    <row r="776841" spans="5:5">
      <c r="E776841"/>
    </row>
    <row r="776842" spans="5:5">
      <c r="E776842"/>
    </row>
    <row r="776843" spans="5:5">
      <c r="E776843"/>
    </row>
    <row r="776844" spans="5:5">
      <c r="E776844"/>
    </row>
    <row r="776845" spans="5:5">
      <c r="E776845"/>
    </row>
    <row r="776846" spans="5:5">
      <c r="E776846"/>
    </row>
    <row r="776847" spans="5:5">
      <c r="E776847"/>
    </row>
    <row r="776848" spans="5:5">
      <c r="E776848"/>
    </row>
    <row r="776849" spans="5:5">
      <c r="E776849"/>
    </row>
    <row r="776850" spans="5:5">
      <c r="E776850"/>
    </row>
    <row r="776851" spans="5:5">
      <c r="E776851"/>
    </row>
    <row r="776852" spans="5:5">
      <c r="E776852"/>
    </row>
    <row r="776853" spans="5:5">
      <c r="E776853"/>
    </row>
    <row r="776854" spans="5:5">
      <c r="E776854"/>
    </row>
    <row r="776855" spans="5:5">
      <c r="E776855"/>
    </row>
    <row r="776856" spans="5:5">
      <c r="E776856"/>
    </row>
    <row r="776857" spans="5:5">
      <c r="E776857"/>
    </row>
    <row r="776858" spans="5:5">
      <c r="E776858"/>
    </row>
    <row r="776859" spans="5:5">
      <c r="E776859"/>
    </row>
    <row r="776860" spans="5:5">
      <c r="E776860"/>
    </row>
    <row r="776861" spans="5:5">
      <c r="E776861"/>
    </row>
    <row r="776862" spans="5:5">
      <c r="E776862"/>
    </row>
    <row r="776863" spans="5:5">
      <c r="E776863"/>
    </row>
    <row r="776864" spans="5:5">
      <c r="E776864"/>
    </row>
    <row r="776865" spans="5:5">
      <c r="E776865"/>
    </row>
    <row r="776866" spans="5:5">
      <c r="E776866"/>
    </row>
    <row r="776867" spans="5:5">
      <c r="E776867"/>
    </row>
    <row r="776868" spans="5:5">
      <c r="E776868"/>
    </row>
    <row r="776869" spans="5:5">
      <c r="E776869"/>
    </row>
    <row r="776870" spans="5:5">
      <c r="E776870"/>
    </row>
    <row r="776871" spans="5:5">
      <c r="E776871"/>
    </row>
    <row r="776872" spans="5:5">
      <c r="E776872"/>
    </row>
    <row r="776873" spans="5:5">
      <c r="E776873"/>
    </row>
    <row r="776874" spans="5:5">
      <c r="E776874"/>
    </row>
    <row r="776875" spans="5:5">
      <c r="E776875"/>
    </row>
    <row r="776876" spans="5:5">
      <c r="E776876"/>
    </row>
    <row r="776877" spans="5:5">
      <c r="E776877"/>
    </row>
    <row r="776878" spans="5:5">
      <c r="E776878"/>
    </row>
    <row r="776879" spans="5:5">
      <c r="E776879"/>
    </row>
    <row r="776880" spans="5:5">
      <c r="E776880"/>
    </row>
    <row r="776881" spans="5:5">
      <c r="E776881"/>
    </row>
    <row r="776882" spans="5:5">
      <c r="E776882"/>
    </row>
    <row r="776883" spans="5:5">
      <c r="E776883"/>
    </row>
    <row r="776884" spans="5:5">
      <c r="E776884"/>
    </row>
    <row r="776885" spans="5:5">
      <c r="E776885"/>
    </row>
    <row r="776886" spans="5:5">
      <c r="E776886"/>
    </row>
    <row r="776887" spans="5:5">
      <c r="E776887"/>
    </row>
    <row r="776888" spans="5:5">
      <c r="E776888"/>
    </row>
    <row r="776889" spans="5:5">
      <c r="E776889"/>
    </row>
    <row r="776890" spans="5:5">
      <c r="E776890"/>
    </row>
    <row r="776891" spans="5:5">
      <c r="E776891"/>
    </row>
    <row r="776892" spans="5:5">
      <c r="E776892"/>
    </row>
    <row r="776893" spans="5:5">
      <c r="E776893"/>
    </row>
    <row r="776894" spans="5:5">
      <c r="E776894"/>
    </row>
    <row r="776895" spans="5:5">
      <c r="E776895"/>
    </row>
    <row r="776896" spans="5:5">
      <c r="E776896"/>
    </row>
    <row r="776897" spans="5:5">
      <c r="E776897"/>
    </row>
    <row r="776898" spans="5:5">
      <c r="E776898"/>
    </row>
    <row r="776899" spans="5:5">
      <c r="E776899"/>
    </row>
    <row r="776900" spans="5:5">
      <c r="E776900"/>
    </row>
    <row r="776901" spans="5:5">
      <c r="E776901"/>
    </row>
    <row r="776902" spans="5:5">
      <c r="E776902"/>
    </row>
    <row r="776903" spans="5:5">
      <c r="E776903"/>
    </row>
    <row r="776904" spans="5:5">
      <c r="E776904"/>
    </row>
    <row r="776905" spans="5:5">
      <c r="E776905"/>
    </row>
    <row r="776906" spans="5:5">
      <c r="E776906"/>
    </row>
    <row r="776907" spans="5:5">
      <c r="E776907"/>
    </row>
    <row r="776908" spans="5:5">
      <c r="E776908"/>
    </row>
    <row r="776909" spans="5:5">
      <c r="E776909"/>
    </row>
    <row r="776910" spans="5:5">
      <c r="E776910"/>
    </row>
    <row r="776911" spans="5:5">
      <c r="E776911"/>
    </row>
    <row r="776912" spans="5:5">
      <c r="E776912"/>
    </row>
    <row r="776913" spans="5:5">
      <c r="E776913"/>
    </row>
    <row r="776914" spans="5:5">
      <c r="E776914"/>
    </row>
    <row r="776915" spans="5:5">
      <c r="E776915"/>
    </row>
    <row r="776916" spans="5:5">
      <c r="E776916"/>
    </row>
    <row r="776917" spans="5:5">
      <c r="E776917"/>
    </row>
    <row r="776918" spans="5:5">
      <c r="E776918"/>
    </row>
    <row r="776919" spans="5:5">
      <c r="E776919"/>
    </row>
    <row r="776920" spans="5:5">
      <c r="E776920"/>
    </row>
    <row r="776921" spans="5:5">
      <c r="E776921"/>
    </row>
    <row r="776922" spans="5:5">
      <c r="E776922"/>
    </row>
    <row r="776923" spans="5:5">
      <c r="E776923"/>
    </row>
    <row r="776924" spans="5:5">
      <c r="E776924"/>
    </row>
    <row r="776925" spans="5:5">
      <c r="E776925"/>
    </row>
    <row r="776926" spans="5:5">
      <c r="E776926"/>
    </row>
    <row r="776927" spans="5:5">
      <c r="E776927"/>
    </row>
    <row r="776928" spans="5:5">
      <c r="E776928"/>
    </row>
    <row r="776929" spans="5:5">
      <c r="E776929"/>
    </row>
    <row r="776930" spans="5:5">
      <c r="E776930"/>
    </row>
    <row r="776931" spans="5:5">
      <c r="E776931"/>
    </row>
    <row r="776932" spans="5:5">
      <c r="E776932"/>
    </row>
    <row r="776933" spans="5:5">
      <c r="E776933"/>
    </row>
    <row r="776934" spans="5:5">
      <c r="E776934"/>
    </row>
    <row r="776935" spans="5:5">
      <c r="E776935"/>
    </row>
    <row r="776936" spans="5:5">
      <c r="E776936"/>
    </row>
    <row r="776937" spans="5:5">
      <c r="E776937"/>
    </row>
    <row r="776938" spans="5:5">
      <c r="E776938"/>
    </row>
    <row r="776939" spans="5:5">
      <c r="E776939"/>
    </row>
    <row r="776940" spans="5:5">
      <c r="E776940"/>
    </row>
    <row r="776941" spans="5:5">
      <c r="E776941"/>
    </row>
    <row r="776942" spans="5:5">
      <c r="E776942"/>
    </row>
    <row r="776943" spans="5:5">
      <c r="E776943"/>
    </row>
    <row r="776944" spans="5:5">
      <c r="E776944"/>
    </row>
    <row r="776945" spans="5:5">
      <c r="E776945"/>
    </row>
    <row r="776946" spans="5:5">
      <c r="E776946"/>
    </row>
    <row r="776947" spans="5:5">
      <c r="E776947"/>
    </row>
    <row r="776948" spans="5:5">
      <c r="E776948"/>
    </row>
    <row r="776949" spans="5:5">
      <c r="E776949"/>
    </row>
    <row r="776950" spans="5:5">
      <c r="E776950"/>
    </row>
    <row r="776951" spans="5:5">
      <c r="E776951"/>
    </row>
    <row r="776952" spans="5:5">
      <c r="E776952"/>
    </row>
    <row r="776953" spans="5:5">
      <c r="E776953"/>
    </row>
    <row r="776954" spans="5:5">
      <c r="E776954"/>
    </row>
    <row r="776955" spans="5:5">
      <c r="E776955"/>
    </row>
    <row r="776956" spans="5:5">
      <c r="E776956"/>
    </row>
    <row r="776957" spans="5:5">
      <c r="E776957"/>
    </row>
    <row r="776958" spans="5:5">
      <c r="E776958"/>
    </row>
    <row r="776959" spans="5:5">
      <c r="E776959"/>
    </row>
    <row r="776960" spans="5:5">
      <c r="E776960"/>
    </row>
    <row r="776961" spans="5:5">
      <c r="E776961"/>
    </row>
    <row r="776962" spans="5:5">
      <c r="E776962"/>
    </row>
    <row r="776963" spans="5:5">
      <c r="E776963"/>
    </row>
    <row r="776964" spans="5:5">
      <c r="E776964"/>
    </row>
    <row r="776965" spans="5:5">
      <c r="E776965"/>
    </row>
    <row r="776966" spans="5:5">
      <c r="E776966"/>
    </row>
    <row r="776967" spans="5:5">
      <c r="E776967"/>
    </row>
    <row r="776968" spans="5:5">
      <c r="E776968"/>
    </row>
    <row r="776969" spans="5:5">
      <c r="E776969"/>
    </row>
    <row r="776970" spans="5:5">
      <c r="E776970"/>
    </row>
    <row r="776971" spans="5:5">
      <c r="E776971"/>
    </row>
    <row r="776972" spans="5:5">
      <c r="E776972"/>
    </row>
    <row r="776973" spans="5:5">
      <c r="E776973"/>
    </row>
    <row r="776974" spans="5:5">
      <c r="E776974"/>
    </row>
    <row r="776975" spans="5:5">
      <c r="E776975"/>
    </row>
    <row r="776976" spans="5:5">
      <c r="E776976"/>
    </row>
    <row r="776977" spans="5:5">
      <c r="E776977"/>
    </row>
    <row r="776978" spans="5:5">
      <c r="E776978"/>
    </row>
    <row r="776979" spans="5:5">
      <c r="E776979"/>
    </row>
    <row r="776980" spans="5:5">
      <c r="E776980"/>
    </row>
    <row r="776981" spans="5:5">
      <c r="E776981"/>
    </row>
    <row r="776982" spans="5:5">
      <c r="E776982"/>
    </row>
    <row r="776983" spans="5:5">
      <c r="E776983"/>
    </row>
    <row r="776984" spans="5:5">
      <c r="E776984"/>
    </row>
    <row r="776985" spans="5:5">
      <c r="E776985"/>
    </row>
    <row r="776986" spans="5:5">
      <c r="E776986"/>
    </row>
    <row r="776987" spans="5:5">
      <c r="E776987"/>
    </row>
    <row r="776988" spans="5:5">
      <c r="E776988"/>
    </row>
    <row r="776989" spans="5:5">
      <c r="E776989"/>
    </row>
    <row r="776990" spans="5:5">
      <c r="E776990"/>
    </row>
    <row r="776991" spans="5:5">
      <c r="E776991"/>
    </row>
    <row r="776992" spans="5:5">
      <c r="E776992"/>
    </row>
    <row r="776993" spans="5:5">
      <c r="E776993"/>
    </row>
    <row r="776994" spans="5:5">
      <c r="E776994"/>
    </row>
    <row r="776995" spans="5:5">
      <c r="E776995"/>
    </row>
    <row r="776996" spans="5:5">
      <c r="E776996"/>
    </row>
    <row r="776997" spans="5:5">
      <c r="E776997"/>
    </row>
    <row r="776998" spans="5:5">
      <c r="E776998"/>
    </row>
    <row r="776999" spans="5:5">
      <c r="E776999"/>
    </row>
    <row r="777000" spans="5:5">
      <c r="E777000"/>
    </row>
    <row r="777001" spans="5:5">
      <c r="E777001"/>
    </row>
    <row r="777002" spans="5:5">
      <c r="E777002"/>
    </row>
    <row r="777003" spans="5:5">
      <c r="E777003"/>
    </row>
    <row r="777004" spans="5:5">
      <c r="E777004"/>
    </row>
    <row r="777005" spans="5:5">
      <c r="E777005"/>
    </row>
    <row r="777006" spans="5:5">
      <c r="E777006"/>
    </row>
    <row r="777007" spans="5:5">
      <c r="E777007"/>
    </row>
    <row r="777008" spans="5:5">
      <c r="E777008"/>
    </row>
    <row r="777009" spans="5:5">
      <c r="E777009"/>
    </row>
    <row r="777010" spans="5:5">
      <c r="E777010"/>
    </row>
    <row r="777011" spans="5:5">
      <c r="E777011"/>
    </row>
    <row r="777012" spans="5:5">
      <c r="E777012"/>
    </row>
    <row r="777013" spans="5:5">
      <c r="E777013"/>
    </row>
    <row r="777014" spans="5:5">
      <c r="E777014"/>
    </row>
    <row r="777015" spans="5:5">
      <c r="E777015"/>
    </row>
    <row r="777016" spans="5:5">
      <c r="E777016"/>
    </row>
    <row r="777017" spans="5:5">
      <c r="E777017"/>
    </row>
    <row r="777018" spans="5:5">
      <c r="E777018"/>
    </row>
    <row r="777019" spans="5:5">
      <c r="E777019"/>
    </row>
    <row r="777020" spans="5:5">
      <c r="E777020"/>
    </row>
    <row r="777021" spans="5:5">
      <c r="E777021"/>
    </row>
    <row r="777022" spans="5:5">
      <c r="E777022"/>
    </row>
    <row r="777023" spans="5:5">
      <c r="E777023"/>
    </row>
    <row r="777024" spans="5:5">
      <c r="E777024"/>
    </row>
    <row r="777025" spans="5:5">
      <c r="E777025"/>
    </row>
    <row r="777026" spans="5:5">
      <c r="E777026"/>
    </row>
    <row r="777027" spans="5:5">
      <c r="E777027"/>
    </row>
    <row r="777028" spans="5:5">
      <c r="E777028"/>
    </row>
    <row r="777029" spans="5:5">
      <c r="E777029"/>
    </row>
    <row r="777030" spans="5:5">
      <c r="E777030"/>
    </row>
    <row r="777031" spans="5:5">
      <c r="E777031"/>
    </row>
    <row r="777032" spans="5:5">
      <c r="E777032"/>
    </row>
    <row r="777033" spans="5:5">
      <c r="E777033"/>
    </row>
    <row r="777034" spans="5:5">
      <c r="E777034"/>
    </row>
    <row r="777035" spans="5:5">
      <c r="E777035"/>
    </row>
    <row r="777036" spans="5:5">
      <c r="E777036"/>
    </row>
    <row r="777037" spans="5:5">
      <c r="E777037"/>
    </row>
    <row r="777038" spans="5:5">
      <c r="E777038"/>
    </row>
    <row r="777039" spans="5:5">
      <c r="E777039"/>
    </row>
    <row r="777040" spans="5:5">
      <c r="E777040"/>
    </row>
    <row r="777041" spans="5:5">
      <c r="E777041"/>
    </row>
    <row r="777042" spans="5:5">
      <c r="E777042"/>
    </row>
    <row r="777043" spans="5:5">
      <c r="E777043"/>
    </row>
    <row r="777044" spans="5:5">
      <c r="E777044"/>
    </row>
    <row r="777045" spans="5:5">
      <c r="E777045"/>
    </row>
    <row r="777046" spans="5:5">
      <c r="E777046"/>
    </row>
    <row r="777047" spans="5:5">
      <c r="E777047"/>
    </row>
    <row r="777048" spans="5:5">
      <c r="E777048"/>
    </row>
    <row r="777049" spans="5:5">
      <c r="E777049"/>
    </row>
    <row r="777050" spans="5:5">
      <c r="E777050"/>
    </row>
    <row r="777051" spans="5:5">
      <c r="E777051"/>
    </row>
    <row r="777052" spans="5:5">
      <c r="E777052"/>
    </row>
    <row r="777053" spans="5:5">
      <c r="E777053"/>
    </row>
    <row r="777054" spans="5:5">
      <c r="E777054"/>
    </row>
    <row r="777055" spans="5:5">
      <c r="E777055"/>
    </row>
    <row r="777056" spans="5:5">
      <c r="E777056"/>
    </row>
    <row r="777057" spans="5:5">
      <c r="E777057"/>
    </row>
    <row r="777058" spans="5:5">
      <c r="E777058"/>
    </row>
    <row r="777059" spans="5:5">
      <c r="E777059"/>
    </row>
    <row r="777060" spans="5:5">
      <c r="E777060"/>
    </row>
    <row r="777061" spans="5:5">
      <c r="E777061"/>
    </row>
    <row r="777062" spans="5:5">
      <c r="E777062"/>
    </row>
    <row r="777063" spans="5:5">
      <c r="E777063"/>
    </row>
    <row r="777064" spans="5:5">
      <c r="E777064"/>
    </row>
    <row r="777065" spans="5:5">
      <c r="E777065"/>
    </row>
    <row r="777066" spans="5:5">
      <c r="E777066"/>
    </row>
    <row r="777067" spans="5:5">
      <c r="E777067"/>
    </row>
    <row r="777068" spans="5:5">
      <c r="E777068"/>
    </row>
    <row r="777069" spans="5:5">
      <c r="E777069"/>
    </row>
    <row r="777070" spans="5:5">
      <c r="E777070"/>
    </row>
    <row r="777071" spans="5:5">
      <c r="E777071"/>
    </row>
    <row r="777072" spans="5:5">
      <c r="E777072"/>
    </row>
    <row r="777073" spans="5:5">
      <c r="E777073"/>
    </row>
    <row r="777074" spans="5:5">
      <c r="E777074"/>
    </row>
    <row r="777075" spans="5:5">
      <c r="E777075"/>
    </row>
    <row r="777076" spans="5:5">
      <c r="E777076"/>
    </row>
    <row r="777077" spans="5:5">
      <c r="E777077"/>
    </row>
    <row r="777078" spans="5:5">
      <c r="E777078"/>
    </row>
    <row r="777079" spans="5:5">
      <c r="E777079"/>
    </row>
    <row r="777080" spans="5:5">
      <c r="E777080"/>
    </row>
    <row r="777081" spans="5:5">
      <c r="E777081"/>
    </row>
    <row r="777082" spans="5:5">
      <c r="E777082"/>
    </row>
    <row r="777083" spans="5:5">
      <c r="E777083"/>
    </row>
    <row r="777084" spans="5:5">
      <c r="E777084"/>
    </row>
    <row r="777085" spans="5:5">
      <c r="E777085"/>
    </row>
    <row r="777086" spans="5:5">
      <c r="E777086"/>
    </row>
    <row r="777087" spans="5:5">
      <c r="E777087"/>
    </row>
    <row r="777088" spans="5:5">
      <c r="E777088"/>
    </row>
    <row r="777089" spans="5:5">
      <c r="E777089"/>
    </row>
    <row r="777090" spans="5:5">
      <c r="E777090"/>
    </row>
    <row r="777091" spans="5:5">
      <c r="E777091"/>
    </row>
    <row r="777092" spans="5:5">
      <c r="E777092"/>
    </row>
    <row r="777093" spans="5:5">
      <c r="E777093"/>
    </row>
    <row r="777094" spans="5:5">
      <c r="E777094"/>
    </row>
    <row r="777095" spans="5:5">
      <c r="E777095"/>
    </row>
    <row r="777096" spans="5:5">
      <c r="E777096"/>
    </row>
    <row r="777097" spans="5:5">
      <c r="E777097"/>
    </row>
    <row r="777098" spans="5:5">
      <c r="E777098"/>
    </row>
    <row r="777099" spans="5:5">
      <c r="E777099"/>
    </row>
    <row r="777100" spans="5:5">
      <c r="E777100"/>
    </row>
    <row r="777101" spans="5:5">
      <c r="E777101"/>
    </row>
    <row r="777102" spans="5:5">
      <c r="E777102"/>
    </row>
    <row r="777103" spans="5:5">
      <c r="E777103"/>
    </row>
    <row r="777104" spans="5:5">
      <c r="E777104"/>
    </row>
    <row r="777105" spans="5:5">
      <c r="E777105"/>
    </row>
    <row r="777106" spans="5:5">
      <c r="E777106"/>
    </row>
    <row r="777107" spans="5:5">
      <c r="E777107"/>
    </row>
    <row r="777108" spans="5:5">
      <c r="E777108"/>
    </row>
    <row r="777109" spans="5:5">
      <c r="E777109"/>
    </row>
    <row r="777110" spans="5:5">
      <c r="E777110"/>
    </row>
    <row r="777111" spans="5:5">
      <c r="E777111"/>
    </row>
    <row r="777112" spans="5:5">
      <c r="E777112"/>
    </row>
    <row r="777113" spans="5:5">
      <c r="E777113"/>
    </row>
    <row r="777114" spans="5:5">
      <c r="E777114"/>
    </row>
    <row r="777115" spans="5:5">
      <c r="E777115"/>
    </row>
    <row r="777116" spans="5:5">
      <c r="E777116"/>
    </row>
    <row r="777117" spans="5:5">
      <c r="E777117"/>
    </row>
    <row r="777118" spans="5:5">
      <c r="E777118"/>
    </row>
    <row r="777119" spans="5:5">
      <c r="E777119"/>
    </row>
    <row r="777120" spans="5:5">
      <c r="E777120"/>
    </row>
    <row r="777121" spans="5:5">
      <c r="E777121"/>
    </row>
    <row r="777122" spans="5:5">
      <c r="E777122"/>
    </row>
    <row r="777123" spans="5:5">
      <c r="E777123"/>
    </row>
    <row r="777124" spans="5:5">
      <c r="E777124"/>
    </row>
    <row r="777125" spans="5:5">
      <c r="E777125"/>
    </row>
    <row r="777126" spans="5:5">
      <c r="E777126"/>
    </row>
    <row r="777127" spans="5:5">
      <c r="E777127"/>
    </row>
    <row r="777128" spans="5:5">
      <c r="E777128"/>
    </row>
    <row r="777129" spans="5:5">
      <c r="E777129"/>
    </row>
    <row r="777130" spans="5:5">
      <c r="E777130"/>
    </row>
    <row r="777131" spans="5:5">
      <c r="E777131"/>
    </row>
    <row r="777132" spans="5:5">
      <c r="E777132"/>
    </row>
    <row r="777133" spans="5:5">
      <c r="E777133"/>
    </row>
    <row r="777134" spans="5:5">
      <c r="E777134"/>
    </row>
    <row r="777135" spans="5:5">
      <c r="E777135"/>
    </row>
    <row r="777136" spans="5:5">
      <c r="E777136"/>
    </row>
    <row r="777137" spans="5:5">
      <c r="E777137"/>
    </row>
    <row r="777138" spans="5:5">
      <c r="E777138"/>
    </row>
    <row r="777139" spans="5:5">
      <c r="E777139"/>
    </row>
    <row r="777140" spans="5:5">
      <c r="E777140"/>
    </row>
    <row r="777141" spans="5:5">
      <c r="E777141"/>
    </row>
    <row r="777142" spans="5:5">
      <c r="E777142"/>
    </row>
    <row r="777143" spans="5:5">
      <c r="E777143"/>
    </row>
    <row r="777144" spans="5:5">
      <c r="E777144"/>
    </row>
    <row r="777145" spans="5:5">
      <c r="E777145"/>
    </row>
    <row r="777146" spans="5:5">
      <c r="E777146"/>
    </row>
    <row r="777147" spans="5:5">
      <c r="E777147"/>
    </row>
    <row r="777148" spans="5:5">
      <c r="E777148"/>
    </row>
    <row r="777149" spans="5:5">
      <c r="E777149"/>
    </row>
    <row r="777150" spans="5:5">
      <c r="E777150"/>
    </row>
    <row r="777151" spans="5:5">
      <c r="E777151"/>
    </row>
    <row r="777152" spans="5:5">
      <c r="E777152"/>
    </row>
    <row r="777153" spans="5:5">
      <c r="E777153"/>
    </row>
    <row r="777154" spans="5:5">
      <c r="E777154"/>
    </row>
    <row r="777155" spans="5:5">
      <c r="E777155"/>
    </row>
    <row r="777156" spans="5:5">
      <c r="E777156"/>
    </row>
    <row r="777157" spans="5:5">
      <c r="E777157"/>
    </row>
    <row r="777158" spans="5:5">
      <c r="E777158"/>
    </row>
    <row r="777159" spans="5:5">
      <c r="E777159"/>
    </row>
    <row r="777160" spans="5:5">
      <c r="E777160"/>
    </row>
    <row r="777161" spans="5:5">
      <c r="E777161"/>
    </row>
    <row r="777162" spans="5:5">
      <c r="E777162"/>
    </row>
    <row r="777163" spans="5:5">
      <c r="E777163"/>
    </row>
    <row r="777164" spans="5:5">
      <c r="E777164"/>
    </row>
    <row r="777165" spans="5:5">
      <c r="E777165"/>
    </row>
    <row r="777166" spans="5:5">
      <c r="E777166"/>
    </row>
    <row r="777167" spans="5:5">
      <c r="E777167"/>
    </row>
    <row r="777168" spans="5:5">
      <c r="E777168"/>
    </row>
    <row r="777169" spans="5:5">
      <c r="E777169"/>
    </row>
    <row r="777170" spans="5:5">
      <c r="E777170"/>
    </row>
    <row r="777171" spans="5:5">
      <c r="E777171"/>
    </row>
    <row r="777172" spans="5:5">
      <c r="E777172"/>
    </row>
    <row r="777173" spans="5:5">
      <c r="E777173"/>
    </row>
    <row r="777174" spans="5:5">
      <c r="E777174"/>
    </row>
    <row r="777175" spans="5:5">
      <c r="E777175"/>
    </row>
    <row r="777176" spans="5:5">
      <c r="E777176"/>
    </row>
    <row r="777177" spans="5:5">
      <c r="E777177"/>
    </row>
    <row r="777178" spans="5:5">
      <c r="E777178"/>
    </row>
    <row r="777179" spans="5:5">
      <c r="E777179"/>
    </row>
    <row r="777180" spans="5:5">
      <c r="E777180"/>
    </row>
    <row r="777181" spans="5:5">
      <c r="E777181"/>
    </row>
    <row r="777182" spans="5:5">
      <c r="E777182"/>
    </row>
    <row r="777183" spans="5:5">
      <c r="E777183"/>
    </row>
    <row r="777184" spans="5:5">
      <c r="E777184"/>
    </row>
    <row r="777185" spans="5:5">
      <c r="E777185"/>
    </row>
    <row r="777186" spans="5:5">
      <c r="E777186"/>
    </row>
    <row r="777187" spans="5:5">
      <c r="E777187"/>
    </row>
    <row r="777188" spans="5:5">
      <c r="E777188"/>
    </row>
    <row r="777189" spans="5:5">
      <c r="E777189"/>
    </row>
    <row r="777190" spans="5:5">
      <c r="E777190"/>
    </row>
    <row r="777191" spans="5:5">
      <c r="E777191"/>
    </row>
    <row r="777192" spans="5:5">
      <c r="E777192"/>
    </row>
    <row r="777193" spans="5:5">
      <c r="E777193"/>
    </row>
    <row r="777194" spans="5:5">
      <c r="E777194"/>
    </row>
    <row r="777195" spans="5:5">
      <c r="E777195"/>
    </row>
    <row r="777196" spans="5:5">
      <c r="E777196"/>
    </row>
    <row r="777197" spans="5:5">
      <c r="E777197"/>
    </row>
    <row r="777198" spans="5:5">
      <c r="E777198"/>
    </row>
    <row r="777199" spans="5:5">
      <c r="E777199"/>
    </row>
    <row r="777200" spans="5:5">
      <c r="E777200"/>
    </row>
    <row r="777201" spans="5:5">
      <c r="E777201"/>
    </row>
    <row r="777202" spans="5:5">
      <c r="E777202"/>
    </row>
    <row r="777203" spans="5:5">
      <c r="E777203"/>
    </row>
    <row r="777204" spans="5:5">
      <c r="E777204"/>
    </row>
    <row r="777205" spans="5:5">
      <c r="E777205"/>
    </row>
    <row r="777206" spans="5:5">
      <c r="E777206"/>
    </row>
    <row r="777207" spans="5:5">
      <c r="E777207"/>
    </row>
    <row r="777208" spans="5:5">
      <c r="E777208"/>
    </row>
    <row r="777209" spans="5:5">
      <c r="E777209"/>
    </row>
    <row r="777210" spans="5:5">
      <c r="E777210"/>
    </row>
    <row r="777211" spans="5:5">
      <c r="E777211"/>
    </row>
    <row r="777212" spans="5:5">
      <c r="E777212"/>
    </row>
    <row r="777213" spans="5:5">
      <c r="E777213"/>
    </row>
    <row r="777214" spans="5:5">
      <c r="E777214"/>
    </row>
    <row r="777215" spans="5:5">
      <c r="E777215"/>
    </row>
    <row r="777216" spans="5:5">
      <c r="E777216"/>
    </row>
    <row r="777217" spans="5:5">
      <c r="E777217"/>
    </row>
    <row r="777218" spans="5:5">
      <c r="E777218"/>
    </row>
    <row r="777219" spans="5:5">
      <c r="E777219"/>
    </row>
    <row r="777220" spans="5:5">
      <c r="E777220"/>
    </row>
    <row r="777221" spans="5:5">
      <c r="E777221"/>
    </row>
    <row r="777222" spans="5:5">
      <c r="E777222"/>
    </row>
    <row r="777223" spans="5:5">
      <c r="E777223"/>
    </row>
    <row r="777224" spans="5:5">
      <c r="E777224"/>
    </row>
    <row r="777225" spans="5:5">
      <c r="E777225"/>
    </row>
    <row r="777226" spans="5:5">
      <c r="E777226"/>
    </row>
    <row r="777227" spans="5:5">
      <c r="E777227"/>
    </row>
    <row r="777228" spans="5:5">
      <c r="E777228"/>
    </row>
    <row r="777229" spans="5:5">
      <c r="E777229"/>
    </row>
    <row r="777230" spans="5:5">
      <c r="E777230"/>
    </row>
    <row r="777231" spans="5:5">
      <c r="E777231"/>
    </row>
    <row r="777232" spans="5:5">
      <c r="E777232"/>
    </row>
    <row r="777233" spans="5:5">
      <c r="E777233"/>
    </row>
    <row r="777234" spans="5:5">
      <c r="E777234"/>
    </row>
    <row r="777235" spans="5:5">
      <c r="E777235"/>
    </row>
    <row r="777236" spans="5:5">
      <c r="E777236"/>
    </row>
    <row r="777237" spans="5:5">
      <c r="E777237"/>
    </row>
    <row r="777238" spans="5:5">
      <c r="E777238"/>
    </row>
    <row r="777239" spans="5:5">
      <c r="E777239"/>
    </row>
    <row r="777240" spans="5:5">
      <c r="E777240"/>
    </row>
    <row r="777241" spans="5:5">
      <c r="E777241"/>
    </row>
    <row r="777242" spans="5:5">
      <c r="E777242"/>
    </row>
    <row r="777243" spans="5:5">
      <c r="E777243"/>
    </row>
    <row r="777244" spans="5:5">
      <c r="E777244"/>
    </row>
    <row r="777245" spans="5:5">
      <c r="E777245"/>
    </row>
    <row r="777246" spans="5:5">
      <c r="E777246"/>
    </row>
    <row r="777247" spans="5:5">
      <c r="E777247"/>
    </row>
    <row r="777248" spans="5:5">
      <c r="E777248"/>
    </row>
    <row r="777249" spans="5:5">
      <c r="E777249"/>
    </row>
    <row r="777250" spans="5:5">
      <c r="E777250"/>
    </row>
    <row r="777251" spans="5:5">
      <c r="E777251"/>
    </row>
    <row r="777252" spans="5:5">
      <c r="E777252"/>
    </row>
    <row r="777253" spans="5:5">
      <c r="E777253"/>
    </row>
    <row r="777254" spans="5:5">
      <c r="E777254"/>
    </row>
    <row r="777255" spans="5:5">
      <c r="E777255"/>
    </row>
    <row r="777256" spans="5:5">
      <c r="E777256"/>
    </row>
    <row r="777257" spans="5:5">
      <c r="E777257"/>
    </row>
    <row r="777258" spans="5:5">
      <c r="E777258"/>
    </row>
    <row r="777259" spans="5:5">
      <c r="E777259"/>
    </row>
    <row r="777260" spans="5:5">
      <c r="E777260"/>
    </row>
    <row r="777261" spans="5:5">
      <c r="E777261"/>
    </row>
    <row r="777262" spans="5:5">
      <c r="E777262"/>
    </row>
    <row r="777263" spans="5:5">
      <c r="E777263"/>
    </row>
    <row r="777264" spans="5:5">
      <c r="E777264"/>
    </row>
    <row r="777265" spans="5:5">
      <c r="E777265"/>
    </row>
    <row r="777266" spans="5:5">
      <c r="E777266"/>
    </row>
    <row r="777267" spans="5:5">
      <c r="E777267"/>
    </row>
    <row r="777268" spans="5:5">
      <c r="E777268"/>
    </row>
    <row r="777269" spans="5:5">
      <c r="E777269"/>
    </row>
    <row r="777270" spans="5:5">
      <c r="E777270"/>
    </row>
    <row r="777271" spans="5:5">
      <c r="E777271"/>
    </row>
    <row r="777272" spans="5:5">
      <c r="E777272"/>
    </row>
    <row r="777273" spans="5:5">
      <c r="E777273"/>
    </row>
    <row r="777274" spans="5:5">
      <c r="E777274"/>
    </row>
    <row r="777275" spans="5:5">
      <c r="E777275"/>
    </row>
    <row r="777276" spans="5:5">
      <c r="E777276"/>
    </row>
    <row r="777277" spans="5:5">
      <c r="E777277"/>
    </row>
    <row r="777278" spans="5:5">
      <c r="E777278"/>
    </row>
    <row r="777279" spans="5:5">
      <c r="E777279"/>
    </row>
    <row r="777280" spans="5:5">
      <c r="E777280"/>
    </row>
    <row r="777281" spans="5:5">
      <c r="E777281"/>
    </row>
    <row r="777282" spans="5:5">
      <c r="E777282"/>
    </row>
    <row r="777283" spans="5:5">
      <c r="E777283"/>
    </row>
    <row r="777284" spans="5:5">
      <c r="E777284"/>
    </row>
    <row r="777285" spans="5:5">
      <c r="E777285"/>
    </row>
    <row r="777286" spans="5:5">
      <c r="E777286"/>
    </row>
    <row r="777287" spans="5:5">
      <c r="E777287"/>
    </row>
    <row r="777288" spans="5:5">
      <c r="E777288"/>
    </row>
    <row r="777289" spans="5:5">
      <c r="E777289"/>
    </row>
    <row r="777290" spans="5:5">
      <c r="E777290"/>
    </row>
    <row r="777291" spans="5:5">
      <c r="E777291"/>
    </row>
    <row r="777292" spans="5:5">
      <c r="E777292"/>
    </row>
    <row r="777293" spans="5:5">
      <c r="E777293"/>
    </row>
    <row r="777294" spans="5:5">
      <c r="E777294"/>
    </row>
    <row r="777295" spans="5:5">
      <c r="E777295"/>
    </row>
    <row r="777296" spans="5:5">
      <c r="E777296"/>
    </row>
    <row r="777297" spans="5:5">
      <c r="E777297"/>
    </row>
    <row r="777298" spans="5:5">
      <c r="E777298"/>
    </row>
    <row r="777299" spans="5:5">
      <c r="E777299"/>
    </row>
    <row r="777300" spans="5:5">
      <c r="E777300"/>
    </row>
    <row r="777301" spans="5:5">
      <c r="E777301"/>
    </row>
    <row r="777302" spans="5:5">
      <c r="E777302"/>
    </row>
    <row r="777303" spans="5:5">
      <c r="E777303"/>
    </row>
    <row r="777304" spans="5:5">
      <c r="E777304"/>
    </row>
    <row r="777305" spans="5:5">
      <c r="E777305"/>
    </row>
    <row r="777306" spans="5:5">
      <c r="E777306"/>
    </row>
    <row r="777307" spans="5:5">
      <c r="E777307"/>
    </row>
    <row r="777308" spans="5:5">
      <c r="E777308"/>
    </row>
    <row r="777309" spans="5:5">
      <c r="E777309"/>
    </row>
    <row r="777310" spans="5:5">
      <c r="E777310"/>
    </row>
    <row r="777311" spans="5:5">
      <c r="E777311"/>
    </row>
    <row r="777312" spans="5:5">
      <c r="E777312"/>
    </row>
    <row r="777313" spans="5:5">
      <c r="E777313"/>
    </row>
    <row r="777314" spans="5:5">
      <c r="E777314"/>
    </row>
    <row r="777315" spans="5:5">
      <c r="E777315"/>
    </row>
    <row r="777316" spans="5:5">
      <c r="E777316"/>
    </row>
    <row r="777317" spans="5:5">
      <c r="E777317"/>
    </row>
    <row r="777318" spans="5:5">
      <c r="E777318"/>
    </row>
    <row r="777319" spans="5:5">
      <c r="E777319"/>
    </row>
    <row r="777320" spans="5:5">
      <c r="E777320"/>
    </row>
    <row r="777321" spans="5:5">
      <c r="E777321"/>
    </row>
    <row r="777322" spans="5:5">
      <c r="E777322"/>
    </row>
    <row r="777323" spans="5:5">
      <c r="E777323"/>
    </row>
    <row r="777324" spans="5:5">
      <c r="E777324"/>
    </row>
    <row r="777325" spans="5:5">
      <c r="E777325"/>
    </row>
    <row r="777326" spans="5:5">
      <c r="E777326"/>
    </row>
    <row r="777327" spans="5:5">
      <c r="E777327"/>
    </row>
    <row r="777328" spans="5:5">
      <c r="E777328"/>
    </row>
    <row r="777329" spans="5:5">
      <c r="E777329"/>
    </row>
    <row r="777330" spans="5:5">
      <c r="E777330"/>
    </row>
    <row r="777331" spans="5:5">
      <c r="E777331"/>
    </row>
    <row r="777332" spans="5:5">
      <c r="E777332"/>
    </row>
    <row r="777333" spans="5:5">
      <c r="E777333"/>
    </row>
    <row r="777334" spans="5:5">
      <c r="E777334"/>
    </row>
    <row r="777335" spans="5:5">
      <c r="E777335"/>
    </row>
    <row r="777336" spans="5:5">
      <c r="E777336"/>
    </row>
    <row r="777337" spans="5:5">
      <c r="E777337"/>
    </row>
    <row r="777338" spans="5:5">
      <c r="E777338"/>
    </row>
    <row r="777339" spans="5:5">
      <c r="E777339"/>
    </row>
    <row r="777340" spans="5:5">
      <c r="E777340"/>
    </row>
    <row r="777341" spans="5:5">
      <c r="E777341"/>
    </row>
    <row r="777342" spans="5:5">
      <c r="E777342"/>
    </row>
    <row r="777343" spans="5:5">
      <c r="E777343"/>
    </row>
    <row r="777344" spans="5:5">
      <c r="E777344"/>
    </row>
    <row r="777345" spans="5:5">
      <c r="E777345"/>
    </row>
    <row r="777346" spans="5:5">
      <c r="E777346"/>
    </row>
    <row r="777347" spans="5:5">
      <c r="E777347"/>
    </row>
    <row r="777348" spans="5:5">
      <c r="E777348"/>
    </row>
    <row r="777349" spans="5:5">
      <c r="E777349"/>
    </row>
    <row r="777350" spans="5:5">
      <c r="E777350"/>
    </row>
    <row r="777351" spans="5:5">
      <c r="E777351"/>
    </row>
    <row r="777352" spans="5:5">
      <c r="E777352"/>
    </row>
    <row r="777353" spans="5:5">
      <c r="E777353"/>
    </row>
    <row r="777354" spans="5:5">
      <c r="E777354"/>
    </row>
    <row r="777355" spans="5:5">
      <c r="E777355"/>
    </row>
    <row r="777356" spans="5:5">
      <c r="E777356"/>
    </row>
    <row r="777357" spans="5:5">
      <c r="E777357"/>
    </row>
    <row r="777358" spans="5:5">
      <c r="E777358"/>
    </row>
    <row r="777359" spans="5:5">
      <c r="E777359"/>
    </row>
    <row r="777360" spans="5:5">
      <c r="E777360"/>
    </row>
    <row r="777361" spans="5:5">
      <c r="E777361"/>
    </row>
    <row r="777362" spans="5:5">
      <c r="E777362"/>
    </row>
    <row r="777363" spans="5:5">
      <c r="E777363"/>
    </row>
    <row r="777364" spans="5:5">
      <c r="E777364"/>
    </row>
    <row r="777365" spans="5:5">
      <c r="E777365"/>
    </row>
    <row r="777366" spans="5:5">
      <c r="E777366"/>
    </row>
    <row r="777367" spans="5:5">
      <c r="E777367"/>
    </row>
    <row r="777368" spans="5:5">
      <c r="E777368"/>
    </row>
    <row r="777369" spans="5:5">
      <c r="E777369"/>
    </row>
    <row r="777370" spans="5:5">
      <c r="E777370"/>
    </row>
    <row r="777371" spans="5:5">
      <c r="E777371"/>
    </row>
    <row r="777372" spans="5:5">
      <c r="E777372"/>
    </row>
    <row r="777373" spans="5:5">
      <c r="E777373"/>
    </row>
    <row r="777374" spans="5:5">
      <c r="E777374"/>
    </row>
    <row r="777375" spans="5:5">
      <c r="E777375"/>
    </row>
    <row r="777376" spans="5:5">
      <c r="E777376"/>
    </row>
    <row r="777377" spans="5:5">
      <c r="E777377"/>
    </row>
    <row r="777378" spans="5:5">
      <c r="E777378"/>
    </row>
    <row r="777379" spans="5:5">
      <c r="E777379"/>
    </row>
    <row r="777380" spans="5:5">
      <c r="E777380"/>
    </row>
    <row r="777381" spans="5:5">
      <c r="E777381"/>
    </row>
    <row r="777382" spans="5:5">
      <c r="E777382"/>
    </row>
    <row r="777383" spans="5:5">
      <c r="E777383"/>
    </row>
    <row r="777384" spans="5:5">
      <c r="E777384"/>
    </row>
    <row r="777385" spans="5:5">
      <c r="E777385"/>
    </row>
    <row r="777386" spans="5:5">
      <c r="E777386"/>
    </row>
    <row r="777387" spans="5:5">
      <c r="E777387"/>
    </row>
    <row r="777388" spans="5:5">
      <c r="E777388"/>
    </row>
    <row r="777389" spans="5:5">
      <c r="E777389"/>
    </row>
    <row r="777390" spans="5:5">
      <c r="E777390"/>
    </row>
    <row r="777391" spans="5:5">
      <c r="E777391"/>
    </row>
    <row r="777392" spans="5:5">
      <c r="E777392"/>
    </row>
    <row r="777393" spans="5:5">
      <c r="E777393"/>
    </row>
    <row r="777394" spans="5:5">
      <c r="E777394"/>
    </row>
    <row r="777395" spans="5:5">
      <c r="E777395"/>
    </row>
    <row r="777396" spans="5:5">
      <c r="E777396"/>
    </row>
    <row r="777397" spans="5:5">
      <c r="E777397"/>
    </row>
    <row r="777398" spans="5:5">
      <c r="E777398"/>
    </row>
    <row r="777399" spans="5:5">
      <c r="E777399"/>
    </row>
    <row r="777400" spans="5:5">
      <c r="E777400"/>
    </row>
    <row r="777401" spans="5:5">
      <c r="E777401"/>
    </row>
    <row r="777402" spans="5:5">
      <c r="E777402"/>
    </row>
    <row r="777403" spans="5:5">
      <c r="E777403"/>
    </row>
    <row r="777404" spans="5:5">
      <c r="E777404"/>
    </row>
    <row r="777405" spans="5:5">
      <c r="E777405"/>
    </row>
    <row r="777406" spans="5:5">
      <c r="E777406"/>
    </row>
    <row r="777407" spans="5:5">
      <c r="E777407"/>
    </row>
    <row r="777408" spans="5:5">
      <c r="E777408"/>
    </row>
    <row r="777409" spans="5:5">
      <c r="E777409"/>
    </row>
    <row r="777410" spans="5:5">
      <c r="E777410"/>
    </row>
    <row r="777411" spans="5:5">
      <c r="E777411"/>
    </row>
    <row r="777412" spans="5:5">
      <c r="E777412"/>
    </row>
    <row r="777413" spans="5:5">
      <c r="E777413"/>
    </row>
    <row r="777414" spans="5:5">
      <c r="E777414"/>
    </row>
    <row r="777415" spans="5:5">
      <c r="E777415"/>
    </row>
    <row r="777416" spans="5:5">
      <c r="E777416"/>
    </row>
    <row r="777417" spans="5:5">
      <c r="E777417"/>
    </row>
    <row r="777418" spans="5:5">
      <c r="E777418"/>
    </row>
    <row r="777419" spans="5:5">
      <c r="E777419"/>
    </row>
    <row r="777420" spans="5:5">
      <c r="E777420"/>
    </row>
    <row r="777421" spans="5:5">
      <c r="E777421"/>
    </row>
    <row r="777422" spans="5:5">
      <c r="E777422"/>
    </row>
    <row r="777423" spans="5:5">
      <c r="E777423"/>
    </row>
    <row r="777424" spans="5:5">
      <c r="E777424"/>
    </row>
    <row r="777425" spans="5:5">
      <c r="E777425"/>
    </row>
    <row r="777426" spans="5:5">
      <c r="E777426"/>
    </row>
    <row r="777427" spans="5:5">
      <c r="E777427"/>
    </row>
    <row r="777428" spans="5:5">
      <c r="E777428"/>
    </row>
    <row r="777429" spans="5:5">
      <c r="E777429"/>
    </row>
    <row r="777430" spans="5:5">
      <c r="E777430"/>
    </row>
    <row r="777431" spans="5:5">
      <c r="E777431"/>
    </row>
    <row r="777432" spans="5:5">
      <c r="E777432"/>
    </row>
    <row r="777433" spans="5:5">
      <c r="E777433"/>
    </row>
    <row r="777434" spans="5:5">
      <c r="E777434"/>
    </row>
    <row r="777435" spans="5:5">
      <c r="E777435"/>
    </row>
    <row r="777436" spans="5:5">
      <c r="E777436"/>
    </row>
    <row r="777437" spans="5:5">
      <c r="E777437"/>
    </row>
    <row r="777438" spans="5:5">
      <c r="E777438"/>
    </row>
    <row r="777439" spans="5:5">
      <c r="E777439"/>
    </row>
    <row r="777440" spans="5:5">
      <c r="E777440"/>
    </row>
    <row r="777441" spans="5:5">
      <c r="E777441"/>
    </row>
    <row r="777442" spans="5:5">
      <c r="E777442"/>
    </row>
    <row r="777443" spans="5:5">
      <c r="E777443"/>
    </row>
    <row r="777444" spans="5:5">
      <c r="E777444"/>
    </row>
    <row r="777445" spans="5:5">
      <c r="E777445"/>
    </row>
    <row r="777446" spans="5:5">
      <c r="E777446"/>
    </row>
    <row r="777447" spans="5:5">
      <c r="E777447"/>
    </row>
    <row r="777448" spans="5:5">
      <c r="E777448"/>
    </row>
    <row r="777449" spans="5:5">
      <c r="E777449"/>
    </row>
    <row r="777450" spans="5:5">
      <c r="E777450"/>
    </row>
    <row r="777451" spans="5:5">
      <c r="E777451"/>
    </row>
    <row r="777452" spans="5:5">
      <c r="E777452"/>
    </row>
    <row r="777453" spans="5:5">
      <c r="E777453"/>
    </row>
    <row r="777454" spans="5:5">
      <c r="E777454"/>
    </row>
    <row r="777455" spans="5:5">
      <c r="E777455"/>
    </row>
    <row r="777456" spans="5:5">
      <c r="E777456"/>
    </row>
    <row r="777457" spans="5:5">
      <c r="E777457"/>
    </row>
    <row r="777458" spans="5:5">
      <c r="E777458"/>
    </row>
    <row r="777459" spans="5:5">
      <c r="E777459"/>
    </row>
    <row r="777460" spans="5:5">
      <c r="E777460"/>
    </row>
    <row r="777461" spans="5:5">
      <c r="E777461"/>
    </row>
    <row r="777462" spans="5:5">
      <c r="E777462"/>
    </row>
    <row r="777463" spans="5:5">
      <c r="E777463"/>
    </row>
    <row r="777464" spans="5:5">
      <c r="E777464"/>
    </row>
    <row r="777465" spans="5:5">
      <c r="E777465"/>
    </row>
    <row r="777466" spans="5:5">
      <c r="E777466"/>
    </row>
    <row r="777467" spans="5:5">
      <c r="E777467"/>
    </row>
    <row r="777468" spans="5:5">
      <c r="E777468"/>
    </row>
    <row r="777469" spans="5:5">
      <c r="E777469"/>
    </row>
    <row r="777470" spans="5:5">
      <c r="E777470"/>
    </row>
    <row r="777471" spans="5:5">
      <c r="E777471"/>
    </row>
    <row r="777472" spans="5:5">
      <c r="E777472"/>
    </row>
    <row r="777473" spans="5:5">
      <c r="E777473"/>
    </row>
    <row r="777474" spans="5:5">
      <c r="E777474"/>
    </row>
    <row r="777475" spans="5:5">
      <c r="E777475"/>
    </row>
    <row r="777476" spans="5:5">
      <c r="E777476"/>
    </row>
    <row r="777477" spans="5:5">
      <c r="E777477"/>
    </row>
    <row r="777478" spans="5:5">
      <c r="E777478"/>
    </row>
    <row r="777479" spans="5:5">
      <c r="E777479"/>
    </row>
    <row r="777480" spans="5:5">
      <c r="E777480"/>
    </row>
    <row r="777481" spans="5:5">
      <c r="E777481"/>
    </row>
    <row r="777482" spans="5:5">
      <c r="E777482"/>
    </row>
    <row r="777483" spans="5:5">
      <c r="E777483"/>
    </row>
    <row r="777484" spans="5:5">
      <c r="E777484"/>
    </row>
    <row r="777485" spans="5:5">
      <c r="E777485"/>
    </row>
    <row r="777486" spans="5:5">
      <c r="E777486"/>
    </row>
    <row r="777487" spans="5:5">
      <c r="E777487"/>
    </row>
    <row r="777488" spans="5:5">
      <c r="E777488"/>
    </row>
    <row r="777489" spans="5:5">
      <c r="E777489"/>
    </row>
    <row r="777490" spans="5:5">
      <c r="E777490"/>
    </row>
    <row r="777491" spans="5:5">
      <c r="E777491"/>
    </row>
    <row r="777492" spans="5:5">
      <c r="E777492"/>
    </row>
    <row r="777493" spans="5:5">
      <c r="E777493"/>
    </row>
    <row r="777494" spans="5:5">
      <c r="E777494"/>
    </row>
    <row r="777495" spans="5:5">
      <c r="E777495"/>
    </row>
    <row r="777496" spans="5:5">
      <c r="E777496"/>
    </row>
    <row r="777497" spans="5:5">
      <c r="E777497"/>
    </row>
    <row r="777498" spans="5:5">
      <c r="E777498"/>
    </row>
    <row r="777499" spans="5:5">
      <c r="E777499"/>
    </row>
    <row r="777500" spans="5:5">
      <c r="E777500"/>
    </row>
    <row r="777501" spans="5:5">
      <c r="E777501"/>
    </row>
    <row r="777502" spans="5:5">
      <c r="E777502"/>
    </row>
    <row r="777503" spans="5:5">
      <c r="E777503"/>
    </row>
    <row r="777504" spans="5:5">
      <c r="E777504"/>
    </row>
    <row r="777505" spans="5:5">
      <c r="E777505"/>
    </row>
    <row r="777506" spans="5:5">
      <c r="E777506"/>
    </row>
    <row r="777507" spans="5:5">
      <c r="E777507"/>
    </row>
    <row r="777508" spans="5:5">
      <c r="E777508"/>
    </row>
    <row r="777509" spans="5:5">
      <c r="E777509"/>
    </row>
    <row r="777510" spans="5:5">
      <c r="E777510"/>
    </row>
    <row r="777511" spans="5:5">
      <c r="E777511"/>
    </row>
    <row r="777512" spans="5:5">
      <c r="E777512"/>
    </row>
    <row r="777513" spans="5:5">
      <c r="E777513"/>
    </row>
    <row r="777514" spans="5:5">
      <c r="E777514"/>
    </row>
    <row r="777515" spans="5:5">
      <c r="E777515"/>
    </row>
    <row r="777516" spans="5:5">
      <c r="E777516"/>
    </row>
    <row r="777517" spans="5:5">
      <c r="E777517"/>
    </row>
    <row r="777518" spans="5:5">
      <c r="E777518"/>
    </row>
    <row r="777519" spans="5:5">
      <c r="E777519"/>
    </row>
    <row r="777520" spans="5:5">
      <c r="E777520"/>
    </row>
    <row r="777521" spans="5:5">
      <c r="E777521"/>
    </row>
    <row r="777522" spans="5:5">
      <c r="E777522"/>
    </row>
    <row r="777523" spans="5:5">
      <c r="E777523"/>
    </row>
    <row r="777524" spans="5:5">
      <c r="E777524"/>
    </row>
    <row r="777525" spans="5:5">
      <c r="E777525"/>
    </row>
    <row r="777526" spans="5:5">
      <c r="E777526"/>
    </row>
    <row r="777527" spans="5:5">
      <c r="E777527"/>
    </row>
    <row r="777528" spans="5:5">
      <c r="E777528"/>
    </row>
    <row r="777529" spans="5:5">
      <c r="E777529"/>
    </row>
    <row r="777530" spans="5:5">
      <c r="E777530"/>
    </row>
    <row r="777531" spans="5:5">
      <c r="E777531"/>
    </row>
    <row r="777532" spans="5:5">
      <c r="E777532"/>
    </row>
    <row r="777533" spans="5:5">
      <c r="E777533"/>
    </row>
    <row r="777534" spans="5:5">
      <c r="E777534"/>
    </row>
    <row r="777535" spans="5:5">
      <c r="E777535"/>
    </row>
    <row r="777536" spans="5:5">
      <c r="E777536"/>
    </row>
    <row r="777537" spans="5:5">
      <c r="E777537"/>
    </row>
    <row r="777538" spans="5:5">
      <c r="E777538"/>
    </row>
    <row r="777539" spans="5:5">
      <c r="E777539"/>
    </row>
    <row r="777540" spans="5:5">
      <c r="E777540"/>
    </row>
    <row r="777541" spans="5:5">
      <c r="E777541"/>
    </row>
    <row r="777542" spans="5:5">
      <c r="E777542"/>
    </row>
    <row r="777543" spans="5:5">
      <c r="E777543"/>
    </row>
    <row r="777544" spans="5:5">
      <c r="E777544"/>
    </row>
    <row r="777545" spans="5:5">
      <c r="E777545"/>
    </row>
    <row r="777546" spans="5:5">
      <c r="E777546"/>
    </row>
    <row r="777547" spans="5:5">
      <c r="E777547"/>
    </row>
    <row r="777548" spans="5:5">
      <c r="E777548"/>
    </row>
    <row r="777549" spans="5:5">
      <c r="E777549"/>
    </row>
    <row r="777550" spans="5:5">
      <c r="E777550"/>
    </row>
    <row r="777551" spans="5:5">
      <c r="E777551"/>
    </row>
    <row r="777552" spans="5:5">
      <c r="E777552"/>
    </row>
    <row r="777553" spans="5:5">
      <c r="E777553"/>
    </row>
    <row r="777554" spans="5:5">
      <c r="E777554"/>
    </row>
    <row r="777555" spans="5:5">
      <c r="E777555"/>
    </row>
    <row r="777556" spans="5:5">
      <c r="E777556"/>
    </row>
    <row r="777557" spans="5:5">
      <c r="E777557"/>
    </row>
    <row r="777558" spans="5:5">
      <c r="E777558"/>
    </row>
    <row r="777559" spans="5:5">
      <c r="E777559"/>
    </row>
    <row r="777560" spans="5:5">
      <c r="E777560"/>
    </row>
    <row r="777561" spans="5:5">
      <c r="E777561"/>
    </row>
    <row r="777562" spans="5:5">
      <c r="E777562"/>
    </row>
    <row r="777563" spans="5:5">
      <c r="E777563"/>
    </row>
    <row r="777564" spans="5:5">
      <c r="E777564"/>
    </row>
    <row r="777565" spans="5:5">
      <c r="E777565"/>
    </row>
    <row r="777566" spans="5:5">
      <c r="E777566"/>
    </row>
    <row r="777567" spans="5:5">
      <c r="E777567"/>
    </row>
    <row r="777568" spans="5:5">
      <c r="E777568"/>
    </row>
    <row r="777569" spans="5:5">
      <c r="E777569"/>
    </row>
    <row r="777570" spans="5:5">
      <c r="E777570"/>
    </row>
    <row r="777571" spans="5:5">
      <c r="E777571"/>
    </row>
    <row r="777572" spans="5:5">
      <c r="E777572"/>
    </row>
    <row r="777573" spans="5:5">
      <c r="E777573"/>
    </row>
    <row r="777574" spans="5:5">
      <c r="E777574"/>
    </row>
    <row r="777575" spans="5:5">
      <c r="E777575"/>
    </row>
    <row r="777576" spans="5:5">
      <c r="E777576"/>
    </row>
    <row r="777577" spans="5:5">
      <c r="E777577"/>
    </row>
    <row r="777578" spans="5:5">
      <c r="E777578"/>
    </row>
    <row r="777579" spans="5:5">
      <c r="E777579"/>
    </row>
    <row r="777580" spans="5:5">
      <c r="E777580"/>
    </row>
    <row r="777581" spans="5:5">
      <c r="E777581"/>
    </row>
    <row r="777582" spans="5:5">
      <c r="E777582"/>
    </row>
    <row r="777583" spans="5:5">
      <c r="E777583"/>
    </row>
    <row r="777584" spans="5:5">
      <c r="E777584"/>
    </row>
    <row r="777585" spans="5:5">
      <c r="E777585"/>
    </row>
    <row r="777586" spans="5:5">
      <c r="E777586"/>
    </row>
    <row r="777587" spans="5:5">
      <c r="E777587"/>
    </row>
    <row r="777588" spans="5:5">
      <c r="E777588"/>
    </row>
    <row r="777589" spans="5:5">
      <c r="E777589"/>
    </row>
    <row r="777590" spans="5:5">
      <c r="E777590"/>
    </row>
    <row r="777591" spans="5:5">
      <c r="E777591"/>
    </row>
    <row r="777592" spans="5:5">
      <c r="E777592"/>
    </row>
    <row r="777593" spans="5:5">
      <c r="E777593"/>
    </row>
    <row r="777594" spans="5:5">
      <c r="E777594"/>
    </row>
    <row r="777595" spans="5:5">
      <c r="E777595"/>
    </row>
    <row r="777596" spans="5:5">
      <c r="E777596"/>
    </row>
    <row r="777597" spans="5:5">
      <c r="E777597"/>
    </row>
    <row r="777598" spans="5:5">
      <c r="E777598"/>
    </row>
    <row r="777599" spans="5:5">
      <c r="E777599"/>
    </row>
    <row r="777600" spans="5:5">
      <c r="E777600"/>
    </row>
    <row r="777601" spans="5:5">
      <c r="E777601"/>
    </row>
    <row r="777602" spans="5:5">
      <c r="E777602"/>
    </row>
    <row r="777603" spans="5:5">
      <c r="E777603"/>
    </row>
    <row r="777604" spans="5:5">
      <c r="E777604"/>
    </row>
    <row r="777605" spans="5:5">
      <c r="E777605"/>
    </row>
    <row r="777606" spans="5:5">
      <c r="E777606"/>
    </row>
    <row r="777607" spans="5:5">
      <c r="E777607"/>
    </row>
    <row r="777608" spans="5:5">
      <c r="E777608"/>
    </row>
    <row r="777609" spans="5:5">
      <c r="E777609"/>
    </row>
    <row r="777610" spans="5:5">
      <c r="E777610"/>
    </row>
    <row r="777611" spans="5:5">
      <c r="E777611"/>
    </row>
    <row r="777612" spans="5:5">
      <c r="E777612"/>
    </row>
    <row r="777613" spans="5:5">
      <c r="E777613"/>
    </row>
    <row r="777614" spans="5:5">
      <c r="E777614"/>
    </row>
    <row r="777615" spans="5:5">
      <c r="E777615"/>
    </row>
    <row r="777616" spans="5:5">
      <c r="E777616"/>
    </row>
    <row r="777617" spans="5:5">
      <c r="E777617"/>
    </row>
    <row r="777618" spans="5:5">
      <c r="E777618"/>
    </row>
    <row r="777619" spans="5:5">
      <c r="E777619"/>
    </row>
    <row r="777620" spans="5:5">
      <c r="E777620"/>
    </row>
    <row r="777621" spans="5:5">
      <c r="E777621"/>
    </row>
    <row r="777622" spans="5:5">
      <c r="E777622"/>
    </row>
    <row r="777623" spans="5:5">
      <c r="E777623"/>
    </row>
    <row r="777624" spans="5:5">
      <c r="E777624"/>
    </row>
    <row r="777625" spans="5:5">
      <c r="E777625"/>
    </row>
    <row r="777626" spans="5:5">
      <c r="E777626"/>
    </row>
    <row r="777627" spans="5:5">
      <c r="E777627"/>
    </row>
    <row r="777628" spans="5:5">
      <c r="E777628"/>
    </row>
    <row r="777629" spans="5:5">
      <c r="E777629"/>
    </row>
    <row r="777630" spans="5:5">
      <c r="E777630"/>
    </row>
    <row r="777631" spans="5:5">
      <c r="E777631"/>
    </row>
    <row r="777632" spans="5:5">
      <c r="E777632"/>
    </row>
    <row r="777633" spans="5:5">
      <c r="E777633"/>
    </row>
    <row r="777634" spans="5:5">
      <c r="E777634"/>
    </row>
    <row r="777635" spans="5:5">
      <c r="E777635"/>
    </row>
    <row r="777636" spans="5:5">
      <c r="E777636"/>
    </row>
    <row r="777637" spans="5:5">
      <c r="E777637"/>
    </row>
    <row r="777638" spans="5:5">
      <c r="E777638"/>
    </row>
    <row r="777639" spans="5:5">
      <c r="E777639"/>
    </row>
    <row r="777640" spans="5:5">
      <c r="E777640"/>
    </row>
    <row r="777641" spans="5:5">
      <c r="E777641"/>
    </row>
    <row r="777642" spans="5:5">
      <c r="E777642"/>
    </row>
    <row r="777643" spans="5:5">
      <c r="E777643"/>
    </row>
    <row r="777644" spans="5:5">
      <c r="E777644"/>
    </row>
    <row r="777645" spans="5:5">
      <c r="E777645"/>
    </row>
    <row r="777646" spans="5:5">
      <c r="E777646"/>
    </row>
    <row r="777647" spans="5:5">
      <c r="E777647"/>
    </row>
    <row r="777648" spans="5:5">
      <c r="E777648"/>
    </row>
    <row r="777649" spans="5:5">
      <c r="E777649"/>
    </row>
    <row r="777650" spans="5:5">
      <c r="E777650"/>
    </row>
    <row r="777651" spans="5:5">
      <c r="E777651"/>
    </row>
    <row r="777652" spans="5:5">
      <c r="E777652"/>
    </row>
    <row r="777653" spans="5:5">
      <c r="E777653"/>
    </row>
    <row r="777654" spans="5:5">
      <c r="E777654"/>
    </row>
    <row r="777655" spans="5:5">
      <c r="E777655"/>
    </row>
    <row r="777656" spans="5:5">
      <c r="E777656"/>
    </row>
    <row r="777657" spans="5:5">
      <c r="E777657"/>
    </row>
    <row r="777658" spans="5:5">
      <c r="E777658"/>
    </row>
    <row r="777659" spans="5:5">
      <c r="E777659"/>
    </row>
    <row r="777660" spans="5:5">
      <c r="E777660"/>
    </row>
    <row r="777661" spans="5:5">
      <c r="E777661"/>
    </row>
    <row r="777662" spans="5:5">
      <c r="E777662"/>
    </row>
    <row r="777663" spans="5:5">
      <c r="E777663"/>
    </row>
    <row r="777664" spans="5:5">
      <c r="E777664"/>
    </row>
    <row r="777665" spans="5:5">
      <c r="E777665"/>
    </row>
    <row r="777666" spans="5:5">
      <c r="E777666"/>
    </row>
    <row r="777667" spans="5:5">
      <c r="E777667"/>
    </row>
    <row r="777668" spans="5:5">
      <c r="E777668"/>
    </row>
    <row r="777669" spans="5:5">
      <c r="E777669"/>
    </row>
    <row r="777670" spans="5:5">
      <c r="E777670"/>
    </row>
    <row r="777671" spans="5:5">
      <c r="E777671"/>
    </row>
    <row r="777672" spans="5:5">
      <c r="E777672"/>
    </row>
    <row r="777673" spans="5:5">
      <c r="E777673"/>
    </row>
    <row r="777674" spans="5:5">
      <c r="E777674"/>
    </row>
    <row r="777675" spans="5:5">
      <c r="E777675"/>
    </row>
    <row r="777676" spans="5:5">
      <c r="E777676"/>
    </row>
    <row r="777677" spans="5:5">
      <c r="E777677"/>
    </row>
    <row r="777678" spans="5:5">
      <c r="E777678"/>
    </row>
    <row r="777679" spans="5:5">
      <c r="E777679"/>
    </row>
    <row r="777680" spans="5:5">
      <c r="E777680"/>
    </row>
    <row r="777681" spans="5:5">
      <c r="E777681"/>
    </row>
    <row r="777682" spans="5:5">
      <c r="E777682"/>
    </row>
    <row r="777683" spans="5:5">
      <c r="E777683"/>
    </row>
    <row r="777684" spans="5:5">
      <c r="E777684"/>
    </row>
    <row r="777685" spans="5:5">
      <c r="E777685"/>
    </row>
    <row r="777686" spans="5:5">
      <c r="E777686"/>
    </row>
    <row r="777687" spans="5:5">
      <c r="E777687"/>
    </row>
    <row r="777688" spans="5:5">
      <c r="E777688"/>
    </row>
    <row r="777689" spans="5:5">
      <c r="E777689"/>
    </row>
    <row r="777690" spans="5:5">
      <c r="E777690"/>
    </row>
    <row r="777691" spans="5:5">
      <c r="E777691"/>
    </row>
    <row r="777692" spans="5:5">
      <c r="E777692"/>
    </row>
    <row r="777693" spans="5:5">
      <c r="E777693"/>
    </row>
    <row r="777694" spans="5:5">
      <c r="E777694"/>
    </row>
    <row r="777695" spans="5:5">
      <c r="E777695"/>
    </row>
    <row r="777696" spans="5:5">
      <c r="E777696"/>
    </row>
    <row r="777697" spans="5:5">
      <c r="E777697"/>
    </row>
    <row r="777698" spans="5:5">
      <c r="E777698"/>
    </row>
    <row r="777699" spans="5:5">
      <c r="E777699"/>
    </row>
    <row r="777700" spans="5:5">
      <c r="E777700"/>
    </row>
    <row r="777701" spans="5:5">
      <c r="E777701"/>
    </row>
    <row r="777702" spans="5:5">
      <c r="E777702"/>
    </row>
    <row r="777703" spans="5:5">
      <c r="E777703"/>
    </row>
    <row r="777704" spans="5:5">
      <c r="E777704"/>
    </row>
    <row r="777705" spans="5:5">
      <c r="E777705"/>
    </row>
    <row r="777706" spans="5:5">
      <c r="E777706"/>
    </row>
    <row r="777707" spans="5:5">
      <c r="E777707"/>
    </row>
    <row r="777708" spans="5:5">
      <c r="E777708"/>
    </row>
    <row r="777709" spans="5:5">
      <c r="E777709"/>
    </row>
    <row r="777710" spans="5:5">
      <c r="E777710"/>
    </row>
    <row r="777711" spans="5:5">
      <c r="E777711"/>
    </row>
    <row r="777712" spans="5:5">
      <c r="E777712"/>
    </row>
    <row r="777713" spans="5:5">
      <c r="E777713"/>
    </row>
    <row r="777714" spans="5:5">
      <c r="E777714"/>
    </row>
    <row r="777715" spans="5:5">
      <c r="E777715"/>
    </row>
    <row r="777716" spans="5:5">
      <c r="E777716"/>
    </row>
    <row r="777717" spans="5:5">
      <c r="E777717"/>
    </row>
    <row r="777718" spans="5:5">
      <c r="E777718"/>
    </row>
    <row r="777719" spans="5:5">
      <c r="E777719"/>
    </row>
    <row r="777720" spans="5:5">
      <c r="E777720"/>
    </row>
    <row r="777721" spans="5:5">
      <c r="E777721"/>
    </row>
    <row r="777722" spans="5:5">
      <c r="E777722"/>
    </row>
    <row r="777723" spans="5:5">
      <c r="E777723"/>
    </row>
    <row r="777724" spans="5:5">
      <c r="E777724"/>
    </row>
    <row r="777725" spans="5:5">
      <c r="E777725"/>
    </row>
    <row r="777726" spans="5:5">
      <c r="E777726"/>
    </row>
    <row r="777727" spans="5:5">
      <c r="E777727"/>
    </row>
    <row r="777728" spans="5:5">
      <c r="E777728"/>
    </row>
    <row r="777729" spans="5:5">
      <c r="E777729"/>
    </row>
    <row r="777730" spans="5:5">
      <c r="E777730"/>
    </row>
    <row r="777731" spans="5:5">
      <c r="E777731"/>
    </row>
    <row r="777732" spans="5:5">
      <c r="E777732"/>
    </row>
    <row r="777733" spans="5:5">
      <c r="E777733"/>
    </row>
    <row r="777734" spans="5:5">
      <c r="E777734"/>
    </row>
    <row r="777735" spans="5:5">
      <c r="E777735"/>
    </row>
    <row r="777736" spans="5:5">
      <c r="E777736"/>
    </row>
    <row r="777737" spans="5:5">
      <c r="E777737"/>
    </row>
    <row r="777738" spans="5:5">
      <c r="E777738"/>
    </row>
    <row r="777739" spans="5:5">
      <c r="E777739"/>
    </row>
    <row r="777740" spans="5:5">
      <c r="E777740"/>
    </row>
    <row r="777741" spans="5:5">
      <c r="E777741"/>
    </row>
    <row r="777742" spans="5:5">
      <c r="E777742"/>
    </row>
    <row r="777743" spans="5:5">
      <c r="E777743"/>
    </row>
    <row r="777744" spans="5:5">
      <c r="E777744"/>
    </row>
    <row r="777745" spans="5:5">
      <c r="E777745"/>
    </row>
    <row r="777746" spans="5:5">
      <c r="E777746"/>
    </row>
    <row r="777747" spans="5:5">
      <c r="E777747"/>
    </row>
    <row r="777748" spans="5:5">
      <c r="E777748"/>
    </row>
    <row r="777749" spans="5:5">
      <c r="E777749"/>
    </row>
    <row r="777750" spans="5:5">
      <c r="E777750"/>
    </row>
    <row r="777751" spans="5:5">
      <c r="E777751"/>
    </row>
    <row r="777752" spans="5:5">
      <c r="E777752"/>
    </row>
    <row r="777753" spans="5:5">
      <c r="E777753"/>
    </row>
    <row r="777754" spans="5:5">
      <c r="E777754"/>
    </row>
    <row r="777755" spans="5:5">
      <c r="E777755"/>
    </row>
    <row r="777756" spans="5:5">
      <c r="E777756"/>
    </row>
    <row r="777757" spans="5:5">
      <c r="E777757"/>
    </row>
    <row r="777758" spans="5:5">
      <c r="E777758"/>
    </row>
    <row r="777759" spans="5:5">
      <c r="E777759"/>
    </row>
    <row r="777760" spans="5:5">
      <c r="E777760"/>
    </row>
    <row r="777761" spans="5:5">
      <c r="E777761"/>
    </row>
    <row r="777762" spans="5:5">
      <c r="E777762"/>
    </row>
    <row r="777763" spans="5:5">
      <c r="E777763"/>
    </row>
    <row r="777764" spans="5:5">
      <c r="E777764"/>
    </row>
    <row r="777765" spans="5:5">
      <c r="E777765"/>
    </row>
    <row r="777766" spans="5:5">
      <c r="E777766"/>
    </row>
    <row r="777767" spans="5:5">
      <c r="E777767"/>
    </row>
    <row r="777768" spans="5:5">
      <c r="E777768"/>
    </row>
    <row r="777769" spans="5:5">
      <c r="E777769"/>
    </row>
    <row r="777770" spans="5:5">
      <c r="E777770"/>
    </row>
    <row r="777771" spans="5:5">
      <c r="E777771"/>
    </row>
    <row r="777772" spans="5:5">
      <c r="E777772"/>
    </row>
    <row r="777773" spans="5:5">
      <c r="E777773"/>
    </row>
    <row r="777774" spans="5:5">
      <c r="E777774"/>
    </row>
    <row r="777775" spans="5:5">
      <c r="E777775"/>
    </row>
    <row r="777776" spans="5:5">
      <c r="E777776"/>
    </row>
    <row r="777777" spans="5:5">
      <c r="E777777"/>
    </row>
    <row r="777778" spans="5:5">
      <c r="E777778"/>
    </row>
    <row r="777779" spans="5:5">
      <c r="E777779"/>
    </row>
    <row r="777780" spans="5:5">
      <c r="E777780"/>
    </row>
    <row r="777781" spans="5:5">
      <c r="E777781"/>
    </row>
    <row r="777782" spans="5:5">
      <c r="E777782"/>
    </row>
    <row r="777783" spans="5:5">
      <c r="E777783"/>
    </row>
    <row r="777784" spans="5:5">
      <c r="E777784"/>
    </row>
    <row r="777785" spans="5:5">
      <c r="E777785"/>
    </row>
    <row r="777786" spans="5:5">
      <c r="E777786"/>
    </row>
    <row r="777787" spans="5:5">
      <c r="E777787"/>
    </row>
    <row r="777788" spans="5:5">
      <c r="E777788"/>
    </row>
    <row r="777789" spans="5:5">
      <c r="E777789"/>
    </row>
    <row r="777790" spans="5:5">
      <c r="E777790"/>
    </row>
    <row r="777791" spans="5:5">
      <c r="E777791"/>
    </row>
    <row r="777792" spans="5:5">
      <c r="E777792"/>
    </row>
    <row r="777793" spans="5:5">
      <c r="E777793"/>
    </row>
    <row r="777794" spans="5:5">
      <c r="E777794"/>
    </row>
    <row r="777795" spans="5:5">
      <c r="E777795"/>
    </row>
    <row r="777796" spans="5:5">
      <c r="E777796"/>
    </row>
    <row r="777797" spans="5:5">
      <c r="E777797"/>
    </row>
    <row r="777798" spans="5:5">
      <c r="E777798"/>
    </row>
    <row r="777799" spans="5:5">
      <c r="E777799"/>
    </row>
    <row r="777800" spans="5:5">
      <c r="E777800"/>
    </row>
    <row r="777801" spans="5:5">
      <c r="E777801"/>
    </row>
    <row r="777802" spans="5:5">
      <c r="E777802"/>
    </row>
    <row r="777803" spans="5:5">
      <c r="E777803"/>
    </row>
    <row r="777804" spans="5:5">
      <c r="E777804"/>
    </row>
    <row r="777805" spans="5:5">
      <c r="E777805"/>
    </row>
    <row r="777806" spans="5:5">
      <c r="E777806"/>
    </row>
    <row r="777807" spans="5:5">
      <c r="E777807"/>
    </row>
    <row r="777808" spans="5:5">
      <c r="E777808"/>
    </row>
    <row r="777809" spans="5:5">
      <c r="E777809"/>
    </row>
    <row r="777810" spans="5:5">
      <c r="E777810"/>
    </row>
    <row r="777811" spans="5:5">
      <c r="E777811"/>
    </row>
    <row r="777812" spans="5:5">
      <c r="E777812"/>
    </row>
    <row r="777813" spans="5:5">
      <c r="E777813"/>
    </row>
    <row r="777814" spans="5:5">
      <c r="E777814"/>
    </row>
    <row r="777815" spans="5:5">
      <c r="E777815"/>
    </row>
    <row r="777816" spans="5:5">
      <c r="E777816"/>
    </row>
    <row r="777817" spans="5:5">
      <c r="E777817"/>
    </row>
    <row r="777818" spans="5:5">
      <c r="E777818"/>
    </row>
    <row r="777819" spans="5:5">
      <c r="E777819"/>
    </row>
    <row r="777820" spans="5:5">
      <c r="E777820"/>
    </row>
    <row r="777821" spans="5:5">
      <c r="E777821"/>
    </row>
    <row r="777822" spans="5:5">
      <c r="E777822"/>
    </row>
    <row r="777823" spans="5:5">
      <c r="E777823"/>
    </row>
    <row r="777824" spans="5:5">
      <c r="E777824"/>
    </row>
    <row r="777825" spans="5:5">
      <c r="E777825"/>
    </row>
    <row r="777826" spans="5:5">
      <c r="E777826"/>
    </row>
    <row r="777827" spans="5:5">
      <c r="E777827"/>
    </row>
    <row r="777828" spans="5:5">
      <c r="E777828"/>
    </row>
    <row r="777829" spans="5:5">
      <c r="E777829"/>
    </row>
    <row r="777830" spans="5:5">
      <c r="E777830"/>
    </row>
    <row r="777831" spans="5:5">
      <c r="E777831"/>
    </row>
    <row r="777832" spans="5:5">
      <c r="E777832"/>
    </row>
    <row r="777833" spans="5:5">
      <c r="E777833"/>
    </row>
    <row r="777834" spans="5:5">
      <c r="E777834"/>
    </row>
    <row r="777835" spans="5:5">
      <c r="E777835"/>
    </row>
    <row r="777836" spans="5:5">
      <c r="E777836"/>
    </row>
    <row r="777837" spans="5:5">
      <c r="E777837"/>
    </row>
    <row r="777838" spans="5:5">
      <c r="E777838"/>
    </row>
    <row r="777839" spans="5:5">
      <c r="E777839"/>
    </row>
    <row r="777840" spans="5:5">
      <c r="E777840"/>
    </row>
    <row r="777841" spans="5:5">
      <c r="E777841"/>
    </row>
    <row r="777842" spans="5:5">
      <c r="E777842"/>
    </row>
    <row r="777843" spans="5:5">
      <c r="E777843"/>
    </row>
    <row r="777844" spans="5:5">
      <c r="E777844"/>
    </row>
    <row r="777845" spans="5:5">
      <c r="E777845"/>
    </row>
    <row r="777846" spans="5:5">
      <c r="E777846"/>
    </row>
    <row r="777847" spans="5:5">
      <c r="E777847"/>
    </row>
    <row r="777848" spans="5:5">
      <c r="E777848"/>
    </row>
    <row r="777849" spans="5:5">
      <c r="E777849"/>
    </row>
    <row r="777850" spans="5:5">
      <c r="E777850"/>
    </row>
    <row r="777851" spans="5:5">
      <c r="E777851"/>
    </row>
    <row r="777852" spans="5:5">
      <c r="E777852"/>
    </row>
    <row r="777853" spans="5:5">
      <c r="E777853"/>
    </row>
    <row r="777854" spans="5:5">
      <c r="E777854"/>
    </row>
    <row r="777855" spans="5:5">
      <c r="E777855"/>
    </row>
    <row r="777856" spans="5:5">
      <c r="E777856"/>
    </row>
    <row r="777857" spans="5:5">
      <c r="E777857"/>
    </row>
    <row r="777858" spans="5:5">
      <c r="E777858"/>
    </row>
    <row r="777859" spans="5:5">
      <c r="E777859"/>
    </row>
    <row r="777860" spans="5:5">
      <c r="E777860"/>
    </row>
    <row r="777861" spans="5:5">
      <c r="E777861"/>
    </row>
    <row r="777862" spans="5:5">
      <c r="E777862"/>
    </row>
    <row r="777863" spans="5:5">
      <c r="E777863"/>
    </row>
    <row r="777864" spans="5:5">
      <c r="E777864"/>
    </row>
    <row r="777865" spans="5:5">
      <c r="E777865"/>
    </row>
    <row r="777866" spans="5:5">
      <c r="E777866"/>
    </row>
    <row r="777867" spans="5:5">
      <c r="E777867"/>
    </row>
    <row r="777868" spans="5:5">
      <c r="E777868"/>
    </row>
    <row r="777869" spans="5:5">
      <c r="E777869"/>
    </row>
    <row r="777870" spans="5:5">
      <c r="E777870"/>
    </row>
    <row r="777871" spans="5:5">
      <c r="E777871"/>
    </row>
    <row r="777872" spans="5:5">
      <c r="E777872"/>
    </row>
    <row r="777873" spans="5:5">
      <c r="E777873"/>
    </row>
    <row r="777874" spans="5:5">
      <c r="E777874"/>
    </row>
    <row r="777875" spans="5:5">
      <c r="E777875"/>
    </row>
    <row r="777876" spans="5:5">
      <c r="E777876"/>
    </row>
    <row r="777877" spans="5:5">
      <c r="E777877"/>
    </row>
    <row r="777878" spans="5:5">
      <c r="E777878"/>
    </row>
    <row r="777879" spans="5:5">
      <c r="E777879"/>
    </row>
    <row r="777880" spans="5:5">
      <c r="E777880"/>
    </row>
    <row r="777881" spans="5:5">
      <c r="E777881"/>
    </row>
    <row r="777882" spans="5:5">
      <c r="E777882"/>
    </row>
    <row r="777883" spans="5:5">
      <c r="E777883"/>
    </row>
    <row r="777884" spans="5:5">
      <c r="E777884"/>
    </row>
    <row r="777885" spans="5:5">
      <c r="E777885"/>
    </row>
    <row r="777886" spans="5:5">
      <c r="E777886"/>
    </row>
    <row r="777887" spans="5:5">
      <c r="E777887"/>
    </row>
    <row r="777888" spans="5:5">
      <c r="E777888"/>
    </row>
    <row r="777889" spans="5:5">
      <c r="E777889"/>
    </row>
    <row r="777890" spans="5:5">
      <c r="E777890"/>
    </row>
    <row r="777891" spans="5:5">
      <c r="E777891"/>
    </row>
    <row r="777892" spans="5:5">
      <c r="E777892"/>
    </row>
    <row r="777893" spans="5:5">
      <c r="E777893"/>
    </row>
    <row r="777894" spans="5:5">
      <c r="E777894"/>
    </row>
    <row r="777895" spans="5:5">
      <c r="E777895"/>
    </row>
    <row r="777896" spans="5:5">
      <c r="E777896"/>
    </row>
    <row r="777897" spans="5:5">
      <c r="E777897"/>
    </row>
    <row r="777898" spans="5:5">
      <c r="E777898"/>
    </row>
    <row r="777899" spans="5:5">
      <c r="E777899"/>
    </row>
    <row r="777900" spans="5:5">
      <c r="E777900"/>
    </row>
    <row r="777901" spans="5:5">
      <c r="E777901"/>
    </row>
    <row r="777902" spans="5:5">
      <c r="E777902"/>
    </row>
    <row r="777903" spans="5:5">
      <c r="E777903"/>
    </row>
    <row r="777904" spans="5:5">
      <c r="E777904"/>
    </row>
    <row r="777905" spans="5:5">
      <c r="E777905"/>
    </row>
    <row r="777906" spans="5:5">
      <c r="E777906"/>
    </row>
    <row r="777907" spans="5:5">
      <c r="E777907"/>
    </row>
    <row r="777908" spans="5:5">
      <c r="E777908"/>
    </row>
    <row r="777909" spans="5:5">
      <c r="E777909"/>
    </row>
    <row r="777910" spans="5:5">
      <c r="E777910"/>
    </row>
    <row r="777911" spans="5:5">
      <c r="E777911"/>
    </row>
    <row r="777912" spans="5:5">
      <c r="E777912"/>
    </row>
    <row r="777913" spans="5:5">
      <c r="E777913"/>
    </row>
    <row r="777914" spans="5:5">
      <c r="E777914"/>
    </row>
    <row r="777915" spans="5:5">
      <c r="E777915"/>
    </row>
    <row r="777916" spans="5:5">
      <c r="E777916"/>
    </row>
    <row r="777917" spans="5:5">
      <c r="E777917"/>
    </row>
    <row r="777918" spans="5:5">
      <c r="E777918"/>
    </row>
    <row r="777919" spans="5:5">
      <c r="E777919"/>
    </row>
    <row r="777920" spans="5:5">
      <c r="E777920"/>
    </row>
    <row r="777921" spans="5:5">
      <c r="E777921"/>
    </row>
    <row r="777922" spans="5:5">
      <c r="E777922"/>
    </row>
    <row r="777923" spans="5:5">
      <c r="E777923"/>
    </row>
    <row r="777924" spans="5:5">
      <c r="E777924"/>
    </row>
    <row r="777925" spans="5:5">
      <c r="E777925"/>
    </row>
    <row r="777926" spans="5:5">
      <c r="E777926"/>
    </row>
    <row r="777927" spans="5:5">
      <c r="E777927"/>
    </row>
    <row r="777928" spans="5:5">
      <c r="E777928"/>
    </row>
    <row r="777929" spans="5:5">
      <c r="E777929"/>
    </row>
    <row r="777930" spans="5:5">
      <c r="E777930"/>
    </row>
    <row r="777931" spans="5:5">
      <c r="E777931"/>
    </row>
    <row r="777932" spans="5:5">
      <c r="E777932"/>
    </row>
    <row r="777933" spans="5:5">
      <c r="E777933"/>
    </row>
    <row r="777934" spans="5:5">
      <c r="E777934"/>
    </row>
    <row r="777935" spans="5:5">
      <c r="E777935"/>
    </row>
    <row r="777936" spans="5:5">
      <c r="E777936"/>
    </row>
    <row r="777937" spans="5:5">
      <c r="E777937"/>
    </row>
    <row r="777938" spans="5:5">
      <c r="E777938"/>
    </row>
    <row r="777939" spans="5:5">
      <c r="E777939"/>
    </row>
    <row r="777940" spans="5:5">
      <c r="E777940"/>
    </row>
    <row r="777941" spans="5:5">
      <c r="E777941"/>
    </row>
    <row r="777942" spans="5:5">
      <c r="E777942"/>
    </row>
    <row r="777943" spans="5:5">
      <c r="E777943"/>
    </row>
    <row r="777944" spans="5:5">
      <c r="E777944"/>
    </row>
    <row r="777945" spans="5:5">
      <c r="E777945"/>
    </row>
    <row r="777946" spans="5:5">
      <c r="E777946"/>
    </row>
    <row r="777947" spans="5:5">
      <c r="E777947"/>
    </row>
    <row r="777948" spans="5:5">
      <c r="E777948"/>
    </row>
    <row r="777949" spans="5:5">
      <c r="E777949"/>
    </row>
    <row r="777950" spans="5:5">
      <c r="E777950"/>
    </row>
    <row r="777951" spans="5:5">
      <c r="E777951"/>
    </row>
    <row r="777952" spans="5:5">
      <c r="E777952"/>
    </row>
    <row r="777953" spans="5:5">
      <c r="E777953"/>
    </row>
    <row r="777954" spans="5:5">
      <c r="E777954"/>
    </row>
    <row r="777955" spans="5:5">
      <c r="E777955"/>
    </row>
    <row r="777956" spans="5:5">
      <c r="E777956"/>
    </row>
    <row r="777957" spans="5:5">
      <c r="E777957"/>
    </row>
    <row r="777958" spans="5:5">
      <c r="E777958"/>
    </row>
    <row r="777959" spans="5:5">
      <c r="E777959"/>
    </row>
    <row r="777960" spans="5:5">
      <c r="E777960"/>
    </row>
    <row r="777961" spans="5:5">
      <c r="E777961"/>
    </row>
    <row r="777962" spans="5:5">
      <c r="E777962"/>
    </row>
    <row r="777963" spans="5:5">
      <c r="E777963"/>
    </row>
    <row r="777964" spans="5:5">
      <c r="E777964"/>
    </row>
    <row r="777965" spans="5:5">
      <c r="E777965"/>
    </row>
    <row r="777966" spans="5:5">
      <c r="E777966"/>
    </row>
    <row r="777967" spans="5:5">
      <c r="E777967"/>
    </row>
    <row r="777968" spans="5:5">
      <c r="E777968"/>
    </row>
    <row r="777969" spans="5:5">
      <c r="E777969"/>
    </row>
    <row r="777970" spans="5:5">
      <c r="E777970"/>
    </row>
    <row r="777971" spans="5:5">
      <c r="E777971"/>
    </row>
    <row r="777972" spans="5:5">
      <c r="E777972"/>
    </row>
    <row r="777973" spans="5:5">
      <c r="E777973"/>
    </row>
    <row r="777974" spans="5:5">
      <c r="E777974"/>
    </row>
    <row r="777975" spans="5:5">
      <c r="E777975"/>
    </row>
    <row r="777976" spans="5:5">
      <c r="E777976"/>
    </row>
    <row r="777977" spans="5:5">
      <c r="E777977"/>
    </row>
    <row r="777978" spans="5:5">
      <c r="E777978"/>
    </row>
    <row r="777979" spans="5:5">
      <c r="E777979"/>
    </row>
    <row r="777980" spans="5:5">
      <c r="E777980"/>
    </row>
    <row r="777981" spans="5:5">
      <c r="E777981"/>
    </row>
    <row r="777982" spans="5:5">
      <c r="E777982"/>
    </row>
    <row r="777983" spans="5:5">
      <c r="E777983"/>
    </row>
    <row r="777984" spans="5:5">
      <c r="E777984"/>
    </row>
    <row r="777985" spans="5:5">
      <c r="E777985"/>
    </row>
    <row r="777986" spans="5:5">
      <c r="E777986"/>
    </row>
    <row r="777987" spans="5:5">
      <c r="E777987"/>
    </row>
    <row r="777988" spans="5:5">
      <c r="E777988"/>
    </row>
    <row r="777989" spans="5:5">
      <c r="E777989"/>
    </row>
    <row r="777990" spans="5:5">
      <c r="E777990"/>
    </row>
    <row r="777991" spans="5:5">
      <c r="E777991"/>
    </row>
    <row r="777992" spans="5:5">
      <c r="E777992"/>
    </row>
    <row r="777993" spans="5:5">
      <c r="E777993"/>
    </row>
    <row r="777994" spans="5:5">
      <c r="E777994"/>
    </row>
    <row r="777995" spans="5:5">
      <c r="E777995"/>
    </row>
    <row r="777996" spans="5:5">
      <c r="E777996"/>
    </row>
    <row r="777997" spans="5:5">
      <c r="E777997"/>
    </row>
    <row r="777998" spans="5:5">
      <c r="E777998"/>
    </row>
    <row r="777999" spans="5:5">
      <c r="E777999"/>
    </row>
    <row r="778000" spans="5:5">
      <c r="E778000"/>
    </row>
    <row r="778001" spans="5:5">
      <c r="E778001"/>
    </row>
    <row r="778002" spans="5:5">
      <c r="E778002"/>
    </row>
    <row r="778003" spans="5:5">
      <c r="E778003"/>
    </row>
    <row r="778004" spans="5:5">
      <c r="E778004"/>
    </row>
    <row r="778005" spans="5:5">
      <c r="E778005"/>
    </row>
    <row r="778006" spans="5:5">
      <c r="E778006"/>
    </row>
    <row r="778007" spans="5:5">
      <c r="E778007"/>
    </row>
    <row r="778008" spans="5:5">
      <c r="E778008"/>
    </row>
    <row r="778009" spans="5:5">
      <c r="E778009"/>
    </row>
    <row r="778010" spans="5:5">
      <c r="E778010"/>
    </row>
    <row r="778011" spans="5:5">
      <c r="E778011"/>
    </row>
    <row r="778012" spans="5:5">
      <c r="E778012"/>
    </row>
    <row r="778013" spans="5:5">
      <c r="E778013"/>
    </row>
    <row r="778014" spans="5:5">
      <c r="E778014"/>
    </row>
    <row r="778015" spans="5:5">
      <c r="E778015"/>
    </row>
    <row r="778016" spans="5:5">
      <c r="E778016"/>
    </row>
    <row r="778017" spans="5:5">
      <c r="E778017"/>
    </row>
    <row r="778018" spans="5:5">
      <c r="E778018"/>
    </row>
    <row r="778019" spans="5:5">
      <c r="E778019"/>
    </row>
    <row r="778020" spans="5:5">
      <c r="E778020"/>
    </row>
    <row r="778021" spans="5:5">
      <c r="E778021"/>
    </row>
    <row r="778022" spans="5:5">
      <c r="E778022"/>
    </row>
    <row r="778023" spans="5:5">
      <c r="E778023"/>
    </row>
    <row r="778024" spans="5:5">
      <c r="E778024"/>
    </row>
    <row r="778025" spans="5:5">
      <c r="E778025"/>
    </row>
    <row r="778026" spans="5:5">
      <c r="E778026"/>
    </row>
    <row r="778027" spans="5:5">
      <c r="E778027"/>
    </row>
    <row r="778028" spans="5:5">
      <c r="E778028"/>
    </row>
    <row r="778029" spans="5:5">
      <c r="E778029"/>
    </row>
    <row r="778030" spans="5:5">
      <c r="E778030"/>
    </row>
    <row r="778031" spans="5:5">
      <c r="E778031"/>
    </row>
    <row r="778032" spans="5:5">
      <c r="E778032"/>
    </row>
    <row r="778033" spans="5:5">
      <c r="E778033"/>
    </row>
    <row r="778034" spans="5:5">
      <c r="E778034"/>
    </row>
    <row r="778035" spans="5:5">
      <c r="E778035"/>
    </row>
    <row r="778036" spans="5:5">
      <c r="E778036"/>
    </row>
    <row r="778037" spans="5:5">
      <c r="E778037"/>
    </row>
    <row r="778038" spans="5:5">
      <c r="E778038"/>
    </row>
    <row r="778039" spans="5:5">
      <c r="E778039"/>
    </row>
    <row r="778040" spans="5:5">
      <c r="E778040"/>
    </row>
    <row r="778041" spans="5:5">
      <c r="E778041"/>
    </row>
    <row r="778042" spans="5:5">
      <c r="E778042"/>
    </row>
    <row r="778043" spans="5:5">
      <c r="E778043"/>
    </row>
    <row r="778044" spans="5:5">
      <c r="E778044"/>
    </row>
    <row r="778045" spans="5:5">
      <c r="E778045"/>
    </row>
    <row r="778046" spans="5:5">
      <c r="E778046"/>
    </row>
    <row r="778047" spans="5:5">
      <c r="E778047"/>
    </row>
    <row r="778048" spans="5:5">
      <c r="E778048"/>
    </row>
    <row r="778049" spans="5:5">
      <c r="E778049"/>
    </row>
    <row r="778050" spans="5:5">
      <c r="E778050"/>
    </row>
    <row r="778051" spans="5:5">
      <c r="E778051"/>
    </row>
    <row r="778052" spans="5:5">
      <c r="E778052"/>
    </row>
    <row r="778053" spans="5:5">
      <c r="E778053"/>
    </row>
    <row r="778054" spans="5:5">
      <c r="E778054"/>
    </row>
    <row r="778055" spans="5:5">
      <c r="E778055"/>
    </row>
    <row r="778056" spans="5:5">
      <c r="E778056"/>
    </row>
    <row r="778057" spans="5:5">
      <c r="E778057"/>
    </row>
    <row r="778058" spans="5:5">
      <c r="E778058"/>
    </row>
    <row r="778059" spans="5:5">
      <c r="E778059"/>
    </row>
    <row r="778060" spans="5:5">
      <c r="E778060"/>
    </row>
    <row r="778061" spans="5:5">
      <c r="E778061"/>
    </row>
    <row r="778062" spans="5:5">
      <c r="E778062"/>
    </row>
    <row r="778063" spans="5:5">
      <c r="E778063"/>
    </row>
    <row r="778064" spans="5:5">
      <c r="E778064"/>
    </row>
    <row r="778065" spans="5:5">
      <c r="E778065"/>
    </row>
    <row r="778066" spans="5:5">
      <c r="E778066"/>
    </row>
    <row r="778067" spans="5:5">
      <c r="E778067"/>
    </row>
    <row r="778068" spans="5:5">
      <c r="E778068"/>
    </row>
    <row r="778069" spans="5:5">
      <c r="E778069"/>
    </row>
    <row r="778070" spans="5:5">
      <c r="E778070"/>
    </row>
    <row r="778071" spans="5:5">
      <c r="E778071"/>
    </row>
    <row r="778072" spans="5:5">
      <c r="E778072"/>
    </row>
    <row r="778073" spans="5:5">
      <c r="E778073"/>
    </row>
    <row r="778074" spans="5:5">
      <c r="E778074"/>
    </row>
    <row r="778075" spans="5:5">
      <c r="E778075"/>
    </row>
    <row r="778076" spans="5:5">
      <c r="E778076"/>
    </row>
    <row r="778077" spans="5:5">
      <c r="E778077"/>
    </row>
    <row r="778078" spans="5:5">
      <c r="E778078"/>
    </row>
    <row r="778079" spans="5:5">
      <c r="E778079"/>
    </row>
    <row r="778080" spans="5:5">
      <c r="E778080"/>
    </row>
    <row r="778081" spans="5:5">
      <c r="E778081"/>
    </row>
    <row r="778082" spans="5:5">
      <c r="E778082"/>
    </row>
    <row r="778083" spans="5:5">
      <c r="E778083"/>
    </row>
    <row r="778084" spans="5:5">
      <c r="E778084"/>
    </row>
    <row r="778085" spans="5:5">
      <c r="E778085"/>
    </row>
    <row r="778086" spans="5:5">
      <c r="E778086"/>
    </row>
    <row r="778087" spans="5:5">
      <c r="E778087"/>
    </row>
    <row r="778088" spans="5:5">
      <c r="E778088"/>
    </row>
    <row r="778089" spans="5:5">
      <c r="E778089"/>
    </row>
    <row r="778090" spans="5:5">
      <c r="E778090"/>
    </row>
    <row r="778091" spans="5:5">
      <c r="E778091"/>
    </row>
    <row r="778092" spans="5:5">
      <c r="E778092"/>
    </row>
    <row r="778093" spans="5:5">
      <c r="E778093"/>
    </row>
    <row r="778094" spans="5:5">
      <c r="E778094"/>
    </row>
    <row r="778095" spans="5:5">
      <c r="E778095"/>
    </row>
    <row r="778096" spans="5:5">
      <c r="E778096"/>
    </row>
    <row r="778097" spans="5:5">
      <c r="E778097"/>
    </row>
    <row r="778098" spans="5:5">
      <c r="E778098"/>
    </row>
    <row r="778099" spans="5:5">
      <c r="E778099"/>
    </row>
    <row r="778100" spans="5:5">
      <c r="E778100"/>
    </row>
    <row r="778101" spans="5:5">
      <c r="E778101"/>
    </row>
    <row r="778102" spans="5:5">
      <c r="E778102"/>
    </row>
    <row r="778103" spans="5:5">
      <c r="E778103"/>
    </row>
    <row r="778104" spans="5:5">
      <c r="E778104"/>
    </row>
    <row r="778105" spans="5:5">
      <c r="E778105"/>
    </row>
    <row r="778106" spans="5:5">
      <c r="E778106"/>
    </row>
    <row r="778107" spans="5:5">
      <c r="E778107"/>
    </row>
    <row r="778108" spans="5:5">
      <c r="E778108"/>
    </row>
    <row r="778109" spans="5:5">
      <c r="E778109"/>
    </row>
    <row r="778110" spans="5:5">
      <c r="E778110"/>
    </row>
    <row r="778111" spans="5:5">
      <c r="E778111"/>
    </row>
    <row r="778112" spans="5:5">
      <c r="E778112"/>
    </row>
    <row r="778113" spans="5:5">
      <c r="E778113"/>
    </row>
    <row r="778114" spans="5:5">
      <c r="E778114"/>
    </row>
    <row r="778115" spans="5:5">
      <c r="E778115"/>
    </row>
    <row r="778116" spans="5:5">
      <c r="E778116"/>
    </row>
    <row r="778117" spans="5:5">
      <c r="E778117"/>
    </row>
    <row r="778118" spans="5:5">
      <c r="E778118"/>
    </row>
    <row r="778119" spans="5:5">
      <c r="E778119"/>
    </row>
    <row r="778120" spans="5:5">
      <c r="E778120"/>
    </row>
    <row r="778121" spans="5:5">
      <c r="E778121"/>
    </row>
    <row r="778122" spans="5:5">
      <c r="E778122"/>
    </row>
    <row r="778123" spans="5:5">
      <c r="E778123"/>
    </row>
    <row r="778124" spans="5:5">
      <c r="E778124"/>
    </row>
    <row r="778125" spans="5:5">
      <c r="E778125"/>
    </row>
    <row r="778126" spans="5:5">
      <c r="E778126"/>
    </row>
    <row r="778127" spans="5:5">
      <c r="E778127"/>
    </row>
    <row r="778128" spans="5:5">
      <c r="E778128"/>
    </row>
    <row r="778129" spans="5:5">
      <c r="E778129"/>
    </row>
    <row r="778130" spans="5:5">
      <c r="E778130"/>
    </row>
    <row r="778131" spans="5:5">
      <c r="E778131"/>
    </row>
    <row r="778132" spans="5:5">
      <c r="E778132"/>
    </row>
    <row r="778133" spans="5:5">
      <c r="E778133"/>
    </row>
    <row r="778134" spans="5:5">
      <c r="E778134"/>
    </row>
    <row r="778135" spans="5:5">
      <c r="E778135"/>
    </row>
    <row r="778136" spans="5:5">
      <c r="E778136"/>
    </row>
    <row r="778137" spans="5:5">
      <c r="E778137"/>
    </row>
    <row r="778138" spans="5:5">
      <c r="E778138"/>
    </row>
    <row r="778139" spans="5:5">
      <c r="E778139"/>
    </row>
    <row r="778140" spans="5:5">
      <c r="E778140"/>
    </row>
    <row r="778141" spans="5:5">
      <c r="E778141"/>
    </row>
    <row r="778142" spans="5:5">
      <c r="E778142"/>
    </row>
    <row r="778143" spans="5:5">
      <c r="E778143"/>
    </row>
    <row r="778144" spans="5:5">
      <c r="E778144"/>
    </row>
    <row r="778145" spans="5:5">
      <c r="E778145"/>
    </row>
    <row r="778146" spans="5:5">
      <c r="E778146"/>
    </row>
    <row r="778147" spans="5:5">
      <c r="E778147"/>
    </row>
    <row r="778148" spans="5:5">
      <c r="E778148"/>
    </row>
    <row r="778149" spans="5:5">
      <c r="E778149"/>
    </row>
    <row r="778150" spans="5:5">
      <c r="E778150"/>
    </row>
    <row r="778151" spans="5:5">
      <c r="E778151"/>
    </row>
    <row r="778152" spans="5:5">
      <c r="E778152"/>
    </row>
    <row r="778153" spans="5:5">
      <c r="E778153"/>
    </row>
    <row r="778154" spans="5:5">
      <c r="E778154"/>
    </row>
    <row r="778155" spans="5:5">
      <c r="E778155"/>
    </row>
    <row r="778156" spans="5:5">
      <c r="E778156"/>
    </row>
    <row r="778157" spans="5:5">
      <c r="E778157"/>
    </row>
    <row r="778158" spans="5:5">
      <c r="E778158"/>
    </row>
    <row r="778159" spans="5:5">
      <c r="E778159"/>
    </row>
    <row r="778160" spans="5:5">
      <c r="E778160"/>
    </row>
    <row r="778161" spans="5:5">
      <c r="E778161"/>
    </row>
    <row r="778162" spans="5:5">
      <c r="E778162"/>
    </row>
    <row r="778163" spans="5:5">
      <c r="E778163"/>
    </row>
    <row r="778164" spans="5:5">
      <c r="E778164"/>
    </row>
    <row r="778165" spans="5:5">
      <c r="E778165"/>
    </row>
    <row r="778166" spans="5:5">
      <c r="E778166"/>
    </row>
    <row r="778167" spans="5:5">
      <c r="E778167"/>
    </row>
    <row r="778168" spans="5:5">
      <c r="E778168"/>
    </row>
    <row r="778169" spans="5:5">
      <c r="E778169"/>
    </row>
    <row r="778170" spans="5:5">
      <c r="E778170"/>
    </row>
    <row r="778171" spans="5:5">
      <c r="E778171"/>
    </row>
    <row r="778172" spans="5:5">
      <c r="E778172"/>
    </row>
    <row r="778173" spans="5:5">
      <c r="E778173"/>
    </row>
    <row r="778174" spans="5:5">
      <c r="E778174"/>
    </row>
    <row r="778175" spans="5:5">
      <c r="E778175"/>
    </row>
    <row r="778176" spans="5:5">
      <c r="E778176"/>
    </row>
    <row r="778177" spans="5:5">
      <c r="E778177"/>
    </row>
    <row r="778178" spans="5:5">
      <c r="E778178"/>
    </row>
    <row r="778179" spans="5:5">
      <c r="E778179"/>
    </row>
    <row r="778180" spans="5:5">
      <c r="E778180"/>
    </row>
    <row r="778181" spans="5:5">
      <c r="E778181"/>
    </row>
    <row r="778182" spans="5:5">
      <c r="E778182"/>
    </row>
    <row r="778183" spans="5:5">
      <c r="E778183"/>
    </row>
    <row r="778184" spans="5:5">
      <c r="E778184"/>
    </row>
    <row r="778185" spans="5:5">
      <c r="E778185"/>
    </row>
    <row r="778186" spans="5:5">
      <c r="E778186"/>
    </row>
    <row r="778187" spans="5:5">
      <c r="E778187"/>
    </row>
    <row r="778188" spans="5:5">
      <c r="E778188"/>
    </row>
    <row r="778189" spans="5:5">
      <c r="E778189"/>
    </row>
    <row r="778190" spans="5:5">
      <c r="E778190"/>
    </row>
    <row r="778191" spans="5:5">
      <c r="E778191"/>
    </row>
    <row r="778192" spans="5:5">
      <c r="E778192"/>
    </row>
    <row r="778193" spans="5:5">
      <c r="E778193"/>
    </row>
    <row r="778194" spans="5:5">
      <c r="E778194"/>
    </row>
    <row r="778195" spans="5:5">
      <c r="E778195"/>
    </row>
    <row r="778196" spans="5:5">
      <c r="E778196"/>
    </row>
    <row r="778197" spans="5:5">
      <c r="E778197"/>
    </row>
    <row r="778198" spans="5:5">
      <c r="E778198"/>
    </row>
    <row r="778199" spans="5:5">
      <c r="E778199"/>
    </row>
    <row r="778200" spans="5:5">
      <c r="E778200"/>
    </row>
    <row r="778201" spans="5:5">
      <c r="E778201"/>
    </row>
    <row r="778202" spans="5:5">
      <c r="E778202"/>
    </row>
    <row r="778203" spans="5:5">
      <c r="E778203"/>
    </row>
    <row r="778204" spans="5:5">
      <c r="E778204"/>
    </row>
    <row r="778205" spans="5:5">
      <c r="E778205"/>
    </row>
    <row r="778206" spans="5:5">
      <c r="E778206"/>
    </row>
    <row r="778207" spans="5:5">
      <c r="E778207"/>
    </row>
    <row r="778208" spans="5:5">
      <c r="E778208"/>
    </row>
    <row r="778209" spans="5:5">
      <c r="E778209"/>
    </row>
    <row r="778210" spans="5:5">
      <c r="E778210"/>
    </row>
    <row r="778211" spans="5:5">
      <c r="E778211"/>
    </row>
    <row r="778212" spans="5:5">
      <c r="E778212"/>
    </row>
    <row r="778213" spans="5:5">
      <c r="E778213"/>
    </row>
    <row r="778214" spans="5:5">
      <c r="E778214"/>
    </row>
    <row r="778215" spans="5:5">
      <c r="E778215"/>
    </row>
    <row r="778216" spans="5:5">
      <c r="E778216"/>
    </row>
    <row r="778217" spans="5:5">
      <c r="E778217"/>
    </row>
    <row r="778218" spans="5:5">
      <c r="E778218"/>
    </row>
    <row r="778219" spans="5:5">
      <c r="E778219"/>
    </row>
    <row r="778220" spans="5:5">
      <c r="E778220"/>
    </row>
    <row r="778221" spans="5:5">
      <c r="E778221"/>
    </row>
    <row r="778222" spans="5:5">
      <c r="E778222"/>
    </row>
    <row r="778223" spans="5:5">
      <c r="E778223"/>
    </row>
    <row r="778224" spans="5:5">
      <c r="E778224"/>
    </row>
    <row r="778225" spans="5:5">
      <c r="E778225"/>
    </row>
    <row r="778226" spans="5:5">
      <c r="E778226"/>
    </row>
    <row r="778227" spans="5:5">
      <c r="E778227"/>
    </row>
    <row r="778228" spans="5:5">
      <c r="E778228"/>
    </row>
    <row r="778229" spans="5:5">
      <c r="E778229"/>
    </row>
    <row r="778230" spans="5:5">
      <c r="E778230"/>
    </row>
    <row r="778231" spans="5:5">
      <c r="E778231"/>
    </row>
    <row r="778232" spans="5:5">
      <c r="E778232"/>
    </row>
    <row r="778233" spans="5:5">
      <c r="E778233"/>
    </row>
    <row r="778234" spans="5:5">
      <c r="E778234"/>
    </row>
    <row r="778235" spans="5:5">
      <c r="E778235"/>
    </row>
    <row r="778236" spans="5:5">
      <c r="E778236"/>
    </row>
    <row r="778237" spans="5:5">
      <c r="E778237"/>
    </row>
    <row r="778238" spans="5:5">
      <c r="E778238"/>
    </row>
    <row r="778239" spans="5:5">
      <c r="E778239"/>
    </row>
    <row r="778240" spans="5:5">
      <c r="E778240"/>
    </row>
    <row r="778241" spans="5:5">
      <c r="E778241"/>
    </row>
    <row r="778242" spans="5:5">
      <c r="E778242"/>
    </row>
    <row r="778243" spans="5:5">
      <c r="E778243"/>
    </row>
    <row r="778244" spans="5:5">
      <c r="E778244"/>
    </row>
    <row r="778245" spans="5:5">
      <c r="E778245"/>
    </row>
    <row r="778246" spans="5:5">
      <c r="E778246"/>
    </row>
    <row r="778247" spans="5:5">
      <c r="E778247"/>
    </row>
    <row r="778248" spans="5:5">
      <c r="E778248"/>
    </row>
    <row r="778249" spans="5:5">
      <c r="E778249"/>
    </row>
    <row r="778250" spans="5:5">
      <c r="E778250"/>
    </row>
    <row r="778251" spans="5:5">
      <c r="E778251"/>
    </row>
    <row r="778252" spans="5:5">
      <c r="E778252"/>
    </row>
    <row r="778253" spans="5:5">
      <c r="E778253"/>
    </row>
    <row r="778254" spans="5:5">
      <c r="E778254"/>
    </row>
    <row r="778255" spans="5:5">
      <c r="E778255"/>
    </row>
    <row r="778256" spans="5:5">
      <c r="E778256"/>
    </row>
    <row r="778257" spans="5:5">
      <c r="E778257"/>
    </row>
    <row r="778258" spans="5:5">
      <c r="E778258"/>
    </row>
    <row r="778259" spans="5:5">
      <c r="E778259"/>
    </row>
    <row r="778260" spans="5:5">
      <c r="E778260"/>
    </row>
    <row r="778261" spans="5:5">
      <c r="E778261"/>
    </row>
    <row r="778262" spans="5:5">
      <c r="E778262"/>
    </row>
    <row r="778263" spans="5:5">
      <c r="E778263"/>
    </row>
    <row r="778264" spans="5:5">
      <c r="E778264"/>
    </row>
    <row r="778265" spans="5:5">
      <c r="E778265"/>
    </row>
    <row r="778266" spans="5:5">
      <c r="E778266"/>
    </row>
    <row r="778267" spans="5:5">
      <c r="E778267"/>
    </row>
    <row r="778268" spans="5:5">
      <c r="E778268"/>
    </row>
    <row r="778269" spans="5:5">
      <c r="E778269"/>
    </row>
    <row r="778270" spans="5:5">
      <c r="E778270"/>
    </row>
    <row r="778271" spans="5:5">
      <c r="E778271"/>
    </row>
    <row r="778272" spans="5:5">
      <c r="E778272"/>
    </row>
    <row r="778273" spans="5:5">
      <c r="E778273"/>
    </row>
    <row r="778274" spans="5:5">
      <c r="E778274"/>
    </row>
    <row r="778275" spans="5:5">
      <c r="E778275"/>
    </row>
    <row r="778276" spans="5:5">
      <c r="E778276"/>
    </row>
    <row r="778277" spans="5:5">
      <c r="E778277"/>
    </row>
    <row r="778278" spans="5:5">
      <c r="E778278"/>
    </row>
    <row r="778279" spans="5:5">
      <c r="E778279"/>
    </row>
    <row r="778280" spans="5:5">
      <c r="E778280"/>
    </row>
    <row r="778281" spans="5:5">
      <c r="E778281"/>
    </row>
    <row r="778282" spans="5:5">
      <c r="E778282"/>
    </row>
    <row r="778283" spans="5:5">
      <c r="E778283"/>
    </row>
    <row r="778284" spans="5:5">
      <c r="E778284"/>
    </row>
    <row r="778285" spans="5:5">
      <c r="E778285"/>
    </row>
    <row r="778286" spans="5:5">
      <c r="E778286"/>
    </row>
    <row r="778287" spans="5:5">
      <c r="E778287"/>
    </row>
    <row r="778288" spans="5:5">
      <c r="E778288"/>
    </row>
    <row r="778289" spans="5:5">
      <c r="E778289"/>
    </row>
    <row r="778290" spans="5:5">
      <c r="E778290"/>
    </row>
    <row r="778291" spans="5:5">
      <c r="E778291"/>
    </row>
    <row r="778292" spans="5:5">
      <c r="E778292"/>
    </row>
    <row r="778293" spans="5:5">
      <c r="E778293"/>
    </row>
    <row r="778294" spans="5:5">
      <c r="E778294"/>
    </row>
    <row r="778295" spans="5:5">
      <c r="E778295"/>
    </row>
    <row r="778296" spans="5:5">
      <c r="E778296"/>
    </row>
    <row r="778297" spans="5:5">
      <c r="E778297"/>
    </row>
    <row r="778298" spans="5:5">
      <c r="E778298"/>
    </row>
    <row r="778299" spans="5:5">
      <c r="E778299"/>
    </row>
    <row r="778300" spans="5:5">
      <c r="E778300"/>
    </row>
    <row r="778301" spans="5:5">
      <c r="E778301"/>
    </row>
    <row r="778302" spans="5:5">
      <c r="E778302"/>
    </row>
    <row r="778303" spans="5:5">
      <c r="E778303"/>
    </row>
    <row r="778304" spans="5:5">
      <c r="E778304"/>
    </row>
    <row r="778305" spans="5:5">
      <c r="E778305"/>
    </row>
    <row r="778306" spans="5:5">
      <c r="E778306"/>
    </row>
    <row r="778307" spans="5:5">
      <c r="E778307"/>
    </row>
    <row r="778308" spans="5:5">
      <c r="E778308"/>
    </row>
    <row r="778309" spans="5:5">
      <c r="E778309"/>
    </row>
    <row r="778310" spans="5:5">
      <c r="E778310"/>
    </row>
    <row r="778311" spans="5:5">
      <c r="E778311"/>
    </row>
    <row r="778312" spans="5:5">
      <c r="E778312"/>
    </row>
    <row r="778313" spans="5:5">
      <c r="E778313"/>
    </row>
    <row r="778314" spans="5:5">
      <c r="E778314"/>
    </row>
    <row r="778315" spans="5:5">
      <c r="E778315"/>
    </row>
    <row r="778316" spans="5:5">
      <c r="E778316"/>
    </row>
    <row r="778317" spans="5:5">
      <c r="E778317"/>
    </row>
    <row r="778318" spans="5:5">
      <c r="E778318"/>
    </row>
    <row r="778319" spans="5:5">
      <c r="E778319"/>
    </row>
    <row r="778320" spans="5:5">
      <c r="E778320"/>
    </row>
    <row r="778321" spans="5:5">
      <c r="E778321"/>
    </row>
    <row r="778322" spans="5:5">
      <c r="E778322"/>
    </row>
    <row r="778323" spans="5:5">
      <c r="E778323"/>
    </row>
    <row r="778324" spans="5:5">
      <c r="E778324"/>
    </row>
    <row r="778325" spans="5:5">
      <c r="E778325"/>
    </row>
    <row r="778326" spans="5:5">
      <c r="E778326"/>
    </row>
    <row r="778327" spans="5:5">
      <c r="E778327"/>
    </row>
    <row r="778328" spans="5:5">
      <c r="E778328"/>
    </row>
    <row r="778329" spans="5:5">
      <c r="E778329"/>
    </row>
    <row r="778330" spans="5:5">
      <c r="E778330"/>
    </row>
    <row r="778331" spans="5:5">
      <c r="E778331"/>
    </row>
    <row r="778332" spans="5:5">
      <c r="E778332"/>
    </row>
    <row r="778333" spans="5:5">
      <c r="E778333"/>
    </row>
    <row r="778334" spans="5:5">
      <c r="E778334"/>
    </row>
    <row r="778335" spans="5:5">
      <c r="E778335"/>
    </row>
    <row r="778336" spans="5:5">
      <c r="E778336"/>
    </row>
    <row r="778337" spans="5:5">
      <c r="E778337"/>
    </row>
    <row r="778338" spans="5:5">
      <c r="E778338"/>
    </row>
    <row r="778339" spans="5:5">
      <c r="E778339"/>
    </row>
    <row r="778340" spans="5:5">
      <c r="E778340"/>
    </row>
    <row r="778341" spans="5:5">
      <c r="E778341"/>
    </row>
    <row r="778342" spans="5:5">
      <c r="E778342"/>
    </row>
    <row r="778343" spans="5:5">
      <c r="E778343"/>
    </row>
    <row r="778344" spans="5:5">
      <c r="E778344"/>
    </row>
    <row r="778345" spans="5:5">
      <c r="E778345"/>
    </row>
    <row r="778346" spans="5:5">
      <c r="E778346"/>
    </row>
    <row r="778347" spans="5:5">
      <c r="E778347"/>
    </row>
    <row r="778348" spans="5:5">
      <c r="E778348"/>
    </row>
    <row r="778349" spans="5:5">
      <c r="E778349"/>
    </row>
    <row r="778350" spans="5:5">
      <c r="E778350"/>
    </row>
    <row r="778351" spans="5:5">
      <c r="E778351"/>
    </row>
    <row r="778352" spans="5:5">
      <c r="E778352"/>
    </row>
    <row r="778353" spans="5:5">
      <c r="E778353"/>
    </row>
    <row r="778354" spans="5:5">
      <c r="E778354"/>
    </row>
    <row r="778355" spans="5:5">
      <c r="E778355"/>
    </row>
    <row r="778356" spans="5:5">
      <c r="E778356"/>
    </row>
    <row r="778357" spans="5:5">
      <c r="E778357"/>
    </row>
    <row r="778358" spans="5:5">
      <c r="E778358"/>
    </row>
    <row r="778359" spans="5:5">
      <c r="E778359"/>
    </row>
    <row r="778360" spans="5:5">
      <c r="E778360"/>
    </row>
    <row r="778361" spans="5:5">
      <c r="E778361"/>
    </row>
    <row r="778362" spans="5:5">
      <c r="E778362"/>
    </row>
    <row r="778363" spans="5:5">
      <c r="E778363"/>
    </row>
    <row r="778364" spans="5:5">
      <c r="E778364"/>
    </row>
    <row r="778365" spans="5:5">
      <c r="E778365"/>
    </row>
    <row r="778366" spans="5:5">
      <c r="E778366"/>
    </row>
    <row r="778367" spans="5:5">
      <c r="E778367"/>
    </row>
    <row r="778368" spans="5:5">
      <c r="E778368"/>
    </row>
    <row r="778369" spans="5:5">
      <c r="E778369"/>
    </row>
    <row r="778370" spans="5:5">
      <c r="E778370"/>
    </row>
    <row r="778371" spans="5:5">
      <c r="E778371"/>
    </row>
    <row r="778372" spans="5:5">
      <c r="E778372"/>
    </row>
    <row r="778373" spans="5:5">
      <c r="E778373"/>
    </row>
    <row r="778374" spans="5:5">
      <c r="E778374"/>
    </row>
    <row r="778375" spans="5:5">
      <c r="E778375"/>
    </row>
    <row r="778376" spans="5:5">
      <c r="E778376"/>
    </row>
    <row r="778377" spans="5:5">
      <c r="E778377"/>
    </row>
    <row r="778378" spans="5:5">
      <c r="E778378"/>
    </row>
    <row r="778379" spans="5:5">
      <c r="E778379"/>
    </row>
    <row r="778380" spans="5:5">
      <c r="E778380"/>
    </row>
    <row r="778381" spans="5:5">
      <c r="E778381"/>
    </row>
    <row r="778382" spans="5:5">
      <c r="E778382"/>
    </row>
    <row r="778383" spans="5:5">
      <c r="E778383"/>
    </row>
    <row r="778384" spans="5:5">
      <c r="E778384"/>
    </row>
    <row r="778385" spans="5:5">
      <c r="E778385"/>
    </row>
    <row r="778386" spans="5:5">
      <c r="E778386"/>
    </row>
    <row r="778387" spans="5:5">
      <c r="E778387"/>
    </row>
    <row r="778388" spans="5:5">
      <c r="E778388"/>
    </row>
    <row r="778389" spans="5:5">
      <c r="E778389"/>
    </row>
    <row r="778390" spans="5:5">
      <c r="E778390"/>
    </row>
    <row r="778391" spans="5:5">
      <c r="E778391"/>
    </row>
    <row r="778392" spans="5:5">
      <c r="E778392"/>
    </row>
    <row r="778393" spans="5:5">
      <c r="E778393"/>
    </row>
    <row r="778394" spans="5:5">
      <c r="E778394"/>
    </row>
    <row r="778395" spans="5:5">
      <c r="E778395"/>
    </row>
    <row r="778396" spans="5:5">
      <c r="E778396"/>
    </row>
    <row r="778397" spans="5:5">
      <c r="E778397"/>
    </row>
    <row r="778398" spans="5:5">
      <c r="E778398"/>
    </row>
    <row r="778399" spans="5:5">
      <c r="E778399"/>
    </row>
    <row r="778400" spans="5:5">
      <c r="E778400"/>
    </row>
    <row r="778401" spans="5:5">
      <c r="E778401"/>
    </row>
    <row r="778402" spans="5:5">
      <c r="E778402"/>
    </row>
    <row r="778403" spans="5:5">
      <c r="E778403"/>
    </row>
    <row r="778404" spans="5:5">
      <c r="E778404"/>
    </row>
    <row r="778405" spans="5:5">
      <c r="E778405"/>
    </row>
    <row r="778406" spans="5:5">
      <c r="E778406"/>
    </row>
    <row r="778407" spans="5:5">
      <c r="E778407"/>
    </row>
    <row r="778408" spans="5:5">
      <c r="E778408"/>
    </row>
    <row r="778409" spans="5:5">
      <c r="E778409"/>
    </row>
    <row r="778410" spans="5:5">
      <c r="E778410"/>
    </row>
    <row r="778411" spans="5:5">
      <c r="E778411"/>
    </row>
    <row r="778412" spans="5:5">
      <c r="E778412"/>
    </row>
    <row r="778413" spans="5:5">
      <c r="E778413"/>
    </row>
    <row r="778414" spans="5:5">
      <c r="E778414"/>
    </row>
    <row r="778415" spans="5:5">
      <c r="E778415"/>
    </row>
    <row r="778416" spans="5:5">
      <c r="E778416"/>
    </row>
    <row r="778417" spans="5:5">
      <c r="E778417"/>
    </row>
    <row r="778418" spans="5:5">
      <c r="E778418"/>
    </row>
    <row r="778419" spans="5:5">
      <c r="E778419"/>
    </row>
    <row r="778420" spans="5:5">
      <c r="E778420"/>
    </row>
    <row r="778421" spans="5:5">
      <c r="E778421"/>
    </row>
    <row r="778422" spans="5:5">
      <c r="E778422"/>
    </row>
    <row r="778423" spans="5:5">
      <c r="E778423"/>
    </row>
    <row r="778424" spans="5:5">
      <c r="E778424"/>
    </row>
    <row r="778425" spans="5:5">
      <c r="E778425"/>
    </row>
    <row r="778426" spans="5:5">
      <c r="E778426"/>
    </row>
    <row r="778427" spans="5:5">
      <c r="E778427"/>
    </row>
    <row r="778428" spans="5:5">
      <c r="E778428"/>
    </row>
    <row r="778429" spans="5:5">
      <c r="E778429"/>
    </row>
    <row r="778430" spans="5:5">
      <c r="E778430"/>
    </row>
    <row r="778431" spans="5:5">
      <c r="E778431"/>
    </row>
    <row r="778432" spans="5:5">
      <c r="E778432"/>
    </row>
    <row r="778433" spans="5:5">
      <c r="E778433"/>
    </row>
    <row r="778434" spans="5:5">
      <c r="E778434"/>
    </row>
    <row r="778435" spans="5:5">
      <c r="E778435"/>
    </row>
    <row r="778436" spans="5:5">
      <c r="E778436"/>
    </row>
    <row r="778437" spans="5:5">
      <c r="E778437"/>
    </row>
    <row r="778438" spans="5:5">
      <c r="E778438"/>
    </row>
    <row r="778439" spans="5:5">
      <c r="E778439"/>
    </row>
    <row r="778440" spans="5:5">
      <c r="E778440"/>
    </row>
    <row r="778441" spans="5:5">
      <c r="E778441"/>
    </row>
    <row r="778442" spans="5:5">
      <c r="E778442"/>
    </row>
    <row r="778443" spans="5:5">
      <c r="E778443"/>
    </row>
    <row r="778444" spans="5:5">
      <c r="E778444"/>
    </row>
    <row r="778445" spans="5:5">
      <c r="E778445"/>
    </row>
    <row r="778446" spans="5:5">
      <c r="E778446"/>
    </row>
    <row r="778447" spans="5:5">
      <c r="E778447"/>
    </row>
    <row r="778448" spans="5:5">
      <c r="E778448"/>
    </row>
    <row r="778449" spans="5:5">
      <c r="E778449"/>
    </row>
    <row r="778450" spans="5:5">
      <c r="E778450"/>
    </row>
    <row r="778451" spans="5:5">
      <c r="E778451"/>
    </row>
    <row r="778452" spans="5:5">
      <c r="E778452"/>
    </row>
    <row r="778453" spans="5:5">
      <c r="E778453"/>
    </row>
    <row r="778454" spans="5:5">
      <c r="E778454"/>
    </row>
    <row r="778455" spans="5:5">
      <c r="E778455"/>
    </row>
    <row r="778456" spans="5:5">
      <c r="E778456"/>
    </row>
    <row r="778457" spans="5:5">
      <c r="E778457"/>
    </row>
    <row r="778458" spans="5:5">
      <c r="E778458"/>
    </row>
    <row r="778459" spans="5:5">
      <c r="E778459"/>
    </row>
    <row r="778460" spans="5:5">
      <c r="E778460"/>
    </row>
    <row r="778461" spans="5:5">
      <c r="E778461"/>
    </row>
    <row r="778462" spans="5:5">
      <c r="E778462"/>
    </row>
    <row r="778463" spans="5:5">
      <c r="E778463"/>
    </row>
    <row r="778464" spans="5:5">
      <c r="E778464"/>
    </row>
    <row r="778465" spans="5:5">
      <c r="E778465"/>
    </row>
    <row r="778466" spans="5:5">
      <c r="E778466"/>
    </row>
    <row r="778467" spans="5:5">
      <c r="E778467"/>
    </row>
    <row r="778468" spans="5:5">
      <c r="E778468"/>
    </row>
    <row r="778469" spans="5:5">
      <c r="E778469"/>
    </row>
    <row r="778470" spans="5:5">
      <c r="E778470"/>
    </row>
    <row r="778471" spans="5:5">
      <c r="E778471"/>
    </row>
    <row r="778472" spans="5:5">
      <c r="E778472"/>
    </row>
    <row r="778473" spans="5:5">
      <c r="E778473"/>
    </row>
    <row r="778474" spans="5:5">
      <c r="E778474"/>
    </row>
    <row r="778475" spans="5:5">
      <c r="E778475"/>
    </row>
    <row r="778476" spans="5:5">
      <c r="E778476"/>
    </row>
    <row r="778477" spans="5:5">
      <c r="E778477"/>
    </row>
    <row r="778478" spans="5:5">
      <c r="E778478"/>
    </row>
    <row r="778479" spans="5:5">
      <c r="E778479"/>
    </row>
    <row r="778480" spans="5:5">
      <c r="E778480"/>
    </row>
    <row r="778481" spans="5:5">
      <c r="E778481"/>
    </row>
    <row r="778482" spans="5:5">
      <c r="E778482"/>
    </row>
    <row r="778483" spans="5:5">
      <c r="E778483"/>
    </row>
    <row r="778484" spans="5:5">
      <c r="E778484"/>
    </row>
    <row r="778485" spans="5:5">
      <c r="E778485"/>
    </row>
    <row r="778486" spans="5:5">
      <c r="E778486"/>
    </row>
    <row r="778487" spans="5:5">
      <c r="E778487"/>
    </row>
    <row r="778488" spans="5:5">
      <c r="E778488"/>
    </row>
    <row r="778489" spans="5:5">
      <c r="E778489"/>
    </row>
    <row r="778490" spans="5:5">
      <c r="E778490"/>
    </row>
    <row r="778491" spans="5:5">
      <c r="E778491"/>
    </row>
    <row r="778492" spans="5:5">
      <c r="E778492"/>
    </row>
    <row r="778493" spans="5:5">
      <c r="E778493"/>
    </row>
    <row r="778494" spans="5:5">
      <c r="E778494"/>
    </row>
    <row r="778495" spans="5:5">
      <c r="E778495"/>
    </row>
    <row r="778496" spans="5:5">
      <c r="E778496"/>
    </row>
    <row r="778497" spans="5:5">
      <c r="E778497"/>
    </row>
    <row r="778498" spans="5:5">
      <c r="E778498"/>
    </row>
    <row r="778499" spans="5:5">
      <c r="E778499"/>
    </row>
    <row r="778500" spans="5:5">
      <c r="E778500"/>
    </row>
    <row r="778501" spans="5:5">
      <c r="E778501"/>
    </row>
    <row r="778502" spans="5:5">
      <c r="E778502"/>
    </row>
    <row r="778503" spans="5:5">
      <c r="E778503"/>
    </row>
    <row r="778504" spans="5:5">
      <c r="E778504"/>
    </row>
    <row r="778505" spans="5:5">
      <c r="E778505"/>
    </row>
    <row r="778506" spans="5:5">
      <c r="E778506"/>
    </row>
    <row r="778507" spans="5:5">
      <c r="E778507"/>
    </row>
    <row r="778508" spans="5:5">
      <c r="E778508"/>
    </row>
    <row r="778509" spans="5:5">
      <c r="E778509"/>
    </row>
    <row r="778510" spans="5:5">
      <c r="E778510"/>
    </row>
    <row r="778511" spans="5:5">
      <c r="E778511"/>
    </row>
    <row r="778512" spans="5:5">
      <c r="E778512"/>
    </row>
    <row r="778513" spans="5:5">
      <c r="E778513"/>
    </row>
    <row r="778514" spans="5:5">
      <c r="E778514"/>
    </row>
    <row r="778515" spans="5:5">
      <c r="E778515"/>
    </row>
    <row r="778516" spans="5:5">
      <c r="E778516"/>
    </row>
    <row r="778517" spans="5:5">
      <c r="E778517"/>
    </row>
    <row r="778518" spans="5:5">
      <c r="E778518"/>
    </row>
    <row r="778519" spans="5:5">
      <c r="E778519"/>
    </row>
    <row r="778520" spans="5:5">
      <c r="E778520"/>
    </row>
    <row r="778521" spans="5:5">
      <c r="E778521"/>
    </row>
    <row r="778522" spans="5:5">
      <c r="E778522"/>
    </row>
    <row r="778523" spans="5:5">
      <c r="E778523"/>
    </row>
    <row r="778524" spans="5:5">
      <c r="E778524"/>
    </row>
    <row r="778525" spans="5:5">
      <c r="E778525"/>
    </row>
    <row r="778526" spans="5:5">
      <c r="E778526"/>
    </row>
    <row r="778527" spans="5:5">
      <c r="E778527"/>
    </row>
    <row r="778528" spans="5:5">
      <c r="E778528"/>
    </row>
    <row r="778529" spans="5:5">
      <c r="E778529"/>
    </row>
    <row r="778530" spans="5:5">
      <c r="E778530"/>
    </row>
    <row r="778531" spans="5:5">
      <c r="E778531"/>
    </row>
    <row r="778532" spans="5:5">
      <c r="E778532"/>
    </row>
    <row r="778533" spans="5:5">
      <c r="E778533"/>
    </row>
    <row r="778534" spans="5:5">
      <c r="E778534"/>
    </row>
    <row r="778535" spans="5:5">
      <c r="E778535"/>
    </row>
    <row r="778536" spans="5:5">
      <c r="E778536"/>
    </row>
    <row r="778537" spans="5:5">
      <c r="E778537"/>
    </row>
    <row r="778538" spans="5:5">
      <c r="E778538"/>
    </row>
    <row r="778539" spans="5:5">
      <c r="E778539"/>
    </row>
    <row r="778540" spans="5:5">
      <c r="E778540"/>
    </row>
    <row r="778541" spans="5:5">
      <c r="E778541"/>
    </row>
    <row r="778542" spans="5:5">
      <c r="E778542"/>
    </row>
    <row r="778543" spans="5:5">
      <c r="E778543"/>
    </row>
    <row r="778544" spans="5:5">
      <c r="E778544"/>
    </row>
    <row r="778545" spans="5:5">
      <c r="E778545"/>
    </row>
    <row r="778546" spans="5:5">
      <c r="E778546"/>
    </row>
    <row r="778547" spans="5:5">
      <c r="E778547"/>
    </row>
    <row r="778548" spans="5:5">
      <c r="E778548"/>
    </row>
    <row r="778549" spans="5:5">
      <c r="E778549"/>
    </row>
    <row r="778550" spans="5:5">
      <c r="E778550"/>
    </row>
    <row r="778551" spans="5:5">
      <c r="E778551"/>
    </row>
    <row r="778552" spans="5:5">
      <c r="E778552"/>
    </row>
    <row r="778553" spans="5:5">
      <c r="E778553"/>
    </row>
    <row r="778554" spans="5:5">
      <c r="E778554"/>
    </row>
    <row r="778555" spans="5:5">
      <c r="E778555"/>
    </row>
    <row r="778556" spans="5:5">
      <c r="E778556"/>
    </row>
    <row r="778557" spans="5:5">
      <c r="E778557"/>
    </row>
    <row r="778558" spans="5:5">
      <c r="E778558"/>
    </row>
    <row r="778559" spans="5:5">
      <c r="E778559"/>
    </row>
    <row r="778560" spans="5:5">
      <c r="E778560"/>
    </row>
    <row r="778561" spans="5:5">
      <c r="E778561"/>
    </row>
    <row r="778562" spans="5:5">
      <c r="E778562"/>
    </row>
    <row r="778563" spans="5:5">
      <c r="E778563"/>
    </row>
    <row r="778564" spans="5:5">
      <c r="E778564"/>
    </row>
    <row r="778565" spans="5:5">
      <c r="E778565"/>
    </row>
    <row r="778566" spans="5:5">
      <c r="E778566"/>
    </row>
    <row r="778567" spans="5:5">
      <c r="E778567"/>
    </row>
    <row r="778568" spans="5:5">
      <c r="E778568"/>
    </row>
    <row r="778569" spans="5:5">
      <c r="E778569"/>
    </row>
    <row r="778570" spans="5:5">
      <c r="E778570"/>
    </row>
    <row r="778571" spans="5:5">
      <c r="E778571"/>
    </row>
    <row r="778572" spans="5:5">
      <c r="E778572"/>
    </row>
    <row r="778573" spans="5:5">
      <c r="E778573"/>
    </row>
    <row r="778574" spans="5:5">
      <c r="E778574"/>
    </row>
    <row r="778575" spans="5:5">
      <c r="E778575"/>
    </row>
    <row r="778576" spans="5:5">
      <c r="E778576"/>
    </row>
    <row r="778577" spans="5:5">
      <c r="E778577"/>
    </row>
    <row r="778578" spans="5:5">
      <c r="E778578"/>
    </row>
    <row r="778579" spans="5:5">
      <c r="E778579"/>
    </row>
    <row r="778580" spans="5:5">
      <c r="E778580"/>
    </row>
    <row r="778581" spans="5:5">
      <c r="E778581"/>
    </row>
    <row r="778582" spans="5:5">
      <c r="E778582"/>
    </row>
    <row r="778583" spans="5:5">
      <c r="E778583"/>
    </row>
    <row r="778584" spans="5:5">
      <c r="E778584"/>
    </row>
    <row r="778585" spans="5:5">
      <c r="E778585"/>
    </row>
    <row r="778586" spans="5:5">
      <c r="E778586"/>
    </row>
    <row r="778587" spans="5:5">
      <c r="E778587"/>
    </row>
    <row r="778588" spans="5:5">
      <c r="E778588"/>
    </row>
    <row r="778589" spans="5:5">
      <c r="E778589"/>
    </row>
    <row r="778590" spans="5:5">
      <c r="E778590"/>
    </row>
    <row r="778591" spans="5:5">
      <c r="E778591"/>
    </row>
    <row r="778592" spans="5:5">
      <c r="E778592"/>
    </row>
    <row r="778593" spans="5:5">
      <c r="E778593"/>
    </row>
    <row r="778594" spans="5:5">
      <c r="E778594"/>
    </row>
    <row r="778595" spans="5:5">
      <c r="E778595"/>
    </row>
    <row r="778596" spans="5:5">
      <c r="E778596"/>
    </row>
    <row r="778597" spans="5:5">
      <c r="E778597"/>
    </row>
    <row r="778598" spans="5:5">
      <c r="E778598"/>
    </row>
    <row r="778599" spans="5:5">
      <c r="E778599"/>
    </row>
    <row r="778600" spans="5:5">
      <c r="E778600"/>
    </row>
    <row r="778601" spans="5:5">
      <c r="E778601"/>
    </row>
    <row r="778602" spans="5:5">
      <c r="E778602"/>
    </row>
    <row r="778603" spans="5:5">
      <c r="E778603"/>
    </row>
    <row r="778604" spans="5:5">
      <c r="E778604"/>
    </row>
    <row r="778605" spans="5:5">
      <c r="E778605"/>
    </row>
    <row r="778606" spans="5:5">
      <c r="E778606"/>
    </row>
    <row r="778607" spans="5:5">
      <c r="E778607"/>
    </row>
    <row r="778608" spans="5:5">
      <c r="E778608"/>
    </row>
    <row r="778609" spans="5:5">
      <c r="E778609"/>
    </row>
    <row r="778610" spans="5:5">
      <c r="E778610"/>
    </row>
    <row r="778611" spans="5:5">
      <c r="E778611"/>
    </row>
    <row r="778612" spans="5:5">
      <c r="E778612"/>
    </row>
    <row r="778613" spans="5:5">
      <c r="E778613"/>
    </row>
    <row r="778614" spans="5:5">
      <c r="E778614"/>
    </row>
    <row r="778615" spans="5:5">
      <c r="E778615"/>
    </row>
    <row r="778616" spans="5:5">
      <c r="E778616"/>
    </row>
    <row r="778617" spans="5:5">
      <c r="E778617"/>
    </row>
    <row r="778618" spans="5:5">
      <c r="E778618"/>
    </row>
    <row r="778619" spans="5:5">
      <c r="E778619"/>
    </row>
    <row r="778620" spans="5:5">
      <c r="E778620"/>
    </row>
    <row r="778621" spans="5:5">
      <c r="E778621"/>
    </row>
    <row r="778622" spans="5:5">
      <c r="E778622"/>
    </row>
    <row r="778623" spans="5:5">
      <c r="E778623"/>
    </row>
    <row r="778624" spans="5:5">
      <c r="E778624"/>
    </row>
    <row r="778625" spans="5:5">
      <c r="E778625"/>
    </row>
    <row r="778626" spans="5:5">
      <c r="E778626"/>
    </row>
    <row r="778627" spans="5:5">
      <c r="E778627"/>
    </row>
    <row r="778628" spans="5:5">
      <c r="E778628"/>
    </row>
    <row r="778629" spans="5:5">
      <c r="E778629"/>
    </row>
    <row r="778630" spans="5:5">
      <c r="E778630"/>
    </row>
    <row r="778631" spans="5:5">
      <c r="E778631"/>
    </row>
    <row r="778632" spans="5:5">
      <c r="E778632"/>
    </row>
    <row r="778633" spans="5:5">
      <c r="E778633"/>
    </row>
    <row r="778634" spans="5:5">
      <c r="E778634"/>
    </row>
    <row r="778635" spans="5:5">
      <c r="E778635"/>
    </row>
    <row r="778636" spans="5:5">
      <c r="E778636"/>
    </row>
    <row r="778637" spans="5:5">
      <c r="E778637"/>
    </row>
    <row r="778638" spans="5:5">
      <c r="E778638"/>
    </row>
    <row r="778639" spans="5:5">
      <c r="E778639"/>
    </row>
    <row r="778640" spans="5:5">
      <c r="E778640"/>
    </row>
    <row r="778641" spans="5:5">
      <c r="E778641"/>
    </row>
    <row r="778642" spans="5:5">
      <c r="E778642"/>
    </row>
    <row r="778643" spans="5:5">
      <c r="E778643"/>
    </row>
    <row r="778644" spans="5:5">
      <c r="E778644"/>
    </row>
    <row r="778645" spans="5:5">
      <c r="E778645"/>
    </row>
    <row r="778646" spans="5:5">
      <c r="E778646"/>
    </row>
    <row r="778647" spans="5:5">
      <c r="E778647"/>
    </row>
    <row r="778648" spans="5:5">
      <c r="E778648"/>
    </row>
    <row r="778649" spans="5:5">
      <c r="E778649"/>
    </row>
    <row r="778650" spans="5:5">
      <c r="E778650"/>
    </row>
    <row r="778651" spans="5:5">
      <c r="E778651"/>
    </row>
    <row r="778652" spans="5:5">
      <c r="E778652"/>
    </row>
    <row r="778653" spans="5:5">
      <c r="E778653"/>
    </row>
    <row r="778654" spans="5:5">
      <c r="E778654"/>
    </row>
    <row r="778655" spans="5:5">
      <c r="E778655"/>
    </row>
    <row r="778656" spans="5:5">
      <c r="E778656"/>
    </row>
    <row r="778657" spans="5:5">
      <c r="E778657"/>
    </row>
    <row r="778658" spans="5:5">
      <c r="E778658"/>
    </row>
    <row r="778659" spans="5:5">
      <c r="E778659"/>
    </row>
    <row r="778660" spans="5:5">
      <c r="E778660"/>
    </row>
    <row r="778661" spans="5:5">
      <c r="E778661"/>
    </row>
    <row r="778662" spans="5:5">
      <c r="E778662"/>
    </row>
    <row r="778663" spans="5:5">
      <c r="E778663"/>
    </row>
    <row r="778664" spans="5:5">
      <c r="E778664"/>
    </row>
    <row r="778665" spans="5:5">
      <c r="E778665"/>
    </row>
    <row r="778666" spans="5:5">
      <c r="E778666"/>
    </row>
    <row r="778667" spans="5:5">
      <c r="E778667"/>
    </row>
    <row r="778668" spans="5:5">
      <c r="E778668"/>
    </row>
    <row r="778669" spans="5:5">
      <c r="E778669"/>
    </row>
    <row r="778670" spans="5:5">
      <c r="E778670"/>
    </row>
    <row r="778671" spans="5:5">
      <c r="E778671"/>
    </row>
    <row r="778672" spans="5:5">
      <c r="E778672"/>
    </row>
    <row r="778673" spans="5:5">
      <c r="E778673"/>
    </row>
    <row r="778674" spans="5:5">
      <c r="E778674"/>
    </row>
    <row r="778675" spans="5:5">
      <c r="E778675"/>
    </row>
    <row r="778676" spans="5:5">
      <c r="E778676"/>
    </row>
    <row r="778677" spans="5:5">
      <c r="E778677"/>
    </row>
    <row r="778678" spans="5:5">
      <c r="E778678"/>
    </row>
    <row r="778679" spans="5:5">
      <c r="E778679"/>
    </row>
    <row r="778680" spans="5:5">
      <c r="E778680"/>
    </row>
    <row r="778681" spans="5:5">
      <c r="E778681"/>
    </row>
    <row r="778682" spans="5:5">
      <c r="E778682"/>
    </row>
    <row r="778683" spans="5:5">
      <c r="E778683"/>
    </row>
    <row r="778684" spans="5:5">
      <c r="E778684"/>
    </row>
    <row r="778685" spans="5:5">
      <c r="E778685"/>
    </row>
    <row r="778686" spans="5:5">
      <c r="E778686"/>
    </row>
    <row r="778687" spans="5:5">
      <c r="E778687"/>
    </row>
    <row r="778688" spans="5:5">
      <c r="E778688"/>
    </row>
    <row r="778689" spans="5:5">
      <c r="E778689"/>
    </row>
    <row r="778690" spans="5:5">
      <c r="E778690"/>
    </row>
    <row r="778691" spans="5:5">
      <c r="E778691"/>
    </row>
    <row r="778692" spans="5:5">
      <c r="E778692"/>
    </row>
    <row r="778693" spans="5:5">
      <c r="E778693"/>
    </row>
    <row r="778694" spans="5:5">
      <c r="E778694"/>
    </row>
    <row r="778695" spans="5:5">
      <c r="E778695"/>
    </row>
    <row r="778696" spans="5:5">
      <c r="E778696"/>
    </row>
    <row r="778697" spans="5:5">
      <c r="E778697"/>
    </row>
    <row r="778698" spans="5:5">
      <c r="E778698"/>
    </row>
    <row r="778699" spans="5:5">
      <c r="E778699"/>
    </row>
    <row r="778700" spans="5:5">
      <c r="E778700"/>
    </row>
    <row r="778701" spans="5:5">
      <c r="E778701"/>
    </row>
    <row r="778702" spans="5:5">
      <c r="E778702"/>
    </row>
    <row r="778703" spans="5:5">
      <c r="E778703"/>
    </row>
    <row r="778704" spans="5:5">
      <c r="E778704"/>
    </row>
    <row r="778705" spans="5:5">
      <c r="E778705"/>
    </row>
    <row r="778706" spans="5:5">
      <c r="E778706"/>
    </row>
    <row r="778707" spans="5:5">
      <c r="E778707"/>
    </row>
    <row r="778708" spans="5:5">
      <c r="E778708"/>
    </row>
    <row r="778709" spans="5:5">
      <c r="E778709"/>
    </row>
    <row r="778710" spans="5:5">
      <c r="E778710"/>
    </row>
    <row r="778711" spans="5:5">
      <c r="E778711"/>
    </row>
    <row r="778712" spans="5:5">
      <c r="E778712"/>
    </row>
    <row r="778713" spans="5:5">
      <c r="E778713"/>
    </row>
    <row r="778714" spans="5:5">
      <c r="E778714"/>
    </row>
    <row r="778715" spans="5:5">
      <c r="E778715"/>
    </row>
    <row r="778716" spans="5:5">
      <c r="E778716"/>
    </row>
    <row r="778717" spans="5:5">
      <c r="E778717"/>
    </row>
    <row r="778718" spans="5:5">
      <c r="E778718"/>
    </row>
    <row r="778719" spans="5:5">
      <c r="E778719"/>
    </row>
    <row r="778720" spans="5:5">
      <c r="E778720"/>
    </row>
    <row r="778721" spans="5:5">
      <c r="E778721"/>
    </row>
    <row r="778722" spans="5:5">
      <c r="E778722"/>
    </row>
    <row r="778723" spans="5:5">
      <c r="E778723"/>
    </row>
    <row r="778724" spans="5:5">
      <c r="E778724"/>
    </row>
    <row r="778725" spans="5:5">
      <c r="E778725"/>
    </row>
    <row r="778726" spans="5:5">
      <c r="E778726"/>
    </row>
    <row r="778727" spans="5:5">
      <c r="E778727"/>
    </row>
    <row r="778728" spans="5:5">
      <c r="E778728"/>
    </row>
    <row r="778729" spans="5:5">
      <c r="E778729"/>
    </row>
    <row r="778730" spans="5:5">
      <c r="E778730"/>
    </row>
    <row r="778731" spans="5:5">
      <c r="E778731"/>
    </row>
    <row r="778732" spans="5:5">
      <c r="E778732"/>
    </row>
    <row r="778733" spans="5:5">
      <c r="E778733"/>
    </row>
    <row r="778734" spans="5:5">
      <c r="E778734"/>
    </row>
    <row r="778735" spans="5:5">
      <c r="E778735"/>
    </row>
    <row r="778736" spans="5:5">
      <c r="E778736"/>
    </row>
    <row r="778737" spans="5:5">
      <c r="E778737"/>
    </row>
    <row r="778738" spans="5:5">
      <c r="E778738"/>
    </row>
    <row r="778739" spans="5:5">
      <c r="E778739"/>
    </row>
    <row r="778740" spans="5:5">
      <c r="E778740"/>
    </row>
    <row r="778741" spans="5:5">
      <c r="E778741"/>
    </row>
    <row r="778742" spans="5:5">
      <c r="E778742"/>
    </row>
    <row r="778743" spans="5:5">
      <c r="E778743"/>
    </row>
    <row r="778744" spans="5:5">
      <c r="E778744"/>
    </row>
    <row r="778745" spans="5:5">
      <c r="E778745"/>
    </row>
    <row r="778746" spans="5:5">
      <c r="E778746"/>
    </row>
    <row r="778747" spans="5:5">
      <c r="E778747"/>
    </row>
    <row r="778748" spans="5:5">
      <c r="E778748"/>
    </row>
    <row r="778749" spans="5:5">
      <c r="E778749"/>
    </row>
    <row r="778750" spans="5:5">
      <c r="E778750"/>
    </row>
    <row r="778751" spans="5:5">
      <c r="E778751"/>
    </row>
    <row r="778752" spans="5:5">
      <c r="E778752"/>
    </row>
    <row r="778753" spans="5:5">
      <c r="E778753"/>
    </row>
    <row r="778754" spans="5:5">
      <c r="E778754"/>
    </row>
    <row r="778755" spans="5:5">
      <c r="E778755"/>
    </row>
    <row r="778756" spans="5:5">
      <c r="E778756"/>
    </row>
    <row r="778757" spans="5:5">
      <c r="E778757"/>
    </row>
    <row r="778758" spans="5:5">
      <c r="E778758"/>
    </row>
    <row r="778759" spans="5:5">
      <c r="E778759"/>
    </row>
    <row r="778760" spans="5:5">
      <c r="E778760"/>
    </row>
    <row r="778761" spans="5:5">
      <c r="E778761"/>
    </row>
    <row r="778762" spans="5:5">
      <c r="E778762"/>
    </row>
    <row r="778763" spans="5:5">
      <c r="E778763"/>
    </row>
    <row r="778764" spans="5:5">
      <c r="E778764"/>
    </row>
    <row r="778765" spans="5:5">
      <c r="E778765"/>
    </row>
    <row r="778766" spans="5:5">
      <c r="E778766"/>
    </row>
    <row r="778767" spans="5:5">
      <c r="E778767"/>
    </row>
    <row r="778768" spans="5:5">
      <c r="E778768"/>
    </row>
    <row r="778769" spans="5:5">
      <c r="E778769"/>
    </row>
    <row r="778770" spans="5:5">
      <c r="E778770"/>
    </row>
    <row r="778771" spans="5:5">
      <c r="E778771"/>
    </row>
    <row r="778772" spans="5:5">
      <c r="E778772"/>
    </row>
    <row r="778773" spans="5:5">
      <c r="E778773"/>
    </row>
    <row r="778774" spans="5:5">
      <c r="E778774"/>
    </row>
    <row r="778775" spans="5:5">
      <c r="E778775"/>
    </row>
    <row r="778776" spans="5:5">
      <c r="E778776"/>
    </row>
    <row r="778777" spans="5:5">
      <c r="E778777"/>
    </row>
    <row r="778778" spans="5:5">
      <c r="E778778"/>
    </row>
    <row r="778779" spans="5:5">
      <c r="E778779"/>
    </row>
    <row r="778780" spans="5:5">
      <c r="E778780"/>
    </row>
    <row r="778781" spans="5:5">
      <c r="E778781"/>
    </row>
    <row r="778782" spans="5:5">
      <c r="E778782"/>
    </row>
    <row r="778783" spans="5:5">
      <c r="E778783"/>
    </row>
    <row r="778784" spans="5:5">
      <c r="E778784"/>
    </row>
    <row r="778785" spans="5:5">
      <c r="E778785"/>
    </row>
    <row r="778786" spans="5:5">
      <c r="E778786"/>
    </row>
    <row r="778787" spans="5:5">
      <c r="E778787"/>
    </row>
    <row r="778788" spans="5:5">
      <c r="E778788"/>
    </row>
    <row r="778789" spans="5:5">
      <c r="E778789"/>
    </row>
    <row r="778790" spans="5:5">
      <c r="E778790"/>
    </row>
    <row r="778791" spans="5:5">
      <c r="E778791"/>
    </row>
    <row r="778792" spans="5:5">
      <c r="E778792"/>
    </row>
    <row r="778793" spans="5:5">
      <c r="E778793"/>
    </row>
    <row r="778794" spans="5:5">
      <c r="E778794"/>
    </row>
    <row r="778795" spans="5:5">
      <c r="E778795"/>
    </row>
    <row r="778796" spans="5:5">
      <c r="E778796"/>
    </row>
    <row r="778797" spans="5:5">
      <c r="E778797"/>
    </row>
    <row r="778798" spans="5:5">
      <c r="E778798"/>
    </row>
    <row r="778799" spans="5:5">
      <c r="E778799"/>
    </row>
    <row r="778800" spans="5:5">
      <c r="E778800"/>
    </row>
    <row r="778801" spans="5:5">
      <c r="E778801"/>
    </row>
    <row r="778802" spans="5:5">
      <c r="E778802"/>
    </row>
    <row r="778803" spans="5:5">
      <c r="E778803"/>
    </row>
    <row r="778804" spans="5:5">
      <c r="E778804"/>
    </row>
    <row r="778805" spans="5:5">
      <c r="E778805"/>
    </row>
    <row r="778806" spans="5:5">
      <c r="E778806"/>
    </row>
    <row r="778807" spans="5:5">
      <c r="E778807"/>
    </row>
    <row r="778808" spans="5:5">
      <c r="E778808"/>
    </row>
    <row r="778809" spans="5:5">
      <c r="E778809"/>
    </row>
    <row r="778810" spans="5:5">
      <c r="E778810"/>
    </row>
    <row r="778811" spans="5:5">
      <c r="E778811"/>
    </row>
    <row r="778812" spans="5:5">
      <c r="E778812"/>
    </row>
    <row r="778813" spans="5:5">
      <c r="E778813"/>
    </row>
    <row r="778814" spans="5:5">
      <c r="E778814"/>
    </row>
    <row r="778815" spans="5:5">
      <c r="E778815"/>
    </row>
    <row r="778816" spans="5:5">
      <c r="E778816"/>
    </row>
    <row r="778817" spans="5:5">
      <c r="E778817"/>
    </row>
    <row r="778818" spans="5:5">
      <c r="E778818"/>
    </row>
    <row r="778819" spans="5:5">
      <c r="E778819"/>
    </row>
    <row r="778820" spans="5:5">
      <c r="E778820"/>
    </row>
    <row r="778821" spans="5:5">
      <c r="E778821"/>
    </row>
    <row r="778822" spans="5:5">
      <c r="E778822"/>
    </row>
    <row r="778823" spans="5:5">
      <c r="E778823"/>
    </row>
    <row r="778824" spans="5:5">
      <c r="E778824"/>
    </row>
    <row r="778825" spans="5:5">
      <c r="E778825"/>
    </row>
    <row r="778826" spans="5:5">
      <c r="E778826"/>
    </row>
    <row r="778827" spans="5:5">
      <c r="E778827"/>
    </row>
    <row r="778828" spans="5:5">
      <c r="E778828"/>
    </row>
    <row r="778829" spans="5:5">
      <c r="E778829"/>
    </row>
    <row r="778830" spans="5:5">
      <c r="E778830"/>
    </row>
    <row r="778831" spans="5:5">
      <c r="E778831"/>
    </row>
    <row r="778832" spans="5:5">
      <c r="E778832"/>
    </row>
    <row r="778833" spans="5:5">
      <c r="E778833"/>
    </row>
    <row r="778834" spans="5:5">
      <c r="E778834"/>
    </row>
    <row r="778835" spans="5:5">
      <c r="E778835"/>
    </row>
    <row r="778836" spans="5:5">
      <c r="E778836"/>
    </row>
    <row r="778837" spans="5:5">
      <c r="E778837"/>
    </row>
    <row r="778838" spans="5:5">
      <c r="E778838"/>
    </row>
    <row r="778839" spans="5:5">
      <c r="E778839"/>
    </row>
    <row r="778840" spans="5:5">
      <c r="E778840"/>
    </row>
    <row r="778841" spans="5:5">
      <c r="E778841"/>
    </row>
    <row r="778842" spans="5:5">
      <c r="E778842"/>
    </row>
    <row r="778843" spans="5:5">
      <c r="E778843"/>
    </row>
    <row r="778844" spans="5:5">
      <c r="E778844"/>
    </row>
    <row r="778845" spans="5:5">
      <c r="E778845"/>
    </row>
    <row r="778846" spans="5:5">
      <c r="E778846"/>
    </row>
    <row r="778847" spans="5:5">
      <c r="E778847"/>
    </row>
    <row r="778848" spans="5:5">
      <c r="E778848"/>
    </row>
    <row r="778849" spans="5:5">
      <c r="E778849"/>
    </row>
    <row r="778850" spans="5:5">
      <c r="E778850"/>
    </row>
    <row r="778851" spans="5:5">
      <c r="E778851"/>
    </row>
    <row r="778852" spans="5:5">
      <c r="E778852"/>
    </row>
    <row r="778853" spans="5:5">
      <c r="E778853"/>
    </row>
    <row r="778854" spans="5:5">
      <c r="E778854"/>
    </row>
    <row r="778855" spans="5:5">
      <c r="E778855"/>
    </row>
    <row r="778856" spans="5:5">
      <c r="E778856"/>
    </row>
    <row r="778857" spans="5:5">
      <c r="E778857"/>
    </row>
    <row r="778858" spans="5:5">
      <c r="E778858"/>
    </row>
    <row r="778859" spans="5:5">
      <c r="E778859"/>
    </row>
    <row r="778860" spans="5:5">
      <c r="E778860"/>
    </row>
    <row r="778861" spans="5:5">
      <c r="E778861"/>
    </row>
    <row r="778862" spans="5:5">
      <c r="E778862"/>
    </row>
    <row r="778863" spans="5:5">
      <c r="E778863"/>
    </row>
    <row r="778864" spans="5:5">
      <c r="E778864"/>
    </row>
    <row r="778865" spans="5:5">
      <c r="E778865"/>
    </row>
    <row r="778866" spans="5:5">
      <c r="E778866"/>
    </row>
    <row r="778867" spans="5:5">
      <c r="E778867"/>
    </row>
    <row r="778868" spans="5:5">
      <c r="E778868"/>
    </row>
    <row r="778869" spans="5:5">
      <c r="E778869"/>
    </row>
    <row r="778870" spans="5:5">
      <c r="E778870"/>
    </row>
    <row r="778871" spans="5:5">
      <c r="E778871"/>
    </row>
    <row r="778872" spans="5:5">
      <c r="E778872"/>
    </row>
    <row r="778873" spans="5:5">
      <c r="E778873"/>
    </row>
    <row r="778874" spans="5:5">
      <c r="E778874"/>
    </row>
    <row r="778875" spans="5:5">
      <c r="E778875"/>
    </row>
    <row r="778876" spans="5:5">
      <c r="E778876"/>
    </row>
    <row r="778877" spans="5:5">
      <c r="E778877"/>
    </row>
    <row r="778878" spans="5:5">
      <c r="E778878"/>
    </row>
    <row r="778879" spans="5:5">
      <c r="E778879"/>
    </row>
    <row r="778880" spans="5:5">
      <c r="E778880"/>
    </row>
    <row r="778881" spans="5:5">
      <c r="E778881"/>
    </row>
    <row r="778882" spans="5:5">
      <c r="E778882"/>
    </row>
    <row r="778883" spans="5:5">
      <c r="E778883"/>
    </row>
    <row r="778884" spans="5:5">
      <c r="E778884"/>
    </row>
    <row r="778885" spans="5:5">
      <c r="E778885"/>
    </row>
    <row r="778886" spans="5:5">
      <c r="E778886"/>
    </row>
    <row r="778887" spans="5:5">
      <c r="E778887"/>
    </row>
    <row r="778888" spans="5:5">
      <c r="E778888"/>
    </row>
    <row r="778889" spans="5:5">
      <c r="E778889"/>
    </row>
    <row r="778890" spans="5:5">
      <c r="E778890"/>
    </row>
    <row r="778891" spans="5:5">
      <c r="E778891"/>
    </row>
    <row r="778892" spans="5:5">
      <c r="E778892"/>
    </row>
    <row r="778893" spans="5:5">
      <c r="E778893"/>
    </row>
    <row r="778894" spans="5:5">
      <c r="E778894"/>
    </row>
    <row r="778895" spans="5:5">
      <c r="E778895"/>
    </row>
    <row r="778896" spans="5:5">
      <c r="E778896"/>
    </row>
    <row r="778897" spans="5:5">
      <c r="E778897"/>
    </row>
    <row r="778898" spans="5:5">
      <c r="E778898"/>
    </row>
    <row r="778899" spans="5:5">
      <c r="E778899"/>
    </row>
    <row r="778900" spans="5:5">
      <c r="E778900"/>
    </row>
    <row r="778901" spans="5:5">
      <c r="E778901"/>
    </row>
    <row r="778902" spans="5:5">
      <c r="E778902"/>
    </row>
    <row r="778903" spans="5:5">
      <c r="E778903"/>
    </row>
    <row r="778904" spans="5:5">
      <c r="E778904"/>
    </row>
    <row r="778905" spans="5:5">
      <c r="E778905"/>
    </row>
    <row r="778906" spans="5:5">
      <c r="E778906"/>
    </row>
    <row r="778907" spans="5:5">
      <c r="E778907"/>
    </row>
    <row r="778908" spans="5:5">
      <c r="E778908"/>
    </row>
    <row r="778909" spans="5:5">
      <c r="E778909"/>
    </row>
    <row r="778910" spans="5:5">
      <c r="E778910"/>
    </row>
    <row r="778911" spans="5:5">
      <c r="E778911"/>
    </row>
    <row r="778912" spans="5:5">
      <c r="E778912"/>
    </row>
    <row r="778913" spans="5:5">
      <c r="E778913"/>
    </row>
    <row r="778914" spans="5:5">
      <c r="E778914"/>
    </row>
    <row r="778915" spans="5:5">
      <c r="E778915"/>
    </row>
    <row r="778916" spans="5:5">
      <c r="E778916"/>
    </row>
    <row r="778917" spans="5:5">
      <c r="E778917"/>
    </row>
    <row r="778918" spans="5:5">
      <c r="E778918"/>
    </row>
    <row r="778919" spans="5:5">
      <c r="E778919"/>
    </row>
    <row r="778920" spans="5:5">
      <c r="E778920"/>
    </row>
    <row r="778921" spans="5:5">
      <c r="E778921"/>
    </row>
    <row r="778922" spans="5:5">
      <c r="E778922"/>
    </row>
    <row r="778923" spans="5:5">
      <c r="E778923"/>
    </row>
    <row r="778924" spans="5:5">
      <c r="E778924"/>
    </row>
    <row r="778925" spans="5:5">
      <c r="E778925"/>
    </row>
    <row r="778926" spans="5:5">
      <c r="E778926"/>
    </row>
    <row r="778927" spans="5:5">
      <c r="E778927"/>
    </row>
    <row r="778928" spans="5:5">
      <c r="E778928"/>
    </row>
    <row r="778929" spans="5:5">
      <c r="E778929"/>
    </row>
    <row r="778930" spans="5:5">
      <c r="E778930"/>
    </row>
    <row r="778931" spans="5:5">
      <c r="E778931"/>
    </row>
    <row r="778932" spans="5:5">
      <c r="E778932"/>
    </row>
    <row r="778933" spans="5:5">
      <c r="E778933"/>
    </row>
    <row r="778934" spans="5:5">
      <c r="E778934"/>
    </row>
    <row r="778935" spans="5:5">
      <c r="E778935"/>
    </row>
    <row r="778936" spans="5:5">
      <c r="E778936"/>
    </row>
    <row r="778937" spans="5:5">
      <c r="E778937"/>
    </row>
    <row r="778938" spans="5:5">
      <c r="E778938"/>
    </row>
    <row r="778939" spans="5:5">
      <c r="E778939"/>
    </row>
    <row r="778940" spans="5:5">
      <c r="E778940"/>
    </row>
    <row r="778941" spans="5:5">
      <c r="E778941"/>
    </row>
    <row r="778942" spans="5:5">
      <c r="E778942"/>
    </row>
    <row r="778943" spans="5:5">
      <c r="E778943"/>
    </row>
    <row r="778944" spans="5:5">
      <c r="E778944"/>
    </row>
    <row r="778945" spans="5:5">
      <c r="E778945"/>
    </row>
    <row r="778946" spans="5:5">
      <c r="E778946"/>
    </row>
    <row r="778947" spans="5:5">
      <c r="E778947"/>
    </row>
    <row r="778948" spans="5:5">
      <c r="E778948"/>
    </row>
    <row r="778949" spans="5:5">
      <c r="E778949"/>
    </row>
    <row r="778950" spans="5:5">
      <c r="E778950"/>
    </row>
    <row r="778951" spans="5:5">
      <c r="E778951"/>
    </row>
    <row r="778952" spans="5:5">
      <c r="E778952"/>
    </row>
    <row r="778953" spans="5:5">
      <c r="E778953"/>
    </row>
    <row r="778954" spans="5:5">
      <c r="E778954"/>
    </row>
    <row r="778955" spans="5:5">
      <c r="E778955"/>
    </row>
    <row r="778956" spans="5:5">
      <c r="E778956"/>
    </row>
    <row r="778957" spans="5:5">
      <c r="E778957"/>
    </row>
    <row r="778958" spans="5:5">
      <c r="E778958"/>
    </row>
    <row r="778959" spans="5:5">
      <c r="E778959"/>
    </row>
    <row r="778960" spans="5:5">
      <c r="E778960"/>
    </row>
    <row r="778961" spans="5:5">
      <c r="E778961"/>
    </row>
    <row r="778962" spans="5:5">
      <c r="E778962"/>
    </row>
    <row r="778963" spans="5:5">
      <c r="E778963"/>
    </row>
    <row r="778964" spans="5:5">
      <c r="E778964"/>
    </row>
    <row r="778965" spans="5:5">
      <c r="E778965"/>
    </row>
    <row r="778966" spans="5:5">
      <c r="E778966"/>
    </row>
    <row r="778967" spans="5:5">
      <c r="E778967"/>
    </row>
    <row r="778968" spans="5:5">
      <c r="E778968"/>
    </row>
    <row r="778969" spans="5:5">
      <c r="E778969"/>
    </row>
    <row r="778970" spans="5:5">
      <c r="E778970"/>
    </row>
    <row r="778971" spans="5:5">
      <c r="E778971"/>
    </row>
    <row r="778972" spans="5:5">
      <c r="E778972"/>
    </row>
    <row r="778973" spans="5:5">
      <c r="E778973"/>
    </row>
    <row r="778974" spans="5:5">
      <c r="E778974"/>
    </row>
    <row r="778975" spans="5:5">
      <c r="E778975"/>
    </row>
    <row r="778976" spans="5:5">
      <c r="E778976"/>
    </row>
    <row r="778977" spans="5:5">
      <c r="E778977"/>
    </row>
    <row r="778978" spans="5:5">
      <c r="E778978"/>
    </row>
    <row r="778979" spans="5:5">
      <c r="E778979"/>
    </row>
    <row r="778980" spans="5:5">
      <c r="E778980"/>
    </row>
    <row r="778981" spans="5:5">
      <c r="E778981"/>
    </row>
    <row r="778982" spans="5:5">
      <c r="E778982"/>
    </row>
    <row r="778983" spans="5:5">
      <c r="E778983"/>
    </row>
    <row r="778984" spans="5:5">
      <c r="E778984"/>
    </row>
    <row r="778985" spans="5:5">
      <c r="E778985"/>
    </row>
    <row r="778986" spans="5:5">
      <c r="E778986"/>
    </row>
    <row r="778987" spans="5:5">
      <c r="E778987"/>
    </row>
    <row r="778988" spans="5:5">
      <c r="E778988"/>
    </row>
    <row r="778989" spans="5:5">
      <c r="E778989"/>
    </row>
    <row r="778990" spans="5:5">
      <c r="E778990"/>
    </row>
    <row r="778991" spans="5:5">
      <c r="E778991"/>
    </row>
    <row r="778992" spans="5:5">
      <c r="E778992"/>
    </row>
    <row r="778993" spans="5:5">
      <c r="E778993"/>
    </row>
    <row r="778994" spans="5:5">
      <c r="E778994"/>
    </row>
    <row r="778995" spans="5:5">
      <c r="E778995"/>
    </row>
    <row r="778996" spans="5:5">
      <c r="E778996"/>
    </row>
    <row r="778997" spans="5:5">
      <c r="E778997"/>
    </row>
    <row r="778998" spans="5:5">
      <c r="E778998"/>
    </row>
    <row r="778999" spans="5:5">
      <c r="E778999"/>
    </row>
    <row r="779000" spans="5:5">
      <c r="E779000"/>
    </row>
    <row r="779001" spans="5:5">
      <c r="E779001"/>
    </row>
    <row r="779002" spans="5:5">
      <c r="E779002"/>
    </row>
    <row r="779003" spans="5:5">
      <c r="E779003"/>
    </row>
    <row r="779004" spans="5:5">
      <c r="E779004"/>
    </row>
    <row r="779005" spans="5:5">
      <c r="E779005"/>
    </row>
    <row r="779006" spans="5:5">
      <c r="E779006"/>
    </row>
    <row r="779007" spans="5:5">
      <c r="E779007"/>
    </row>
    <row r="779008" spans="5:5">
      <c r="E779008"/>
    </row>
    <row r="779009" spans="5:5">
      <c r="E779009"/>
    </row>
    <row r="779010" spans="5:5">
      <c r="E779010"/>
    </row>
    <row r="779011" spans="5:5">
      <c r="E779011"/>
    </row>
    <row r="779012" spans="5:5">
      <c r="E779012"/>
    </row>
    <row r="779013" spans="5:5">
      <c r="E779013"/>
    </row>
    <row r="779014" spans="5:5">
      <c r="E779014"/>
    </row>
    <row r="779015" spans="5:5">
      <c r="E779015"/>
    </row>
    <row r="779016" spans="5:5">
      <c r="E779016"/>
    </row>
    <row r="779017" spans="5:5">
      <c r="E779017"/>
    </row>
    <row r="779018" spans="5:5">
      <c r="E779018"/>
    </row>
    <row r="779019" spans="5:5">
      <c r="E779019"/>
    </row>
    <row r="779020" spans="5:5">
      <c r="E779020"/>
    </row>
    <row r="779021" spans="5:5">
      <c r="E779021"/>
    </row>
    <row r="779022" spans="5:5">
      <c r="E779022"/>
    </row>
    <row r="779023" spans="5:5">
      <c r="E779023"/>
    </row>
    <row r="779024" spans="5:5">
      <c r="E779024"/>
    </row>
    <row r="779025" spans="5:5">
      <c r="E779025"/>
    </row>
    <row r="779026" spans="5:5">
      <c r="E779026"/>
    </row>
    <row r="779027" spans="5:5">
      <c r="E779027"/>
    </row>
    <row r="779028" spans="5:5">
      <c r="E779028"/>
    </row>
    <row r="779029" spans="5:5">
      <c r="E779029"/>
    </row>
    <row r="779030" spans="5:5">
      <c r="E779030"/>
    </row>
    <row r="779031" spans="5:5">
      <c r="E779031"/>
    </row>
    <row r="779032" spans="5:5">
      <c r="E779032"/>
    </row>
    <row r="779033" spans="5:5">
      <c r="E779033"/>
    </row>
    <row r="779034" spans="5:5">
      <c r="E779034"/>
    </row>
    <row r="779035" spans="5:5">
      <c r="E779035"/>
    </row>
    <row r="779036" spans="5:5">
      <c r="E779036"/>
    </row>
    <row r="779037" spans="5:5">
      <c r="E779037"/>
    </row>
    <row r="779038" spans="5:5">
      <c r="E779038"/>
    </row>
    <row r="779039" spans="5:5">
      <c r="E779039"/>
    </row>
    <row r="779040" spans="5:5">
      <c r="E779040"/>
    </row>
    <row r="779041" spans="5:5">
      <c r="E779041"/>
    </row>
    <row r="779042" spans="5:5">
      <c r="E779042"/>
    </row>
    <row r="779043" spans="5:5">
      <c r="E779043"/>
    </row>
    <row r="779044" spans="5:5">
      <c r="E779044"/>
    </row>
    <row r="779045" spans="5:5">
      <c r="E779045"/>
    </row>
    <row r="779046" spans="5:5">
      <c r="E779046"/>
    </row>
    <row r="779047" spans="5:5">
      <c r="E779047"/>
    </row>
    <row r="779048" spans="5:5">
      <c r="E779048"/>
    </row>
    <row r="779049" spans="5:5">
      <c r="E779049"/>
    </row>
    <row r="779050" spans="5:5">
      <c r="E779050"/>
    </row>
    <row r="779051" spans="5:5">
      <c r="E779051"/>
    </row>
    <row r="779052" spans="5:5">
      <c r="E779052"/>
    </row>
    <row r="779053" spans="5:5">
      <c r="E779053"/>
    </row>
    <row r="779054" spans="5:5">
      <c r="E779054"/>
    </row>
    <row r="779055" spans="5:5">
      <c r="E779055"/>
    </row>
    <row r="779056" spans="5:5">
      <c r="E779056"/>
    </row>
    <row r="779057" spans="5:5">
      <c r="E779057"/>
    </row>
    <row r="779058" spans="5:5">
      <c r="E779058"/>
    </row>
    <row r="779059" spans="5:5">
      <c r="E779059"/>
    </row>
    <row r="779060" spans="5:5">
      <c r="E779060"/>
    </row>
    <row r="779061" spans="5:5">
      <c r="E779061"/>
    </row>
    <row r="779062" spans="5:5">
      <c r="E779062"/>
    </row>
    <row r="779063" spans="5:5">
      <c r="E779063"/>
    </row>
    <row r="779064" spans="5:5">
      <c r="E779064"/>
    </row>
    <row r="779065" spans="5:5">
      <c r="E779065"/>
    </row>
    <row r="779066" spans="5:5">
      <c r="E779066"/>
    </row>
    <row r="779067" spans="5:5">
      <c r="E779067"/>
    </row>
    <row r="779068" spans="5:5">
      <c r="E779068"/>
    </row>
    <row r="779069" spans="5:5">
      <c r="E779069"/>
    </row>
    <row r="779070" spans="5:5">
      <c r="E779070"/>
    </row>
    <row r="779071" spans="5:5">
      <c r="E779071"/>
    </row>
    <row r="779072" spans="5:5">
      <c r="E779072"/>
    </row>
    <row r="779073" spans="5:5">
      <c r="E779073"/>
    </row>
    <row r="779074" spans="5:5">
      <c r="E779074"/>
    </row>
    <row r="779075" spans="5:5">
      <c r="E779075"/>
    </row>
    <row r="779076" spans="5:5">
      <c r="E779076"/>
    </row>
    <row r="779077" spans="5:5">
      <c r="E779077"/>
    </row>
    <row r="779078" spans="5:5">
      <c r="E779078"/>
    </row>
    <row r="779079" spans="5:5">
      <c r="E779079"/>
    </row>
    <row r="779080" spans="5:5">
      <c r="E779080"/>
    </row>
    <row r="779081" spans="5:5">
      <c r="E779081"/>
    </row>
    <row r="779082" spans="5:5">
      <c r="E779082"/>
    </row>
    <row r="779083" spans="5:5">
      <c r="E779083"/>
    </row>
    <row r="779084" spans="5:5">
      <c r="E779084"/>
    </row>
    <row r="779085" spans="5:5">
      <c r="E779085"/>
    </row>
    <row r="779086" spans="5:5">
      <c r="E779086"/>
    </row>
    <row r="779087" spans="5:5">
      <c r="E779087"/>
    </row>
    <row r="779088" spans="5:5">
      <c r="E779088"/>
    </row>
    <row r="779089" spans="5:5">
      <c r="E779089"/>
    </row>
    <row r="779090" spans="5:5">
      <c r="E779090"/>
    </row>
    <row r="779091" spans="5:5">
      <c r="E779091"/>
    </row>
    <row r="779092" spans="5:5">
      <c r="E779092"/>
    </row>
    <row r="779093" spans="5:5">
      <c r="E779093"/>
    </row>
    <row r="779094" spans="5:5">
      <c r="E779094"/>
    </row>
    <row r="779095" spans="5:5">
      <c r="E779095"/>
    </row>
    <row r="779096" spans="5:5">
      <c r="E779096"/>
    </row>
    <row r="779097" spans="5:5">
      <c r="E779097"/>
    </row>
    <row r="779098" spans="5:5">
      <c r="E779098"/>
    </row>
    <row r="779099" spans="5:5">
      <c r="E779099"/>
    </row>
    <row r="779100" spans="5:5">
      <c r="E779100"/>
    </row>
    <row r="779101" spans="5:5">
      <c r="E779101"/>
    </row>
    <row r="779102" spans="5:5">
      <c r="E779102"/>
    </row>
    <row r="779103" spans="5:5">
      <c r="E779103"/>
    </row>
    <row r="779104" spans="5:5">
      <c r="E779104"/>
    </row>
    <row r="779105" spans="5:5">
      <c r="E779105"/>
    </row>
    <row r="779106" spans="5:5">
      <c r="E779106"/>
    </row>
    <row r="779107" spans="5:5">
      <c r="E779107"/>
    </row>
    <row r="779108" spans="5:5">
      <c r="E779108"/>
    </row>
    <row r="779109" spans="5:5">
      <c r="E779109"/>
    </row>
    <row r="779110" spans="5:5">
      <c r="E779110"/>
    </row>
    <row r="779111" spans="5:5">
      <c r="E779111"/>
    </row>
    <row r="779112" spans="5:5">
      <c r="E779112"/>
    </row>
    <row r="779113" spans="5:5">
      <c r="E779113"/>
    </row>
    <row r="779114" spans="5:5">
      <c r="E779114"/>
    </row>
    <row r="779115" spans="5:5">
      <c r="E779115"/>
    </row>
    <row r="779116" spans="5:5">
      <c r="E779116"/>
    </row>
    <row r="779117" spans="5:5">
      <c r="E779117"/>
    </row>
    <row r="779118" spans="5:5">
      <c r="E779118"/>
    </row>
    <row r="779119" spans="5:5">
      <c r="E779119"/>
    </row>
    <row r="779120" spans="5:5">
      <c r="E779120"/>
    </row>
    <row r="779121" spans="5:5">
      <c r="E779121"/>
    </row>
    <row r="779122" spans="5:5">
      <c r="E779122"/>
    </row>
    <row r="779123" spans="5:5">
      <c r="E779123"/>
    </row>
    <row r="779124" spans="5:5">
      <c r="E779124"/>
    </row>
    <row r="779125" spans="5:5">
      <c r="E779125"/>
    </row>
    <row r="779126" spans="5:5">
      <c r="E779126"/>
    </row>
    <row r="779127" spans="5:5">
      <c r="E779127"/>
    </row>
    <row r="779128" spans="5:5">
      <c r="E779128"/>
    </row>
    <row r="779129" spans="5:5">
      <c r="E779129"/>
    </row>
    <row r="779130" spans="5:5">
      <c r="E779130"/>
    </row>
    <row r="779131" spans="5:5">
      <c r="E779131"/>
    </row>
    <row r="779132" spans="5:5">
      <c r="E779132"/>
    </row>
    <row r="779133" spans="5:5">
      <c r="E779133"/>
    </row>
    <row r="779134" spans="5:5">
      <c r="E779134"/>
    </row>
    <row r="779135" spans="5:5">
      <c r="E779135"/>
    </row>
    <row r="779136" spans="5:5">
      <c r="E779136"/>
    </row>
    <row r="779137" spans="5:5">
      <c r="E779137"/>
    </row>
    <row r="779138" spans="5:5">
      <c r="E779138"/>
    </row>
    <row r="779139" spans="5:5">
      <c r="E779139"/>
    </row>
    <row r="779140" spans="5:5">
      <c r="E779140"/>
    </row>
    <row r="779141" spans="5:5">
      <c r="E779141"/>
    </row>
    <row r="779142" spans="5:5">
      <c r="E779142"/>
    </row>
    <row r="779143" spans="5:5">
      <c r="E779143"/>
    </row>
    <row r="779144" spans="5:5">
      <c r="E779144"/>
    </row>
    <row r="779145" spans="5:5">
      <c r="E779145"/>
    </row>
    <row r="779146" spans="5:5">
      <c r="E779146"/>
    </row>
    <row r="779147" spans="5:5">
      <c r="E779147"/>
    </row>
    <row r="779148" spans="5:5">
      <c r="E779148"/>
    </row>
    <row r="779149" spans="5:5">
      <c r="E779149"/>
    </row>
    <row r="779150" spans="5:5">
      <c r="E779150"/>
    </row>
    <row r="779151" spans="5:5">
      <c r="E779151"/>
    </row>
    <row r="779152" spans="5:5">
      <c r="E779152"/>
    </row>
    <row r="779153" spans="5:5">
      <c r="E779153"/>
    </row>
    <row r="779154" spans="5:5">
      <c r="E779154"/>
    </row>
    <row r="779155" spans="5:5">
      <c r="E779155"/>
    </row>
    <row r="779156" spans="5:5">
      <c r="E779156"/>
    </row>
    <row r="779157" spans="5:5">
      <c r="E779157"/>
    </row>
    <row r="779158" spans="5:5">
      <c r="E779158"/>
    </row>
    <row r="779159" spans="5:5">
      <c r="E779159"/>
    </row>
    <row r="779160" spans="5:5">
      <c r="E779160"/>
    </row>
    <row r="779161" spans="5:5">
      <c r="E779161"/>
    </row>
    <row r="779162" spans="5:5">
      <c r="E779162"/>
    </row>
    <row r="779163" spans="5:5">
      <c r="E779163"/>
    </row>
    <row r="779164" spans="5:5">
      <c r="E779164"/>
    </row>
    <row r="779165" spans="5:5">
      <c r="E779165"/>
    </row>
    <row r="779166" spans="5:5">
      <c r="E779166"/>
    </row>
    <row r="779167" spans="5:5">
      <c r="E779167"/>
    </row>
    <row r="779168" spans="5:5">
      <c r="E779168"/>
    </row>
    <row r="779169" spans="5:5">
      <c r="E779169"/>
    </row>
    <row r="779170" spans="5:5">
      <c r="E779170"/>
    </row>
    <row r="779171" spans="5:5">
      <c r="E779171"/>
    </row>
    <row r="779172" spans="5:5">
      <c r="E779172"/>
    </row>
    <row r="779173" spans="5:5">
      <c r="E779173"/>
    </row>
    <row r="779174" spans="5:5">
      <c r="E779174"/>
    </row>
    <row r="779175" spans="5:5">
      <c r="E779175"/>
    </row>
    <row r="779176" spans="5:5">
      <c r="E779176"/>
    </row>
    <row r="779177" spans="5:5">
      <c r="E779177"/>
    </row>
    <row r="779178" spans="5:5">
      <c r="E779178"/>
    </row>
    <row r="779179" spans="5:5">
      <c r="E779179"/>
    </row>
    <row r="779180" spans="5:5">
      <c r="E779180"/>
    </row>
    <row r="779181" spans="5:5">
      <c r="E779181"/>
    </row>
    <row r="779182" spans="5:5">
      <c r="E779182"/>
    </row>
    <row r="779183" spans="5:5">
      <c r="E779183"/>
    </row>
    <row r="779184" spans="5:5">
      <c r="E779184"/>
    </row>
    <row r="779185" spans="5:5">
      <c r="E779185"/>
    </row>
    <row r="779186" spans="5:5">
      <c r="E779186"/>
    </row>
    <row r="779187" spans="5:5">
      <c r="E779187"/>
    </row>
    <row r="779188" spans="5:5">
      <c r="E779188"/>
    </row>
    <row r="779189" spans="5:5">
      <c r="E779189"/>
    </row>
    <row r="779190" spans="5:5">
      <c r="E779190"/>
    </row>
    <row r="779191" spans="5:5">
      <c r="E779191"/>
    </row>
    <row r="779192" spans="5:5">
      <c r="E779192"/>
    </row>
    <row r="779193" spans="5:5">
      <c r="E779193"/>
    </row>
    <row r="779194" spans="5:5">
      <c r="E779194"/>
    </row>
    <row r="779195" spans="5:5">
      <c r="E779195"/>
    </row>
    <row r="779196" spans="5:5">
      <c r="E779196"/>
    </row>
    <row r="779197" spans="5:5">
      <c r="E779197"/>
    </row>
    <row r="779198" spans="5:5">
      <c r="E779198"/>
    </row>
    <row r="779199" spans="5:5">
      <c r="E779199"/>
    </row>
    <row r="779200" spans="5:5">
      <c r="E779200"/>
    </row>
    <row r="779201" spans="5:5">
      <c r="E779201"/>
    </row>
    <row r="779202" spans="5:5">
      <c r="E779202"/>
    </row>
    <row r="779203" spans="5:5">
      <c r="E779203"/>
    </row>
    <row r="779204" spans="5:5">
      <c r="E779204"/>
    </row>
    <row r="779205" spans="5:5">
      <c r="E779205"/>
    </row>
    <row r="779206" spans="5:5">
      <c r="E779206"/>
    </row>
    <row r="779207" spans="5:5">
      <c r="E779207"/>
    </row>
    <row r="779208" spans="5:5">
      <c r="E779208"/>
    </row>
    <row r="779209" spans="5:5">
      <c r="E779209"/>
    </row>
    <row r="779210" spans="5:5">
      <c r="E779210"/>
    </row>
    <row r="779211" spans="5:5">
      <c r="E779211"/>
    </row>
    <row r="779212" spans="5:5">
      <c r="E779212"/>
    </row>
    <row r="779213" spans="5:5">
      <c r="E779213"/>
    </row>
    <row r="779214" spans="5:5">
      <c r="E779214"/>
    </row>
    <row r="779215" spans="5:5">
      <c r="E779215"/>
    </row>
    <row r="779216" spans="5:5">
      <c r="E779216"/>
    </row>
    <row r="779217" spans="5:5">
      <c r="E779217"/>
    </row>
    <row r="779218" spans="5:5">
      <c r="E779218"/>
    </row>
    <row r="779219" spans="5:5">
      <c r="E779219"/>
    </row>
    <row r="779220" spans="5:5">
      <c r="E779220"/>
    </row>
    <row r="779221" spans="5:5">
      <c r="E779221"/>
    </row>
    <row r="779222" spans="5:5">
      <c r="E779222"/>
    </row>
    <row r="779223" spans="5:5">
      <c r="E779223"/>
    </row>
    <row r="779224" spans="5:5">
      <c r="E779224"/>
    </row>
    <row r="779225" spans="5:5">
      <c r="E779225"/>
    </row>
    <row r="779226" spans="5:5">
      <c r="E779226"/>
    </row>
    <row r="779227" spans="5:5">
      <c r="E779227"/>
    </row>
    <row r="779228" spans="5:5">
      <c r="E779228"/>
    </row>
    <row r="779229" spans="5:5">
      <c r="E779229"/>
    </row>
    <row r="779230" spans="5:5">
      <c r="E779230"/>
    </row>
    <row r="779231" spans="5:5">
      <c r="E779231"/>
    </row>
    <row r="779232" spans="5:5">
      <c r="E779232"/>
    </row>
    <row r="779233" spans="5:5">
      <c r="E779233"/>
    </row>
    <row r="779234" spans="5:5">
      <c r="E779234"/>
    </row>
    <row r="779235" spans="5:5">
      <c r="E779235"/>
    </row>
    <row r="779236" spans="5:5">
      <c r="E779236"/>
    </row>
    <row r="779237" spans="5:5">
      <c r="E779237"/>
    </row>
    <row r="779238" spans="5:5">
      <c r="E779238"/>
    </row>
    <row r="779239" spans="5:5">
      <c r="E779239"/>
    </row>
    <row r="779240" spans="5:5">
      <c r="E779240"/>
    </row>
    <row r="779241" spans="5:5">
      <c r="E779241"/>
    </row>
    <row r="779242" spans="5:5">
      <c r="E779242"/>
    </row>
    <row r="779243" spans="5:5">
      <c r="E779243"/>
    </row>
    <row r="779244" spans="5:5">
      <c r="E779244"/>
    </row>
    <row r="779245" spans="5:5">
      <c r="E779245"/>
    </row>
    <row r="779246" spans="5:5">
      <c r="E779246"/>
    </row>
    <row r="779247" spans="5:5">
      <c r="E779247"/>
    </row>
    <row r="779248" spans="5:5">
      <c r="E779248"/>
    </row>
    <row r="779249" spans="5:5">
      <c r="E779249"/>
    </row>
    <row r="779250" spans="5:5">
      <c r="E779250"/>
    </row>
    <row r="779251" spans="5:5">
      <c r="E779251"/>
    </row>
    <row r="779252" spans="5:5">
      <c r="E779252"/>
    </row>
    <row r="779253" spans="5:5">
      <c r="E779253"/>
    </row>
    <row r="779254" spans="5:5">
      <c r="E779254"/>
    </row>
    <row r="779255" spans="5:5">
      <c r="E779255"/>
    </row>
    <row r="779256" spans="5:5">
      <c r="E779256"/>
    </row>
    <row r="779257" spans="5:5">
      <c r="E779257"/>
    </row>
    <row r="779258" spans="5:5">
      <c r="E779258"/>
    </row>
    <row r="779259" spans="5:5">
      <c r="E779259"/>
    </row>
    <row r="779260" spans="5:5">
      <c r="E779260"/>
    </row>
    <row r="779261" spans="5:5">
      <c r="E779261"/>
    </row>
    <row r="779262" spans="5:5">
      <c r="E779262"/>
    </row>
    <row r="779263" spans="5:5">
      <c r="E779263"/>
    </row>
    <row r="779264" spans="5:5">
      <c r="E779264"/>
    </row>
    <row r="779265" spans="5:5">
      <c r="E779265"/>
    </row>
    <row r="779266" spans="5:5">
      <c r="E779266"/>
    </row>
    <row r="779267" spans="5:5">
      <c r="E779267"/>
    </row>
    <row r="779268" spans="5:5">
      <c r="E779268"/>
    </row>
    <row r="779269" spans="5:5">
      <c r="E779269"/>
    </row>
    <row r="779270" spans="5:5">
      <c r="E779270"/>
    </row>
    <row r="779271" spans="5:5">
      <c r="E779271"/>
    </row>
    <row r="779272" spans="5:5">
      <c r="E779272"/>
    </row>
    <row r="779273" spans="5:5">
      <c r="E779273"/>
    </row>
    <row r="779274" spans="5:5">
      <c r="E779274"/>
    </row>
    <row r="779275" spans="5:5">
      <c r="E779275"/>
    </row>
    <row r="779276" spans="5:5">
      <c r="E779276"/>
    </row>
    <row r="779277" spans="5:5">
      <c r="E779277"/>
    </row>
    <row r="779278" spans="5:5">
      <c r="E779278"/>
    </row>
    <row r="779279" spans="5:5">
      <c r="E779279"/>
    </row>
    <row r="779280" spans="5:5">
      <c r="E779280"/>
    </row>
    <row r="779281" spans="5:5">
      <c r="E779281"/>
    </row>
    <row r="779282" spans="5:5">
      <c r="E779282"/>
    </row>
    <row r="779283" spans="5:5">
      <c r="E779283"/>
    </row>
    <row r="779284" spans="5:5">
      <c r="E779284"/>
    </row>
    <row r="779285" spans="5:5">
      <c r="E779285"/>
    </row>
    <row r="779286" spans="5:5">
      <c r="E779286"/>
    </row>
    <row r="779287" spans="5:5">
      <c r="E779287"/>
    </row>
    <row r="779288" spans="5:5">
      <c r="E779288"/>
    </row>
    <row r="779289" spans="5:5">
      <c r="E779289"/>
    </row>
    <row r="779290" spans="5:5">
      <c r="E779290"/>
    </row>
    <row r="779291" spans="5:5">
      <c r="E779291"/>
    </row>
    <row r="779292" spans="5:5">
      <c r="E779292"/>
    </row>
    <row r="779293" spans="5:5">
      <c r="E779293"/>
    </row>
    <row r="779294" spans="5:5">
      <c r="E779294"/>
    </row>
    <row r="779295" spans="5:5">
      <c r="E779295"/>
    </row>
    <row r="779296" spans="5:5">
      <c r="E779296"/>
    </row>
    <row r="779297" spans="5:5">
      <c r="E779297"/>
    </row>
    <row r="779298" spans="5:5">
      <c r="E779298"/>
    </row>
    <row r="779299" spans="5:5">
      <c r="E779299"/>
    </row>
    <row r="779300" spans="5:5">
      <c r="E779300"/>
    </row>
    <row r="779301" spans="5:5">
      <c r="E779301"/>
    </row>
    <row r="779302" spans="5:5">
      <c r="E779302"/>
    </row>
    <row r="779303" spans="5:5">
      <c r="E779303"/>
    </row>
    <row r="779304" spans="5:5">
      <c r="E779304"/>
    </row>
    <row r="779305" spans="5:5">
      <c r="E779305"/>
    </row>
    <row r="779306" spans="5:5">
      <c r="E779306"/>
    </row>
    <row r="779307" spans="5:5">
      <c r="E779307"/>
    </row>
    <row r="779308" spans="5:5">
      <c r="E779308"/>
    </row>
    <row r="779309" spans="5:5">
      <c r="E779309"/>
    </row>
    <row r="779310" spans="5:5">
      <c r="E779310"/>
    </row>
    <row r="779311" spans="5:5">
      <c r="E779311"/>
    </row>
    <row r="779312" spans="5:5">
      <c r="E779312"/>
    </row>
    <row r="779313" spans="5:5">
      <c r="E779313"/>
    </row>
    <row r="779314" spans="5:5">
      <c r="E779314"/>
    </row>
    <row r="779315" spans="5:5">
      <c r="E779315"/>
    </row>
    <row r="779316" spans="5:5">
      <c r="E779316"/>
    </row>
    <row r="779317" spans="5:5">
      <c r="E779317"/>
    </row>
    <row r="779318" spans="5:5">
      <c r="E779318"/>
    </row>
    <row r="779319" spans="5:5">
      <c r="E779319"/>
    </row>
    <row r="779320" spans="5:5">
      <c r="E779320"/>
    </row>
    <row r="779321" spans="5:5">
      <c r="E779321"/>
    </row>
    <row r="779322" spans="5:5">
      <c r="E779322"/>
    </row>
    <row r="779323" spans="5:5">
      <c r="E779323"/>
    </row>
    <row r="779324" spans="5:5">
      <c r="E779324"/>
    </row>
    <row r="779325" spans="5:5">
      <c r="E779325"/>
    </row>
    <row r="779326" spans="5:5">
      <c r="E779326"/>
    </row>
    <row r="779327" spans="5:5">
      <c r="E779327"/>
    </row>
    <row r="779328" spans="5:5">
      <c r="E779328"/>
    </row>
    <row r="779329" spans="5:5">
      <c r="E779329"/>
    </row>
    <row r="779330" spans="5:5">
      <c r="E779330"/>
    </row>
    <row r="779331" spans="5:5">
      <c r="E779331"/>
    </row>
    <row r="779332" spans="5:5">
      <c r="E779332"/>
    </row>
    <row r="779333" spans="5:5">
      <c r="E779333"/>
    </row>
    <row r="779334" spans="5:5">
      <c r="E779334"/>
    </row>
    <row r="779335" spans="5:5">
      <c r="E779335"/>
    </row>
    <row r="779336" spans="5:5">
      <c r="E779336"/>
    </row>
    <row r="779337" spans="5:5">
      <c r="E779337"/>
    </row>
    <row r="779338" spans="5:5">
      <c r="E779338"/>
    </row>
    <row r="779339" spans="5:5">
      <c r="E779339"/>
    </row>
    <row r="779340" spans="5:5">
      <c r="E779340"/>
    </row>
    <row r="779341" spans="5:5">
      <c r="E779341"/>
    </row>
    <row r="779342" spans="5:5">
      <c r="E779342"/>
    </row>
    <row r="779343" spans="5:5">
      <c r="E779343"/>
    </row>
    <row r="779344" spans="5:5">
      <c r="E779344"/>
    </row>
    <row r="779345" spans="5:5">
      <c r="E779345"/>
    </row>
    <row r="779346" spans="5:5">
      <c r="E779346"/>
    </row>
    <row r="779347" spans="5:5">
      <c r="E779347"/>
    </row>
    <row r="779348" spans="5:5">
      <c r="E779348"/>
    </row>
    <row r="779349" spans="5:5">
      <c r="E779349"/>
    </row>
    <row r="779350" spans="5:5">
      <c r="E779350"/>
    </row>
    <row r="779351" spans="5:5">
      <c r="E779351"/>
    </row>
    <row r="779352" spans="5:5">
      <c r="E779352"/>
    </row>
    <row r="779353" spans="5:5">
      <c r="E779353"/>
    </row>
    <row r="779354" spans="5:5">
      <c r="E779354"/>
    </row>
    <row r="779355" spans="5:5">
      <c r="E779355"/>
    </row>
    <row r="779356" spans="5:5">
      <c r="E779356"/>
    </row>
    <row r="779357" spans="5:5">
      <c r="E779357"/>
    </row>
    <row r="779358" spans="5:5">
      <c r="E779358"/>
    </row>
    <row r="779359" spans="5:5">
      <c r="E779359"/>
    </row>
    <row r="779360" spans="5:5">
      <c r="E779360"/>
    </row>
    <row r="779361" spans="5:5">
      <c r="E779361"/>
    </row>
    <row r="779362" spans="5:5">
      <c r="E779362"/>
    </row>
    <row r="779363" spans="5:5">
      <c r="E779363"/>
    </row>
    <row r="779364" spans="5:5">
      <c r="E779364"/>
    </row>
    <row r="779365" spans="5:5">
      <c r="E779365"/>
    </row>
    <row r="779366" spans="5:5">
      <c r="E779366"/>
    </row>
    <row r="779367" spans="5:5">
      <c r="E779367"/>
    </row>
    <row r="779368" spans="5:5">
      <c r="E779368"/>
    </row>
    <row r="779369" spans="5:5">
      <c r="E779369"/>
    </row>
    <row r="779370" spans="5:5">
      <c r="E779370"/>
    </row>
    <row r="779371" spans="5:5">
      <c r="E779371"/>
    </row>
    <row r="779372" spans="5:5">
      <c r="E779372"/>
    </row>
    <row r="779373" spans="5:5">
      <c r="E779373"/>
    </row>
    <row r="779374" spans="5:5">
      <c r="E779374"/>
    </row>
    <row r="779375" spans="5:5">
      <c r="E779375"/>
    </row>
    <row r="779376" spans="5:5">
      <c r="E779376"/>
    </row>
    <row r="779377" spans="5:5">
      <c r="E779377"/>
    </row>
    <row r="779378" spans="5:5">
      <c r="E779378"/>
    </row>
    <row r="779379" spans="5:5">
      <c r="E779379"/>
    </row>
    <row r="779380" spans="5:5">
      <c r="E779380"/>
    </row>
    <row r="779381" spans="5:5">
      <c r="E779381"/>
    </row>
    <row r="779382" spans="5:5">
      <c r="E779382"/>
    </row>
    <row r="779383" spans="5:5">
      <c r="E779383"/>
    </row>
    <row r="779384" spans="5:5">
      <c r="E779384"/>
    </row>
    <row r="779385" spans="5:5">
      <c r="E779385"/>
    </row>
    <row r="779386" spans="5:5">
      <c r="E779386"/>
    </row>
    <row r="779387" spans="5:5">
      <c r="E779387"/>
    </row>
    <row r="779388" spans="5:5">
      <c r="E779388"/>
    </row>
    <row r="779389" spans="5:5">
      <c r="E779389"/>
    </row>
    <row r="779390" spans="5:5">
      <c r="E779390"/>
    </row>
    <row r="779391" spans="5:5">
      <c r="E779391"/>
    </row>
    <row r="779392" spans="5:5">
      <c r="E779392"/>
    </row>
    <row r="779393" spans="5:5">
      <c r="E779393"/>
    </row>
    <row r="779394" spans="5:5">
      <c r="E779394"/>
    </row>
    <row r="779395" spans="5:5">
      <c r="E779395"/>
    </row>
    <row r="779396" spans="5:5">
      <c r="E779396"/>
    </row>
    <row r="779397" spans="5:5">
      <c r="E779397"/>
    </row>
    <row r="779398" spans="5:5">
      <c r="E779398"/>
    </row>
    <row r="779399" spans="5:5">
      <c r="E779399"/>
    </row>
    <row r="779400" spans="5:5">
      <c r="E779400"/>
    </row>
    <row r="779401" spans="5:5">
      <c r="E779401"/>
    </row>
    <row r="779402" spans="5:5">
      <c r="E779402"/>
    </row>
    <row r="779403" spans="5:5">
      <c r="E779403"/>
    </row>
    <row r="779404" spans="5:5">
      <c r="E779404"/>
    </row>
    <row r="779405" spans="5:5">
      <c r="E779405"/>
    </row>
    <row r="779406" spans="5:5">
      <c r="E779406"/>
    </row>
    <row r="779407" spans="5:5">
      <c r="E779407"/>
    </row>
    <row r="779408" spans="5:5">
      <c r="E779408"/>
    </row>
    <row r="779409" spans="5:5">
      <c r="E779409"/>
    </row>
    <row r="779410" spans="5:5">
      <c r="E779410"/>
    </row>
    <row r="779411" spans="5:5">
      <c r="E779411"/>
    </row>
    <row r="779412" spans="5:5">
      <c r="E779412"/>
    </row>
    <row r="779413" spans="5:5">
      <c r="E779413"/>
    </row>
    <row r="779414" spans="5:5">
      <c r="E779414"/>
    </row>
    <row r="779415" spans="5:5">
      <c r="E779415"/>
    </row>
    <row r="779416" spans="5:5">
      <c r="E779416"/>
    </row>
    <row r="779417" spans="5:5">
      <c r="E779417"/>
    </row>
    <row r="779418" spans="5:5">
      <c r="E779418"/>
    </row>
    <row r="779419" spans="5:5">
      <c r="E779419"/>
    </row>
    <row r="779420" spans="5:5">
      <c r="E779420"/>
    </row>
    <row r="779421" spans="5:5">
      <c r="E779421"/>
    </row>
    <row r="779422" spans="5:5">
      <c r="E779422"/>
    </row>
    <row r="779423" spans="5:5">
      <c r="E779423"/>
    </row>
    <row r="779424" spans="5:5">
      <c r="E779424"/>
    </row>
    <row r="779425" spans="5:5">
      <c r="E779425"/>
    </row>
    <row r="779426" spans="5:5">
      <c r="E779426"/>
    </row>
    <row r="779427" spans="5:5">
      <c r="E779427"/>
    </row>
    <row r="779428" spans="5:5">
      <c r="E779428"/>
    </row>
    <row r="779429" spans="5:5">
      <c r="E779429"/>
    </row>
    <row r="779430" spans="5:5">
      <c r="E779430"/>
    </row>
    <row r="779431" spans="5:5">
      <c r="E779431"/>
    </row>
    <row r="779432" spans="5:5">
      <c r="E779432"/>
    </row>
    <row r="779433" spans="5:5">
      <c r="E779433"/>
    </row>
    <row r="779434" spans="5:5">
      <c r="E779434"/>
    </row>
    <row r="779435" spans="5:5">
      <c r="E779435"/>
    </row>
    <row r="779436" spans="5:5">
      <c r="E779436"/>
    </row>
    <row r="779437" spans="5:5">
      <c r="E779437"/>
    </row>
    <row r="779438" spans="5:5">
      <c r="E779438"/>
    </row>
    <row r="779439" spans="5:5">
      <c r="E779439"/>
    </row>
    <row r="779440" spans="5:5">
      <c r="E779440"/>
    </row>
    <row r="779441" spans="5:5">
      <c r="E779441"/>
    </row>
    <row r="779442" spans="5:5">
      <c r="E779442"/>
    </row>
    <row r="779443" spans="5:5">
      <c r="E779443"/>
    </row>
    <row r="779444" spans="5:5">
      <c r="E779444"/>
    </row>
    <row r="779445" spans="5:5">
      <c r="E779445"/>
    </row>
    <row r="779446" spans="5:5">
      <c r="E779446"/>
    </row>
    <row r="779447" spans="5:5">
      <c r="E779447"/>
    </row>
    <row r="779448" spans="5:5">
      <c r="E779448"/>
    </row>
    <row r="779449" spans="5:5">
      <c r="E779449"/>
    </row>
    <row r="779450" spans="5:5">
      <c r="E779450"/>
    </row>
    <row r="779451" spans="5:5">
      <c r="E779451"/>
    </row>
    <row r="779452" spans="5:5">
      <c r="E779452"/>
    </row>
    <row r="779453" spans="5:5">
      <c r="E779453"/>
    </row>
    <row r="779454" spans="5:5">
      <c r="E779454"/>
    </row>
    <row r="779455" spans="5:5">
      <c r="E779455"/>
    </row>
    <row r="779456" spans="5:5">
      <c r="E779456"/>
    </row>
    <row r="779457" spans="5:5">
      <c r="E779457"/>
    </row>
    <row r="779458" spans="5:5">
      <c r="E779458"/>
    </row>
    <row r="779459" spans="5:5">
      <c r="E779459"/>
    </row>
    <row r="779460" spans="5:5">
      <c r="E779460"/>
    </row>
    <row r="779461" spans="5:5">
      <c r="E779461"/>
    </row>
    <row r="779462" spans="5:5">
      <c r="E779462"/>
    </row>
    <row r="779463" spans="5:5">
      <c r="E779463"/>
    </row>
    <row r="779464" spans="5:5">
      <c r="E779464"/>
    </row>
    <row r="779465" spans="5:5">
      <c r="E779465"/>
    </row>
    <row r="779466" spans="5:5">
      <c r="E779466"/>
    </row>
    <row r="779467" spans="5:5">
      <c r="E779467"/>
    </row>
    <row r="779468" spans="5:5">
      <c r="E779468"/>
    </row>
    <row r="779469" spans="5:5">
      <c r="E779469"/>
    </row>
    <row r="779470" spans="5:5">
      <c r="E779470"/>
    </row>
    <row r="779471" spans="5:5">
      <c r="E779471"/>
    </row>
    <row r="779472" spans="5:5">
      <c r="E779472"/>
    </row>
    <row r="779473" spans="5:5">
      <c r="E779473"/>
    </row>
    <row r="779474" spans="5:5">
      <c r="E779474"/>
    </row>
    <row r="779475" spans="5:5">
      <c r="E779475"/>
    </row>
    <row r="779476" spans="5:5">
      <c r="E779476"/>
    </row>
    <row r="779477" spans="5:5">
      <c r="E779477"/>
    </row>
    <row r="779478" spans="5:5">
      <c r="E779478"/>
    </row>
    <row r="779479" spans="5:5">
      <c r="E779479"/>
    </row>
    <row r="779480" spans="5:5">
      <c r="E779480"/>
    </row>
    <row r="779481" spans="5:5">
      <c r="E779481"/>
    </row>
    <row r="779482" spans="5:5">
      <c r="E779482"/>
    </row>
    <row r="779483" spans="5:5">
      <c r="E779483"/>
    </row>
    <row r="779484" spans="5:5">
      <c r="E779484"/>
    </row>
    <row r="779485" spans="5:5">
      <c r="E779485"/>
    </row>
    <row r="779486" spans="5:5">
      <c r="E779486"/>
    </row>
    <row r="779487" spans="5:5">
      <c r="E779487"/>
    </row>
    <row r="779488" spans="5:5">
      <c r="E779488"/>
    </row>
    <row r="779489" spans="5:5">
      <c r="E779489"/>
    </row>
    <row r="779490" spans="5:5">
      <c r="E779490"/>
    </row>
    <row r="779491" spans="5:5">
      <c r="E779491"/>
    </row>
    <row r="779492" spans="5:5">
      <c r="E779492"/>
    </row>
    <row r="779493" spans="5:5">
      <c r="E779493"/>
    </row>
    <row r="779494" spans="5:5">
      <c r="E779494"/>
    </row>
    <row r="779495" spans="5:5">
      <c r="E779495"/>
    </row>
    <row r="779496" spans="5:5">
      <c r="E779496"/>
    </row>
    <row r="779497" spans="5:5">
      <c r="E779497"/>
    </row>
    <row r="779498" spans="5:5">
      <c r="E779498"/>
    </row>
    <row r="779499" spans="5:5">
      <c r="E779499"/>
    </row>
    <row r="779500" spans="5:5">
      <c r="E779500"/>
    </row>
    <row r="779501" spans="5:5">
      <c r="E779501"/>
    </row>
    <row r="779502" spans="5:5">
      <c r="E779502"/>
    </row>
    <row r="779503" spans="5:5">
      <c r="E779503"/>
    </row>
    <row r="779504" spans="5:5">
      <c r="E779504"/>
    </row>
    <row r="779505" spans="5:5">
      <c r="E779505"/>
    </row>
    <row r="779506" spans="5:5">
      <c r="E779506"/>
    </row>
    <row r="779507" spans="5:5">
      <c r="E779507"/>
    </row>
    <row r="779508" spans="5:5">
      <c r="E779508"/>
    </row>
    <row r="779509" spans="5:5">
      <c r="E779509"/>
    </row>
    <row r="779510" spans="5:5">
      <c r="E779510"/>
    </row>
    <row r="779511" spans="5:5">
      <c r="E779511"/>
    </row>
    <row r="779512" spans="5:5">
      <c r="E779512"/>
    </row>
    <row r="779513" spans="5:5">
      <c r="E779513"/>
    </row>
    <row r="779514" spans="5:5">
      <c r="E779514"/>
    </row>
    <row r="779515" spans="5:5">
      <c r="E779515"/>
    </row>
    <row r="779516" spans="5:5">
      <c r="E779516"/>
    </row>
    <row r="779517" spans="5:5">
      <c r="E779517"/>
    </row>
    <row r="779518" spans="5:5">
      <c r="E779518"/>
    </row>
    <row r="779519" spans="5:5">
      <c r="E779519"/>
    </row>
    <row r="779520" spans="5:5">
      <c r="E779520"/>
    </row>
    <row r="779521" spans="5:5">
      <c r="E779521"/>
    </row>
    <row r="779522" spans="5:5">
      <c r="E779522"/>
    </row>
    <row r="779523" spans="5:5">
      <c r="E779523"/>
    </row>
    <row r="779524" spans="5:5">
      <c r="E779524"/>
    </row>
    <row r="779525" spans="5:5">
      <c r="E779525"/>
    </row>
    <row r="779526" spans="5:5">
      <c r="E779526"/>
    </row>
    <row r="779527" spans="5:5">
      <c r="E779527"/>
    </row>
    <row r="779528" spans="5:5">
      <c r="E779528"/>
    </row>
    <row r="779529" spans="5:5">
      <c r="E779529"/>
    </row>
    <row r="779530" spans="5:5">
      <c r="E779530"/>
    </row>
    <row r="779531" spans="5:5">
      <c r="E779531"/>
    </row>
    <row r="779532" spans="5:5">
      <c r="E779532"/>
    </row>
    <row r="779533" spans="5:5">
      <c r="E779533"/>
    </row>
    <row r="779534" spans="5:5">
      <c r="E779534"/>
    </row>
    <row r="779535" spans="5:5">
      <c r="E779535"/>
    </row>
    <row r="779536" spans="5:5">
      <c r="E779536"/>
    </row>
    <row r="779537" spans="5:5">
      <c r="E779537"/>
    </row>
    <row r="779538" spans="5:5">
      <c r="E779538"/>
    </row>
    <row r="779539" spans="5:5">
      <c r="E779539"/>
    </row>
    <row r="779540" spans="5:5">
      <c r="E779540"/>
    </row>
    <row r="779541" spans="5:5">
      <c r="E779541"/>
    </row>
    <row r="779542" spans="5:5">
      <c r="E779542"/>
    </row>
    <row r="779543" spans="5:5">
      <c r="E779543"/>
    </row>
    <row r="779544" spans="5:5">
      <c r="E779544"/>
    </row>
    <row r="779545" spans="5:5">
      <c r="E779545"/>
    </row>
    <row r="779546" spans="5:5">
      <c r="E779546"/>
    </row>
    <row r="779547" spans="5:5">
      <c r="E779547"/>
    </row>
    <row r="779548" spans="5:5">
      <c r="E779548"/>
    </row>
    <row r="779549" spans="5:5">
      <c r="E779549"/>
    </row>
    <row r="779550" spans="5:5">
      <c r="E779550"/>
    </row>
    <row r="779551" spans="5:5">
      <c r="E779551"/>
    </row>
    <row r="779552" spans="5:5">
      <c r="E779552"/>
    </row>
    <row r="779553" spans="5:5">
      <c r="E779553"/>
    </row>
    <row r="779554" spans="5:5">
      <c r="E779554"/>
    </row>
    <row r="779555" spans="5:5">
      <c r="E779555"/>
    </row>
    <row r="779556" spans="5:5">
      <c r="E779556"/>
    </row>
    <row r="779557" spans="5:5">
      <c r="E779557"/>
    </row>
    <row r="779558" spans="5:5">
      <c r="E779558"/>
    </row>
    <row r="779559" spans="5:5">
      <c r="E779559"/>
    </row>
    <row r="779560" spans="5:5">
      <c r="E779560"/>
    </row>
    <row r="779561" spans="5:5">
      <c r="E779561"/>
    </row>
    <row r="779562" spans="5:5">
      <c r="E779562"/>
    </row>
    <row r="779563" spans="5:5">
      <c r="E779563"/>
    </row>
    <row r="779564" spans="5:5">
      <c r="E779564"/>
    </row>
    <row r="779565" spans="5:5">
      <c r="E779565"/>
    </row>
    <row r="779566" spans="5:5">
      <c r="E779566"/>
    </row>
    <row r="779567" spans="5:5">
      <c r="E779567"/>
    </row>
    <row r="779568" spans="5:5">
      <c r="E779568"/>
    </row>
    <row r="779569" spans="5:5">
      <c r="E779569"/>
    </row>
    <row r="779570" spans="5:5">
      <c r="E779570"/>
    </row>
    <row r="779571" spans="5:5">
      <c r="E779571"/>
    </row>
    <row r="779572" spans="5:5">
      <c r="E779572"/>
    </row>
    <row r="779573" spans="5:5">
      <c r="E779573"/>
    </row>
    <row r="779574" spans="5:5">
      <c r="E779574"/>
    </row>
    <row r="779575" spans="5:5">
      <c r="E779575"/>
    </row>
    <row r="779576" spans="5:5">
      <c r="E779576"/>
    </row>
    <row r="779577" spans="5:5">
      <c r="E779577"/>
    </row>
    <row r="779578" spans="5:5">
      <c r="E779578"/>
    </row>
    <row r="779579" spans="5:5">
      <c r="E779579"/>
    </row>
    <row r="779580" spans="5:5">
      <c r="E779580"/>
    </row>
    <row r="779581" spans="5:5">
      <c r="E779581"/>
    </row>
    <row r="779582" spans="5:5">
      <c r="E779582"/>
    </row>
    <row r="779583" spans="5:5">
      <c r="E779583"/>
    </row>
    <row r="779584" spans="5:5">
      <c r="E779584"/>
    </row>
    <row r="779585" spans="5:5">
      <c r="E779585"/>
    </row>
    <row r="779586" spans="5:5">
      <c r="E779586"/>
    </row>
    <row r="779587" spans="5:5">
      <c r="E779587"/>
    </row>
    <row r="779588" spans="5:5">
      <c r="E779588"/>
    </row>
    <row r="779589" spans="5:5">
      <c r="E779589"/>
    </row>
    <row r="779590" spans="5:5">
      <c r="E779590"/>
    </row>
    <row r="779591" spans="5:5">
      <c r="E779591"/>
    </row>
    <row r="779592" spans="5:5">
      <c r="E779592"/>
    </row>
    <row r="779593" spans="5:5">
      <c r="E779593"/>
    </row>
    <row r="779594" spans="5:5">
      <c r="E779594"/>
    </row>
    <row r="779595" spans="5:5">
      <c r="E779595"/>
    </row>
    <row r="779596" spans="5:5">
      <c r="E779596"/>
    </row>
    <row r="779597" spans="5:5">
      <c r="E779597"/>
    </row>
    <row r="779598" spans="5:5">
      <c r="E779598"/>
    </row>
    <row r="779599" spans="5:5">
      <c r="E779599"/>
    </row>
    <row r="779600" spans="5:5">
      <c r="E779600"/>
    </row>
    <row r="779601" spans="5:5">
      <c r="E779601"/>
    </row>
    <row r="779602" spans="5:5">
      <c r="E779602"/>
    </row>
    <row r="779603" spans="5:5">
      <c r="E779603"/>
    </row>
    <row r="779604" spans="5:5">
      <c r="E779604"/>
    </row>
    <row r="779605" spans="5:5">
      <c r="E779605"/>
    </row>
    <row r="779606" spans="5:5">
      <c r="E779606"/>
    </row>
    <row r="779607" spans="5:5">
      <c r="E779607"/>
    </row>
    <row r="779608" spans="5:5">
      <c r="E779608"/>
    </row>
    <row r="779609" spans="5:5">
      <c r="E779609"/>
    </row>
    <row r="779610" spans="5:5">
      <c r="E779610"/>
    </row>
    <row r="779611" spans="5:5">
      <c r="E779611"/>
    </row>
    <row r="779612" spans="5:5">
      <c r="E779612"/>
    </row>
    <row r="779613" spans="5:5">
      <c r="E779613"/>
    </row>
    <row r="779614" spans="5:5">
      <c r="E779614"/>
    </row>
    <row r="779615" spans="5:5">
      <c r="E779615"/>
    </row>
    <row r="779616" spans="5:5">
      <c r="E779616"/>
    </row>
    <row r="779617" spans="5:5">
      <c r="E779617"/>
    </row>
    <row r="779618" spans="5:5">
      <c r="E779618"/>
    </row>
    <row r="779619" spans="5:5">
      <c r="E779619"/>
    </row>
    <row r="779620" spans="5:5">
      <c r="E779620"/>
    </row>
    <row r="779621" spans="5:5">
      <c r="E779621"/>
    </row>
    <row r="779622" spans="5:5">
      <c r="E779622"/>
    </row>
    <row r="779623" spans="5:5">
      <c r="E779623"/>
    </row>
    <row r="779624" spans="5:5">
      <c r="E779624"/>
    </row>
    <row r="779625" spans="5:5">
      <c r="E779625"/>
    </row>
    <row r="779626" spans="5:5">
      <c r="E779626"/>
    </row>
    <row r="779627" spans="5:5">
      <c r="E779627"/>
    </row>
    <row r="779628" spans="5:5">
      <c r="E779628"/>
    </row>
    <row r="779629" spans="5:5">
      <c r="E779629"/>
    </row>
    <row r="779630" spans="5:5">
      <c r="E779630"/>
    </row>
    <row r="779631" spans="5:5">
      <c r="E779631"/>
    </row>
    <row r="779632" spans="5:5">
      <c r="E779632"/>
    </row>
    <row r="779633" spans="5:5">
      <c r="E779633"/>
    </row>
    <row r="779634" spans="5:5">
      <c r="E779634"/>
    </row>
    <row r="779635" spans="5:5">
      <c r="E779635"/>
    </row>
    <row r="779636" spans="5:5">
      <c r="E779636"/>
    </row>
    <row r="779637" spans="5:5">
      <c r="E779637"/>
    </row>
    <row r="779638" spans="5:5">
      <c r="E779638"/>
    </row>
    <row r="779639" spans="5:5">
      <c r="E779639"/>
    </row>
    <row r="779640" spans="5:5">
      <c r="E779640"/>
    </row>
    <row r="779641" spans="5:5">
      <c r="E779641"/>
    </row>
    <row r="779642" spans="5:5">
      <c r="E779642"/>
    </row>
    <row r="779643" spans="5:5">
      <c r="E779643"/>
    </row>
    <row r="779644" spans="5:5">
      <c r="E779644"/>
    </row>
    <row r="779645" spans="5:5">
      <c r="E779645"/>
    </row>
    <row r="779646" spans="5:5">
      <c r="E779646"/>
    </row>
    <row r="779647" spans="5:5">
      <c r="E779647"/>
    </row>
    <row r="779648" spans="5:5">
      <c r="E779648"/>
    </row>
    <row r="779649" spans="5:5">
      <c r="E779649"/>
    </row>
    <row r="779650" spans="5:5">
      <c r="E779650"/>
    </row>
    <row r="779651" spans="5:5">
      <c r="E779651"/>
    </row>
    <row r="779652" spans="5:5">
      <c r="E779652"/>
    </row>
    <row r="779653" spans="5:5">
      <c r="E779653"/>
    </row>
    <row r="779654" spans="5:5">
      <c r="E779654"/>
    </row>
    <row r="779655" spans="5:5">
      <c r="E779655"/>
    </row>
    <row r="779656" spans="5:5">
      <c r="E779656"/>
    </row>
    <row r="779657" spans="5:5">
      <c r="E779657"/>
    </row>
    <row r="779658" spans="5:5">
      <c r="E779658"/>
    </row>
    <row r="779659" spans="5:5">
      <c r="E779659"/>
    </row>
    <row r="779660" spans="5:5">
      <c r="E779660"/>
    </row>
    <row r="779661" spans="5:5">
      <c r="E779661"/>
    </row>
    <row r="779662" spans="5:5">
      <c r="E779662"/>
    </row>
    <row r="779663" spans="5:5">
      <c r="E779663"/>
    </row>
    <row r="779664" spans="5:5">
      <c r="E779664"/>
    </row>
    <row r="779665" spans="5:5">
      <c r="E779665"/>
    </row>
    <row r="779666" spans="5:5">
      <c r="E779666"/>
    </row>
    <row r="779667" spans="5:5">
      <c r="E779667"/>
    </row>
    <row r="779668" spans="5:5">
      <c r="E779668"/>
    </row>
    <row r="779669" spans="5:5">
      <c r="E779669"/>
    </row>
    <row r="779670" spans="5:5">
      <c r="E779670"/>
    </row>
    <row r="779671" spans="5:5">
      <c r="E779671"/>
    </row>
    <row r="779672" spans="5:5">
      <c r="E779672"/>
    </row>
    <row r="779673" spans="5:5">
      <c r="E779673"/>
    </row>
    <row r="779674" spans="5:5">
      <c r="E779674"/>
    </row>
    <row r="779675" spans="5:5">
      <c r="E779675"/>
    </row>
    <row r="779676" spans="5:5">
      <c r="E779676"/>
    </row>
    <row r="779677" spans="5:5">
      <c r="E779677"/>
    </row>
    <row r="779678" spans="5:5">
      <c r="E779678"/>
    </row>
    <row r="779679" spans="5:5">
      <c r="E779679"/>
    </row>
    <row r="779680" spans="5:5">
      <c r="E779680"/>
    </row>
    <row r="779681" spans="5:5">
      <c r="E779681"/>
    </row>
    <row r="779682" spans="5:5">
      <c r="E779682"/>
    </row>
    <row r="779683" spans="5:5">
      <c r="E779683"/>
    </row>
    <row r="779684" spans="5:5">
      <c r="E779684"/>
    </row>
    <row r="779685" spans="5:5">
      <c r="E779685"/>
    </row>
    <row r="779686" spans="5:5">
      <c r="E779686"/>
    </row>
    <row r="779687" spans="5:5">
      <c r="E779687"/>
    </row>
    <row r="779688" spans="5:5">
      <c r="E779688"/>
    </row>
    <row r="779689" spans="5:5">
      <c r="E779689"/>
    </row>
    <row r="779690" spans="5:5">
      <c r="E779690"/>
    </row>
    <row r="779691" spans="5:5">
      <c r="E779691"/>
    </row>
    <row r="779692" spans="5:5">
      <c r="E779692"/>
    </row>
    <row r="779693" spans="5:5">
      <c r="E779693"/>
    </row>
    <row r="779694" spans="5:5">
      <c r="E779694"/>
    </row>
    <row r="779695" spans="5:5">
      <c r="E779695"/>
    </row>
    <row r="779696" spans="5:5">
      <c r="E779696"/>
    </row>
    <row r="779697" spans="5:5">
      <c r="E779697"/>
    </row>
    <row r="779698" spans="5:5">
      <c r="E779698"/>
    </row>
    <row r="779699" spans="5:5">
      <c r="E779699"/>
    </row>
    <row r="779700" spans="5:5">
      <c r="E779700"/>
    </row>
    <row r="779701" spans="5:5">
      <c r="E779701"/>
    </row>
    <row r="779702" spans="5:5">
      <c r="E779702"/>
    </row>
    <row r="779703" spans="5:5">
      <c r="E779703"/>
    </row>
    <row r="779704" spans="5:5">
      <c r="E779704"/>
    </row>
    <row r="779705" spans="5:5">
      <c r="E779705"/>
    </row>
    <row r="779706" spans="5:5">
      <c r="E779706"/>
    </row>
    <row r="779707" spans="5:5">
      <c r="E779707"/>
    </row>
    <row r="779708" spans="5:5">
      <c r="E779708"/>
    </row>
    <row r="779709" spans="5:5">
      <c r="E779709"/>
    </row>
    <row r="779710" spans="5:5">
      <c r="E779710"/>
    </row>
    <row r="779711" spans="5:5">
      <c r="E779711"/>
    </row>
    <row r="779712" spans="5:5">
      <c r="E779712"/>
    </row>
    <row r="779713" spans="5:5">
      <c r="E779713"/>
    </row>
    <row r="779714" spans="5:5">
      <c r="E779714"/>
    </row>
    <row r="779715" spans="5:5">
      <c r="E779715"/>
    </row>
    <row r="779716" spans="5:5">
      <c r="E779716"/>
    </row>
    <row r="779717" spans="5:5">
      <c r="E779717"/>
    </row>
    <row r="779718" spans="5:5">
      <c r="E779718"/>
    </row>
    <row r="779719" spans="5:5">
      <c r="E779719"/>
    </row>
    <row r="779720" spans="5:5">
      <c r="E779720"/>
    </row>
    <row r="779721" spans="5:5">
      <c r="E779721"/>
    </row>
    <row r="779722" spans="5:5">
      <c r="E779722"/>
    </row>
    <row r="779723" spans="5:5">
      <c r="E779723"/>
    </row>
    <row r="779724" spans="5:5">
      <c r="E779724"/>
    </row>
    <row r="779725" spans="5:5">
      <c r="E779725"/>
    </row>
    <row r="779726" spans="5:5">
      <c r="E779726"/>
    </row>
    <row r="779727" spans="5:5">
      <c r="E779727"/>
    </row>
    <row r="779728" spans="5:5">
      <c r="E779728"/>
    </row>
    <row r="779729" spans="5:5">
      <c r="E779729"/>
    </row>
    <row r="779730" spans="5:5">
      <c r="E779730"/>
    </row>
    <row r="779731" spans="5:5">
      <c r="E779731"/>
    </row>
    <row r="779732" spans="5:5">
      <c r="E779732"/>
    </row>
    <row r="779733" spans="5:5">
      <c r="E779733"/>
    </row>
    <row r="779734" spans="5:5">
      <c r="E779734"/>
    </row>
    <row r="779735" spans="5:5">
      <c r="E779735"/>
    </row>
    <row r="779736" spans="5:5">
      <c r="E779736"/>
    </row>
    <row r="779737" spans="5:5">
      <c r="E779737"/>
    </row>
    <row r="779738" spans="5:5">
      <c r="E779738"/>
    </row>
    <row r="779739" spans="5:5">
      <c r="E779739"/>
    </row>
    <row r="779740" spans="5:5">
      <c r="E779740"/>
    </row>
    <row r="779741" spans="5:5">
      <c r="E779741"/>
    </row>
    <row r="779742" spans="5:5">
      <c r="E779742"/>
    </row>
    <row r="779743" spans="5:5">
      <c r="E779743"/>
    </row>
    <row r="779744" spans="5:5">
      <c r="E779744"/>
    </row>
    <row r="779745" spans="5:5">
      <c r="E779745"/>
    </row>
    <row r="779746" spans="5:5">
      <c r="E779746"/>
    </row>
    <row r="779747" spans="5:5">
      <c r="E779747"/>
    </row>
    <row r="779748" spans="5:5">
      <c r="E779748"/>
    </row>
    <row r="779749" spans="5:5">
      <c r="E779749"/>
    </row>
    <row r="779750" spans="5:5">
      <c r="E779750"/>
    </row>
    <row r="779751" spans="5:5">
      <c r="E779751"/>
    </row>
    <row r="779752" spans="5:5">
      <c r="E779752"/>
    </row>
    <row r="779753" spans="5:5">
      <c r="E779753"/>
    </row>
    <row r="779754" spans="5:5">
      <c r="E779754"/>
    </row>
    <row r="779755" spans="5:5">
      <c r="E779755"/>
    </row>
    <row r="779756" spans="5:5">
      <c r="E779756"/>
    </row>
    <row r="779757" spans="5:5">
      <c r="E779757"/>
    </row>
    <row r="779758" spans="5:5">
      <c r="E779758"/>
    </row>
    <row r="779759" spans="5:5">
      <c r="E779759"/>
    </row>
    <row r="779760" spans="5:5">
      <c r="E779760"/>
    </row>
    <row r="779761" spans="5:5">
      <c r="E779761"/>
    </row>
    <row r="779762" spans="5:5">
      <c r="E779762"/>
    </row>
    <row r="779763" spans="5:5">
      <c r="E779763"/>
    </row>
    <row r="779764" spans="5:5">
      <c r="E779764"/>
    </row>
    <row r="779765" spans="5:5">
      <c r="E779765"/>
    </row>
    <row r="779766" spans="5:5">
      <c r="E779766"/>
    </row>
    <row r="779767" spans="5:5">
      <c r="E779767"/>
    </row>
    <row r="779768" spans="5:5">
      <c r="E779768"/>
    </row>
    <row r="779769" spans="5:5">
      <c r="E779769"/>
    </row>
    <row r="779770" spans="5:5">
      <c r="E779770"/>
    </row>
    <row r="779771" spans="5:5">
      <c r="E779771"/>
    </row>
    <row r="779772" spans="5:5">
      <c r="E779772"/>
    </row>
    <row r="779773" spans="5:5">
      <c r="E779773"/>
    </row>
    <row r="779774" spans="5:5">
      <c r="E779774"/>
    </row>
    <row r="779775" spans="5:5">
      <c r="E779775"/>
    </row>
    <row r="779776" spans="5:5">
      <c r="E779776"/>
    </row>
    <row r="779777" spans="5:5">
      <c r="E779777"/>
    </row>
    <row r="779778" spans="5:5">
      <c r="E779778"/>
    </row>
    <row r="779779" spans="5:5">
      <c r="E779779"/>
    </row>
    <row r="779780" spans="5:5">
      <c r="E779780"/>
    </row>
    <row r="779781" spans="5:5">
      <c r="E779781"/>
    </row>
    <row r="779782" spans="5:5">
      <c r="E779782"/>
    </row>
    <row r="779783" spans="5:5">
      <c r="E779783"/>
    </row>
    <row r="779784" spans="5:5">
      <c r="E779784"/>
    </row>
    <row r="779785" spans="5:5">
      <c r="E779785"/>
    </row>
    <row r="779786" spans="5:5">
      <c r="E779786"/>
    </row>
    <row r="779787" spans="5:5">
      <c r="E779787"/>
    </row>
    <row r="779788" spans="5:5">
      <c r="E779788"/>
    </row>
    <row r="779789" spans="5:5">
      <c r="E779789"/>
    </row>
    <row r="779790" spans="5:5">
      <c r="E779790"/>
    </row>
    <row r="779791" spans="5:5">
      <c r="E779791"/>
    </row>
    <row r="779792" spans="5:5">
      <c r="E779792"/>
    </row>
    <row r="779793" spans="5:5">
      <c r="E779793"/>
    </row>
    <row r="779794" spans="5:5">
      <c r="E779794"/>
    </row>
    <row r="779795" spans="5:5">
      <c r="E779795"/>
    </row>
    <row r="779796" spans="5:5">
      <c r="E779796"/>
    </row>
    <row r="779797" spans="5:5">
      <c r="E779797"/>
    </row>
    <row r="779798" spans="5:5">
      <c r="E779798"/>
    </row>
    <row r="779799" spans="5:5">
      <c r="E779799"/>
    </row>
    <row r="779800" spans="5:5">
      <c r="E779800"/>
    </row>
    <row r="779801" spans="5:5">
      <c r="E779801"/>
    </row>
    <row r="779802" spans="5:5">
      <c r="E779802"/>
    </row>
    <row r="779803" spans="5:5">
      <c r="E779803"/>
    </row>
    <row r="779804" spans="5:5">
      <c r="E779804"/>
    </row>
    <row r="779805" spans="5:5">
      <c r="E779805"/>
    </row>
    <row r="779806" spans="5:5">
      <c r="E779806"/>
    </row>
    <row r="779807" spans="5:5">
      <c r="E779807"/>
    </row>
    <row r="779808" spans="5:5">
      <c r="E779808"/>
    </row>
    <row r="779809" spans="5:5">
      <c r="E779809"/>
    </row>
    <row r="779810" spans="5:5">
      <c r="E779810"/>
    </row>
    <row r="779811" spans="5:5">
      <c r="E779811"/>
    </row>
    <row r="779812" spans="5:5">
      <c r="E779812"/>
    </row>
    <row r="779813" spans="5:5">
      <c r="E779813"/>
    </row>
    <row r="779814" spans="5:5">
      <c r="E779814"/>
    </row>
    <row r="779815" spans="5:5">
      <c r="E779815"/>
    </row>
    <row r="779816" spans="5:5">
      <c r="E779816"/>
    </row>
    <row r="779817" spans="5:5">
      <c r="E779817"/>
    </row>
    <row r="779818" spans="5:5">
      <c r="E779818"/>
    </row>
    <row r="779819" spans="5:5">
      <c r="E779819"/>
    </row>
    <row r="779820" spans="5:5">
      <c r="E779820"/>
    </row>
    <row r="779821" spans="5:5">
      <c r="E779821"/>
    </row>
    <row r="779822" spans="5:5">
      <c r="E779822"/>
    </row>
    <row r="779823" spans="5:5">
      <c r="E779823"/>
    </row>
    <row r="779824" spans="5:5">
      <c r="E779824"/>
    </row>
    <row r="779825" spans="5:5">
      <c r="E779825"/>
    </row>
    <row r="779826" spans="5:5">
      <c r="E779826"/>
    </row>
    <row r="779827" spans="5:5">
      <c r="E779827"/>
    </row>
    <row r="779828" spans="5:5">
      <c r="E779828"/>
    </row>
    <row r="779829" spans="5:5">
      <c r="E779829"/>
    </row>
    <row r="779830" spans="5:5">
      <c r="E779830"/>
    </row>
    <row r="779831" spans="5:5">
      <c r="E779831"/>
    </row>
    <row r="779832" spans="5:5">
      <c r="E779832"/>
    </row>
    <row r="779833" spans="5:5">
      <c r="E779833"/>
    </row>
    <row r="779834" spans="5:5">
      <c r="E779834"/>
    </row>
    <row r="779835" spans="5:5">
      <c r="E779835"/>
    </row>
    <row r="779836" spans="5:5">
      <c r="E779836"/>
    </row>
    <row r="779837" spans="5:5">
      <c r="E779837"/>
    </row>
    <row r="779838" spans="5:5">
      <c r="E779838"/>
    </row>
    <row r="779839" spans="5:5">
      <c r="E779839"/>
    </row>
    <row r="779840" spans="5:5">
      <c r="E779840"/>
    </row>
    <row r="779841" spans="5:5">
      <c r="E779841"/>
    </row>
    <row r="779842" spans="5:5">
      <c r="E779842"/>
    </row>
    <row r="779843" spans="5:5">
      <c r="E779843"/>
    </row>
    <row r="779844" spans="5:5">
      <c r="E779844"/>
    </row>
    <row r="779845" spans="5:5">
      <c r="E779845"/>
    </row>
    <row r="779846" spans="5:5">
      <c r="E779846"/>
    </row>
    <row r="779847" spans="5:5">
      <c r="E779847"/>
    </row>
    <row r="779848" spans="5:5">
      <c r="E779848"/>
    </row>
    <row r="779849" spans="5:5">
      <c r="E779849"/>
    </row>
    <row r="779850" spans="5:5">
      <c r="E779850"/>
    </row>
    <row r="779851" spans="5:5">
      <c r="E779851"/>
    </row>
    <row r="779852" spans="5:5">
      <c r="E779852"/>
    </row>
    <row r="779853" spans="5:5">
      <c r="E779853"/>
    </row>
    <row r="779854" spans="5:5">
      <c r="E779854"/>
    </row>
    <row r="779855" spans="5:5">
      <c r="E779855"/>
    </row>
    <row r="779856" spans="5:5">
      <c r="E779856"/>
    </row>
    <row r="779857" spans="5:5">
      <c r="E779857"/>
    </row>
    <row r="779858" spans="5:5">
      <c r="E779858"/>
    </row>
    <row r="779859" spans="5:5">
      <c r="E779859"/>
    </row>
    <row r="779860" spans="5:5">
      <c r="E779860"/>
    </row>
    <row r="779861" spans="5:5">
      <c r="E779861"/>
    </row>
    <row r="779862" spans="5:5">
      <c r="E779862"/>
    </row>
    <row r="779863" spans="5:5">
      <c r="E779863"/>
    </row>
    <row r="779864" spans="5:5">
      <c r="E779864"/>
    </row>
    <row r="779865" spans="5:5">
      <c r="E779865"/>
    </row>
    <row r="779866" spans="5:5">
      <c r="E779866"/>
    </row>
    <row r="779867" spans="5:5">
      <c r="E779867"/>
    </row>
    <row r="779868" spans="5:5">
      <c r="E779868"/>
    </row>
    <row r="779869" spans="5:5">
      <c r="E779869"/>
    </row>
    <row r="779870" spans="5:5">
      <c r="E779870"/>
    </row>
    <row r="779871" spans="5:5">
      <c r="E779871"/>
    </row>
    <row r="779872" spans="5:5">
      <c r="E779872"/>
    </row>
    <row r="779873" spans="5:5">
      <c r="E779873"/>
    </row>
    <row r="779874" spans="5:5">
      <c r="E779874"/>
    </row>
    <row r="779875" spans="5:5">
      <c r="E779875"/>
    </row>
    <row r="779876" spans="5:5">
      <c r="E779876"/>
    </row>
    <row r="779877" spans="5:5">
      <c r="E779877"/>
    </row>
    <row r="779878" spans="5:5">
      <c r="E779878"/>
    </row>
    <row r="779879" spans="5:5">
      <c r="E779879"/>
    </row>
    <row r="779880" spans="5:5">
      <c r="E779880"/>
    </row>
    <row r="779881" spans="5:5">
      <c r="E779881"/>
    </row>
    <row r="779882" spans="5:5">
      <c r="E779882"/>
    </row>
    <row r="779883" spans="5:5">
      <c r="E779883"/>
    </row>
    <row r="779884" spans="5:5">
      <c r="E779884"/>
    </row>
    <row r="779885" spans="5:5">
      <c r="E779885"/>
    </row>
    <row r="779886" spans="5:5">
      <c r="E779886"/>
    </row>
    <row r="779887" spans="5:5">
      <c r="E779887"/>
    </row>
    <row r="779888" spans="5:5">
      <c r="E779888"/>
    </row>
    <row r="779889" spans="5:5">
      <c r="E779889"/>
    </row>
    <row r="779890" spans="5:5">
      <c r="E779890"/>
    </row>
    <row r="779891" spans="5:5">
      <c r="E779891"/>
    </row>
    <row r="779892" spans="5:5">
      <c r="E779892"/>
    </row>
    <row r="779893" spans="5:5">
      <c r="E779893"/>
    </row>
    <row r="779894" spans="5:5">
      <c r="E779894"/>
    </row>
    <row r="779895" spans="5:5">
      <c r="E779895"/>
    </row>
    <row r="779896" spans="5:5">
      <c r="E779896"/>
    </row>
    <row r="779897" spans="5:5">
      <c r="E779897"/>
    </row>
    <row r="779898" spans="5:5">
      <c r="E779898"/>
    </row>
    <row r="779899" spans="5:5">
      <c r="E779899"/>
    </row>
    <row r="779900" spans="5:5">
      <c r="E779900"/>
    </row>
    <row r="779901" spans="5:5">
      <c r="E779901"/>
    </row>
    <row r="779902" spans="5:5">
      <c r="E779902"/>
    </row>
    <row r="779903" spans="5:5">
      <c r="E779903"/>
    </row>
    <row r="779904" spans="5:5">
      <c r="E779904"/>
    </row>
    <row r="779905" spans="5:5">
      <c r="E779905"/>
    </row>
    <row r="779906" spans="5:5">
      <c r="E779906"/>
    </row>
    <row r="779907" spans="5:5">
      <c r="E779907"/>
    </row>
    <row r="779908" spans="5:5">
      <c r="E779908"/>
    </row>
    <row r="779909" spans="5:5">
      <c r="E779909"/>
    </row>
    <row r="779910" spans="5:5">
      <c r="E779910"/>
    </row>
    <row r="779911" spans="5:5">
      <c r="E779911"/>
    </row>
    <row r="779912" spans="5:5">
      <c r="E779912"/>
    </row>
    <row r="779913" spans="5:5">
      <c r="E779913"/>
    </row>
    <row r="779914" spans="5:5">
      <c r="E779914"/>
    </row>
    <row r="779915" spans="5:5">
      <c r="E779915"/>
    </row>
    <row r="779916" spans="5:5">
      <c r="E779916"/>
    </row>
    <row r="779917" spans="5:5">
      <c r="E779917"/>
    </row>
    <row r="779918" spans="5:5">
      <c r="E779918"/>
    </row>
    <row r="779919" spans="5:5">
      <c r="E779919"/>
    </row>
    <row r="779920" spans="5:5">
      <c r="E779920"/>
    </row>
    <row r="779921" spans="5:5">
      <c r="E779921"/>
    </row>
    <row r="779922" spans="5:5">
      <c r="E779922"/>
    </row>
    <row r="779923" spans="5:5">
      <c r="E779923"/>
    </row>
    <row r="779924" spans="5:5">
      <c r="E779924"/>
    </row>
    <row r="779925" spans="5:5">
      <c r="E779925"/>
    </row>
    <row r="779926" spans="5:5">
      <c r="E779926"/>
    </row>
    <row r="779927" spans="5:5">
      <c r="E779927"/>
    </row>
    <row r="779928" spans="5:5">
      <c r="E779928"/>
    </row>
    <row r="779929" spans="5:5">
      <c r="E779929"/>
    </row>
    <row r="779930" spans="5:5">
      <c r="E779930"/>
    </row>
    <row r="779931" spans="5:5">
      <c r="E779931"/>
    </row>
    <row r="779932" spans="5:5">
      <c r="E779932"/>
    </row>
    <row r="779933" spans="5:5">
      <c r="E779933"/>
    </row>
    <row r="779934" spans="5:5">
      <c r="E779934"/>
    </row>
    <row r="779935" spans="5:5">
      <c r="E779935"/>
    </row>
    <row r="779936" spans="5:5">
      <c r="E779936"/>
    </row>
    <row r="779937" spans="5:5">
      <c r="E779937"/>
    </row>
    <row r="779938" spans="5:5">
      <c r="E779938"/>
    </row>
    <row r="779939" spans="5:5">
      <c r="E779939"/>
    </row>
    <row r="779940" spans="5:5">
      <c r="E779940"/>
    </row>
    <row r="779941" spans="5:5">
      <c r="E779941"/>
    </row>
    <row r="779942" spans="5:5">
      <c r="E779942"/>
    </row>
    <row r="779943" spans="5:5">
      <c r="E779943"/>
    </row>
    <row r="779944" spans="5:5">
      <c r="E779944"/>
    </row>
    <row r="779945" spans="5:5">
      <c r="E779945"/>
    </row>
    <row r="779946" spans="5:5">
      <c r="E779946"/>
    </row>
    <row r="779947" spans="5:5">
      <c r="E779947"/>
    </row>
    <row r="779948" spans="5:5">
      <c r="E779948"/>
    </row>
    <row r="779949" spans="5:5">
      <c r="E779949"/>
    </row>
    <row r="779950" spans="5:5">
      <c r="E779950"/>
    </row>
    <row r="779951" spans="5:5">
      <c r="E779951"/>
    </row>
    <row r="779952" spans="5:5">
      <c r="E779952"/>
    </row>
    <row r="779953" spans="5:5">
      <c r="E779953"/>
    </row>
    <row r="779954" spans="5:5">
      <c r="E779954"/>
    </row>
    <row r="779955" spans="5:5">
      <c r="E779955"/>
    </row>
    <row r="779956" spans="5:5">
      <c r="E779956"/>
    </row>
    <row r="779957" spans="5:5">
      <c r="E779957"/>
    </row>
    <row r="779958" spans="5:5">
      <c r="E779958"/>
    </row>
    <row r="779959" spans="5:5">
      <c r="E779959"/>
    </row>
    <row r="779960" spans="5:5">
      <c r="E779960"/>
    </row>
    <row r="779961" spans="5:5">
      <c r="E779961"/>
    </row>
    <row r="779962" spans="5:5">
      <c r="E779962"/>
    </row>
    <row r="779963" spans="5:5">
      <c r="E779963"/>
    </row>
    <row r="779964" spans="5:5">
      <c r="E779964"/>
    </row>
    <row r="779965" spans="5:5">
      <c r="E779965"/>
    </row>
    <row r="779966" spans="5:5">
      <c r="E779966"/>
    </row>
    <row r="779967" spans="5:5">
      <c r="E779967"/>
    </row>
    <row r="779968" spans="5:5">
      <c r="E779968"/>
    </row>
    <row r="779969" spans="5:5">
      <c r="E779969"/>
    </row>
    <row r="779970" spans="5:5">
      <c r="E779970"/>
    </row>
    <row r="779971" spans="5:5">
      <c r="E779971"/>
    </row>
    <row r="779972" spans="5:5">
      <c r="E779972"/>
    </row>
    <row r="779973" spans="5:5">
      <c r="E779973"/>
    </row>
    <row r="779974" spans="5:5">
      <c r="E779974"/>
    </row>
    <row r="779975" spans="5:5">
      <c r="E779975"/>
    </row>
    <row r="779976" spans="5:5">
      <c r="E779976"/>
    </row>
    <row r="779977" spans="5:5">
      <c r="E779977"/>
    </row>
    <row r="779978" spans="5:5">
      <c r="E779978"/>
    </row>
    <row r="779979" spans="5:5">
      <c r="E779979"/>
    </row>
    <row r="779980" spans="5:5">
      <c r="E779980"/>
    </row>
    <row r="779981" spans="5:5">
      <c r="E779981"/>
    </row>
    <row r="779982" spans="5:5">
      <c r="E779982"/>
    </row>
    <row r="779983" spans="5:5">
      <c r="E779983"/>
    </row>
    <row r="779984" spans="5:5">
      <c r="E779984"/>
    </row>
    <row r="779985" spans="5:5">
      <c r="E779985"/>
    </row>
    <row r="779986" spans="5:5">
      <c r="E779986"/>
    </row>
    <row r="779987" spans="5:5">
      <c r="E779987"/>
    </row>
    <row r="779988" spans="5:5">
      <c r="E779988"/>
    </row>
    <row r="779989" spans="5:5">
      <c r="E779989"/>
    </row>
    <row r="779990" spans="5:5">
      <c r="E779990"/>
    </row>
    <row r="779991" spans="5:5">
      <c r="E779991"/>
    </row>
    <row r="779992" spans="5:5">
      <c r="E779992"/>
    </row>
    <row r="779993" spans="5:5">
      <c r="E779993"/>
    </row>
    <row r="779994" spans="5:5">
      <c r="E779994"/>
    </row>
    <row r="779995" spans="5:5">
      <c r="E779995"/>
    </row>
    <row r="779996" spans="5:5">
      <c r="E779996"/>
    </row>
    <row r="779997" spans="5:5">
      <c r="E779997"/>
    </row>
    <row r="779998" spans="5:5">
      <c r="E779998"/>
    </row>
    <row r="779999" spans="5:5">
      <c r="E779999"/>
    </row>
    <row r="780000" spans="5:5">
      <c r="E780000"/>
    </row>
    <row r="780001" spans="5:5">
      <c r="E780001"/>
    </row>
    <row r="780002" spans="5:5">
      <c r="E780002"/>
    </row>
    <row r="780003" spans="5:5">
      <c r="E780003"/>
    </row>
    <row r="780004" spans="5:5">
      <c r="E780004"/>
    </row>
    <row r="780005" spans="5:5">
      <c r="E780005"/>
    </row>
    <row r="780006" spans="5:5">
      <c r="E780006"/>
    </row>
    <row r="780007" spans="5:5">
      <c r="E780007"/>
    </row>
    <row r="780008" spans="5:5">
      <c r="E780008"/>
    </row>
    <row r="780009" spans="5:5">
      <c r="E780009"/>
    </row>
    <row r="780010" spans="5:5">
      <c r="E780010"/>
    </row>
    <row r="780011" spans="5:5">
      <c r="E780011"/>
    </row>
    <row r="780012" spans="5:5">
      <c r="E780012"/>
    </row>
    <row r="780013" spans="5:5">
      <c r="E780013"/>
    </row>
    <row r="780014" spans="5:5">
      <c r="E780014"/>
    </row>
    <row r="780015" spans="5:5">
      <c r="E780015"/>
    </row>
    <row r="780016" spans="5:5">
      <c r="E780016"/>
    </row>
    <row r="780017" spans="5:5">
      <c r="E780017"/>
    </row>
    <row r="780018" spans="5:5">
      <c r="E780018"/>
    </row>
    <row r="780019" spans="5:5">
      <c r="E780019"/>
    </row>
    <row r="780020" spans="5:5">
      <c r="E780020"/>
    </row>
    <row r="780021" spans="5:5">
      <c r="E780021"/>
    </row>
    <row r="780022" spans="5:5">
      <c r="E780022"/>
    </row>
    <row r="780023" spans="5:5">
      <c r="E780023"/>
    </row>
    <row r="780024" spans="5:5">
      <c r="E780024"/>
    </row>
    <row r="780025" spans="5:5">
      <c r="E780025"/>
    </row>
    <row r="780026" spans="5:5">
      <c r="E780026"/>
    </row>
    <row r="780027" spans="5:5">
      <c r="E780027"/>
    </row>
    <row r="780028" spans="5:5">
      <c r="E780028"/>
    </row>
    <row r="780029" spans="5:5">
      <c r="E780029"/>
    </row>
    <row r="780030" spans="5:5">
      <c r="E780030"/>
    </row>
    <row r="780031" spans="5:5">
      <c r="E780031"/>
    </row>
    <row r="780032" spans="5:5">
      <c r="E780032"/>
    </row>
    <row r="780033" spans="5:5">
      <c r="E780033"/>
    </row>
    <row r="780034" spans="5:5">
      <c r="E780034"/>
    </row>
    <row r="780035" spans="5:5">
      <c r="E780035"/>
    </row>
    <row r="780036" spans="5:5">
      <c r="E780036"/>
    </row>
    <row r="780037" spans="5:5">
      <c r="E780037"/>
    </row>
    <row r="780038" spans="5:5">
      <c r="E780038"/>
    </row>
    <row r="780039" spans="5:5">
      <c r="E780039"/>
    </row>
    <row r="780040" spans="5:5">
      <c r="E780040"/>
    </row>
    <row r="780041" spans="5:5">
      <c r="E780041"/>
    </row>
    <row r="780042" spans="5:5">
      <c r="E780042"/>
    </row>
    <row r="780043" spans="5:5">
      <c r="E780043"/>
    </row>
    <row r="780044" spans="5:5">
      <c r="E780044"/>
    </row>
    <row r="780045" spans="5:5">
      <c r="E780045"/>
    </row>
    <row r="780046" spans="5:5">
      <c r="E780046"/>
    </row>
    <row r="780047" spans="5:5">
      <c r="E780047"/>
    </row>
    <row r="780048" spans="5:5">
      <c r="E780048"/>
    </row>
    <row r="780049" spans="5:5">
      <c r="E780049"/>
    </row>
    <row r="780050" spans="5:5">
      <c r="E780050"/>
    </row>
    <row r="780051" spans="5:5">
      <c r="E780051"/>
    </row>
    <row r="780052" spans="5:5">
      <c r="E780052"/>
    </row>
    <row r="780053" spans="5:5">
      <c r="E780053"/>
    </row>
    <row r="780054" spans="5:5">
      <c r="E780054"/>
    </row>
    <row r="780055" spans="5:5">
      <c r="E780055"/>
    </row>
    <row r="780056" spans="5:5">
      <c r="E780056"/>
    </row>
    <row r="780057" spans="5:5">
      <c r="E780057"/>
    </row>
    <row r="780058" spans="5:5">
      <c r="E780058"/>
    </row>
    <row r="780059" spans="5:5">
      <c r="E780059"/>
    </row>
    <row r="780060" spans="5:5">
      <c r="E780060"/>
    </row>
    <row r="780061" spans="5:5">
      <c r="E780061"/>
    </row>
    <row r="780062" spans="5:5">
      <c r="E780062"/>
    </row>
    <row r="780063" spans="5:5">
      <c r="E780063"/>
    </row>
    <row r="780064" spans="5:5">
      <c r="E780064"/>
    </row>
    <row r="780065" spans="5:5">
      <c r="E780065"/>
    </row>
    <row r="780066" spans="5:5">
      <c r="E780066"/>
    </row>
    <row r="780067" spans="5:5">
      <c r="E780067"/>
    </row>
    <row r="780068" spans="5:5">
      <c r="E780068"/>
    </row>
    <row r="780069" spans="5:5">
      <c r="E780069"/>
    </row>
    <row r="780070" spans="5:5">
      <c r="E780070"/>
    </row>
    <row r="780071" spans="5:5">
      <c r="E780071"/>
    </row>
    <row r="780072" spans="5:5">
      <c r="E780072"/>
    </row>
    <row r="780073" spans="5:5">
      <c r="E780073"/>
    </row>
    <row r="780074" spans="5:5">
      <c r="E780074"/>
    </row>
    <row r="780075" spans="5:5">
      <c r="E780075"/>
    </row>
    <row r="780076" spans="5:5">
      <c r="E780076"/>
    </row>
    <row r="780077" spans="5:5">
      <c r="E780077"/>
    </row>
    <row r="780078" spans="5:5">
      <c r="E780078"/>
    </row>
    <row r="780079" spans="5:5">
      <c r="E780079"/>
    </row>
    <row r="780080" spans="5:5">
      <c r="E780080"/>
    </row>
    <row r="780081" spans="5:5">
      <c r="E780081"/>
    </row>
    <row r="780082" spans="5:5">
      <c r="E780082"/>
    </row>
    <row r="780083" spans="5:5">
      <c r="E780083"/>
    </row>
    <row r="780084" spans="5:5">
      <c r="E780084"/>
    </row>
    <row r="780085" spans="5:5">
      <c r="E780085"/>
    </row>
    <row r="780086" spans="5:5">
      <c r="E780086"/>
    </row>
    <row r="780087" spans="5:5">
      <c r="E780087"/>
    </row>
    <row r="780088" spans="5:5">
      <c r="E780088"/>
    </row>
    <row r="780089" spans="5:5">
      <c r="E780089"/>
    </row>
    <row r="780090" spans="5:5">
      <c r="E780090"/>
    </row>
    <row r="780091" spans="5:5">
      <c r="E780091"/>
    </row>
    <row r="780092" spans="5:5">
      <c r="E780092"/>
    </row>
    <row r="780093" spans="5:5">
      <c r="E780093"/>
    </row>
    <row r="780094" spans="5:5">
      <c r="E780094"/>
    </row>
    <row r="780095" spans="5:5">
      <c r="E780095"/>
    </row>
    <row r="780096" spans="5:5">
      <c r="E780096"/>
    </row>
    <row r="780097" spans="5:5">
      <c r="E780097"/>
    </row>
    <row r="780098" spans="5:5">
      <c r="E780098"/>
    </row>
    <row r="780099" spans="5:5">
      <c r="E780099"/>
    </row>
    <row r="780100" spans="5:5">
      <c r="E780100"/>
    </row>
    <row r="780101" spans="5:5">
      <c r="E780101"/>
    </row>
    <row r="780102" spans="5:5">
      <c r="E780102"/>
    </row>
    <row r="780103" spans="5:5">
      <c r="E780103"/>
    </row>
    <row r="780104" spans="5:5">
      <c r="E780104"/>
    </row>
    <row r="780105" spans="5:5">
      <c r="E780105"/>
    </row>
    <row r="780106" spans="5:5">
      <c r="E780106"/>
    </row>
    <row r="780107" spans="5:5">
      <c r="E780107"/>
    </row>
    <row r="780108" spans="5:5">
      <c r="E780108"/>
    </row>
    <row r="780109" spans="5:5">
      <c r="E780109"/>
    </row>
    <row r="780110" spans="5:5">
      <c r="E780110"/>
    </row>
    <row r="780111" spans="5:5">
      <c r="E780111"/>
    </row>
    <row r="780112" spans="5:5">
      <c r="E780112"/>
    </row>
    <row r="780113" spans="5:5">
      <c r="E780113"/>
    </row>
    <row r="780114" spans="5:5">
      <c r="E780114"/>
    </row>
    <row r="780115" spans="5:5">
      <c r="E780115"/>
    </row>
    <row r="780116" spans="5:5">
      <c r="E780116"/>
    </row>
    <row r="780117" spans="5:5">
      <c r="E780117"/>
    </row>
    <row r="780118" spans="5:5">
      <c r="E780118"/>
    </row>
    <row r="780119" spans="5:5">
      <c r="E780119"/>
    </row>
    <row r="780120" spans="5:5">
      <c r="E780120"/>
    </row>
    <row r="780121" spans="5:5">
      <c r="E780121"/>
    </row>
    <row r="780122" spans="5:5">
      <c r="E780122"/>
    </row>
    <row r="780123" spans="5:5">
      <c r="E780123"/>
    </row>
    <row r="780124" spans="5:5">
      <c r="E780124"/>
    </row>
    <row r="780125" spans="5:5">
      <c r="E780125"/>
    </row>
    <row r="780126" spans="5:5">
      <c r="E780126"/>
    </row>
    <row r="780127" spans="5:5">
      <c r="E780127"/>
    </row>
    <row r="780128" spans="5:5">
      <c r="E780128"/>
    </row>
    <row r="780129" spans="5:5">
      <c r="E780129"/>
    </row>
    <row r="780130" spans="5:5">
      <c r="E780130"/>
    </row>
    <row r="780131" spans="5:5">
      <c r="E780131"/>
    </row>
    <row r="780132" spans="5:5">
      <c r="E780132"/>
    </row>
    <row r="780133" spans="5:5">
      <c r="E780133"/>
    </row>
    <row r="780134" spans="5:5">
      <c r="E780134"/>
    </row>
    <row r="780135" spans="5:5">
      <c r="E780135"/>
    </row>
    <row r="780136" spans="5:5">
      <c r="E780136"/>
    </row>
    <row r="780137" spans="5:5">
      <c r="E780137"/>
    </row>
    <row r="780138" spans="5:5">
      <c r="E780138"/>
    </row>
    <row r="780139" spans="5:5">
      <c r="E780139"/>
    </row>
    <row r="780140" spans="5:5">
      <c r="E780140"/>
    </row>
    <row r="780141" spans="5:5">
      <c r="E780141"/>
    </row>
    <row r="780142" spans="5:5">
      <c r="E780142"/>
    </row>
    <row r="780143" spans="5:5">
      <c r="E780143"/>
    </row>
    <row r="780144" spans="5:5">
      <c r="E780144"/>
    </row>
    <row r="780145" spans="5:5">
      <c r="E780145"/>
    </row>
    <row r="780146" spans="5:5">
      <c r="E780146"/>
    </row>
    <row r="780147" spans="5:5">
      <c r="E780147"/>
    </row>
    <row r="780148" spans="5:5">
      <c r="E780148"/>
    </row>
    <row r="780149" spans="5:5">
      <c r="E780149"/>
    </row>
    <row r="780150" spans="5:5">
      <c r="E780150"/>
    </row>
    <row r="780151" spans="5:5">
      <c r="E780151"/>
    </row>
    <row r="780152" spans="5:5">
      <c r="E780152"/>
    </row>
    <row r="780153" spans="5:5">
      <c r="E780153"/>
    </row>
    <row r="780154" spans="5:5">
      <c r="E780154"/>
    </row>
    <row r="780155" spans="5:5">
      <c r="E780155"/>
    </row>
    <row r="780156" spans="5:5">
      <c r="E780156"/>
    </row>
    <row r="780157" spans="5:5">
      <c r="E780157"/>
    </row>
    <row r="780158" spans="5:5">
      <c r="E780158"/>
    </row>
    <row r="780159" spans="5:5">
      <c r="E780159"/>
    </row>
    <row r="780160" spans="5:5">
      <c r="E780160"/>
    </row>
    <row r="780161" spans="5:5">
      <c r="E780161"/>
    </row>
    <row r="780162" spans="5:5">
      <c r="E780162"/>
    </row>
    <row r="780163" spans="5:5">
      <c r="E780163"/>
    </row>
    <row r="780164" spans="5:5">
      <c r="E780164"/>
    </row>
    <row r="780165" spans="5:5">
      <c r="E780165"/>
    </row>
    <row r="780166" spans="5:5">
      <c r="E780166"/>
    </row>
    <row r="780167" spans="5:5">
      <c r="E780167"/>
    </row>
    <row r="780168" spans="5:5">
      <c r="E780168"/>
    </row>
    <row r="780169" spans="5:5">
      <c r="E780169"/>
    </row>
    <row r="780170" spans="5:5">
      <c r="E780170"/>
    </row>
    <row r="780171" spans="5:5">
      <c r="E780171"/>
    </row>
    <row r="780172" spans="5:5">
      <c r="E780172"/>
    </row>
    <row r="780173" spans="5:5">
      <c r="E780173"/>
    </row>
    <row r="780174" spans="5:5">
      <c r="E780174"/>
    </row>
    <row r="780175" spans="5:5">
      <c r="E780175"/>
    </row>
    <row r="780176" spans="5:5">
      <c r="E780176"/>
    </row>
    <row r="780177" spans="5:5">
      <c r="E780177"/>
    </row>
    <row r="780178" spans="5:5">
      <c r="E780178"/>
    </row>
    <row r="780179" spans="5:5">
      <c r="E780179"/>
    </row>
    <row r="780180" spans="5:5">
      <c r="E780180"/>
    </row>
    <row r="780181" spans="5:5">
      <c r="E780181"/>
    </row>
    <row r="780182" spans="5:5">
      <c r="E780182"/>
    </row>
    <row r="780183" spans="5:5">
      <c r="E780183"/>
    </row>
    <row r="780184" spans="5:5">
      <c r="E780184"/>
    </row>
    <row r="780185" spans="5:5">
      <c r="E780185"/>
    </row>
    <row r="780186" spans="5:5">
      <c r="E780186"/>
    </row>
    <row r="780187" spans="5:5">
      <c r="E780187"/>
    </row>
    <row r="780188" spans="5:5">
      <c r="E780188"/>
    </row>
    <row r="780189" spans="5:5">
      <c r="E780189"/>
    </row>
    <row r="780190" spans="5:5">
      <c r="E780190"/>
    </row>
    <row r="780191" spans="5:5">
      <c r="E780191"/>
    </row>
    <row r="780192" spans="5:5">
      <c r="E780192"/>
    </row>
    <row r="780193" spans="5:5">
      <c r="E780193"/>
    </row>
    <row r="780194" spans="5:5">
      <c r="E780194"/>
    </row>
    <row r="780195" spans="5:5">
      <c r="E780195"/>
    </row>
    <row r="780196" spans="5:5">
      <c r="E780196"/>
    </row>
    <row r="780197" spans="5:5">
      <c r="E780197"/>
    </row>
    <row r="780198" spans="5:5">
      <c r="E780198"/>
    </row>
    <row r="780199" spans="5:5">
      <c r="E780199"/>
    </row>
    <row r="780200" spans="5:5">
      <c r="E780200"/>
    </row>
    <row r="780201" spans="5:5">
      <c r="E780201"/>
    </row>
    <row r="780202" spans="5:5">
      <c r="E780202"/>
    </row>
    <row r="780203" spans="5:5">
      <c r="E780203"/>
    </row>
    <row r="780204" spans="5:5">
      <c r="E780204"/>
    </row>
    <row r="780205" spans="5:5">
      <c r="E780205"/>
    </row>
    <row r="780206" spans="5:5">
      <c r="E780206"/>
    </row>
    <row r="780207" spans="5:5">
      <c r="E780207"/>
    </row>
    <row r="780208" spans="5:5">
      <c r="E780208"/>
    </row>
    <row r="780209" spans="5:5">
      <c r="E780209"/>
    </row>
    <row r="780210" spans="5:5">
      <c r="E780210"/>
    </row>
    <row r="780211" spans="5:5">
      <c r="E780211"/>
    </row>
    <row r="780212" spans="5:5">
      <c r="E780212"/>
    </row>
    <row r="780213" spans="5:5">
      <c r="E780213"/>
    </row>
    <row r="780214" spans="5:5">
      <c r="E780214"/>
    </row>
    <row r="780215" spans="5:5">
      <c r="E780215"/>
    </row>
    <row r="780216" spans="5:5">
      <c r="E780216"/>
    </row>
    <row r="780217" spans="5:5">
      <c r="E780217"/>
    </row>
    <row r="780218" spans="5:5">
      <c r="E780218"/>
    </row>
    <row r="780219" spans="5:5">
      <c r="E780219"/>
    </row>
    <row r="780220" spans="5:5">
      <c r="E780220"/>
    </row>
    <row r="780221" spans="5:5">
      <c r="E780221"/>
    </row>
    <row r="780222" spans="5:5">
      <c r="E780222"/>
    </row>
    <row r="780223" spans="5:5">
      <c r="E780223"/>
    </row>
    <row r="780224" spans="5:5">
      <c r="E780224"/>
    </row>
    <row r="780225" spans="5:5">
      <c r="E780225"/>
    </row>
    <row r="780226" spans="5:5">
      <c r="E780226"/>
    </row>
    <row r="780227" spans="5:5">
      <c r="E780227"/>
    </row>
    <row r="780228" spans="5:5">
      <c r="E780228"/>
    </row>
    <row r="780229" spans="5:5">
      <c r="E780229"/>
    </row>
    <row r="780230" spans="5:5">
      <c r="E780230"/>
    </row>
    <row r="780231" spans="5:5">
      <c r="E780231"/>
    </row>
    <row r="780232" spans="5:5">
      <c r="E780232"/>
    </row>
    <row r="780233" spans="5:5">
      <c r="E780233"/>
    </row>
    <row r="780234" spans="5:5">
      <c r="E780234"/>
    </row>
    <row r="780235" spans="5:5">
      <c r="E780235"/>
    </row>
    <row r="780236" spans="5:5">
      <c r="E780236"/>
    </row>
    <row r="780237" spans="5:5">
      <c r="E780237"/>
    </row>
    <row r="780238" spans="5:5">
      <c r="E780238"/>
    </row>
    <row r="780239" spans="5:5">
      <c r="E780239"/>
    </row>
    <row r="780240" spans="5:5">
      <c r="E780240"/>
    </row>
    <row r="780241" spans="5:5">
      <c r="E780241"/>
    </row>
    <row r="780242" spans="5:5">
      <c r="E780242"/>
    </row>
    <row r="780243" spans="5:5">
      <c r="E780243"/>
    </row>
    <row r="780244" spans="5:5">
      <c r="E780244"/>
    </row>
    <row r="780245" spans="5:5">
      <c r="E780245"/>
    </row>
    <row r="780246" spans="5:5">
      <c r="E780246"/>
    </row>
    <row r="780247" spans="5:5">
      <c r="E780247"/>
    </row>
    <row r="780248" spans="5:5">
      <c r="E780248"/>
    </row>
    <row r="780249" spans="5:5">
      <c r="E780249"/>
    </row>
    <row r="780250" spans="5:5">
      <c r="E780250"/>
    </row>
    <row r="780251" spans="5:5">
      <c r="E780251"/>
    </row>
    <row r="780252" spans="5:5">
      <c r="E780252"/>
    </row>
    <row r="780253" spans="5:5">
      <c r="E780253"/>
    </row>
    <row r="780254" spans="5:5">
      <c r="E780254"/>
    </row>
    <row r="780255" spans="5:5">
      <c r="E780255"/>
    </row>
    <row r="780256" spans="5:5">
      <c r="E780256"/>
    </row>
    <row r="780257" spans="5:5">
      <c r="E780257"/>
    </row>
    <row r="780258" spans="5:5">
      <c r="E780258"/>
    </row>
    <row r="780259" spans="5:5">
      <c r="E780259"/>
    </row>
    <row r="780260" spans="5:5">
      <c r="E780260"/>
    </row>
    <row r="780261" spans="5:5">
      <c r="E780261"/>
    </row>
    <row r="780262" spans="5:5">
      <c r="E780262"/>
    </row>
    <row r="780263" spans="5:5">
      <c r="E780263"/>
    </row>
    <row r="780264" spans="5:5">
      <c r="E780264"/>
    </row>
    <row r="780265" spans="5:5">
      <c r="E780265"/>
    </row>
    <row r="780266" spans="5:5">
      <c r="E780266"/>
    </row>
    <row r="780267" spans="5:5">
      <c r="E780267"/>
    </row>
    <row r="780268" spans="5:5">
      <c r="E780268"/>
    </row>
    <row r="780269" spans="5:5">
      <c r="E780269"/>
    </row>
    <row r="780270" spans="5:5">
      <c r="E780270"/>
    </row>
    <row r="780271" spans="5:5">
      <c r="E780271"/>
    </row>
    <row r="780272" spans="5:5">
      <c r="E780272"/>
    </row>
    <row r="780273" spans="5:5">
      <c r="E780273"/>
    </row>
    <row r="780274" spans="5:5">
      <c r="E780274"/>
    </row>
    <row r="780275" spans="5:5">
      <c r="E780275"/>
    </row>
    <row r="780276" spans="5:5">
      <c r="E780276"/>
    </row>
    <row r="780277" spans="5:5">
      <c r="E780277"/>
    </row>
    <row r="780278" spans="5:5">
      <c r="E780278"/>
    </row>
    <row r="780279" spans="5:5">
      <c r="E780279"/>
    </row>
    <row r="780280" spans="5:5">
      <c r="E780280"/>
    </row>
    <row r="780281" spans="5:5">
      <c r="E780281"/>
    </row>
    <row r="780282" spans="5:5">
      <c r="E780282"/>
    </row>
    <row r="780283" spans="5:5">
      <c r="E780283"/>
    </row>
    <row r="780284" spans="5:5">
      <c r="E780284"/>
    </row>
    <row r="780285" spans="5:5">
      <c r="E780285"/>
    </row>
    <row r="780286" spans="5:5">
      <c r="E780286"/>
    </row>
    <row r="780287" spans="5:5">
      <c r="E780287"/>
    </row>
    <row r="780288" spans="5:5">
      <c r="E780288"/>
    </row>
    <row r="780289" spans="5:5">
      <c r="E780289"/>
    </row>
    <row r="780290" spans="5:5">
      <c r="E780290"/>
    </row>
    <row r="780291" spans="5:5">
      <c r="E780291"/>
    </row>
    <row r="780292" spans="5:5">
      <c r="E780292"/>
    </row>
    <row r="780293" spans="5:5">
      <c r="E780293"/>
    </row>
    <row r="780294" spans="5:5">
      <c r="E780294"/>
    </row>
    <row r="780295" spans="5:5">
      <c r="E780295"/>
    </row>
    <row r="780296" spans="5:5">
      <c r="E780296"/>
    </row>
    <row r="780297" spans="5:5">
      <c r="E780297"/>
    </row>
    <row r="780298" spans="5:5">
      <c r="E780298"/>
    </row>
    <row r="780299" spans="5:5">
      <c r="E780299"/>
    </row>
    <row r="780300" spans="5:5">
      <c r="E780300"/>
    </row>
    <row r="780301" spans="5:5">
      <c r="E780301"/>
    </row>
    <row r="780302" spans="5:5">
      <c r="E780302"/>
    </row>
    <row r="780303" spans="5:5">
      <c r="E780303"/>
    </row>
    <row r="780304" spans="5:5">
      <c r="E780304"/>
    </row>
    <row r="780305" spans="5:5">
      <c r="E780305"/>
    </row>
    <row r="780306" spans="5:5">
      <c r="E780306"/>
    </row>
    <row r="780307" spans="5:5">
      <c r="E780307"/>
    </row>
    <row r="780308" spans="5:5">
      <c r="E780308"/>
    </row>
    <row r="780309" spans="5:5">
      <c r="E780309"/>
    </row>
    <row r="780310" spans="5:5">
      <c r="E780310"/>
    </row>
    <row r="780311" spans="5:5">
      <c r="E780311"/>
    </row>
    <row r="780312" spans="5:5">
      <c r="E780312"/>
    </row>
    <row r="780313" spans="5:5">
      <c r="E780313"/>
    </row>
    <row r="780314" spans="5:5">
      <c r="E780314"/>
    </row>
    <row r="780315" spans="5:5">
      <c r="E780315"/>
    </row>
    <row r="780316" spans="5:5">
      <c r="E780316"/>
    </row>
    <row r="780317" spans="5:5">
      <c r="E780317"/>
    </row>
    <row r="780318" spans="5:5">
      <c r="E780318"/>
    </row>
    <row r="780319" spans="5:5">
      <c r="E780319"/>
    </row>
    <row r="780320" spans="5:5">
      <c r="E780320"/>
    </row>
    <row r="780321" spans="5:5">
      <c r="E780321"/>
    </row>
    <row r="780322" spans="5:5">
      <c r="E780322"/>
    </row>
    <row r="780323" spans="5:5">
      <c r="E780323"/>
    </row>
    <row r="780324" spans="5:5">
      <c r="E780324"/>
    </row>
    <row r="780325" spans="5:5">
      <c r="E780325"/>
    </row>
    <row r="780326" spans="5:5">
      <c r="E780326"/>
    </row>
    <row r="780327" spans="5:5">
      <c r="E780327"/>
    </row>
    <row r="780328" spans="5:5">
      <c r="E780328"/>
    </row>
    <row r="780329" spans="5:5">
      <c r="E780329"/>
    </row>
    <row r="780330" spans="5:5">
      <c r="E780330"/>
    </row>
    <row r="780331" spans="5:5">
      <c r="E780331"/>
    </row>
    <row r="780332" spans="5:5">
      <c r="E780332"/>
    </row>
    <row r="780333" spans="5:5">
      <c r="E780333"/>
    </row>
    <row r="780334" spans="5:5">
      <c r="E780334"/>
    </row>
    <row r="780335" spans="5:5">
      <c r="E780335"/>
    </row>
    <row r="780336" spans="5:5">
      <c r="E780336"/>
    </row>
    <row r="780337" spans="5:5">
      <c r="E780337"/>
    </row>
    <row r="780338" spans="5:5">
      <c r="E780338"/>
    </row>
    <row r="780339" spans="5:5">
      <c r="E780339"/>
    </row>
    <row r="780340" spans="5:5">
      <c r="E780340"/>
    </row>
    <row r="780341" spans="5:5">
      <c r="E780341"/>
    </row>
    <row r="780342" spans="5:5">
      <c r="E780342"/>
    </row>
    <row r="780343" spans="5:5">
      <c r="E780343"/>
    </row>
    <row r="780344" spans="5:5">
      <c r="E780344"/>
    </row>
    <row r="780345" spans="5:5">
      <c r="E780345"/>
    </row>
    <row r="780346" spans="5:5">
      <c r="E780346"/>
    </row>
    <row r="780347" spans="5:5">
      <c r="E780347"/>
    </row>
    <row r="780348" spans="5:5">
      <c r="E780348"/>
    </row>
    <row r="780349" spans="5:5">
      <c r="E780349"/>
    </row>
    <row r="780350" spans="5:5">
      <c r="E780350"/>
    </row>
    <row r="780351" spans="5:5">
      <c r="E780351"/>
    </row>
    <row r="780352" spans="5:5">
      <c r="E780352"/>
    </row>
    <row r="780353" spans="5:5">
      <c r="E780353"/>
    </row>
    <row r="780354" spans="5:5">
      <c r="E780354"/>
    </row>
    <row r="780355" spans="5:5">
      <c r="E780355"/>
    </row>
    <row r="780356" spans="5:5">
      <c r="E780356"/>
    </row>
    <row r="780357" spans="5:5">
      <c r="E780357"/>
    </row>
    <row r="780358" spans="5:5">
      <c r="E780358"/>
    </row>
    <row r="780359" spans="5:5">
      <c r="E780359"/>
    </row>
    <row r="780360" spans="5:5">
      <c r="E780360"/>
    </row>
    <row r="780361" spans="5:5">
      <c r="E780361"/>
    </row>
    <row r="780362" spans="5:5">
      <c r="E780362"/>
    </row>
    <row r="780363" spans="5:5">
      <c r="E780363"/>
    </row>
    <row r="780364" spans="5:5">
      <c r="E780364"/>
    </row>
    <row r="780365" spans="5:5">
      <c r="E780365"/>
    </row>
    <row r="780366" spans="5:5">
      <c r="E780366"/>
    </row>
    <row r="780367" spans="5:5">
      <c r="E780367"/>
    </row>
    <row r="780368" spans="5:5">
      <c r="E780368"/>
    </row>
    <row r="780369" spans="5:5">
      <c r="E780369"/>
    </row>
    <row r="780370" spans="5:5">
      <c r="E780370"/>
    </row>
    <row r="780371" spans="5:5">
      <c r="E780371"/>
    </row>
    <row r="780372" spans="5:5">
      <c r="E780372"/>
    </row>
    <row r="780373" spans="5:5">
      <c r="E780373"/>
    </row>
    <row r="780374" spans="5:5">
      <c r="E780374"/>
    </row>
    <row r="780375" spans="5:5">
      <c r="E780375"/>
    </row>
    <row r="780376" spans="5:5">
      <c r="E780376"/>
    </row>
    <row r="780377" spans="5:5">
      <c r="E780377"/>
    </row>
    <row r="780378" spans="5:5">
      <c r="E780378"/>
    </row>
    <row r="780379" spans="5:5">
      <c r="E780379"/>
    </row>
    <row r="780380" spans="5:5">
      <c r="E780380"/>
    </row>
    <row r="780381" spans="5:5">
      <c r="E780381"/>
    </row>
    <row r="780382" spans="5:5">
      <c r="E780382"/>
    </row>
    <row r="780383" spans="5:5">
      <c r="E780383"/>
    </row>
    <row r="780384" spans="5:5">
      <c r="E780384"/>
    </row>
    <row r="780385" spans="5:5">
      <c r="E780385"/>
    </row>
    <row r="780386" spans="5:5">
      <c r="E780386"/>
    </row>
    <row r="780387" spans="5:5">
      <c r="E780387"/>
    </row>
    <row r="780388" spans="5:5">
      <c r="E780388"/>
    </row>
    <row r="780389" spans="5:5">
      <c r="E780389"/>
    </row>
    <row r="780390" spans="5:5">
      <c r="E780390"/>
    </row>
    <row r="780391" spans="5:5">
      <c r="E780391"/>
    </row>
    <row r="780392" spans="5:5">
      <c r="E780392"/>
    </row>
    <row r="780393" spans="5:5">
      <c r="E780393"/>
    </row>
    <row r="780394" spans="5:5">
      <c r="E780394"/>
    </row>
    <row r="780395" spans="5:5">
      <c r="E780395"/>
    </row>
    <row r="780396" spans="5:5">
      <c r="E780396"/>
    </row>
    <row r="780397" spans="5:5">
      <c r="E780397"/>
    </row>
    <row r="780398" spans="5:5">
      <c r="E780398"/>
    </row>
    <row r="780399" spans="5:5">
      <c r="E780399"/>
    </row>
    <row r="780400" spans="5:5">
      <c r="E780400"/>
    </row>
    <row r="780401" spans="5:5">
      <c r="E780401"/>
    </row>
    <row r="780402" spans="5:5">
      <c r="E780402"/>
    </row>
    <row r="780403" spans="5:5">
      <c r="E780403"/>
    </row>
    <row r="780404" spans="5:5">
      <c r="E780404"/>
    </row>
    <row r="780405" spans="5:5">
      <c r="E780405"/>
    </row>
    <row r="780406" spans="5:5">
      <c r="E780406"/>
    </row>
    <row r="780407" spans="5:5">
      <c r="E780407"/>
    </row>
    <row r="780408" spans="5:5">
      <c r="E780408"/>
    </row>
    <row r="780409" spans="5:5">
      <c r="E780409"/>
    </row>
    <row r="780410" spans="5:5">
      <c r="E780410"/>
    </row>
    <row r="780411" spans="5:5">
      <c r="E780411"/>
    </row>
    <row r="780412" spans="5:5">
      <c r="E780412"/>
    </row>
    <row r="780413" spans="5:5">
      <c r="E780413"/>
    </row>
    <row r="780414" spans="5:5">
      <c r="E780414"/>
    </row>
    <row r="780415" spans="5:5">
      <c r="E780415"/>
    </row>
    <row r="780416" spans="5:5">
      <c r="E780416"/>
    </row>
    <row r="780417" spans="5:5">
      <c r="E780417"/>
    </row>
    <row r="780418" spans="5:5">
      <c r="E780418"/>
    </row>
    <row r="780419" spans="5:5">
      <c r="E780419"/>
    </row>
    <row r="780420" spans="5:5">
      <c r="E780420"/>
    </row>
    <row r="780421" spans="5:5">
      <c r="E780421"/>
    </row>
    <row r="780422" spans="5:5">
      <c r="E780422"/>
    </row>
    <row r="780423" spans="5:5">
      <c r="E780423"/>
    </row>
    <row r="780424" spans="5:5">
      <c r="E780424"/>
    </row>
    <row r="780425" spans="5:5">
      <c r="E780425"/>
    </row>
    <row r="780426" spans="5:5">
      <c r="E780426"/>
    </row>
    <row r="780427" spans="5:5">
      <c r="E780427"/>
    </row>
    <row r="780428" spans="5:5">
      <c r="E780428"/>
    </row>
    <row r="780429" spans="5:5">
      <c r="E780429"/>
    </row>
    <row r="780430" spans="5:5">
      <c r="E780430"/>
    </row>
    <row r="780431" spans="5:5">
      <c r="E780431"/>
    </row>
    <row r="780432" spans="5:5">
      <c r="E780432"/>
    </row>
    <row r="780433" spans="5:5">
      <c r="E780433"/>
    </row>
    <row r="780434" spans="5:5">
      <c r="E780434"/>
    </row>
    <row r="780435" spans="5:5">
      <c r="E780435"/>
    </row>
    <row r="780436" spans="5:5">
      <c r="E780436"/>
    </row>
    <row r="780437" spans="5:5">
      <c r="E780437"/>
    </row>
    <row r="780438" spans="5:5">
      <c r="E780438"/>
    </row>
    <row r="780439" spans="5:5">
      <c r="E780439"/>
    </row>
    <row r="780440" spans="5:5">
      <c r="E780440"/>
    </row>
    <row r="780441" spans="5:5">
      <c r="E780441"/>
    </row>
    <row r="780442" spans="5:5">
      <c r="E780442"/>
    </row>
    <row r="780443" spans="5:5">
      <c r="E780443"/>
    </row>
    <row r="780444" spans="5:5">
      <c r="E780444"/>
    </row>
    <row r="780445" spans="5:5">
      <c r="E780445"/>
    </row>
    <row r="780446" spans="5:5">
      <c r="E780446"/>
    </row>
    <row r="780447" spans="5:5">
      <c r="E780447"/>
    </row>
    <row r="780448" spans="5:5">
      <c r="E780448"/>
    </row>
    <row r="780449" spans="5:5">
      <c r="E780449"/>
    </row>
    <row r="780450" spans="5:5">
      <c r="E780450"/>
    </row>
    <row r="780451" spans="5:5">
      <c r="E780451"/>
    </row>
    <row r="780452" spans="5:5">
      <c r="E780452"/>
    </row>
    <row r="780453" spans="5:5">
      <c r="E780453"/>
    </row>
    <row r="780454" spans="5:5">
      <c r="E780454"/>
    </row>
    <row r="780455" spans="5:5">
      <c r="E780455"/>
    </row>
    <row r="780456" spans="5:5">
      <c r="E780456"/>
    </row>
    <row r="780457" spans="5:5">
      <c r="E780457"/>
    </row>
    <row r="780458" spans="5:5">
      <c r="E780458"/>
    </row>
    <row r="780459" spans="5:5">
      <c r="E780459"/>
    </row>
    <row r="780460" spans="5:5">
      <c r="E780460"/>
    </row>
    <row r="780461" spans="5:5">
      <c r="E780461"/>
    </row>
    <row r="780462" spans="5:5">
      <c r="E780462"/>
    </row>
    <row r="780463" spans="5:5">
      <c r="E780463"/>
    </row>
    <row r="780464" spans="5:5">
      <c r="E780464"/>
    </row>
    <row r="780465" spans="5:5">
      <c r="E780465"/>
    </row>
    <row r="780466" spans="5:5">
      <c r="E780466"/>
    </row>
    <row r="780467" spans="5:5">
      <c r="E780467"/>
    </row>
    <row r="780468" spans="5:5">
      <c r="E780468"/>
    </row>
    <row r="780469" spans="5:5">
      <c r="E780469"/>
    </row>
    <row r="780470" spans="5:5">
      <c r="E780470"/>
    </row>
    <row r="780471" spans="5:5">
      <c r="E780471"/>
    </row>
    <row r="780472" spans="5:5">
      <c r="E780472"/>
    </row>
    <row r="780473" spans="5:5">
      <c r="E780473"/>
    </row>
    <row r="780474" spans="5:5">
      <c r="E780474"/>
    </row>
    <row r="780475" spans="5:5">
      <c r="E780475"/>
    </row>
    <row r="780476" spans="5:5">
      <c r="E780476"/>
    </row>
    <row r="780477" spans="5:5">
      <c r="E780477"/>
    </row>
    <row r="780478" spans="5:5">
      <c r="E780478"/>
    </row>
    <row r="780479" spans="5:5">
      <c r="E780479"/>
    </row>
    <row r="780480" spans="5:5">
      <c r="E780480"/>
    </row>
    <row r="780481" spans="5:5">
      <c r="E780481"/>
    </row>
    <row r="780482" spans="5:5">
      <c r="E780482"/>
    </row>
    <row r="780483" spans="5:5">
      <c r="E780483"/>
    </row>
    <row r="780484" spans="5:5">
      <c r="E780484"/>
    </row>
    <row r="780485" spans="5:5">
      <c r="E780485"/>
    </row>
    <row r="780486" spans="5:5">
      <c r="E780486"/>
    </row>
    <row r="780487" spans="5:5">
      <c r="E780487"/>
    </row>
    <row r="780488" spans="5:5">
      <c r="E780488"/>
    </row>
    <row r="780489" spans="5:5">
      <c r="E780489"/>
    </row>
    <row r="780490" spans="5:5">
      <c r="E780490"/>
    </row>
    <row r="780491" spans="5:5">
      <c r="E780491"/>
    </row>
    <row r="780492" spans="5:5">
      <c r="E780492"/>
    </row>
    <row r="780493" spans="5:5">
      <c r="E780493"/>
    </row>
    <row r="780494" spans="5:5">
      <c r="E780494"/>
    </row>
    <row r="780495" spans="5:5">
      <c r="E780495"/>
    </row>
    <row r="780496" spans="5:5">
      <c r="E780496"/>
    </row>
    <row r="780497" spans="5:5">
      <c r="E780497"/>
    </row>
    <row r="780498" spans="5:5">
      <c r="E780498"/>
    </row>
    <row r="780499" spans="5:5">
      <c r="E780499"/>
    </row>
    <row r="780500" spans="5:5">
      <c r="E780500"/>
    </row>
    <row r="780501" spans="5:5">
      <c r="E780501"/>
    </row>
    <row r="780502" spans="5:5">
      <c r="E780502"/>
    </row>
    <row r="780503" spans="5:5">
      <c r="E780503"/>
    </row>
    <row r="780504" spans="5:5">
      <c r="E780504"/>
    </row>
    <row r="780505" spans="5:5">
      <c r="E780505"/>
    </row>
    <row r="780506" spans="5:5">
      <c r="E780506"/>
    </row>
    <row r="780507" spans="5:5">
      <c r="E780507"/>
    </row>
    <row r="780508" spans="5:5">
      <c r="E780508"/>
    </row>
    <row r="780509" spans="5:5">
      <c r="E780509"/>
    </row>
    <row r="780510" spans="5:5">
      <c r="E780510"/>
    </row>
    <row r="780511" spans="5:5">
      <c r="E780511"/>
    </row>
    <row r="780512" spans="5:5">
      <c r="E780512"/>
    </row>
    <row r="780513" spans="5:5">
      <c r="E780513"/>
    </row>
    <row r="780514" spans="5:5">
      <c r="E780514"/>
    </row>
    <row r="780515" spans="5:5">
      <c r="E780515"/>
    </row>
    <row r="780516" spans="5:5">
      <c r="E780516"/>
    </row>
    <row r="780517" spans="5:5">
      <c r="E780517"/>
    </row>
    <row r="780518" spans="5:5">
      <c r="E780518"/>
    </row>
    <row r="780519" spans="5:5">
      <c r="E780519"/>
    </row>
    <row r="780520" spans="5:5">
      <c r="E780520"/>
    </row>
    <row r="780521" spans="5:5">
      <c r="E780521"/>
    </row>
    <row r="780522" spans="5:5">
      <c r="E780522"/>
    </row>
    <row r="780523" spans="5:5">
      <c r="E780523"/>
    </row>
    <row r="780524" spans="5:5">
      <c r="E780524"/>
    </row>
    <row r="780525" spans="5:5">
      <c r="E780525"/>
    </row>
    <row r="780526" spans="5:5">
      <c r="E780526"/>
    </row>
    <row r="780527" spans="5:5">
      <c r="E780527"/>
    </row>
    <row r="780528" spans="5:5">
      <c r="E780528"/>
    </row>
    <row r="780529" spans="5:5">
      <c r="E780529"/>
    </row>
    <row r="780530" spans="5:5">
      <c r="E780530"/>
    </row>
    <row r="780531" spans="5:5">
      <c r="E780531"/>
    </row>
    <row r="780532" spans="5:5">
      <c r="E780532"/>
    </row>
    <row r="780533" spans="5:5">
      <c r="E780533"/>
    </row>
    <row r="780534" spans="5:5">
      <c r="E780534"/>
    </row>
    <row r="780535" spans="5:5">
      <c r="E780535"/>
    </row>
    <row r="780536" spans="5:5">
      <c r="E780536"/>
    </row>
    <row r="780537" spans="5:5">
      <c r="E780537"/>
    </row>
    <row r="780538" spans="5:5">
      <c r="E780538"/>
    </row>
    <row r="780539" spans="5:5">
      <c r="E780539"/>
    </row>
    <row r="780540" spans="5:5">
      <c r="E780540"/>
    </row>
    <row r="780541" spans="5:5">
      <c r="E780541"/>
    </row>
    <row r="780542" spans="5:5">
      <c r="E780542"/>
    </row>
    <row r="780543" spans="5:5">
      <c r="E780543"/>
    </row>
    <row r="780544" spans="5:5">
      <c r="E780544"/>
    </row>
    <row r="780545" spans="5:5">
      <c r="E780545"/>
    </row>
    <row r="780546" spans="5:5">
      <c r="E780546"/>
    </row>
    <row r="780547" spans="5:5">
      <c r="E780547"/>
    </row>
    <row r="780548" spans="5:5">
      <c r="E780548"/>
    </row>
    <row r="780549" spans="5:5">
      <c r="E780549"/>
    </row>
    <row r="780550" spans="5:5">
      <c r="E780550"/>
    </row>
    <row r="780551" spans="5:5">
      <c r="E780551"/>
    </row>
    <row r="780552" spans="5:5">
      <c r="E780552"/>
    </row>
    <row r="780553" spans="5:5">
      <c r="E780553"/>
    </row>
    <row r="780554" spans="5:5">
      <c r="E780554"/>
    </row>
    <row r="780555" spans="5:5">
      <c r="E780555"/>
    </row>
    <row r="780556" spans="5:5">
      <c r="E780556"/>
    </row>
    <row r="780557" spans="5:5">
      <c r="E780557"/>
    </row>
    <row r="780558" spans="5:5">
      <c r="E780558"/>
    </row>
    <row r="780559" spans="5:5">
      <c r="E780559"/>
    </row>
    <row r="780560" spans="5:5">
      <c r="E780560"/>
    </row>
    <row r="780561" spans="5:5">
      <c r="E780561"/>
    </row>
    <row r="780562" spans="5:5">
      <c r="E780562"/>
    </row>
    <row r="780563" spans="5:5">
      <c r="E780563"/>
    </row>
    <row r="780564" spans="5:5">
      <c r="E780564"/>
    </row>
    <row r="780565" spans="5:5">
      <c r="E780565"/>
    </row>
    <row r="780566" spans="5:5">
      <c r="E780566"/>
    </row>
    <row r="780567" spans="5:5">
      <c r="E780567"/>
    </row>
    <row r="780568" spans="5:5">
      <c r="E780568"/>
    </row>
    <row r="780569" spans="5:5">
      <c r="E780569"/>
    </row>
    <row r="780570" spans="5:5">
      <c r="E780570"/>
    </row>
    <row r="780571" spans="5:5">
      <c r="E780571"/>
    </row>
    <row r="780572" spans="5:5">
      <c r="E780572"/>
    </row>
    <row r="780573" spans="5:5">
      <c r="E780573"/>
    </row>
    <row r="780574" spans="5:5">
      <c r="E780574"/>
    </row>
    <row r="780575" spans="5:5">
      <c r="E780575"/>
    </row>
    <row r="780576" spans="5:5">
      <c r="E780576"/>
    </row>
    <row r="780577" spans="5:5">
      <c r="E780577"/>
    </row>
    <row r="780578" spans="5:5">
      <c r="E780578"/>
    </row>
    <row r="780579" spans="5:5">
      <c r="E780579"/>
    </row>
    <row r="780580" spans="5:5">
      <c r="E780580"/>
    </row>
    <row r="780581" spans="5:5">
      <c r="E780581"/>
    </row>
    <row r="780582" spans="5:5">
      <c r="E780582"/>
    </row>
    <row r="780583" spans="5:5">
      <c r="E780583"/>
    </row>
    <row r="780584" spans="5:5">
      <c r="E780584"/>
    </row>
    <row r="780585" spans="5:5">
      <c r="E780585"/>
    </row>
    <row r="780586" spans="5:5">
      <c r="E780586"/>
    </row>
    <row r="780587" spans="5:5">
      <c r="E780587"/>
    </row>
    <row r="780588" spans="5:5">
      <c r="E780588"/>
    </row>
    <row r="780589" spans="5:5">
      <c r="E780589"/>
    </row>
    <row r="780590" spans="5:5">
      <c r="E780590"/>
    </row>
    <row r="780591" spans="5:5">
      <c r="E780591"/>
    </row>
    <row r="780592" spans="5:5">
      <c r="E780592"/>
    </row>
    <row r="780593" spans="5:5">
      <c r="E780593"/>
    </row>
    <row r="780594" spans="5:5">
      <c r="E780594"/>
    </row>
    <row r="780595" spans="5:5">
      <c r="E780595"/>
    </row>
    <row r="780596" spans="5:5">
      <c r="E780596"/>
    </row>
    <row r="780597" spans="5:5">
      <c r="E780597"/>
    </row>
    <row r="780598" spans="5:5">
      <c r="E780598"/>
    </row>
    <row r="780599" spans="5:5">
      <c r="E780599"/>
    </row>
    <row r="780600" spans="5:5">
      <c r="E780600"/>
    </row>
    <row r="780601" spans="5:5">
      <c r="E780601"/>
    </row>
    <row r="780602" spans="5:5">
      <c r="E780602"/>
    </row>
    <row r="780603" spans="5:5">
      <c r="E780603"/>
    </row>
    <row r="780604" spans="5:5">
      <c r="E780604"/>
    </row>
    <row r="780605" spans="5:5">
      <c r="E780605"/>
    </row>
    <row r="780606" spans="5:5">
      <c r="E780606"/>
    </row>
    <row r="780607" spans="5:5">
      <c r="E780607"/>
    </row>
    <row r="780608" spans="5:5">
      <c r="E780608"/>
    </row>
    <row r="780609" spans="5:5">
      <c r="E780609"/>
    </row>
    <row r="780610" spans="5:5">
      <c r="E780610"/>
    </row>
    <row r="780611" spans="5:5">
      <c r="E780611"/>
    </row>
    <row r="780612" spans="5:5">
      <c r="E780612"/>
    </row>
    <row r="780613" spans="5:5">
      <c r="E780613"/>
    </row>
    <row r="780614" spans="5:5">
      <c r="E780614"/>
    </row>
    <row r="780615" spans="5:5">
      <c r="E780615"/>
    </row>
    <row r="780616" spans="5:5">
      <c r="E780616"/>
    </row>
    <row r="780617" spans="5:5">
      <c r="E780617"/>
    </row>
    <row r="780618" spans="5:5">
      <c r="E780618"/>
    </row>
    <row r="780619" spans="5:5">
      <c r="E780619"/>
    </row>
    <row r="780620" spans="5:5">
      <c r="E780620"/>
    </row>
    <row r="780621" spans="5:5">
      <c r="E780621"/>
    </row>
    <row r="780622" spans="5:5">
      <c r="E780622"/>
    </row>
    <row r="780623" spans="5:5">
      <c r="E780623"/>
    </row>
    <row r="780624" spans="5:5">
      <c r="E780624"/>
    </row>
    <row r="780625" spans="5:5">
      <c r="E780625"/>
    </row>
    <row r="780626" spans="5:5">
      <c r="E780626"/>
    </row>
    <row r="780627" spans="5:5">
      <c r="E780627"/>
    </row>
    <row r="780628" spans="5:5">
      <c r="E780628"/>
    </row>
    <row r="780629" spans="5:5">
      <c r="E780629"/>
    </row>
    <row r="780630" spans="5:5">
      <c r="E780630"/>
    </row>
    <row r="780631" spans="5:5">
      <c r="E780631"/>
    </row>
    <row r="780632" spans="5:5">
      <c r="E780632"/>
    </row>
    <row r="780633" spans="5:5">
      <c r="E780633"/>
    </row>
    <row r="780634" spans="5:5">
      <c r="E780634"/>
    </row>
    <row r="780635" spans="5:5">
      <c r="E780635"/>
    </row>
    <row r="780636" spans="5:5">
      <c r="E780636"/>
    </row>
    <row r="780637" spans="5:5">
      <c r="E780637"/>
    </row>
    <row r="780638" spans="5:5">
      <c r="E780638"/>
    </row>
    <row r="780639" spans="5:5">
      <c r="E780639"/>
    </row>
    <row r="780640" spans="5:5">
      <c r="E780640"/>
    </row>
    <row r="780641" spans="5:5">
      <c r="E780641"/>
    </row>
    <row r="780642" spans="5:5">
      <c r="E780642"/>
    </row>
    <row r="780643" spans="5:5">
      <c r="E780643"/>
    </row>
    <row r="780644" spans="5:5">
      <c r="E780644"/>
    </row>
    <row r="780645" spans="5:5">
      <c r="E780645"/>
    </row>
    <row r="780646" spans="5:5">
      <c r="E780646"/>
    </row>
    <row r="780647" spans="5:5">
      <c r="E780647"/>
    </row>
    <row r="780648" spans="5:5">
      <c r="E780648"/>
    </row>
    <row r="780649" spans="5:5">
      <c r="E780649"/>
    </row>
    <row r="780650" spans="5:5">
      <c r="E780650"/>
    </row>
    <row r="780651" spans="5:5">
      <c r="E780651"/>
    </row>
    <row r="780652" spans="5:5">
      <c r="E780652"/>
    </row>
    <row r="780653" spans="5:5">
      <c r="E780653"/>
    </row>
    <row r="780654" spans="5:5">
      <c r="E780654"/>
    </row>
    <row r="780655" spans="5:5">
      <c r="E780655"/>
    </row>
    <row r="780656" spans="5:5">
      <c r="E780656"/>
    </row>
    <row r="780657" spans="5:5">
      <c r="E780657"/>
    </row>
    <row r="780658" spans="5:5">
      <c r="E780658"/>
    </row>
    <row r="780659" spans="5:5">
      <c r="E780659"/>
    </row>
    <row r="780660" spans="5:5">
      <c r="E780660"/>
    </row>
    <row r="780661" spans="5:5">
      <c r="E780661"/>
    </row>
    <row r="780662" spans="5:5">
      <c r="E780662"/>
    </row>
    <row r="780663" spans="5:5">
      <c r="E780663"/>
    </row>
    <row r="780664" spans="5:5">
      <c r="E780664"/>
    </row>
    <row r="780665" spans="5:5">
      <c r="E780665"/>
    </row>
    <row r="780666" spans="5:5">
      <c r="E780666"/>
    </row>
    <row r="780667" spans="5:5">
      <c r="E780667"/>
    </row>
    <row r="780668" spans="5:5">
      <c r="E780668"/>
    </row>
    <row r="780669" spans="5:5">
      <c r="E780669"/>
    </row>
    <row r="780670" spans="5:5">
      <c r="E780670"/>
    </row>
    <row r="780671" spans="5:5">
      <c r="E780671"/>
    </row>
    <row r="780672" spans="5:5">
      <c r="E780672"/>
    </row>
    <row r="780673" spans="5:5">
      <c r="E780673"/>
    </row>
    <row r="780674" spans="5:5">
      <c r="E780674"/>
    </row>
    <row r="780675" spans="5:5">
      <c r="E780675"/>
    </row>
    <row r="780676" spans="5:5">
      <c r="E780676"/>
    </row>
    <row r="780677" spans="5:5">
      <c r="E780677"/>
    </row>
    <row r="780678" spans="5:5">
      <c r="E780678"/>
    </row>
    <row r="780679" spans="5:5">
      <c r="E780679"/>
    </row>
    <row r="780680" spans="5:5">
      <c r="E780680"/>
    </row>
    <row r="780681" spans="5:5">
      <c r="E780681"/>
    </row>
    <row r="780682" spans="5:5">
      <c r="E780682"/>
    </row>
    <row r="780683" spans="5:5">
      <c r="E780683"/>
    </row>
    <row r="780684" spans="5:5">
      <c r="E780684"/>
    </row>
    <row r="780685" spans="5:5">
      <c r="E780685"/>
    </row>
    <row r="780686" spans="5:5">
      <c r="E780686"/>
    </row>
    <row r="780687" spans="5:5">
      <c r="E780687"/>
    </row>
    <row r="780688" spans="5:5">
      <c r="E780688"/>
    </row>
    <row r="780689" spans="5:5">
      <c r="E780689"/>
    </row>
    <row r="780690" spans="5:5">
      <c r="E780690"/>
    </row>
    <row r="780691" spans="5:5">
      <c r="E780691"/>
    </row>
    <row r="780692" spans="5:5">
      <c r="E780692"/>
    </row>
    <row r="780693" spans="5:5">
      <c r="E780693"/>
    </row>
    <row r="780694" spans="5:5">
      <c r="E780694"/>
    </row>
    <row r="780695" spans="5:5">
      <c r="E780695"/>
    </row>
    <row r="780696" spans="5:5">
      <c r="E780696"/>
    </row>
    <row r="780697" spans="5:5">
      <c r="E780697"/>
    </row>
    <row r="780698" spans="5:5">
      <c r="E780698"/>
    </row>
    <row r="780699" spans="5:5">
      <c r="E780699"/>
    </row>
    <row r="780700" spans="5:5">
      <c r="E780700"/>
    </row>
    <row r="780701" spans="5:5">
      <c r="E780701"/>
    </row>
    <row r="780702" spans="5:5">
      <c r="E780702"/>
    </row>
    <row r="780703" spans="5:5">
      <c r="E780703"/>
    </row>
    <row r="780704" spans="5:5">
      <c r="E780704"/>
    </row>
    <row r="780705" spans="5:5">
      <c r="E780705"/>
    </row>
    <row r="780706" spans="5:5">
      <c r="E780706"/>
    </row>
    <row r="780707" spans="5:5">
      <c r="E780707"/>
    </row>
    <row r="780708" spans="5:5">
      <c r="E780708"/>
    </row>
    <row r="780709" spans="5:5">
      <c r="E780709"/>
    </row>
    <row r="780710" spans="5:5">
      <c r="E780710"/>
    </row>
    <row r="780711" spans="5:5">
      <c r="E780711"/>
    </row>
    <row r="780712" spans="5:5">
      <c r="E780712"/>
    </row>
    <row r="780713" spans="5:5">
      <c r="E780713"/>
    </row>
    <row r="780714" spans="5:5">
      <c r="E780714"/>
    </row>
    <row r="780715" spans="5:5">
      <c r="E780715"/>
    </row>
    <row r="780716" spans="5:5">
      <c r="E780716"/>
    </row>
    <row r="780717" spans="5:5">
      <c r="E780717"/>
    </row>
    <row r="780718" spans="5:5">
      <c r="E780718"/>
    </row>
    <row r="780719" spans="5:5">
      <c r="E780719"/>
    </row>
    <row r="780720" spans="5:5">
      <c r="E780720"/>
    </row>
    <row r="780721" spans="5:5">
      <c r="E780721"/>
    </row>
    <row r="780722" spans="5:5">
      <c r="E780722"/>
    </row>
    <row r="780723" spans="5:5">
      <c r="E780723"/>
    </row>
    <row r="780724" spans="5:5">
      <c r="E780724"/>
    </row>
    <row r="780725" spans="5:5">
      <c r="E780725"/>
    </row>
    <row r="780726" spans="5:5">
      <c r="E780726"/>
    </row>
    <row r="780727" spans="5:5">
      <c r="E780727"/>
    </row>
    <row r="780728" spans="5:5">
      <c r="E780728"/>
    </row>
    <row r="780729" spans="5:5">
      <c r="E780729"/>
    </row>
    <row r="780730" spans="5:5">
      <c r="E780730"/>
    </row>
    <row r="780731" spans="5:5">
      <c r="E780731"/>
    </row>
    <row r="780732" spans="5:5">
      <c r="E780732"/>
    </row>
    <row r="780733" spans="5:5">
      <c r="E780733"/>
    </row>
    <row r="780734" spans="5:5">
      <c r="E780734"/>
    </row>
    <row r="780735" spans="5:5">
      <c r="E780735"/>
    </row>
    <row r="780736" spans="5:5">
      <c r="E780736"/>
    </row>
    <row r="780737" spans="5:5">
      <c r="E780737"/>
    </row>
    <row r="780738" spans="5:5">
      <c r="E780738"/>
    </row>
    <row r="780739" spans="5:5">
      <c r="E780739"/>
    </row>
    <row r="780740" spans="5:5">
      <c r="E780740"/>
    </row>
    <row r="780741" spans="5:5">
      <c r="E780741"/>
    </row>
    <row r="780742" spans="5:5">
      <c r="E780742"/>
    </row>
    <row r="780743" spans="5:5">
      <c r="E780743"/>
    </row>
    <row r="780744" spans="5:5">
      <c r="E780744"/>
    </row>
    <row r="780745" spans="5:5">
      <c r="E780745"/>
    </row>
    <row r="780746" spans="5:5">
      <c r="E780746"/>
    </row>
    <row r="780747" spans="5:5">
      <c r="E780747"/>
    </row>
    <row r="780748" spans="5:5">
      <c r="E780748"/>
    </row>
    <row r="780749" spans="5:5">
      <c r="E780749"/>
    </row>
    <row r="780750" spans="5:5">
      <c r="E780750"/>
    </row>
    <row r="780751" spans="5:5">
      <c r="E780751"/>
    </row>
    <row r="780752" spans="5:5">
      <c r="E780752"/>
    </row>
    <row r="780753" spans="5:5">
      <c r="E780753"/>
    </row>
    <row r="780754" spans="5:5">
      <c r="E780754"/>
    </row>
    <row r="780755" spans="5:5">
      <c r="E780755"/>
    </row>
    <row r="780756" spans="5:5">
      <c r="E780756"/>
    </row>
    <row r="780757" spans="5:5">
      <c r="E780757"/>
    </row>
    <row r="780758" spans="5:5">
      <c r="E780758"/>
    </row>
    <row r="780759" spans="5:5">
      <c r="E780759"/>
    </row>
    <row r="780760" spans="5:5">
      <c r="E780760"/>
    </row>
    <row r="780761" spans="5:5">
      <c r="E780761"/>
    </row>
    <row r="780762" spans="5:5">
      <c r="E780762"/>
    </row>
    <row r="780763" spans="5:5">
      <c r="E780763"/>
    </row>
    <row r="780764" spans="5:5">
      <c r="E780764"/>
    </row>
    <row r="780765" spans="5:5">
      <c r="E780765"/>
    </row>
    <row r="780766" spans="5:5">
      <c r="E780766"/>
    </row>
    <row r="780767" spans="5:5">
      <c r="E780767"/>
    </row>
    <row r="780768" spans="5:5">
      <c r="E780768"/>
    </row>
    <row r="780769" spans="5:5">
      <c r="E780769"/>
    </row>
    <row r="780770" spans="5:5">
      <c r="E780770"/>
    </row>
    <row r="780771" spans="5:5">
      <c r="E780771"/>
    </row>
    <row r="780772" spans="5:5">
      <c r="E780772"/>
    </row>
    <row r="780773" spans="5:5">
      <c r="E780773"/>
    </row>
    <row r="780774" spans="5:5">
      <c r="E780774"/>
    </row>
    <row r="780775" spans="5:5">
      <c r="E780775"/>
    </row>
    <row r="780776" spans="5:5">
      <c r="E780776"/>
    </row>
    <row r="780777" spans="5:5">
      <c r="E780777"/>
    </row>
    <row r="780778" spans="5:5">
      <c r="E780778"/>
    </row>
    <row r="780779" spans="5:5">
      <c r="E780779"/>
    </row>
    <row r="780780" spans="5:5">
      <c r="E780780"/>
    </row>
    <row r="780781" spans="5:5">
      <c r="E780781"/>
    </row>
    <row r="780782" spans="5:5">
      <c r="E780782"/>
    </row>
    <row r="780783" spans="5:5">
      <c r="E780783"/>
    </row>
    <row r="780784" spans="5:5">
      <c r="E780784"/>
    </row>
    <row r="780785" spans="5:5">
      <c r="E780785"/>
    </row>
    <row r="780786" spans="5:5">
      <c r="E780786"/>
    </row>
    <row r="780787" spans="5:5">
      <c r="E780787"/>
    </row>
    <row r="780788" spans="5:5">
      <c r="E780788"/>
    </row>
    <row r="780789" spans="5:5">
      <c r="E780789"/>
    </row>
    <row r="780790" spans="5:5">
      <c r="E780790"/>
    </row>
    <row r="780791" spans="5:5">
      <c r="E780791"/>
    </row>
    <row r="780792" spans="5:5">
      <c r="E780792"/>
    </row>
    <row r="780793" spans="5:5">
      <c r="E780793"/>
    </row>
    <row r="780794" spans="5:5">
      <c r="E780794"/>
    </row>
    <row r="780795" spans="5:5">
      <c r="E780795"/>
    </row>
    <row r="780796" spans="5:5">
      <c r="E780796"/>
    </row>
    <row r="780797" spans="5:5">
      <c r="E780797"/>
    </row>
    <row r="780798" spans="5:5">
      <c r="E780798"/>
    </row>
    <row r="780799" spans="5:5">
      <c r="E780799"/>
    </row>
    <row r="780800" spans="5:5">
      <c r="E780800"/>
    </row>
    <row r="780801" spans="5:5">
      <c r="E780801"/>
    </row>
    <row r="780802" spans="5:5">
      <c r="E780802"/>
    </row>
    <row r="780803" spans="5:5">
      <c r="E780803"/>
    </row>
    <row r="780804" spans="5:5">
      <c r="E780804"/>
    </row>
    <row r="780805" spans="5:5">
      <c r="E780805"/>
    </row>
    <row r="780806" spans="5:5">
      <c r="E780806"/>
    </row>
    <row r="780807" spans="5:5">
      <c r="E780807"/>
    </row>
    <row r="780808" spans="5:5">
      <c r="E780808"/>
    </row>
    <row r="780809" spans="5:5">
      <c r="E780809"/>
    </row>
    <row r="780810" spans="5:5">
      <c r="E780810"/>
    </row>
    <row r="780811" spans="5:5">
      <c r="E780811"/>
    </row>
    <row r="780812" spans="5:5">
      <c r="E780812"/>
    </row>
    <row r="780813" spans="5:5">
      <c r="E780813"/>
    </row>
    <row r="780814" spans="5:5">
      <c r="E780814"/>
    </row>
    <row r="780815" spans="5:5">
      <c r="E780815"/>
    </row>
    <row r="780816" spans="5:5">
      <c r="E780816"/>
    </row>
    <row r="780817" spans="5:5">
      <c r="E780817"/>
    </row>
    <row r="780818" spans="5:5">
      <c r="E780818"/>
    </row>
    <row r="780819" spans="5:5">
      <c r="E780819"/>
    </row>
    <row r="780820" spans="5:5">
      <c r="E780820"/>
    </row>
    <row r="780821" spans="5:5">
      <c r="E780821"/>
    </row>
    <row r="780822" spans="5:5">
      <c r="E780822"/>
    </row>
    <row r="780823" spans="5:5">
      <c r="E780823"/>
    </row>
    <row r="780824" spans="5:5">
      <c r="E780824"/>
    </row>
    <row r="780825" spans="5:5">
      <c r="E780825"/>
    </row>
    <row r="780826" spans="5:5">
      <c r="E780826"/>
    </row>
    <row r="780827" spans="5:5">
      <c r="E780827"/>
    </row>
    <row r="780828" spans="5:5">
      <c r="E780828"/>
    </row>
    <row r="780829" spans="5:5">
      <c r="E780829"/>
    </row>
    <row r="780830" spans="5:5">
      <c r="E780830"/>
    </row>
    <row r="780831" spans="5:5">
      <c r="E780831"/>
    </row>
    <row r="780832" spans="5:5">
      <c r="E780832"/>
    </row>
    <row r="780833" spans="5:5">
      <c r="E780833"/>
    </row>
    <row r="780834" spans="5:5">
      <c r="E780834"/>
    </row>
    <row r="780835" spans="5:5">
      <c r="E780835"/>
    </row>
    <row r="780836" spans="5:5">
      <c r="E780836"/>
    </row>
    <row r="780837" spans="5:5">
      <c r="E780837"/>
    </row>
    <row r="780838" spans="5:5">
      <c r="E780838"/>
    </row>
    <row r="780839" spans="5:5">
      <c r="E780839"/>
    </row>
    <row r="780840" spans="5:5">
      <c r="E780840"/>
    </row>
    <row r="780841" spans="5:5">
      <c r="E780841"/>
    </row>
    <row r="780842" spans="5:5">
      <c r="E780842"/>
    </row>
    <row r="780843" spans="5:5">
      <c r="E780843"/>
    </row>
    <row r="780844" spans="5:5">
      <c r="E780844"/>
    </row>
    <row r="780845" spans="5:5">
      <c r="E780845"/>
    </row>
    <row r="780846" spans="5:5">
      <c r="E780846"/>
    </row>
    <row r="780847" spans="5:5">
      <c r="E780847"/>
    </row>
    <row r="780848" spans="5:5">
      <c r="E780848"/>
    </row>
    <row r="780849" spans="5:5">
      <c r="E780849"/>
    </row>
    <row r="780850" spans="5:5">
      <c r="E780850"/>
    </row>
    <row r="780851" spans="5:5">
      <c r="E780851"/>
    </row>
    <row r="780852" spans="5:5">
      <c r="E780852"/>
    </row>
    <row r="780853" spans="5:5">
      <c r="E780853"/>
    </row>
    <row r="780854" spans="5:5">
      <c r="E780854"/>
    </row>
    <row r="780855" spans="5:5">
      <c r="E780855"/>
    </row>
    <row r="780856" spans="5:5">
      <c r="E780856"/>
    </row>
    <row r="780857" spans="5:5">
      <c r="E780857"/>
    </row>
    <row r="780858" spans="5:5">
      <c r="E780858"/>
    </row>
    <row r="780859" spans="5:5">
      <c r="E780859"/>
    </row>
    <row r="780860" spans="5:5">
      <c r="E780860"/>
    </row>
    <row r="780861" spans="5:5">
      <c r="E780861"/>
    </row>
    <row r="780862" spans="5:5">
      <c r="E780862"/>
    </row>
    <row r="780863" spans="5:5">
      <c r="E780863"/>
    </row>
    <row r="780864" spans="5:5">
      <c r="E780864"/>
    </row>
    <row r="780865" spans="5:5">
      <c r="E780865"/>
    </row>
    <row r="780866" spans="5:5">
      <c r="E780866"/>
    </row>
    <row r="780867" spans="5:5">
      <c r="E780867"/>
    </row>
    <row r="780868" spans="5:5">
      <c r="E780868"/>
    </row>
    <row r="780869" spans="5:5">
      <c r="E780869"/>
    </row>
    <row r="780870" spans="5:5">
      <c r="E780870"/>
    </row>
    <row r="780871" spans="5:5">
      <c r="E780871"/>
    </row>
    <row r="780872" spans="5:5">
      <c r="E780872"/>
    </row>
    <row r="780873" spans="5:5">
      <c r="E780873"/>
    </row>
    <row r="780874" spans="5:5">
      <c r="E780874"/>
    </row>
    <row r="780875" spans="5:5">
      <c r="E780875"/>
    </row>
    <row r="780876" spans="5:5">
      <c r="E780876"/>
    </row>
    <row r="780877" spans="5:5">
      <c r="E780877"/>
    </row>
    <row r="780878" spans="5:5">
      <c r="E780878"/>
    </row>
    <row r="780879" spans="5:5">
      <c r="E780879"/>
    </row>
    <row r="780880" spans="5:5">
      <c r="E780880"/>
    </row>
    <row r="780881" spans="5:5">
      <c r="E780881"/>
    </row>
    <row r="780882" spans="5:5">
      <c r="E780882"/>
    </row>
    <row r="780883" spans="5:5">
      <c r="E780883"/>
    </row>
    <row r="780884" spans="5:5">
      <c r="E780884"/>
    </row>
    <row r="780885" spans="5:5">
      <c r="E780885"/>
    </row>
    <row r="780886" spans="5:5">
      <c r="E780886"/>
    </row>
    <row r="780887" spans="5:5">
      <c r="E780887"/>
    </row>
    <row r="780888" spans="5:5">
      <c r="E780888"/>
    </row>
    <row r="780889" spans="5:5">
      <c r="E780889"/>
    </row>
    <row r="780890" spans="5:5">
      <c r="E780890"/>
    </row>
    <row r="780891" spans="5:5">
      <c r="E780891"/>
    </row>
    <row r="780892" spans="5:5">
      <c r="E780892"/>
    </row>
    <row r="780893" spans="5:5">
      <c r="E780893"/>
    </row>
    <row r="780894" spans="5:5">
      <c r="E780894"/>
    </row>
    <row r="780895" spans="5:5">
      <c r="E780895"/>
    </row>
    <row r="780896" spans="5:5">
      <c r="E780896"/>
    </row>
    <row r="780897" spans="5:5">
      <c r="E780897"/>
    </row>
    <row r="780898" spans="5:5">
      <c r="E780898"/>
    </row>
    <row r="780899" spans="5:5">
      <c r="E780899"/>
    </row>
    <row r="780900" spans="5:5">
      <c r="E780900"/>
    </row>
    <row r="780901" spans="5:5">
      <c r="E780901"/>
    </row>
    <row r="780902" spans="5:5">
      <c r="E780902"/>
    </row>
    <row r="780903" spans="5:5">
      <c r="E780903"/>
    </row>
    <row r="780904" spans="5:5">
      <c r="E780904"/>
    </row>
    <row r="780905" spans="5:5">
      <c r="E780905"/>
    </row>
    <row r="780906" spans="5:5">
      <c r="E780906"/>
    </row>
    <row r="780907" spans="5:5">
      <c r="E780907"/>
    </row>
    <row r="780908" spans="5:5">
      <c r="E780908"/>
    </row>
    <row r="780909" spans="5:5">
      <c r="E780909"/>
    </row>
    <row r="780910" spans="5:5">
      <c r="E780910"/>
    </row>
    <row r="780911" spans="5:5">
      <c r="E780911"/>
    </row>
    <row r="780912" spans="5:5">
      <c r="E780912"/>
    </row>
    <row r="780913" spans="5:5">
      <c r="E780913"/>
    </row>
    <row r="780914" spans="5:5">
      <c r="E780914"/>
    </row>
    <row r="780915" spans="5:5">
      <c r="E780915"/>
    </row>
    <row r="780916" spans="5:5">
      <c r="E780916"/>
    </row>
    <row r="780917" spans="5:5">
      <c r="E780917"/>
    </row>
    <row r="780918" spans="5:5">
      <c r="E780918"/>
    </row>
    <row r="780919" spans="5:5">
      <c r="E780919"/>
    </row>
    <row r="780920" spans="5:5">
      <c r="E780920"/>
    </row>
    <row r="780921" spans="5:5">
      <c r="E780921"/>
    </row>
    <row r="780922" spans="5:5">
      <c r="E780922"/>
    </row>
    <row r="780923" spans="5:5">
      <c r="E780923"/>
    </row>
    <row r="780924" spans="5:5">
      <c r="E780924"/>
    </row>
    <row r="780925" spans="5:5">
      <c r="E780925"/>
    </row>
    <row r="780926" spans="5:5">
      <c r="E780926"/>
    </row>
    <row r="780927" spans="5:5">
      <c r="E780927"/>
    </row>
    <row r="780928" spans="5:5">
      <c r="E780928"/>
    </row>
    <row r="780929" spans="5:5">
      <c r="E780929"/>
    </row>
    <row r="780930" spans="5:5">
      <c r="E780930"/>
    </row>
    <row r="780931" spans="5:5">
      <c r="E780931"/>
    </row>
    <row r="780932" spans="5:5">
      <c r="E780932"/>
    </row>
    <row r="780933" spans="5:5">
      <c r="E780933"/>
    </row>
    <row r="780934" spans="5:5">
      <c r="E780934"/>
    </row>
    <row r="780935" spans="5:5">
      <c r="E780935"/>
    </row>
    <row r="780936" spans="5:5">
      <c r="E780936"/>
    </row>
    <row r="780937" spans="5:5">
      <c r="E780937"/>
    </row>
    <row r="780938" spans="5:5">
      <c r="E780938"/>
    </row>
    <row r="780939" spans="5:5">
      <c r="E780939"/>
    </row>
    <row r="780940" spans="5:5">
      <c r="E780940"/>
    </row>
    <row r="780941" spans="5:5">
      <c r="E780941"/>
    </row>
    <row r="780942" spans="5:5">
      <c r="E780942"/>
    </row>
    <row r="780943" spans="5:5">
      <c r="E780943"/>
    </row>
    <row r="780944" spans="5:5">
      <c r="E780944"/>
    </row>
    <row r="780945" spans="5:5">
      <c r="E780945"/>
    </row>
    <row r="780946" spans="5:5">
      <c r="E780946"/>
    </row>
    <row r="780947" spans="5:5">
      <c r="E780947"/>
    </row>
    <row r="780948" spans="5:5">
      <c r="E780948"/>
    </row>
    <row r="780949" spans="5:5">
      <c r="E780949"/>
    </row>
    <row r="780950" spans="5:5">
      <c r="E780950"/>
    </row>
    <row r="780951" spans="5:5">
      <c r="E780951"/>
    </row>
    <row r="780952" spans="5:5">
      <c r="E780952"/>
    </row>
    <row r="780953" spans="5:5">
      <c r="E780953"/>
    </row>
    <row r="780954" spans="5:5">
      <c r="E780954"/>
    </row>
    <row r="780955" spans="5:5">
      <c r="E780955"/>
    </row>
    <row r="780956" spans="5:5">
      <c r="E780956"/>
    </row>
    <row r="780957" spans="5:5">
      <c r="E780957"/>
    </row>
    <row r="780958" spans="5:5">
      <c r="E780958"/>
    </row>
    <row r="780959" spans="5:5">
      <c r="E780959"/>
    </row>
    <row r="780960" spans="5:5">
      <c r="E780960"/>
    </row>
    <row r="780961" spans="5:5">
      <c r="E780961"/>
    </row>
    <row r="780962" spans="5:5">
      <c r="E780962"/>
    </row>
    <row r="780963" spans="5:5">
      <c r="E780963"/>
    </row>
    <row r="780964" spans="5:5">
      <c r="E780964"/>
    </row>
    <row r="780965" spans="5:5">
      <c r="E780965"/>
    </row>
    <row r="780966" spans="5:5">
      <c r="E780966"/>
    </row>
    <row r="780967" spans="5:5">
      <c r="E780967"/>
    </row>
    <row r="780968" spans="5:5">
      <c r="E780968"/>
    </row>
    <row r="780969" spans="5:5">
      <c r="E780969"/>
    </row>
    <row r="780970" spans="5:5">
      <c r="E780970"/>
    </row>
    <row r="780971" spans="5:5">
      <c r="E780971"/>
    </row>
    <row r="780972" spans="5:5">
      <c r="E780972"/>
    </row>
    <row r="780973" spans="5:5">
      <c r="E780973"/>
    </row>
    <row r="780974" spans="5:5">
      <c r="E780974"/>
    </row>
    <row r="780975" spans="5:5">
      <c r="E780975"/>
    </row>
    <row r="780976" spans="5:5">
      <c r="E780976"/>
    </row>
    <row r="780977" spans="5:5">
      <c r="E780977"/>
    </row>
    <row r="780978" spans="5:5">
      <c r="E780978"/>
    </row>
    <row r="780979" spans="5:5">
      <c r="E780979"/>
    </row>
    <row r="780980" spans="5:5">
      <c r="E780980"/>
    </row>
    <row r="780981" spans="5:5">
      <c r="E780981"/>
    </row>
    <row r="780982" spans="5:5">
      <c r="E780982"/>
    </row>
    <row r="780983" spans="5:5">
      <c r="E780983"/>
    </row>
    <row r="780984" spans="5:5">
      <c r="E780984"/>
    </row>
    <row r="780985" spans="5:5">
      <c r="E780985"/>
    </row>
    <row r="780986" spans="5:5">
      <c r="E780986"/>
    </row>
    <row r="780987" spans="5:5">
      <c r="E780987"/>
    </row>
    <row r="780988" spans="5:5">
      <c r="E780988"/>
    </row>
    <row r="780989" spans="5:5">
      <c r="E780989"/>
    </row>
    <row r="780990" spans="5:5">
      <c r="E780990"/>
    </row>
    <row r="780991" spans="5:5">
      <c r="E780991"/>
    </row>
    <row r="780992" spans="5:5">
      <c r="E780992"/>
    </row>
    <row r="780993" spans="5:5">
      <c r="E780993"/>
    </row>
    <row r="780994" spans="5:5">
      <c r="E780994"/>
    </row>
    <row r="780995" spans="5:5">
      <c r="E780995"/>
    </row>
    <row r="780996" spans="5:5">
      <c r="E780996"/>
    </row>
    <row r="780997" spans="5:5">
      <c r="E780997"/>
    </row>
    <row r="780998" spans="5:5">
      <c r="E780998"/>
    </row>
    <row r="780999" spans="5:5">
      <c r="E780999"/>
    </row>
    <row r="781000" spans="5:5">
      <c r="E781000"/>
    </row>
    <row r="781001" spans="5:5">
      <c r="E781001"/>
    </row>
    <row r="781002" spans="5:5">
      <c r="E781002"/>
    </row>
    <row r="781003" spans="5:5">
      <c r="E781003"/>
    </row>
    <row r="781004" spans="5:5">
      <c r="E781004"/>
    </row>
    <row r="781005" spans="5:5">
      <c r="E781005"/>
    </row>
    <row r="781006" spans="5:5">
      <c r="E781006"/>
    </row>
    <row r="781007" spans="5:5">
      <c r="E781007"/>
    </row>
    <row r="781008" spans="5:5">
      <c r="E781008"/>
    </row>
    <row r="781009" spans="5:5">
      <c r="E781009"/>
    </row>
    <row r="781010" spans="5:5">
      <c r="E781010"/>
    </row>
    <row r="781011" spans="5:5">
      <c r="E781011"/>
    </row>
    <row r="781012" spans="5:5">
      <c r="E781012"/>
    </row>
    <row r="781013" spans="5:5">
      <c r="E781013"/>
    </row>
    <row r="781014" spans="5:5">
      <c r="E781014"/>
    </row>
    <row r="781015" spans="5:5">
      <c r="E781015"/>
    </row>
    <row r="781016" spans="5:5">
      <c r="E781016"/>
    </row>
    <row r="781017" spans="5:5">
      <c r="E781017"/>
    </row>
    <row r="781018" spans="5:5">
      <c r="E781018"/>
    </row>
    <row r="781019" spans="5:5">
      <c r="E781019"/>
    </row>
    <row r="781020" spans="5:5">
      <c r="E781020"/>
    </row>
    <row r="781021" spans="5:5">
      <c r="E781021"/>
    </row>
    <row r="781022" spans="5:5">
      <c r="E781022"/>
    </row>
    <row r="781023" spans="5:5">
      <c r="E781023"/>
    </row>
    <row r="781024" spans="5:5">
      <c r="E781024"/>
    </row>
    <row r="781025" spans="5:5">
      <c r="E781025"/>
    </row>
    <row r="781026" spans="5:5">
      <c r="E781026"/>
    </row>
    <row r="781027" spans="5:5">
      <c r="E781027"/>
    </row>
    <row r="781028" spans="5:5">
      <c r="E781028"/>
    </row>
    <row r="781029" spans="5:5">
      <c r="E781029"/>
    </row>
    <row r="781030" spans="5:5">
      <c r="E781030"/>
    </row>
    <row r="781031" spans="5:5">
      <c r="E781031"/>
    </row>
    <row r="781032" spans="5:5">
      <c r="E781032"/>
    </row>
    <row r="781033" spans="5:5">
      <c r="E781033"/>
    </row>
    <row r="781034" spans="5:5">
      <c r="E781034"/>
    </row>
    <row r="781035" spans="5:5">
      <c r="E781035"/>
    </row>
    <row r="781036" spans="5:5">
      <c r="E781036"/>
    </row>
    <row r="781037" spans="5:5">
      <c r="E781037"/>
    </row>
    <row r="781038" spans="5:5">
      <c r="E781038"/>
    </row>
    <row r="781039" spans="5:5">
      <c r="E781039"/>
    </row>
    <row r="781040" spans="5:5">
      <c r="E781040"/>
    </row>
    <row r="781041" spans="5:5">
      <c r="E781041"/>
    </row>
    <row r="781042" spans="5:5">
      <c r="E781042"/>
    </row>
    <row r="781043" spans="5:5">
      <c r="E781043"/>
    </row>
    <row r="781044" spans="5:5">
      <c r="E781044"/>
    </row>
    <row r="781045" spans="5:5">
      <c r="E781045"/>
    </row>
    <row r="781046" spans="5:5">
      <c r="E781046"/>
    </row>
    <row r="781047" spans="5:5">
      <c r="E781047"/>
    </row>
    <row r="781048" spans="5:5">
      <c r="E781048"/>
    </row>
    <row r="781049" spans="5:5">
      <c r="E781049"/>
    </row>
    <row r="781050" spans="5:5">
      <c r="E781050"/>
    </row>
    <row r="781051" spans="5:5">
      <c r="E781051"/>
    </row>
    <row r="781052" spans="5:5">
      <c r="E781052"/>
    </row>
    <row r="781053" spans="5:5">
      <c r="E781053"/>
    </row>
    <row r="781054" spans="5:5">
      <c r="E781054"/>
    </row>
    <row r="781055" spans="5:5">
      <c r="E781055"/>
    </row>
    <row r="781056" spans="5:5">
      <c r="E781056"/>
    </row>
    <row r="781057" spans="5:5">
      <c r="E781057"/>
    </row>
    <row r="781058" spans="5:5">
      <c r="E781058"/>
    </row>
    <row r="781059" spans="5:5">
      <c r="E781059"/>
    </row>
    <row r="781060" spans="5:5">
      <c r="E781060"/>
    </row>
    <row r="781061" spans="5:5">
      <c r="E781061"/>
    </row>
    <row r="781062" spans="5:5">
      <c r="E781062"/>
    </row>
    <row r="781063" spans="5:5">
      <c r="E781063"/>
    </row>
    <row r="781064" spans="5:5">
      <c r="E781064"/>
    </row>
    <row r="781065" spans="5:5">
      <c r="E781065"/>
    </row>
    <row r="781066" spans="5:5">
      <c r="E781066"/>
    </row>
    <row r="781067" spans="5:5">
      <c r="E781067"/>
    </row>
    <row r="781068" spans="5:5">
      <c r="E781068"/>
    </row>
    <row r="781069" spans="5:5">
      <c r="E781069"/>
    </row>
    <row r="781070" spans="5:5">
      <c r="E781070"/>
    </row>
    <row r="781071" spans="5:5">
      <c r="E781071"/>
    </row>
    <row r="781072" spans="5:5">
      <c r="E781072"/>
    </row>
    <row r="781073" spans="5:5">
      <c r="E781073"/>
    </row>
    <row r="781074" spans="5:5">
      <c r="E781074"/>
    </row>
    <row r="781075" spans="5:5">
      <c r="E781075"/>
    </row>
    <row r="781076" spans="5:5">
      <c r="E781076"/>
    </row>
    <row r="781077" spans="5:5">
      <c r="E781077"/>
    </row>
    <row r="781078" spans="5:5">
      <c r="E781078"/>
    </row>
    <row r="781079" spans="5:5">
      <c r="E781079"/>
    </row>
    <row r="781080" spans="5:5">
      <c r="E781080"/>
    </row>
    <row r="781081" spans="5:5">
      <c r="E781081"/>
    </row>
    <row r="781082" spans="5:5">
      <c r="E781082"/>
    </row>
    <row r="781083" spans="5:5">
      <c r="E781083"/>
    </row>
    <row r="781084" spans="5:5">
      <c r="E781084"/>
    </row>
    <row r="781085" spans="5:5">
      <c r="E781085"/>
    </row>
    <row r="781086" spans="5:5">
      <c r="E781086"/>
    </row>
    <row r="781087" spans="5:5">
      <c r="E781087"/>
    </row>
    <row r="781088" spans="5:5">
      <c r="E781088"/>
    </row>
    <row r="781089" spans="5:5">
      <c r="E781089"/>
    </row>
    <row r="781090" spans="5:5">
      <c r="E781090"/>
    </row>
    <row r="781091" spans="5:5">
      <c r="E781091"/>
    </row>
    <row r="781092" spans="5:5">
      <c r="E781092"/>
    </row>
    <row r="781093" spans="5:5">
      <c r="E781093"/>
    </row>
    <row r="781094" spans="5:5">
      <c r="E781094"/>
    </row>
    <row r="781095" spans="5:5">
      <c r="E781095"/>
    </row>
    <row r="781096" spans="5:5">
      <c r="E781096"/>
    </row>
    <row r="781097" spans="5:5">
      <c r="E781097"/>
    </row>
    <row r="781098" spans="5:5">
      <c r="E781098"/>
    </row>
    <row r="781099" spans="5:5">
      <c r="E781099"/>
    </row>
    <row r="781100" spans="5:5">
      <c r="E781100"/>
    </row>
    <row r="781101" spans="5:5">
      <c r="E781101"/>
    </row>
    <row r="781102" spans="5:5">
      <c r="E781102"/>
    </row>
    <row r="781103" spans="5:5">
      <c r="E781103"/>
    </row>
    <row r="781104" spans="5:5">
      <c r="E781104"/>
    </row>
    <row r="781105" spans="5:5">
      <c r="E781105"/>
    </row>
    <row r="781106" spans="5:5">
      <c r="E781106"/>
    </row>
    <row r="781107" spans="5:5">
      <c r="E781107"/>
    </row>
    <row r="781108" spans="5:5">
      <c r="E781108"/>
    </row>
    <row r="781109" spans="5:5">
      <c r="E781109"/>
    </row>
    <row r="781110" spans="5:5">
      <c r="E781110"/>
    </row>
    <row r="781111" spans="5:5">
      <c r="E781111"/>
    </row>
    <row r="781112" spans="5:5">
      <c r="E781112"/>
    </row>
    <row r="781113" spans="5:5">
      <c r="E781113"/>
    </row>
    <row r="781114" spans="5:5">
      <c r="E781114"/>
    </row>
    <row r="781115" spans="5:5">
      <c r="E781115"/>
    </row>
    <row r="781116" spans="5:5">
      <c r="E781116"/>
    </row>
    <row r="781117" spans="5:5">
      <c r="E781117"/>
    </row>
    <row r="781118" spans="5:5">
      <c r="E781118"/>
    </row>
    <row r="781119" spans="5:5">
      <c r="E781119"/>
    </row>
    <row r="781120" spans="5:5">
      <c r="E781120"/>
    </row>
    <row r="781121" spans="5:5">
      <c r="E781121"/>
    </row>
    <row r="781122" spans="5:5">
      <c r="E781122"/>
    </row>
    <row r="781123" spans="5:5">
      <c r="E781123"/>
    </row>
    <row r="781124" spans="5:5">
      <c r="E781124"/>
    </row>
    <row r="781125" spans="5:5">
      <c r="E781125"/>
    </row>
    <row r="781126" spans="5:5">
      <c r="E781126"/>
    </row>
    <row r="781127" spans="5:5">
      <c r="E781127"/>
    </row>
    <row r="781128" spans="5:5">
      <c r="E781128"/>
    </row>
    <row r="781129" spans="5:5">
      <c r="E781129"/>
    </row>
    <row r="781130" spans="5:5">
      <c r="E781130"/>
    </row>
    <row r="781131" spans="5:5">
      <c r="E781131"/>
    </row>
    <row r="781132" spans="5:5">
      <c r="E781132"/>
    </row>
    <row r="781133" spans="5:5">
      <c r="E781133"/>
    </row>
    <row r="781134" spans="5:5">
      <c r="E781134"/>
    </row>
    <row r="781135" spans="5:5">
      <c r="E781135"/>
    </row>
    <row r="781136" spans="5:5">
      <c r="E781136"/>
    </row>
    <row r="781137" spans="5:5">
      <c r="E781137"/>
    </row>
    <row r="781138" spans="5:5">
      <c r="E781138"/>
    </row>
    <row r="781139" spans="5:5">
      <c r="E781139"/>
    </row>
    <row r="781140" spans="5:5">
      <c r="E781140"/>
    </row>
    <row r="781141" spans="5:5">
      <c r="E781141"/>
    </row>
    <row r="781142" spans="5:5">
      <c r="E781142"/>
    </row>
    <row r="781143" spans="5:5">
      <c r="E781143"/>
    </row>
    <row r="781144" spans="5:5">
      <c r="E781144"/>
    </row>
    <row r="781145" spans="5:5">
      <c r="E781145"/>
    </row>
    <row r="781146" spans="5:5">
      <c r="E781146"/>
    </row>
    <row r="781147" spans="5:5">
      <c r="E781147"/>
    </row>
    <row r="781148" spans="5:5">
      <c r="E781148"/>
    </row>
    <row r="781149" spans="5:5">
      <c r="E781149"/>
    </row>
    <row r="781150" spans="5:5">
      <c r="E781150"/>
    </row>
    <row r="781151" spans="5:5">
      <c r="E781151"/>
    </row>
    <row r="781152" spans="5:5">
      <c r="E781152"/>
    </row>
    <row r="781153" spans="5:5">
      <c r="E781153"/>
    </row>
    <row r="781154" spans="5:5">
      <c r="E781154"/>
    </row>
    <row r="781155" spans="5:5">
      <c r="E781155"/>
    </row>
    <row r="781156" spans="5:5">
      <c r="E781156"/>
    </row>
    <row r="781157" spans="5:5">
      <c r="E781157"/>
    </row>
    <row r="781158" spans="5:5">
      <c r="E781158"/>
    </row>
    <row r="781159" spans="5:5">
      <c r="E781159"/>
    </row>
    <row r="781160" spans="5:5">
      <c r="E781160"/>
    </row>
    <row r="781161" spans="5:5">
      <c r="E781161"/>
    </row>
    <row r="781162" spans="5:5">
      <c r="E781162"/>
    </row>
    <row r="781163" spans="5:5">
      <c r="E781163"/>
    </row>
    <row r="781164" spans="5:5">
      <c r="E781164"/>
    </row>
    <row r="781165" spans="5:5">
      <c r="E781165"/>
    </row>
    <row r="781166" spans="5:5">
      <c r="E781166"/>
    </row>
    <row r="781167" spans="5:5">
      <c r="E781167"/>
    </row>
    <row r="781168" spans="5:5">
      <c r="E781168"/>
    </row>
    <row r="781169" spans="5:5">
      <c r="E781169"/>
    </row>
    <row r="781170" spans="5:5">
      <c r="E781170"/>
    </row>
    <row r="781171" spans="5:5">
      <c r="E781171"/>
    </row>
    <row r="781172" spans="5:5">
      <c r="E781172"/>
    </row>
    <row r="781173" spans="5:5">
      <c r="E781173"/>
    </row>
    <row r="781174" spans="5:5">
      <c r="E781174"/>
    </row>
    <row r="781175" spans="5:5">
      <c r="E781175"/>
    </row>
    <row r="781176" spans="5:5">
      <c r="E781176"/>
    </row>
    <row r="781177" spans="5:5">
      <c r="E781177"/>
    </row>
    <row r="781178" spans="5:5">
      <c r="E781178"/>
    </row>
    <row r="781179" spans="5:5">
      <c r="E781179"/>
    </row>
    <row r="781180" spans="5:5">
      <c r="E781180"/>
    </row>
    <row r="781181" spans="5:5">
      <c r="E781181"/>
    </row>
    <row r="781182" spans="5:5">
      <c r="E781182"/>
    </row>
    <row r="781183" spans="5:5">
      <c r="E781183"/>
    </row>
    <row r="781184" spans="5:5">
      <c r="E781184"/>
    </row>
    <row r="781185" spans="5:5">
      <c r="E781185"/>
    </row>
    <row r="781186" spans="5:5">
      <c r="E781186"/>
    </row>
    <row r="781187" spans="5:5">
      <c r="E781187"/>
    </row>
    <row r="781188" spans="5:5">
      <c r="E781188"/>
    </row>
    <row r="781189" spans="5:5">
      <c r="E781189"/>
    </row>
    <row r="781190" spans="5:5">
      <c r="E781190"/>
    </row>
    <row r="781191" spans="5:5">
      <c r="E781191"/>
    </row>
    <row r="781192" spans="5:5">
      <c r="E781192"/>
    </row>
    <row r="781193" spans="5:5">
      <c r="E781193"/>
    </row>
    <row r="781194" spans="5:5">
      <c r="E781194"/>
    </row>
    <row r="781195" spans="5:5">
      <c r="E781195"/>
    </row>
    <row r="781196" spans="5:5">
      <c r="E781196"/>
    </row>
    <row r="781197" spans="5:5">
      <c r="E781197"/>
    </row>
    <row r="781198" spans="5:5">
      <c r="E781198"/>
    </row>
    <row r="781199" spans="5:5">
      <c r="E781199"/>
    </row>
    <row r="781200" spans="5:5">
      <c r="E781200"/>
    </row>
    <row r="781201" spans="5:5">
      <c r="E781201"/>
    </row>
    <row r="781202" spans="5:5">
      <c r="E781202"/>
    </row>
    <row r="781203" spans="5:5">
      <c r="E781203"/>
    </row>
    <row r="781204" spans="5:5">
      <c r="E781204"/>
    </row>
    <row r="781205" spans="5:5">
      <c r="E781205"/>
    </row>
    <row r="781206" spans="5:5">
      <c r="E781206"/>
    </row>
    <row r="781207" spans="5:5">
      <c r="E781207"/>
    </row>
    <row r="781208" spans="5:5">
      <c r="E781208"/>
    </row>
    <row r="781209" spans="5:5">
      <c r="E781209"/>
    </row>
    <row r="781210" spans="5:5">
      <c r="E781210"/>
    </row>
    <row r="781211" spans="5:5">
      <c r="E781211"/>
    </row>
    <row r="781212" spans="5:5">
      <c r="E781212"/>
    </row>
    <row r="781213" spans="5:5">
      <c r="E781213"/>
    </row>
    <row r="781214" spans="5:5">
      <c r="E781214"/>
    </row>
    <row r="781215" spans="5:5">
      <c r="E781215"/>
    </row>
    <row r="781216" spans="5:5">
      <c r="E781216"/>
    </row>
    <row r="781217" spans="5:5">
      <c r="E781217"/>
    </row>
    <row r="781218" spans="5:5">
      <c r="E781218"/>
    </row>
    <row r="781219" spans="5:5">
      <c r="E781219"/>
    </row>
    <row r="781220" spans="5:5">
      <c r="E781220"/>
    </row>
    <row r="781221" spans="5:5">
      <c r="E781221"/>
    </row>
    <row r="781222" spans="5:5">
      <c r="E781222"/>
    </row>
    <row r="781223" spans="5:5">
      <c r="E781223"/>
    </row>
    <row r="781224" spans="5:5">
      <c r="E781224"/>
    </row>
    <row r="781225" spans="5:5">
      <c r="E781225"/>
    </row>
    <row r="781226" spans="5:5">
      <c r="E781226"/>
    </row>
    <row r="781227" spans="5:5">
      <c r="E781227"/>
    </row>
    <row r="781228" spans="5:5">
      <c r="E781228"/>
    </row>
    <row r="781229" spans="5:5">
      <c r="E781229"/>
    </row>
    <row r="781230" spans="5:5">
      <c r="E781230"/>
    </row>
    <row r="781231" spans="5:5">
      <c r="E781231"/>
    </row>
    <row r="781232" spans="5:5">
      <c r="E781232"/>
    </row>
    <row r="781233" spans="5:5">
      <c r="E781233"/>
    </row>
    <row r="781234" spans="5:5">
      <c r="E781234"/>
    </row>
    <row r="781235" spans="5:5">
      <c r="E781235"/>
    </row>
    <row r="781236" spans="5:5">
      <c r="E781236"/>
    </row>
    <row r="781237" spans="5:5">
      <c r="E781237"/>
    </row>
    <row r="781238" spans="5:5">
      <c r="E781238"/>
    </row>
    <row r="781239" spans="5:5">
      <c r="E781239"/>
    </row>
    <row r="781240" spans="5:5">
      <c r="E781240"/>
    </row>
    <row r="781241" spans="5:5">
      <c r="E781241"/>
    </row>
    <row r="781242" spans="5:5">
      <c r="E781242"/>
    </row>
    <row r="781243" spans="5:5">
      <c r="E781243"/>
    </row>
    <row r="781244" spans="5:5">
      <c r="E781244"/>
    </row>
    <row r="781245" spans="5:5">
      <c r="E781245"/>
    </row>
    <row r="781246" spans="5:5">
      <c r="E781246"/>
    </row>
    <row r="781247" spans="5:5">
      <c r="E781247"/>
    </row>
    <row r="781248" spans="5:5">
      <c r="E781248"/>
    </row>
    <row r="781249" spans="5:5">
      <c r="E781249"/>
    </row>
    <row r="781250" spans="5:5">
      <c r="E781250"/>
    </row>
    <row r="781251" spans="5:5">
      <c r="E781251"/>
    </row>
    <row r="781252" spans="5:5">
      <c r="E781252"/>
    </row>
    <row r="781253" spans="5:5">
      <c r="E781253"/>
    </row>
    <row r="781254" spans="5:5">
      <c r="E781254"/>
    </row>
    <row r="781255" spans="5:5">
      <c r="E781255"/>
    </row>
    <row r="781256" spans="5:5">
      <c r="E781256"/>
    </row>
    <row r="781257" spans="5:5">
      <c r="E781257"/>
    </row>
    <row r="781258" spans="5:5">
      <c r="E781258"/>
    </row>
    <row r="781259" spans="5:5">
      <c r="E781259"/>
    </row>
    <row r="781260" spans="5:5">
      <c r="E781260"/>
    </row>
    <row r="781261" spans="5:5">
      <c r="E781261"/>
    </row>
    <row r="781262" spans="5:5">
      <c r="E781262"/>
    </row>
    <row r="781263" spans="5:5">
      <c r="E781263"/>
    </row>
    <row r="781264" spans="5:5">
      <c r="E781264"/>
    </row>
    <row r="781265" spans="5:5">
      <c r="E781265"/>
    </row>
    <row r="781266" spans="5:5">
      <c r="E781266"/>
    </row>
    <row r="781267" spans="5:5">
      <c r="E781267"/>
    </row>
    <row r="781268" spans="5:5">
      <c r="E781268"/>
    </row>
    <row r="781269" spans="5:5">
      <c r="E781269"/>
    </row>
    <row r="781270" spans="5:5">
      <c r="E781270"/>
    </row>
    <row r="781271" spans="5:5">
      <c r="E781271"/>
    </row>
    <row r="781272" spans="5:5">
      <c r="E781272"/>
    </row>
    <row r="781273" spans="5:5">
      <c r="E781273"/>
    </row>
    <row r="781274" spans="5:5">
      <c r="E781274"/>
    </row>
    <row r="781275" spans="5:5">
      <c r="E781275"/>
    </row>
    <row r="781276" spans="5:5">
      <c r="E781276"/>
    </row>
    <row r="781277" spans="5:5">
      <c r="E781277"/>
    </row>
    <row r="781278" spans="5:5">
      <c r="E781278"/>
    </row>
    <row r="781279" spans="5:5">
      <c r="E781279"/>
    </row>
    <row r="781280" spans="5:5">
      <c r="E781280"/>
    </row>
    <row r="781281" spans="5:5">
      <c r="E781281"/>
    </row>
    <row r="781282" spans="5:5">
      <c r="E781282"/>
    </row>
    <row r="781283" spans="5:5">
      <c r="E781283"/>
    </row>
    <row r="781284" spans="5:5">
      <c r="E781284"/>
    </row>
    <row r="781285" spans="5:5">
      <c r="E781285"/>
    </row>
    <row r="781286" spans="5:5">
      <c r="E781286"/>
    </row>
    <row r="781287" spans="5:5">
      <c r="E781287"/>
    </row>
    <row r="781288" spans="5:5">
      <c r="E781288"/>
    </row>
    <row r="781289" spans="5:5">
      <c r="E781289"/>
    </row>
    <row r="781290" spans="5:5">
      <c r="E781290"/>
    </row>
    <row r="781291" spans="5:5">
      <c r="E781291"/>
    </row>
    <row r="781292" spans="5:5">
      <c r="E781292"/>
    </row>
    <row r="781293" spans="5:5">
      <c r="E781293"/>
    </row>
    <row r="781294" spans="5:5">
      <c r="E781294"/>
    </row>
    <row r="781295" spans="5:5">
      <c r="E781295"/>
    </row>
    <row r="781296" spans="5:5">
      <c r="E781296"/>
    </row>
    <row r="781297" spans="5:5">
      <c r="E781297"/>
    </row>
    <row r="781298" spans="5:5">
      <c r="E781298"/>
    </row>
    <row r="781299" spans="5:5">
      <c r="E781299"/>
    </row>
    <row r="781300" spans="5:5">
      <c r="E781300"/>
    </row>
    <row r="781301" spans="5:5">
      <c r="E781301"/>
    </row>
    <row r="781302" spans="5:5">
      <c r="E781302"/>
    </row>
    <row r="781303" spans="5:5">
      <c r="E781303"/>
    </row>
    <row r="781304" spans="5:5">
      <c r="E781304"/>
    </row>
    <row r="781305" spans="5:5">
      <c r="E781305"/>
    </row>
    <row r="781306" spans="5:5">
      <c r="E781306"/>
    </row>
    <row r="781307" spans="5:5">
      <c r="E781307"/>
    </row>
    <row r="781308" spans="5:5">
      <c r="E781308"/>
    </row>
    <row r="781309" spans="5:5">
      <c r="E781309"/>
    </row>
    <row r="781310" spans="5:5">
      <c r="E781310"/>
    </row>
    <row r="781311" spans="5:5">
      <c r="E781311"/>
    </row>
    <row r="781312" spans="5:5">
      <c r="E781312"/>
    </row>
    <row r="781313" spans="5:5">
      <c r="E781313"/>
    </row>
    <row r="781314" spans="5:5">
      <c r="E781314"/>
    </row>
    <row r="781315" spans="5:5">
      <c r="E781315"/>
    </row>
    <row r="781316" spans="5:5">
      <c r="E781316"/>
    </row>
    <row r="781317" spans="5:5">
      <c r="E781317"/>
    </row>
    <row r="781318" spans="5:5">
      <c r="E781318"/>
    </row>
    <row r="781319" spans="5:5">
      <c r="E781319"/>
    </row>
    <row r="781320" spans="5:5">
      <c r="E781320"/>
    </row>
    <row r="781321" spans="5:5">
      <c r="E781321"/>
    </row>
    <row r="781322" spans="5:5">
      <c r="E781322"/>
    </row>
    <row r="781323" spans="5:5">
      <c r="E781323"/>
    </row>
    <row r="781324" spans="5:5">
      <c r="E781324"/>
    </row>
    <row r="781325" spans="5:5">
      <c r="E781325"/>
    </row>
    <row r="781326" spans="5:5">
      <c r="E781326"/>
    </row>
    <row r="781327" spans="5:5">
      <c r="E781327"/>
    </row>
    <row r="781328" spans="5:5">
      <c r="E781328"/>
    </row>
    <row r="781329" spans="5:5">
      <c r="E781329"/>
    </row>
    <row r="781330" spans="5:5">
      <c r="E781330"/>
    </row>
    <row r="781331" spans="5:5">
      <c r="E781331"/>
    </row>
    <row r="781332" spans="5:5">
      <c r="E781332"/>
    </row>
    <row r="781333" spans="5:5">
      <c r="E781333"/>
    </row>
    <row r="781334" spans="5:5">
      <c r="E781334"/>
    </row>
    <row r="781335" spans="5:5">
      <c r="E781335"/>
    </row>
    <row r="781336" spans="5:5">
      <c r="E781336"/>
    </row>
    <row r="781337" spans="5:5">
      <c r="E781337"/>
    </row>
    <row r="781338" spans="5:5">
      <c r="E781338"/>
    </row>
    <row r="781339" spans="5:5">
      <c r="E781339"/>
    </row>
    <row r="781340" spans="5:5">
      <c r="E781340"/>
    </row>
    <row r="781341" spans="5:5">
      <c r="E781341"/>
    </row>
    <row r="781342" spans="5:5">
      <c r="E781342"/>
    </row>
    <row r="781343" spans="5:5">
      <c r="E781343"/>
    </row>
    <row r="781344" spans="5:5">
      <c r="E781344"/>
    </row>
    <row r="781345" spans="5:5">
      <c r="E781345"/>
    </row>
    <row r="781346" spans="5:5">
      <c r="E781346"/>
    </row>
    <row r="781347" spans="5:5">
      <c r="E781347"/>
    </row>
    <row r="781348" spans="5:5">
      <c r="E781348"/>
    </row>
    <row r="781349" spans="5:5">
      <c r="E781349"/>
    </row>
    <row r="781350" spans="5:5">
      <c r="E781350"/>
    </row>
    <row r="781351" spans="5:5">
      <c r="E781351"/>
    </row>
    <row r="781352" spans="5:5">
      <c r="E781352"/>
    </row>
    <row r="781353" spans="5:5">
      <c r="E781353"/>
    </row>
    <row r="781354" spans="5:5">
      <c r="E781354"/>
    </row>
    <row r="781355" spans="5:5">
      <c r="E781355"/>
    </row>
    <row r="781356" spans="5:5">
      <c r="E781356"/>
    </row>
    <row r="781357" spans="5:5">
      <c r="E781357"/>
    </row>
    <row r="781358" spans="5:5">
      <c r="E781358"/>
    </row>
    <row r="781359" spans="5:5">
      <c r="E781359"/>
    </row>
    <row r="781360" spans="5:5">
      <c r="E781360"/>
    </row>
    <row r="781361" spans="5:5">
      <c r="E781361"/>
    </row>
    <row r="781362" spans="5:5">
      <c r="E781362"/>
    </row>
    <row r="781363" spans="5:5">
      <c r="E781363"/>
    </row>
    <row r="781364" spans="5:5">
      <c r="E781364"/>
    </row>
    <row r="781365" spans="5:5">
      <c r="E781365"/>
    </row>
    <row r="781366" spans="5:5">
      <c r="E781366"/>
    </row>
    <row r="781367" spans="5:5">
      <c r="E781367"/>
    </row>
    <row r="781368" spans="5:5">
      <c r="E781368"/>
    </row>
    <row r="781369" spans="5:5">
      <c r="E781369"/>
    </row>
    <row r="781370" spans="5:5">
      <c r="E781370"/>
    </row>
    <row r="781371" spans="5:5">
      <c r="E781371"/>
    </row>
    <row r="781372" spans="5:5">
      <c r="E781372"/>
    </row>
    <row r="781373" spans="5:5">
      <c r="E781373"/>
    </row>
    <row r="781374" spans="5:5">
      <c r="E781374"/>
    </row>
    <row r="781375" spans="5:5">
      <c r="E781375"/>
    </row>
    <row r="781376" spans="5:5">
      <c r="E781376"/>
    </row>
    <row r="781377" spans="5:5">
      <c r="E781377"/>
    </row>
    <row r="781378" spans="5:5">
      <c r="E781378"/>
    </row>
    <row r="781379" spans="5:5">
      <c r="E781379"/>
    </row>
    <row r="781380" spans="5:5">
      <c r="E781380"/>
    </row>
    <row r="781381" spans="5:5">
      <c r="E781381"/>
    </row>
    <row r="781382" spans="5:5">
      <c r="E781382"/>
    </row>
    <row r="781383" spans="5:5">
      <c r="E781383"/>
    </row>
    <row r="781384" spans="5:5">
      <c r="E781384"/>
    </row>
    <row r="781385" spans="5:5">
      <c r="E781385"/>
    </row>
    <row r="781386" spans="5:5">
      <c r="E781386"/>
    </row>
    <row r="781387" spans="5:5">
      <c r="E781387"/>
    </row>
    <row r="781388" spans="5:5">
      <c r="E781388"/>
    </row>
    <row r="781389" spans="5:5">
      <c r="E781389"/>
    </row>
    <row r="781390" spans="5:5">
      <c r="E781390"/>
    </row>
    <row r="781391" spans="5:5">
      <c r="E781391"/>
    </row>
    <row r="781392" spans="5:5">
      <c r="E781392"/>
    </row>
    <row r="781393" spans="5:5">
      <c r="E781393"/>
    </row>
    <row r="781394" spans="5:5">
      <c r="E781394"/>
    </row>
    <row r="781395" spans="5:5">
      <c r="E781395"/>
    </row>
    <row r="781396" spans="5:5">
      <c r="E781396"/>
    </row>
    <row r="781397" spans="5:5">
      <c r="E781397"/>
    </row>
    <row r="781398" spans="5:5">
      <c r="E781398"/>
    </row>
    <row r="781399" spans="5:5">
      <c r="E781399"/>
    </row>
    <row r="781400" spans="5:5">
      <c r="E781400"/>
    </row>
    <row r="781401" spans="5:5">
      <c r="E781401"/>
    </row>
    <row r="781402" spans="5:5">
      <c r="E781402"/>
    </row>
    <row r="781403" spans="5:5">
      <c r="E781403"/>
    </row>
    <row r="781404" spans="5:5">
      <c r="E781404"/>
    </row>
    <row r="781405" spans="5:5">
      <c r="E781405"/>
    </row>
    <row r="781406" spans="5:5">
      <c r="E781406"/>
    </row>
    <row r="781407" spans="5:5">
      <c r="E781407"/>
    </row>
    <row r="781408" spans="5:5">
      <c r="E781408"/>
    </row>
    <row r="781409" spans="5:5">
      <c r="E781409"/>
    </row>
    <row r="781410" spans="5:5">
      <c r="E781410"/>
    </row>
    <row r="781411" spans="5:5">
      <c r="E781411"/>
    </row>
    <row r="781412" spans="5:5">
      <c r="E781412"/>
    </row>
    <row r="781413" spans="5:5">
      <c r="E781413"/>
    </row>
    <row r="781414" spans="5:5">
      <c r="E781414"/>
    </row>
    <row r="781415" spans="5:5">
      <c r="E781415"/>
    </row>
    <row r="781416" spans="5:5">
      <c r="E781416"/>
    </row>
    <row r="781417" spans="5:5">
      <c r="E781417"/>
    </row>
    <row r="781418" spans="5:5">
      <c r="E781418"/>
    </row>
    <row r="781419" spans="5:5">
      <c r="E781419"/>
    </row>
    <row r="781420" spans="5:5">
      <c r="E781420"/>
    </row>
    <row r="781421" spans="5:5">
      <c r="E781421"/>
    </row>
    <row r="781422" spans="5:5">
      <c r="E781422"/>
    </row>
    <row r="781423" spans="5:5">
      <c r="E781423"/>
    </row>
    <row r="781424" spans="5:5">
      <c r="E781424"/>
    </row>
    <row r="781425" spans="5:5">
      <c r="E781425"/>
    </row>
    <row r="781426" spans="5:5">
      <c r="E781426"/>
    </row>
    <row r="781427" spans="5:5">
      <c r="E781427"/>
    </row>
    <row r="781428" spans="5:5">
      <c r="E781428"/>
    </row>
    <row r="781429" spans="5:5">
      <c r="E781429"/>
    </row>
    <row r="781430" spans="5:5">
      <c r="E781430"/>
    </row>
    <row r="781431" spans="5:5">
      <c r="E781431"/>
    </row>
    <row r="781432" spans="5:5">
      <c r="E781432"/>
    </row>
    <row r="781433" spans="5:5">
      <c r="E781433"/>
    </row>
    <row r="781434" spans="5:5">
      <c r="E781434"/>
    </row>
    <row r="781435" spans="5:5">
      <c r="E781435"/>
    </row>
    <row r="781436" spans="5:5">
      <c r="E781436"/>
    </row>
    <row r="781437" spans="5:5">
      <c r="E781437"/>
    </row>
    <row r="781438" spans="5:5">
      <c r="E781438"/>
    </row>
    <row r="781439" spans="5:5">
      <c r="E781439"/>
    </row>
    <row r="781440" spans="5:5">
      <c r="E781440"/>
    </row>
    <row r="781441" spans="5:5">
      <c r="E781441"/>
    </row>
    <row r="781442" spans="5:5">
      <c r="E781442"/>
    </row>
    <row r="781443" spans="5:5">
      <c r="E781443"/>
    </row>
    <row r="781444" spans="5:5">
      <c r="E781444"/>
    </row>
    <row r="781445" spans="5:5">
      <c r="E781445"/>
    </row>
    <row r="781446" spans="5:5">
      <c r="E781446"/>
    </row>
    <row r="781447" spans="5:5">
      <c r="E781447"/>
    </row>
    <row r="781448" spans="5:5">
      <c r="E781448"/>
    </row>
    <row r="781449" spans="5:5">
      <c r="E781449"/>
    </row>
    <row r="781450" spans="5:5">
      <c r="E781450"/>
    </row>
    <row r="781451" spans="5:5">
      <c r="E781451"/>
    </row>
    <row r="781452" spans="5:5">
      <c r="E781452"/>
    </row>
    <row r="781453" spans="5:5">
      <c r="E781453"/>
    </row>
    <row r="781454" spans="5:5">
      <c r="E781454"/>
    </row>
    <row r="781455" spans="5:5">
      <c r="E781455"/>
    </row>
    <row r="781456" spans="5:5">
      <c r="E781456"/>
    </row>
    <row r="781457" spans="5:5">
      <c r="E781457"/>
    </row>
    <row r="781458" spans="5:5">
      <c r="E781458"/>
    </row>
    <row r="781459" spans="5:5">
      <c r="E781459"/>
    </row>
    <row r="781460" spans="5:5">
      <c r="E781460"/>
    </row>
    <row r="781461" spans="5:5">
      <c r="E781461"/>
    </row>
    <row r="781462" spans="5:5">
      <c r="E781462"/>
    </row>
    <row r="781463" spans="5:5">
      <c r="E781463"/>
    </row>
    <row r="781464" spans="5:5">
      <c r="E781464"/>
    </row>
    <row r="781465" spans="5:5">
      <c r="E781465"/>
    </row>
    <row r="781466" spans="5:5">
      <c r="E781466"/>
    </row>
    <row r="781467" spans="5:5">
      <c r="E781467"/>
    </row>
    <row r="781468" spans="5:5">
      <c r="E781468"/>
    </row>
    <row r="781469" spans="5:5">
      <c r="E781469"/>
    </row>
    <row r="781470" spans="5:5">
      <c r="E781470"/>
    </row>
    <row r="781471" spans="5:5">
      <c r="E781471"/>
    </row>
    <row r="781472" spans="5:5">
      <c r="E781472"/>
    </row>
    <row r="781473" spans="5:5">
      <c r="E781473"/>
    </row>
    <row r="781474" spans="5:5">
      <c r="E781474"/>
    </row>
    <row r="781475" spans="5:5">
      <c r="E781475"/>
    </row>
    <row r="781476" spans="5:5">
      <c r="E781476"/>
    </row>
    <row r="781477" spans="5:5">
      <c r="E781477"/>
    </row>
    <row r="781478" spans="5:5">
      <c r="E781478"/>
    </row>
    <row r="781479" spans="5:5">
      <c r="E781479"/>
    </row>
    <row r="781480" spans="5:5">
      <c r="E781480"/>
    </row>
    <row r="781481" spans="5:5">
      <c r="E781481"/>
    </row>
    <row r="781482" spans="5:5">
      <c r="E781482"/>
    </row>
    <row r="781483" spans="5:5">
      <c r="E781483"/>
    </row>
    <row r="781484" spans="5:5">
      <c r="E781484"/>
    </row>
    <row r="781485" spans="5:5">
      <c r="E781485"/>
    </row>
    <row r="781486" spans="5:5">
      <c r="E781486"/>
    </row>
    <row r="781487" spans="5:5">
      <c r="E781487"/>
    </row>
    <row r="781488" spans="5:5">
      <c r="E781488"/>
    </row>
    <row r="781489" spans="5:5">
      <c r="E781489"/>
    </row>
    <row r="781490" spans="5:5">
      <c r="E781490"/>
    </row>
    <row r="781491" spans="5:5">
      <c r="E781491"/>
    </row>
    <row r="781492" spans="5:5">
      <c r="E781492"/>
    </row>
    <row r="781493" spans="5:5">
      <c r="E781493"/>
    </row>
    <row r="781494" spans="5:5">
      <c r="E781494"/>
    </row>
    <row r="781495" spans="5:5">
      <c r="E781495"/>
    </row>
    <row r="781496" spans="5:5">
      <c r="E781496"/>
    </row>
    <row r="781497" spans="5:5">
      <c r="E781497"/>
    </row>
    <row r="781498" spans="5:5">
      <c r="E781498"/>
    </row>
    <row r="781499" spans="5:5">
      <c r="E781499"/>
    </row>
    <row r="781500" spans="5:5">
      <c r="E781500"/>
    </row>
    <row r="781501" spans="5:5">
      <c r="E781501"/>
    </row>
    <row r="781502" spans="5:5">
      <c r="E781502"/>
    </row>
    <row r="781503" spans="5:5">
      <c r="E781503"/>
    </row>
    <row r="781504" spans="5:5">
      <c r="E781504"/>
    </row>
    <row r="781505" spans="5:5">
      <c r="E781505"/>
    </row>
    <row r="781506" spans="5:5">
      <c r="E781506"/>
    </row>
    <row r="781507" spans="5:5">
      <c r="E781507"/>
    </row>
    <row r="781508" spans="5:5">
      <c r="E781508"/>
    </row>
    <row r="781509" spans="5:5">
      <c r="E781509"/>
    </row>
    <row r="781510" spans="5:5">
      <c r="E781510"/>
    </row>
    <row r="781511" spans="5:5">
      <c r="E781511"/>
    </row>
    <row r="781512" spans="5:5">
      <c r="E781512"/>
    </row>
    <row r="781513" spans="5:5">
      <c r="E781513"/>
    </row>
    <row r="781514" spans="5:5">
      <c r="E781514"/>
    </row>
    <row r="781515" spans="5:5">
      <c r="E781515"/>
    </row>
    <row r="781516" spans="5:5">
      <c r="E781516"/>
    </row>
    <row r="781517" spans="5:5">
      <c r="E781517"/>
    </row>
    <row r="781518" spans="5:5">
      <c r="E781518"/>
    </row>
    <row r="781519" spans="5:5">
      <c r="E781519"/>
    </row>
    <row r="781520" spans="5:5">
      <c r="E781520"/>
    </row>
    <row r="781521" spans="5:5">
      <c r="E781521"/>
    </row>
    <row r="781522" spans="5:5">
      <c r="E781522"/>
    </row>
    <row r="781523" spans="5:5">
      <c r="E781523"/>
    </row>
    <row r="781524" spans="5:5">
      <c r="E781524"/>
    </row>
    <row r="781525" spans="5:5">
      <c r="E781525"/>
    </row>
    <row r="781526" spans="5:5">
      <c r="E781526"/>
    </row>
    <row r="781527" spans="5:5">
      <c r="E781527"/>
    </row>
    <row r="781528" spans="5:5">
      <c r="E781528"/>
    </row>
    <row r="781529" spans="5:5">
      <c r="E781529"/>
    </row>
    <row r="781530" spans="5:5">
      <c r="E781530"/>
    </row>
    <row r="781531" spans="5:5">
      <c r="E781531"/>
    </row>
    <row r="781532" spans="5:5">
      <c r="E781532"/>
    </row>
    <row r="781533" spans="5:5">
      <c r="E781533"/>
    </row>
    <row r="781534" spans="5:5">
      <c r="E781534"/>
    </row>
    <row r="781535" spans="5:5">
      <c r="E781535"/>
    </row>
    <row r="781536" spans="5:5">
      <c r="E781536"/>
    </row>
    <row r="781537" spans="5:5">
      <c r="E781537"/>
    </row>
    <row r="781538" spans="5:5">
      <c r="E781538"/>
    </row>
    <row r="781539" spans="5:5">
      <c r="E781539"/>
    </row>
    <row r="781540" spans="5:5">
      <c r="E781540"/>
    </row>
    <row r="781541" spans="5:5">
      <c r="E781541"/>
    </row>
    <row r="781542" spans="5:5">
      <c r="E781542"/>
    </row>
    <row r="781543" spans="5:5">
      <c r="E781543"/>
    </row>
    <row r="781544" spans="5:5">
      <c r="E781544"/>
    </row>
    <row r="781545" spans="5:5">
      <c r="E781545"/>
    </row>
    <row r="781546" spans="5:5">
      <c r="E781546"/>
    </row>
    <row r="781547" spans="5:5">
      <c r="E781547"/>
    </row>
    <row r="781548" spans="5:5">
      <c r="E781548"/>
    </row>
    <row r="781549" spans="5:5">
      <c r="E781549"/>
    </row>
    <row r="781550" spans="5:5">
      <c r="E781550"/>
    </row>
    <row r="781551" spans="5:5">
      <c r="E781551"/>
    </row>
    <row r="781552" spans="5:5">
      <c r="E781552"/>
    </row>
    <row r="781553" spans="5:5">
      <c r="E781553"/>
    </row>
    <row r="781554" spans="5:5">
      <c r="E781554"/>
    </row>
    <row r="781555" spans="5:5">
      <c r="E781555"/>
    </row>
    <row r="781556" spans="5:5">
      <c r="E781556"/>
    </row>
    <row r="781557" spans="5:5">
      <c r="E781557"/>
    </row>
    <row r="781558" spans="5:5">
      <c r="E781558"/>
    </row>
    <row r="781559" spans="5:5">
      <c r="E781559"/>
    </row>
    <row r="781560" spans="5:5">
      <c r="E781560"/>
    </row>
    <row r="781561" spans="5:5">
      <c r="E781561"/>
    </row>
    <row r="781562" spans="5:5">
      <c r="E781562"/>
    </row>
    <row r="781563" spans="5:5">
      <c r="E781563"/>
    </row>
    <row r="781564" spans="5:5">
      <c r="E781564"/>
    </row>
    <row r="781565" spans="5:5">
      <c r="E781565"/>
    </row>
    <row r="781566" spans="5:5">
      <c r="E781566"/>
    </row>
    <row r="781567" spans="5:5">
      <c r="E781567"/>
    </row>
    <row r="781568" spans="5:5">
      <c r="E781568"/>
    </row>
    <row r="781569" spans="5:5">
      <c r="E781569"/>
    </row>
    <row r="781570" spans="5:5">
      <c r="E781570"/>
    </row>
    <row r="781571" spans="5:5">
      <c r="E781571"/>
    </row>
    <row r="781572" spans="5:5">
      <c r="E781572"/>
    </row>
    <row r="781573" spans="5:5">
      <c r="E781573"/>
    </row>
    <row r="781574" spans="5:5">
      <c r="E781574"/>
    </row>
    <row r="781575" spans="5:5">
      <c r="E781575"/>
    </row>
    <row r="781576" spans="5:5">
      <c r="E781576"/>
    </row>
    <row r="781577" spans="5:5">
      <c r="E781577"/>
    </row>
    <row r="781578" spans="5:5">
      <c r="E781578"/>
    </row>
    <row r="781579" spans="5:5">
      <c r="E781579"/>
    </row>
    <row r="781580" spans="5:5">
      <c r="E781580"/>
    </row>
    <row r="781581" spans="5:5">
      <c r="E781581"/>
    </row>
    <row r="781582" spans="5:5">
      <c r="E781582"/>
    </row>
    <row r="781583" spans="5:5">
      <c r="E781583"/>
    </row>
    <row r="781584" spans="5:5">
      <c r="E781584"/>
    </row>
    <row r="781585" spans="5:5">
      <c r="E781585"/>
    </row>
    <row r="781586" spans="5:5">
      <c r="E781586"/>
    </row>
    <row r="781587" spans="5:5">
      <c r="E781587"/>
    </row>
    <row r="781588" spans="5:5">
      <c r="E781588"/>
    </row>
    <row r="781589" spans="5:5">
      <c r="E781589"/>
    </row>
    <row r="781590" spans="5:5">
      <c r="E781590"/>
    </row>
    <row r="781591" spans="5:5">
      <c r="E781591"/>
    </row>
    <row r="781592" spans="5:5">
      <c r="E781592"/>
    </row>
    <row r="781593" spans="5:5">
      <c r="E781593"/>
    </row>
    <row r="781594" spans="5:5">
      <c r="E781594"/>
    </row>
    <row r="781595" spans="5:5">
      <c r="E781595"/>
    </row>
    <row r="781596" spans="5:5">
      <c r="E781596"/>
    </row>
    <row r="781597" spans="5:5">
      <c r="E781597"/>
    </row>
    <row r="781598" spans="5:5">
      <c r="E781598"/>
    </row>
    <row r="781599" spans="5:5">
      <c r="E781599"/>
    </row>
    <row r="781600" spans="5:5">
      <c r="E781600"/>
    </row>
    <row r="781601" spans="5:5">
      <c r="E781601"/>
    </row>
    <row r="781602" spans="5:5">
      <c r="E781602"/>
    </row>
    <row r="781603" spans="5:5">
      <c r="E781603"/>
    </row>
    <row r="781604" spans="5:5">
      <c r="E781604"/>
    </row>
    <row r="781605" spans="5:5">
      <c r="E781605"/>
    </row>
    <row r="781606" spans="5:5">
      <c r="E781606"/>
    </row>
    <row r="781607" spans="5:5">
      <c r="E781607"/>
    </row>
    <row r="781608" spans="5:5">
      <c r="E781608"/>
    </row>
    <row r="781609" spans="5:5">
      <c r="E781609"/>
    </row>
    <row r="781610" spans="5:5">
      <c r="E781610"/>
    </row>
    <row r="781611" spans="5:5">
      <c r="E781611"/>
    </row>
    <row r="781612" spans="5:5">
      <c r="E781612"/>
    </row>
    <row r="781613" spans="5:5">
      <c r="E781613"/>
    </row>
    <row r="781614" spans="5:5">
      <c r="E781614"/>
    </row>
    <row r="781615" spans="5:5">
      <c r="E781615"/>
    </row>
    <row r="781616" spans="5:5">
      <c r="E781616"/>
    </row>
    <row r="781617" spans="5:5">
      <c r="E781617"/>
    </row>
    <row r="781618" spans="5:5">
      <c r="E781618"/>
    </row>
    <row r="781619" spans="5:5">
      <c r="E781619"/>
    </row>
    <row r="781620" spans="5:5">
      <c r="E781620"/>
    </row>
    <row r="781621" spans="5:5">
      <c r="E781621"/>
    </row>
    <row r="781622" spans="5:5">
      <c r="E781622"/>
    </row>
    <row r="781623" spans="5:5">
      <c r="E781623"/>
    </row>
    <row r="781624" spans="5:5">
      <c r="E781624"/>
    </row>
    <row r="781625" spans="5:5">
      <c r="E781625"/>
    </row>
    <row r="781626" spans="5:5">
      <c r="E781626"/>
    </row>
    <row r="781627" spans="5:5">
      <c r="E781627"/>
    </row>
    <row r="781628" spans="5:5">
      <c r="E781628"/>
    </row>
    <row r="781629" spans="5:5">
      <c r="E781629"/>
    </row>
    <row r="781630" spans="5:5">
      <c r="E781630"/>
    </row>
    <row r="781631" spans="5:5">
      <c r="E781631"/>
    </row>
    <row r="781632" spans="5:5">
      <c r="E781632"/>
    </row>
    <row r="781633" spans="5:5">
      <c r="E781633"/>
    </row>
    <row r="781634" spans="5:5">
      <c r="E781634"/>
    </row>
    <row r="781635" spans="5:5">
      <c r="E781635"/>
    </row>
    <row r="781636" spans="5:5">
      <c r="E781636"/>
    </row>
    <row r="781637" spans="5:5">
      <c r="E781637"/>
    </row>
    <row r="781638" spans="5:5">
      <c r="E781638"/>
    </row>
    <row r="781639" spans="5:5">
      <c r="E781639"/>
    </row>
    <row r="781640" spans="5:5">
      <c r="E781640"/>
    </row>
    <row r="781641" spans="5:5">
      <c r="E781641"/>
    </row>
    <row r="781642" spans="5:5">
      <c r="E781642"/>
    </row>
    <row r="781643" spans="5:5">
      <c r="E781643"/>
    </row>
    <row r="781644" spans="5:5">
      <c r="E781644"/>
    </row>
    <row r="781645" spans="5:5">
      <c r="E781645"/>
    </row>
    <row r="781646" spans="5:5">
      <c r="E781646"/>
    </row>
    <row r="781647" spans="5:5">
      <c r="E781647"/>
    </row>
    <row r="781648" spans="5:5">
      <c r="E781648"/>
    </row>
    <row r="781649" spans="5:5">
      <c r="E781649"/>
    </row>
    <row r="781650" spans="5:5">
      <c r="E781650"/>
    </row>
    <row r="781651" spans="5:5">
      <c r="E781651"/>
    </row>
    <row r="781652" spans="5:5">
      <c r="E781652"/>
    </row>
    <row r="781653" spans="5:5">
      <c r="E781653"/>
    </row>
    <row r="781654" spans="5:5">
      <c r="E781654"/>
    </row>
    <row r="781655" spans="5:5">
      <c r="E781655"/>
    </row>
    <row r="781656" spans="5:5">
      <c r="E781656"/>
    </row>
    <row r="781657" spans="5:5">
      <c r="E781657"/>
    </row>
    <row r="781658" spans="5:5">
      <c r="E781658"/>
    </row>
    <row r="781659" spans="5:5">
      <c r="E781659"/>
    </row>
    <row r="781660" spans="5:5">
      <c r="E781660"/>
    </row>
    <row r="781661" spans="5:5">
      <c r="E781661"/>
    </row>
    <row r="781662" spans="5:5">
      <c r="E781662"/>
    </row>
    <row r="781663" spans="5:5">
      <c r="E781663"/>
    </row>
    <row r="781664" spans="5:5">
      <c r="E781664"/>
    </row>
    <row r="781665" spans="5:5">
      <c r="E781665"/>
    </row>
    <row r="781666" spans="5:5">
      <c r="E781666"/>
    </row>
    <row r="781667" spans="5:5">
      <c r="E781667"/>
    </row>
    <row r="781668" spans="5:5">
      <c r="E781668"/>
    </row>
    <row r="781669" spans="5:5">
      <c r="E781669"/>
    </row>
    <row r="781670" spans="5:5">
      <c r="E781670"/>
    </row>
    <row r="781671" spans="5:5">
      <c r="E781671"/>
    </row>
    <row r="781672" spans="5:5">
      <c r="E781672"/>
    </row>
    <row r="781673" spans="5:5">
      <c r="E781673"/>
    </row>
    <row r="781674" spans="5:5">
      <c r="E781674"/>
    </row>
    <row r="781675" spans="5:5">
      <c r="E781675"/>
    </row>
    <row r="781676" spans="5:5">
      <c r="E781676"/>
    </row>
    <row r="781677" spans="5:5">
      <c r="E781677"/>
    </row>
    <row r="781678" spans="5:5">
      <c r="E781678"/>
    </row>
    <row r="781679" spans="5:5">
      <c r="E781679"/>
    </row>
    <row r="781680" spans="5:5">
      <c r="E781680"/>
    </row>
    <row r="781681" spans="5:5">
      <c r="E781681"/>
    </row>
    <row r="781682" spans="5:5">
      <c r="E781682"/>
    </row>
    <row r="781683" spans="5:5">
      <c r="E781683"/>
    </row>
    <row r="781684" spans="5:5">
      <c r="E781684"/>
    </row>
    <row r="781685" spans="5:5">
      <c r="E781685"/>
    </row>
    <row r="781686" spans="5:5">
      <c r="E781686"/>
    </row>
    <row r="781687" spans="5:5">
      <c r="E781687"/>
    </row>
    <row r="781688" spans="5:5">
      <c r="E781688"/>
    </row>
    <row r="781689" spans="5:5">
      <c r="E781689"/>
    </row>
    <row r="781690" spans="5:5">
      <c r="E781690"/>
    </row>
    <row r="781691" spans="5:5">
      <c r="E781691"/>
    </row>
    <row r="781692" spans="5:5">
      <c r="E781692"/>
    </row>
    <row r="781693" spans="5:5">
      <c r="E781693"/>
    </row>
    <row r="781694" spans="5:5">
      <c r="E781694"/>
    </row>
    <row r="781695" spans="5:5">
      <c r="E781695"/>
    </row>
    <row r="781696" spans="5:5">
      <c r="E781696"/>
    </row>
    <row r="781697" spans="5:5">
      <c r="E781697"/>
    </row>
    <row r="781698" spans="5:5">
      <c r="E781698"/>
    </row>
    <row r="781699" spans="5:5">
      <c r="E781699"/>
    </row>
    <row r="781700" spans="5:5">
      <c r="E781700"/>
    </row>
    <row r="781701" spans="5:5">
      <c r="E781701"/>
    </row>
    <row r="781702" spans="5:5">
      <c r="E781702"/>
    </row>
    <row r="781703" spans="5:5">
      <c r="E781703"/>
    </row>
    <row r="781704" spans="5:5">
      <c r="E781704"/>
    </row>
    <row r="781705" spans="5:5">
      <c r="E781705"/>
    </row>
    <row r="781706" spans="5:5">
      <c r="E781706"/>
    </row>
    <row r="781707" spans="5:5">
      <c r="E781707"/>
    </row>
    <row r="781708" spans="5:5">
      <c r="E781708"/>
    </row>
    <row r="781709" spans="5:5">
      <c r="E781709"/>
    </row>
    <row r="781710" spans="5:5">
      <c r="E781710"/>
    </row>
    <row r="781711" spans="5:5">
      <c r="E781711"/>
    </row>
    <row r="781712" spans="5:5">
      <c r="E781712"/>
    </row>
    <row r="781713" spans="5:5">
      <c r="E781713"/>
    </row>
    <row r="781714" spans="5:5">
      <c r="E781714"/>
    </row>
    <row r="781715" spans="5:5">
      <c r="E781715"/>
    </row>
    <row r="781716" spans="5:5">
      <c r="E781716"/>
    </row>
    <row r="781717" spans="5:5">
      <c r="E781717"/>
    </row>
    <row r="781718" spans="5:5">
      <c r="E781718"/>
    </row>
    <row r="781719" spans="5:5">
      <c r="E781719"/>
    </row>
    <row r="781720" spans="5:5">
      <c r="E781720"/>
    </row>
    <row r="781721" spans="5:5">
      <c r="E781721"/>
    </row>
    <row r="781722" spans="5:5">
      <c r="E781722"/>
    </row>
    <row r="781723" spans="5:5">
      <c r="E781723"/>
    </row>
    <row r="781724" spans="5:5">
      <c r="E781724"/>
    </row>
    <row r="781725" spans="5:5">
      <c r="E781725"/>
    </row>
    <row r="781726" spans="5:5">
      <c r="E781726"/>
    </row>
    <row r="781727" spans="5:5">
      <c r="E781727"/>
    </row>
    <row r="781728" spans="5:5">
      <c r="E781728"/>
    </row>
    <row r="781729" spans="5:5">
      <c r="E781729"/>
    </row>
    <row r="781730" spans="5:5">
      <c r="E781730"/>
    </row>
    <row r="781731" spans="5:5">
      <c r="E781731"/>
    </row>
    <row r="781732" spans="5:5">
      <c r="E781732"/>
    </row>
    <row r="781733" spans="5:5">
      <c r="E781733"/>
    </row>
    <row r="781734" spans="5:5">
      <c r="E781734"/>
    </row>
    <row r="781735" spans="5:5">
      <c r="E781735"/>
    </row>
    <row r="781736" spans="5:5">
      <c r="E781736"/>
    </row>
    <row r="781737" spans="5:5">
      <c r="E781737"/>
    </row>
    <row r="781738" spans="5:5">
      <c r="E781738"/>
    </row>
    <row r="781739" spans="5:5">
      <c r="E781739"/>
    </row>
    <row r="781740" spans="5:5">
      <c r="E781740"/>
    </row>
    <row r="781741" spans="5:5">
      <c r="E781741"/>
    </row>
    <row r="781742" spans="5:5">
      <c r="E781742"/>
    </row>
    <row r="781743" spans="5:5">
      <c r="E781743"/>
    </row>
    <row r="781744" spans="5:5">
      <c r="E781744"/>
    </row>
    <row r="781745" spans="5:5">
      <c r="E781745"/>
    </row>
    <row r="781746" spans="5:5">
      <c r="E781746"/>
    </row>
    <row r="781747" spans="5:5">
      <c r="E781747"/>
    </row>
    <row r="781748" spans="5:5">
      <c r="E781748"/>
    </row>
    <row r="781749" spans="5:5">
      <c r="E781749"/>
    </row>
    <row r="781750" spans="5:5">
      <c r="E781750"/>
    </row>
    <row r="781751" spans="5:5">
      <c r="E781751"/>
    </row>
    <row r="781752" spans="5:5">
      <c r="E781752"/>
    </row>
    <row r="781753" spans="5:5">
      <c r="E781753"/>
    </row>
    <row r="781754" spans="5:5">
      <c r="E781754"/>
    </row>
    <row r="781755" spans="5:5">
      <c r="E781755"/>
    </row>
    <row r="781756" spans="5:5">
      <c r="E781756"/>
    </row>
    <row r="781757" spans="5:5">
      <c r="E781757"/>
    </row>
    <row r="781758" spans="5:5">
      <c r="E781758"/>
    </row>
    <row r="781759" spans="5:5">
      <c r="E781759"/>
    </row>
    <row r="781760" spans="5:5">
      <c r="E781760"/>
    </row>
    <row r="781761" spans="5:5">
      <c r="E781761"/>
    </row>
    <row r="781762" spans="5:5">
      <c r="E781762"/>
    </row>
    <row r="781763" spans="5:5">
      <c r="E781763"/>
    </row>
    <row r="781764" spans="5:5">
      <c r="E781764"/>
    </row>
    <row r="781765" spans="5:5">
      <c r="E781765"/>
    </row>
    <row r="781766" spans="5:5">
      <c r="E781766"/>
    </row>
    <row r="781767" spans="5:5">
      <c r="E781767"/>
    </row>
    <row r="781768" spans="5:5">
      <c r="E781768"/>
    </row>
    <row r="781769" spans="5:5">
      <c r="E781769"/>
    </row>
    <row r="781770" spans="5:5">
      <c r="E781770"/>
    </row>
    <row r="781771" spans="5:5">
      <c r="E781771"/>
    </row>
    <row r="781772" spans="5:5">
      <c r="E781772"/>
    </row>
    <row r="781773" spans="5:5">
      <c r="E781773"/>
    </row>
    <row r="781774" spans="5:5">
      <c r="E781774"/>
    </row>
    <row r="781775" spans="5:5">
      <c r="E781775"/>
    </row>
    <row r="781776" spans="5:5">
      <c r="E781776"/>
    </row>
    <row r="781777" spans="5:5">
      <c r="E781777"/>
    </row>
    <row r="781778" spans="5:5">
      <c r="E781778"/>
    </row>
    <row r="781779" spans="5:5">
      <c r="E781779"/>
    </row>
    <row r="781780" spans="5:5">
      <c r="E781780"/>
    </row>
    <row r="781781" spans="5:5">
      <c r="E781781"/>
    </row>
    <row r="781782" spans="5:5">
      <c r="E781782"/>
    </row>
    <row r="781783" spans="5:5">
      <c r="E781783"/>
    </row>
    <row r="781784" spans="5:5">
      <c r="E781784"/>
    </row>
    <row r="781785" spans="5:5">
      <c r="E781785"/>
    </row>
    <row r="781786" spans="5:5">
      <c r="E781786"/>
    </row>
    <row r="781787" spans="5:5">
      <c r="E781787"/>
    </row>
    <row r="781788" spans="5:5">
      <c r="E781788"/>
    </row>
    <row r="781789" spans="5:5">
      <c r="E781789"/>
    </row>
    <row r="781790" spans="5:5">
      <c r="E781790"/>
    </row>
    <row r="781791" spans="5:5">
      <c r="E781791"/>
    </row>
    <row r="781792" spans="5:5">
      <c r="E781792"/>
    </row>
    <row r="781793" spans="5:5">
      <c r="E781793"/>
    </row>
    <row r="781794" spans="5:5">
      <c r="E781794"/>
    </row>
    <row r="781795" spans="5:5">
      <c r="E781795"/>
    </row>
    <row r="781796" spans="5:5">
      <c r="E781796"/>
    </row>
    <row r="781797" spans="5:5">
      <c r="E781797"/>
    </row>
    <row r="781798" spans="5:5">
      <c r="E781798"/>
    </row>
    <row r="781799" spans="5:5">
      <c r="E781799"/>
    </row>
    <row r="781800" spans="5:5">
      <c r="E781800"/>
    </row>
    <row r="781801" spans="5:5">
      <c r="E781801"/>
    </row>
    <row r="781802" spans="5:5">
      <c r="E781802"/>
    </row>
    <row r="781803" spans="5:5">
      <c r="E781803"/>
    </row>
    <row r="781804" spans="5:5">
      <c r="E781804"/>
    </row>
    <row r="781805" spans="5:5">
      <c r="E781805"/>
    </row>
    <row r="781806" spans="5:5">
      <c r="E781806"/>
    </row>
    <row r="781807" spans="5:5">
      <c r="E781807"/>
    </row>
    <row r="781808" spans="5:5">
      <c r="E781808"/>
    </row>
    <row r="781809" spans="5:5">
      <c r="E781809"/>
    </row>
    <row r="781810" spans="5:5">
      <c r="E781810"/>
    </row>
    <row r="781811" spans="5:5">
      <c r="E781811"/>
    </row>
    <row r="781812" spans="5:5">
      <c r="E781812"/>
    </row>
    <row r="781813" spans="5:5">
      <c r="E781813"/>
    </row>
    <row r="781814" spans="5:5">
      <c r="E781814"/>
    </row>
    <row r="781815" spans="5:5">
      <c r="E781815"/>
    </row>
    <row r="781816" spans="5:5">
      <c r="E781816"/>
    </row>
    <row r="781817" spans="5:5">
      <c r="E781817"/>
    </row>
    <row r="781818" spans="5:5">
      <c r="E781818"/>
    </row>
    <row r="781819" spans="5:5">
      <c r="E781819"/>
    </row>
    <row r="781820" spans="5:5">
      <c r="E781820"/>
    </row>
    <row r="781821" spans="5:5">
      <c r="E781821"/>
    </row>
    <row r="781822" spans="5:5">
      <c r="E781822"/>
    </row>
    <row r="781823" spans="5:5">
      <c r="E781823"/>
    </row>
    <row r="781824" spans="5:5">
      <c r="E781824"/>
    </row>
    <row r="781825" spans="5:5">
      <c r="E781825"/>
    </row>
    <row r="781826" spans="5:5">
      <c r="E781826"/>
    </row>
    <row r="781827" spans="5:5">
      <c r="E781827"/>
    </row>
    <row r="781828" spans="5:5">
      <c r="E781828"/>
    </row>
    <row r="781829" spans="5:5">
      <c r="E781829"/>
    </row>
    <row r="781830" spans="5:5">
      <c r="E781830"/>
    </row>
    <row r="781831" spans="5:5">
      <c r="E781831"/>
    </row>
    <row r="781832" spans="5:5">
      <c r="E781832"/>
    </row>
    <row r="781833" spans="5:5">
      <c r="E781833"/>
    </row>
    <row r="781834" spans="5:5">
      <c r="E781834"/>
    </row>
    <row r="781835" spans="5:5">
      <c r="E781835"/>
    </row>
    <row r="781836" spans="5:5">
      <c r="E781836"/>
    </row>
    <row r="781837" spans="5:5">
      <c r="E781837"/>
    </row>
    <row r="781838" spans="5:5">
      <c r="E781838"/>
    </row>
    <row r="781839" spans="5:5">
      <c r="E781839"/>
    </row>
    <row r="781840" spans="5:5">
      <c r="E781840"/>
    </row>
    <row r="781841" spans="5:5">
      <c r="E781841"/>
    </row>
    <row r="781842" spans="5:5">
      <c r="E781842"/>
    </row>
    <row r="781843" spans="5:5">
      <c r="E781843"/>
    </row>
    <row r="781844" spans="5:5">
      <c r="E781844"/>
    </row>
    <row r="781845" spans="5:5">
      <c r="E781845"/>
    </row>
    <row r="781846" spans="5:5">
      <c r="E781846"/>
    </row>
    <row r="781847" spans="5:5">
      <c r="E781847"/>
    </row>
    <row r="781848" spans="5:5">
      <c r="E781848"/>
    </row>
    <row r="781849" spans="5:5">
      <c r="E781849"/>
    </row>
    <row r="781850" spans="5:5">
      <c r="E781850"/>
    </row>
    <row r="781851" spans="5:5">
      <c r="E781851"/>
    </row>
    <row r="781852" spans="5:5">
      <c r="E781852"/>
    </row>
    <row r="781853" spans="5:5">
      <c r="E781853"/>
    </row>
    <row r="781854" spans="5:5">
      <c r="E781854"/>
    </row>
    <row r="781855" spans="5:5">
      <c r="E781855"/>
    </row>
    <row r="781856" spans="5:5">
      <c r="E781856"/>
    </row>
    <row r="781857" spans="5:5">
      <c r="E781857"/>
    </row>
    <row r="781858" spans="5:5">
      <c r="E781858"/>
    </row>
    <row r="781859" spans="5:5">
      <c r="E781859"/>
    </row>
    <row r="781860" spans="5:5">
      <c r="E781860"/>
    </row>
    <row r="781861" spans="5:5">
      <c r="E781861"/>
    </row>
    <row r="781862" spans="5:5">
      <c r="E781862"/>
    </row>
    <row r="781863" spans="5:5">
      <c r="E781863"/>
    </row>
    <row r="781864" spans="5:5">
      <c r="E781864"/>
    </row>
    <row r="781865" spans="5:5">
      <c r="E781865"/>
    </row>
    <row r="781866" spans="5:5">
      <c r="E781866"/>
    </row>
    <row r="781867" spans="5:5">
      <c r="E781867"/>
    </row>
    <row r="781868" spans="5:5">
      <c r="E781868"/>
    </row>
    <row r="781869" spans="5:5">
      <c r="E781869"/>
    </row>
    <row r="781870" spans="5:5">
      <c r="E781870"/>
    </row>
    <row r="781871" spans="5:5">
      <c r="E781871"/>
    </row>
    <row r="781872" spans="5:5">
      <c r="E781872"/>
    </row>
    <row r="781873" spans="5:5">
      <c r="E781873"/>
    </row>
    <row r="781874" spans="5:5">
      <c r="E781874"/>
    </row>
    <row r="781875" spans="5:5">
      <c r="E781875"/>
    </row>
    <row r="781876" spans="5:5">
      <c r="E781876"/>
    </row>
    <row r="781877" spans="5:5">
      <c r="E781877"/>
    </row>
    <row r="781878" spans="5:5">
      <c r="E781878"/>
    </row>
    <row r="781879" spans="5:5">
      <c r="E781879"/>
    </row>
    <row r="781880" spans="5:5">
      <c r="E781880"/>
    </row>
    <row r="781881" spans="5:5">
      <c r="E781881"/>
    </row>
    <row r="781882" spans="5:5">
      <c r="E781882"/>
    </row>
    <row r="781883" spans="5:5">
      <c r="E781883"/>
    </row>
    <row r="781884" spans="5:5">
      <c r="E781884"/>
    </row>
    <row r="781885" spans="5:5">
      <c r="E781885"/>
    </row>
    <row r="781886" spans="5:5">
      <c r="E781886"/>
    </row>
    <row r="781887" spans="5:5">
      <c r="E781887"/>
    </row>
    <row r="781888" spans="5:5">
      <c r="E781888"/>
    </row>
    <row r="781889" spans="5:5">
      <c r="E781889"/>
    </row>
    <row r="781890" spans="5:5">
      <c r="E781890"/>
    </row>
    <row r="781891" spans="5:5">
      <c r="E781891"/>
    </row>
    <row r="781892" spans="5:5">
      <c r="E781892"/>
    </row>
    <row r="781893" spans="5:5">
      <c r="E781893"/>
    </row>
    <row r="781894" spans="5:5">
      <c r="E781894"/>
    </row>
    <row r="781895" spans="5:5">
      <c r="E781895"/>
    </row>
    <row r="781896" spans="5:5">
      <c r="E781896"/>
    </row>
    <row r="781897" spans="5:5">
      <c r="E781897"/>
    </row>
    <row r="781898" spans="5:5">
      <c r="E781898"/>
    </row>
    <row r="781899" spans="5:5">
      <c r="E781899"/>
    </row>
    <row r="781900" spans="5:5">
      <c r="E781900"/>
    </row>
    <row r="781901" spans="5:5">
      <c r="E781901"/>
    </row>
    <row r="781902" spans="5:5">
      <c r="E781902"/>
    </row>
    <row r="781903" spans="5:5">
      <c r="E781903"/>
    </row>
    <row r="781904" spans="5:5">
      <c r="E781904"/>
    </row>
    <row r="781905" spans="5:5">
      <c r="E781905"/>
    </row>
    <row r="781906" spans="5:5">
      <c r="E781906"/>
    </row>
    <row r="781907" spans="5:5">
      <c r="E781907"/>
    </row>
    <row r="781908" spans="5:5">
      <c r="E781908"/>
    </row>
    <row r="781909" spans="5:5">
      <c r="E781909"/>
    </row>
    <row r="781910" spans="5:5">
      <c r="E781910"/>
    </row>
    <row r="781911" spans="5:5">
      <c r="E781911"/>
    </row>
    <row r="781912" spans="5:5">
      <c r="E781912"/>
    </row>
    <row r="781913" spans="5:5">
      <c r="E781913"/>
    </row>
    <row r="781914" spans="5:5">
      <c r="E781914"/>
    </row>
    <row r="781915" spans="5:5">
      <c r="E781915"/>
    </row>
    <row r="781916" spans="5:5">
      <c r="E781916"/>
    </row>
    <row r="781917" spans="5:5">
      <c r="E781917"/>
    </row>
    <row r="781918" spans="5:5">
      <c r="E781918"/>
    </row>
    <row r="781919" spans="5:5">
      <c r="E781919"/>
    </row>
    <row r="781920" spans="5:5">
      <c r="E781920"/>
    </row>
    <row r="781921" spans="5:5">
      <c r="E781921"/>
    </row>
    <row r="781922" spans="5:5">
      <c r="E781922"/>
    </row>
    <row r="781923" spans="5:5">
      <c r="E781923"/>
    </row>
    <row r="781924" spans="5:5">
      <c r="E781924"/>
    </row>
    <row r="781925" spans="5:5">
      <c r="E781925"/>
    </row>
    <row r="781926" spans="5:5">
      <c r="E781926"/>
    </row>
    <row r="781927" spans="5:5">
      <c r="E781927"/>
    </row>
    <row r="781928" spans="5:5">
      <c r="E781928"/>
    </row>
    <row r="781929" spans="5:5">
      <c r="E781929"/>
    </row>
    <row r="781930" spans="5:5">
      <c r="E781930"/>
    </row>
    <row r="781931" spans="5:5">
      <c r="E781931"/>
    </row>
    <row r="781932" spans="5:5">
      <c r="E781932"/>
    </row>
    <row r="781933" spans="5:5">
      <c r="E781933"/>
    </row>
    <row r="781934" spans="5:5">
      <c r="E781934"/>
    </row>
    <row r="781935" spans="5:5">
      <c r="E781935"/>
    </row>
    <row r="781936" spans="5:5">
      <c r="E781936"/>
    </row>
    <row r="781937" spans="5:5">
      <c r="E781937"/>
    </row>
    <row r="781938" spans="5:5">
      <c r="E781938"/>
    </row>
    <row r="781939" spans="5:5">
      <c r="E781939"/>
    </row>
    <row r="781940" spans="5:5">
      <c r="E781940"/>
    </row>
    <row r="781941" spans="5:5">
      <c r="E781941"/>
    </row>
    <row r="781942" spans="5:5">
      <c r="E781942"/>
    </row>
    <row r="781943" spans="5:5">
      <c r="E781943"/>
    </row>
    <row r="781944" spans="5:5">
      <c r="E781944"/>
    </row>
    <row r="781945" spans="5:5">
      <c r="E781945"/>
    </row>
    <row r="781946" spans="5:5">
      <c r="E781946"/>
    </row>
    <row r="781947" spans="5:5">
      <c r="E781947"/>
    </row>
    <row r="781948" spans="5:5">
      <c r="E781948"/>
    </row>
    <row r="781949" spans="5:5">
      <c r="E781949"/>
    </row>
    <row r="781950" spans="5:5">
      <c r="E781950"/>
    </row>
    <row r="781951" spans="5:5">
      <c r="E781951"/>
    </row>
    <row r="781952" spans="5:5">
      <c r="E781952"/>
    </row>
    <row r="781953" spans="5:5">
      <c r="E781953"/>
    </row>
    <row r="781954" spans="5:5">
      <c r="E781954"/>
    </row>
    <row r="781955" spans="5:5">
      <c r="E781955"/>
    </row>
    <row r="781956" spans="5:5">
      <c r="E781956"/>
    </row>
    <row r="781957" spans="5:5">
      <c r="E781957"/>
    </row>
    <row r="781958" spans="5:5">
      <c r="E781958"/>
    </row>
    <row r="781959" spans="5:5">
      <c r="E781959"/>
    </row>
    <row r="781960" spans="5:5">
      <c r="E781960"/>
    </row>
    <row r="781961" spans="5:5">
      <c r="E781961"/>
    </row>
    <row r="781962" spans="5:5">
      <c r="E781962"/>
    </row>
    <row r="781963" spans="5:5">
      <c r="E781963"/>
    </row>
    <row r="781964" spans="5:5">
      <c r="E781964"/>
    </row>
    <row r="781965" spans="5:5">
      <c r="E781965"/>
    </row>
    <row r="781966" spans="5:5">
      <c r="E781966"/>
    </row>
    <row r="781967" spans="5:5">
      <c r="E781967"/>
    </row>
    <row r="781968" spans="5:5">
      <c r="E781968"/>
    </row>
    <row r="781969" spans="5:5">
      <c r="E781969"/>
    </row>
    <row r="781970" spans="5:5">
      <c r="E781970"/>
    </row>
    <row r="781971" spans="5:5">
      <c r="E781971"/>
    </row>
    <row r="781972" spans="5:5">
      <c r="E781972"/>
    </row>
    <row r="781973" spans="5:5">
      <c r="E781973"/>
    </row>
    <row r="781974" spans="5:5">
      <c r="E781974"/>
    </row>
    <row r="781975" spans="5:5">
      <c r="E781975"/>
    </row>
    <row r="781976" spans="5:5">
      <c r="E781976"/>
    </row>
    <row r="781977" spans="5:5">
      <c r="E781977"/>
    </row>
    <row r="781978" spans="5:5">
      <c r="E781978"/>
    </row>
    <row r="781979" spans="5:5">
      <c r="E781979"/>
    </row>
    <row r="781980" spans="5:5">
      <c r="E781980"/>
    </row>
    <row r="781981" spans="5:5">
      <c r="E781981"/>
    </row>
    <row r="781982" spans="5:5">
      <c r="E781982"/>
    </row>
    <row r="781983" spans="5:5">
      <c r="E781983"/>
    </row>
    <row r="781984" spans="5:5">
      <c r="E781984"/>
    </row>
    <row r="781985" spans="5:5">
      <c r="E781985"/>
    </row>
    <row r="781986" spans="5:5">
      <c r="E781986"/>
    </row>
    <row r="781987" spans="5:5">
      <c r="E781987"/>
    </row>
    <row r="781988" spans="5:5">
      <c r="E781988"/>
    </row>
    <row r="781989" spans="5:5">
      <c r="E781989"/>
    </row>
    <row r="781990" spans="5:5">
      <c r="E781990"/>
    </row>
    <row r="781991" spans="5:5">
      <c r="E781991"/>
    </row>
    <row r="781992" spans="5:5">
      <c r="E781992"/>
    </row>
    <row r="781993" spans="5:5">
      <c r="E781993"/>
    </row>
    <row r="781994" spans="5:5">
      <c r="E781994"/>
    </row>
    <row r="781995" spans="5:5">
      <c r="E781995"/>
    </row>
    <row r="781996" spans="5:5">
      <c r="E781996"/>
    </row>
    <row r="781997" spans="5:5">
      <c r="E781997"/>
    </row>
    <row r="781998" spans="5:5">
      <c r="E781998"/>
    </row>
    <row r="781999" spans="5:5">
      <c r="E781999"/>
    </row>
    <row r="782000" spans="5:5">
      <c r="E782000"/>
    </row>
    <row r="782001" spans="5:5">
      <c r="E782001"/>
    </row>
    <row r="782002" spans="5:5">
      <c r="E782002"/>
    </row>
    <row r="782003" spans="5:5">
      <c r="E782003"/>
    </row>
    <row r="782004" spans="5:5">
      <c r="E782004"/>
    </row>
    <row r="782005" spans="5:5">
      <c r="E782005"/>
    </row>
    <row r="782006" spans="5:5">
      <c r="E782006"/>
    </row>
    <row r="782007" spans="5:5">
      <c r="E782007"/>
    </row>
    <row r="782008" spans="5:5">
      <c r="E782008"/>
    </row>
    <row r="782009" spans="5:5">
      <c r="E782009"/>
    </row>
    <row r="782010" spans="5:5">
      <c r="E782010"/>
    </row>
    <row r="782011" spans="5:5">
      <c r="E782011"/>
    </row>
    <row r="782012" spans="5:5">
      <c r="E782012"/>
    </row>
    <row r="782013" spans="5:5">
      <c r="E782013"/>
    </row>
    <row r="782014" spans="5:5">
      <c r="E782014"/>
    </row>
    <row r="782015" spans="5:5">
      <c r="E782015"/>
    </row>
    <row r="782016" spans="5:5">
      <c r="E782016"/>
    </row>
    <row r="782017" spans="5:5">
      <c r="E782017"/>
    </row>
    <row r="782018" spans="5:5">
      <c r="E782018"/>
    </row>
    <row r="782019" spans="5:5">
      <c r="E782019"/>
    </row>
    <row r="782020" spans="5:5">
      <c r="E782020"/>
    </row>
    <row r="782021" spans="5:5">
      <c r="E782021"/>
    </row>
    <row r="782022" spans="5:5">
      <c r="E782022"/>
    </row>
    <row r="782023" spans="5:5">
      <c r="E782023"/>
    </row>
    <row r="782024" spans="5:5">
      <c r="E782024"/>
    </row>
    <row r="782025" spans="5:5">
      <c r="E782025"/>
    </row>
    <row r="782026" spans="5:5">
      <c r="E782026"/>
    </row>
    <row r="782027" spans="5:5">
      <c r="E782027"/>
    </row>
    <row r="782028" spans="5:5">
      <c r="E782028"/>
    </row>
    <row r="782029" spans="5:5">
      <c r="E782029"/>
    </row>
    <row r="782030" spans="5:5">
      <c r="E782030"/>
    </row>
    <row r="782031" spans="5:5">
      <c r="E782031"/>
    </row>
    <row r="782032" spans="5:5">
      <c r="E782032"/>
    </row>
    <row r="782033" spans="5:5">
      <c r="E782033"/>
    </row>
    <row r="782034" spans="5:5">
      <c r="E782034"/>
    </row>
    <row r="782035" spans="5:5">
      <c r="E782035"/>
    </row>
    <row r="782036" spans="5:5">
      <c r="E782036"/>
    </row>
    <row r="782037" spans="5:5">
      <c r="E782037"/>
    </row>
    <row r="782038" spans="5:5">
      <c r="E782038"/>
    </row>
    <row r="782039" spans="5:5">
      <c r="E782039"/>
    </row>
    <row r="782040" spans="5:5">
      <c r="E782040"/>
    </row>
    <row r="782041" spans="5:5">
      <c r="E782041"/>
    </row>
    <row r="782042" spans="5:5">
      <c r="E782042"/>
    </row>
    <row r="782043" spans="5:5">
      <c r="E782043"/>
    </row>
    <row r="782044" spans="5:5">
      <c r="E782044"/>
    </row>
    <row r="782045" spans="5:5">
      <c r="E782045"/>
    </row>
    <row r="782046" spans="5:5">
      <c r="E782046"/>
    </row>
    <row r="782047" spans="5:5">
      <c r="E782047"/>
    </row>
    <row r="782048" spans="5:5">
      <c r="E782048"/>
    </row>
    <row r="782049" spans="5:5">
      <c r="E782049"/>
    </row>
    <row r="782050" spans="5:5">
      <c r="E782050"/>
    </row>
    <row r="782051" spans="5:5">
      <c r="E782051"/>
    </row>
    <row r="782052" spans="5:5">
      <c r="E782052"/>
    </row>
    <row r="782053" spans="5:5">
      <c r="E782053"/>
    </row>
    <row r="782054" spans="5:5">
      <c r="E782054"/>
    </row>
    <row r="782055" spans="5:5">
      <c r="E782055"/>
    </row>
    <row r="782056" spans="5:5">
      <c r="E782056"/>
    </row>
    <row r="782057" spans="5:5">
      <c r="E782057"/>
    </row>
    <row r="782058" spans="5:5">
      <c r="E782058"/>
    </row>
    <row r="782059" spans="5:5">
      <c r="E782059"/>
    </row>
    <row r="782060" spans="5:5">
      <c r="E782060"/>
    </row>
    <row r="782061" spans="5:5">
      <c r="E782061"/>
    </row>
    <row r="782062" spans="5:5">
      <c r="E782062"/>
    </row>
    <row r="782063" spans="5:5">
      <c r="E782063"/>
    </row>
    <row r="782064" spans="5:5">
      <c r="E782064"/>
    </row>
    <row r="782065" spans="5:5">
      <c r="E782065"/>
    </row>
    <row r="782066" spans="5:5">
      <c r="E782066"/>
    </row>
    <row r="782067" spans="5:5">
      <c r="E782067"/>
    </row>
    <row r="782068" spans="5:5">
      <c r="E782068"/>
    </row>
    <row r="782069" spans="5:5">
      <c r="E782069"/>
    </row>
    <row r="782070" spans="5:5">
      <c r="E782070"/>
    </row>
    <row r="782071" spans="5:5">
      <c r="E782071"/>
    </row>
    <row r="782072" spans="5:5">
      <c r="E782072"/>
    </row>
    <row r="782073" spans="5:5">
      <c r="E782073"/>
    </row>
    <row r="782074" spans="5:5">
      <c r="E782074"/>
    </row>
    <row r="782075" spans="5:5">
      <c r="E782075"/>
    </row>
    <row r="782076" spans="5:5">
      <c r="E782076"/>
    </row>
    <row r="782077" spans="5:5">
      <c r="E782077"/>
    </row>
    <row r="782078" spans="5:5">
      <c r="E782078"/>
    </row>
    <row r="782079" spans="5:5">
      <c r="E782079"/>
    </row>
    <row r="782080" spans="5:5">
      <c r="E782080"/>
    </row>
    <row r="782081" spans="5:5">
      <c r="E782081"/>
    </row>
    <row r="782082" spans="5:5">
      <c r="E782082"/>
    </row>
    <row r="782083" spans="5:5">
      <c r="E782083"/>
    </row>
    <row r="782084" spans="5:5">
      <c r="E782084"/>
    </row>
    <row r="782085" spans="5:5">
      <c r="E782085"/>
    </row>
    <row r="782086" spans="5:5">
      <c r="E782086"/>
    </row>
    <row r="782087" spans="5:5">
      <c r="E782087"/>
    </row>
    <row r="782088" spans="5:5">
      <c r="E782088"/>
    </row>
    <row r="782089" spans="5:5">
      <c r="E782089"/>
    </row>
    <row r="782090" spans="5:5">
      <c r="E782090"/>
    </row>
    <row r="782091" spans="5:5">
      <c r="E782091"/>
    </row>
    <row r="782092" spans="5:5">
      <c r="E782092"/>
    </row>
    <row r="782093" spans="5:5">
      <c r="E782093"/>
    </row>
    <row r="782094" spans="5:5">
      <c r="E782094"/>
    </row>
    <row r="782095" spans="5:5">
      <c r="E782095"/>
    </row>
    <row r="782096" spans="5:5">
      <c r="E782096"/>
    </row>
    <row r="782097" spans="5:5">
      <c r="E782097"/>
    </row>
    <row r="782098" spans="5:5">
      <c r="E782098"/>
    </row>
    <row r="782099" spans="5:5">
      <c r="E782099"/>
    </row>
    <row r="782100" spans="5:5">
      <c r="E782100"/>
    </row>
    <row r="782101" spans="5:5">
      <c r="E782101"/>
    </row>
    <row r="782102" spans="5:5">
      <c r="E782102"/>
    </row>
    <row r="782103" spans="5:5">
      <c r="E782103"/>
    </row>
    <row r="782104" spans="5:5">
      <c r="E782104"/>
    </row>
    <row r="782105" spans="5:5">
      <c r="E782105"/>
    </row>
    <row r="782106" spans="5:5">
      <c r="E782106"/>
    </row>
    <row r="782107" spans="5:5">
      <c r="E782107"/>
    </row>
    <row r="782108" spans="5:5">
      <c r="E782108"/>
    </row>
    <row r="782109" spans="5:5">
      <c r="E782109"/>
    </row>
    <row r="782110" spans="5:5">
      <c r="E782110"/>
    </row>
    <row r="782111" spans="5:5">
      <c r="E782111"/>
    </row>
    <row r="782112" spans="5:5">
      <c r="E782112"/>
    </row>
    <row r="782113" spans="5:5">
      <c r="E782113"/>
    </row>
    <row r="782114" spans="5:5">
      <c r="E782114"/>
    </row>
    <row r="782115" spans="5:5">
      <c r="E782115"/>
    </row>
    <row r="782116" spans="5:5">
      <c r="E782116"/>
    </row>
    <row r="782117" spans="5:5">
      <c r="E782117"/>
    </row>
    <row r="782118" spans="5:5">
      <c r="E782118"/>
    </row>
    <row r="782119" spans="5:5">
      <c r="E782119"/>
    </row>
    <row r="782120" spans="5:5">
      <c r="E782120"/>
    </row>
    <row r="782121" spans="5:5">
      <c r="E782121"/>
    </row>
    <row r="782122" spans="5:5">
      <c r="E782122"/>
    </row>
    <row r="782123" spans="5:5">
      <c r="E782123"/>
    </row>
    <row r="782124" spans="5:5">
      <c r="E782124"/>
    </row>
    <row r="782125" spans="5:5">
      <c r="E782125"/>
    </row>
    <row r="782126" spans="5:5">
      <c r="E782126"/>
    </row>
    <row r="782127" spans="5:5">
      <c r="E782127"/>
    </row>
    <row r="782128" spans="5:5">
      <c r="E782128"/>
    </row>
    <row r="782129" spans="5:5">
      <c r="E782129"/>
    </row>
    <row r="782130" spans="5:5">
      <c r="E782130"/>
    </row>
    <row r="782131" spans="5:5">
      <c r="E782131"/>
    </row>
    <row r="782132" spans="5:5">
      <c r="E782132"/>
    </row>
    <row r="782133" spans="5:5">
      <c r="E782133"/>
    </row>
    <row r="782134" spans="5:5">
      <c r="E782134"/>
    </row>
    <row r="782135" spans="5:5">
      <c r="E782135"/>
    </row>
    <row r="782136" spans="5:5">
      <c r="E782136"/>
    </row>
    <row r="782137" spans="5:5">
      <c r="E782137"/>
    </row>
    <row r="782138" spans="5:5">
      <c r="E782138"/>
    </row>
    <row r="782139" spans="5:5">
      <c r="E782139"/>
    </row>
    <row r="782140" spans="5:5">
      <c r="E782140"/>
    </row>
    <row r="782141" spans="5:5">
      <c r="E782141"/>
    </row>
    <row r="782142" spans="5:5">
      <c r="E782142"/>
    </row>
    <row r="782143" spans="5:5">
      <c r="E782143"/>
    </row>
    <row r="782144" spans="5:5">
      <c r="E782144"/>
    </row>
    <row r="782145" spans="5:5">
      <c r="E782145"/>
    </row>
    <row r="782146" spans="5:5">
      <c r="E782146"/>
    </row>
    <row r="782147" spans="5:5">
      <c r="E782147"/>
    </row>
    <row r="782148" spans="5:5">
      <c r="E782148"/>
    </row>
    <row r="782149" spans="5:5">
      <c r="E782149"/>
    </row>
    <row r="782150" spans="5:5">
      <c r="E782150"/>
    </row>
    <row r="782151" spans="5:5">
      <c r="E782151"/>
    </row>
    <row r="782152" spans="5:5">
      <c r="E782152"/>
    </row>
    <row r="782153" spans="5:5">
      <c r="E782153"/>
    </row>
    <row r="782154" spans="5:5">
      <c r="E782154"/>
    </row>
    <row r="782155" spans="5:5">
      <c r="E782155"/>
    </row>
    <row r="782156" spans="5:5">
      <c r="E782156"/>
    </row>
    <row r="782157" spans="5:5">
      <c r="E782157"/>
    </row>
    <row r="782158" spans="5:5">
      <c r="E782158"/>
    </row>
    <row r="782159" spans="5:5">
      <c r="E782159"/>
    </row>
    <row r="782160" spans="5:5">
      <c r="E782160"/>
    </row>
    <row r="782161" spans="5:5">
      <c r="E782161"/>
    </row>
    <row r="782162" spans="5:5">
      <c r="E782162"/>
    </row>
    <row r="782163" spans="5:5">
      <c r="E782163"/>
    </row>
    <row r="782164" spans="5:5">
      <c r="E782164"/>
    </row>
    <row r="782165" spans="5:5">
      <c r="E782165"/>
    </row>
    <row r="782166" spans="5:5">
      <c r="E782166"/>
    </row>
    <row r="782167" spans="5:5">
      <c r="E782167"/>
    </row>
    <row r="782168" spans="5:5">
      <c r="E782168"/>
    </row>
    <row r="782169" spans="5:5">
      <c r="E782169"/>
    </row>
    <row r="782170" spans="5:5">
      <c r="E782170"/>
    </row>
    <row r="782171" spans="5:5">
      <c r="E782171"/>
    </row>
    <row r="782172" spans="5:5">
      <c r="E782172"/>
    </row>
    <row r="782173" spans="5:5">
      <c r="E782173"/>
    </row>
    <row r="782174" spans="5:5">
      <c r="E782174"/>
    </row>
    <row r="782175" spans="5:5">
      <c r="E782175"/>
    </row>
    <row r="782176" spans="5:5">
      <c r="E782176"/>
    </row>
    <row r="782177" spans="5:5">
      <c r="E782177"/>
    </row>
    <row r="782178" spans="5:5">
      <c r="E782178"/>
    </row>
    <row r="782179" spans="5:5">
      <c r="E782179"/>
    </row>
    <row r="782180" spans="5:5">
      <c r="E782180"/>
    </row>
    <row r="782181" spans="5:5">
      <c r="E782181"/>
    </row>
    <row r="782182" spans="5:5">
      <c r="E782182"/>
    </row>
    <row r="782183" spans="5:5">
      <c r="E782183"/>
    </row>
    <row r="782184" spans="5:5">
      <c r="E782184"/>
    </row>
    <row r="782185" spans="5:5">
      <c r="E782185"/>
    </row>
    <row r="782186" spans="5:5">
      <c r="E782186"/>
    </row>
    <row r="782187" spans="5:5">
      <c r="E782187"/>
    </row>
    <row r="782188" spans="5:5">
      <c r="E782188"/>
    </row>
    <row r="782189" spans="5:5">
      <c r="E782189"/>
    </row>
    <row r="782190" spans="5:5">
      <c r="E782190"/>
    </row>
    <row r="782191" spans="5:5">
      <c r="E782191"/>
    </row>
    <row r="782192" spans="5:5">
      <c r="E782192"/>
    </row>
    <row r="782193" spans="5:5">
      <c r="E782193"/>
    </row>
    <row r="782194" spans="5:5">
      <c r="E782194"/>
    </row>
    <row r="782195" spans="5:5">
      <c r="E782195"/>
    </row>
    <row r="782196" spans="5:5">
      <c r="E782196"/>
    </row>
    <row r="782197" spans="5:5">
      <c r="E782197"/>
    </row>
    <row r="782198" spans="5:5">
      <c r="E782198"/>
    </row>
    <row r="782199" spans="5:5">
      <c r="E782199"/>
    </row>
    <row r="782200" spans="5:5">
      <c r="E782200"/>
    </row>
    <row r="782201" spans="5:5">
      <c r="E782201"/>
    </row>
    <row r="782202" spans="5:5">
      <c r="E782202"/>
    </row>
    <row r="782203" spans="5:5">
      <c r="E782203"/>
    </row>
    <row r="782204" spans="5:5">
      <c r="E782204"/>
    </row>
    <row r="782205" spans="5:5">
      <c r="E782205"/>
    </row>
    <row r="782206" spans="5:5">
      <c r="E782206"/>
    </row>
    <row r="782207" spans="5:5">
      <c r="E782207"/>
    </row>
    <row r="782208" spans="5:5">
      <c r="E782208"/>
    </row>
    <row r="782209" spans="5:5">
      <c r="E782209"/>
    </row>
    <row r="782210" spans="5:5">
      <c r="E782210"/>
    </row>
    <row r="782211" spans="5:5">
      <c r="E782211"/>
    </row>
    <row r="782212" spans="5:5">
      <c r="E782212"/>
    </row>
    <row r="782213" spans="5:5">
      <c r="E782213"/>
    </row>
    <row r="782214" spans="5:5">
      <c r="E782214"/>
    </row>
    <row r="782215" spans="5:5">
      <c r="E782215"/>
    </row>
    <row r="782216" spans="5:5">
      <c r="E782216"/>
    </row>
    <row r="782217" spans="5:5">
      <c r="E782217"/>
    </row>
    <row r="782218" spans="5:5">
      <c r="E782218"/>
    </row>
    <row r="782219" spans="5:5">
      <c r="E782219"/>
    </row>
    <row r="782220" spans="5:5">
      <c r="E782220"/>
    </row>
    <row r="782221" spans="5:5">
      <c r="E782221"/>
    </row>
    <row r="782222" spans="5:5">
      <c r="E782222"/>
    </row>
    <row r="782223" spans="5:5">
      <c r="E782223"/>
    </row>
    <row r="782224" spans="5:5">
      <c r="E782224"/>
    </row>
    <row r="782225" spans="5:5">
      <c r="E782225"/>
    </row>
    <row r="782226" spans="5:5">
      <c r="E782226"/>
    </row>
    <row r="782227" spans="5:5">
      <c r="E782227"/>
    </row>
    <row r="782228" spans="5:5">
      <c r="E782228"/>
    </row>
    <row r="782229" spans="5:5">
      <c r="E782229"/>
    </row>
    <row r="782230" spans="5:5">
      <c r="E782230"/>
    </row>
    <row r="782231" spans="5:5">
      <c r="E782231"/>
    </row>
    <row r="782232" spans="5:5">
      <c r="E782232"/>
    </row>
    <row r="782233" spans="5:5">
      <c r="E782233"/>
    </row>
    <row r="782234" spans="5:5">
      <c r="E782234"/>
    </row>
    <row r="782235" spans="5:5">
      <c r="E782235"/>
    </row>
    <row r="782236" spans="5:5">
      <c r="E782236"/>
    </row>
    <row r="782237" spans="5:5">
      <c r="E782237"/>
    </row>
    <row r="782238" spans="5:5">
      <c r="E782238"/>
    </row>
    <row r="782239" spans="5:5">
      <c r="E782239"/>
    </row>
    <row r="782240" spans="5:5">
      <c r="E782240"/>
    </row>
    <row r="782241" spans="5:5">
      <c r="E782241"/>
    </row>
    <row r="782242" spans="5:5">
      <c r="E782242"/>
    </row>
    <row r="782243" spans="5:5">
      <c r="E782243"/>
    </row>
    <row r="782244" spans="5:5">
      <c r="E782244"/>
    </row>
    <row r="782245" spans="5:5">
      <c r="E782245"/>
    </row>
    <row r="782246" spans="5:5">
      <c r="E782246"/>
    </row>
    <row r="782247" spans="5:5">
      <c r="E782247"/>
    </row>
    <row r="782248" spans="5:5">
      <c r="E782248"/>
    </row>
    <row r="782249" spans="5:5">
      <c r="E782249"/>
    </row>
    <row r="782250" spans="5:5">
      <c r="E782250"/>
    </row>
    <row r="782251" spans="5:5">
      <c r="E782251"/>
    </row>
    <row r="782252" spans="5:5">
      <c r="E782252"/>
    </row>
    <row r="782253" spans="5:5">
      <c r="E782253"/>
    </row>
    <row r="782254" spans="5:5">
      <c r="E782254"/>
    </row>
    <row r="782255" spans="5:5">
      <c r="E782255"/>
    </row>
    <row r="782256" spans="5:5">
      <c r="E782256"/>
    </row>
    <row r="782257" spans="5:5">
      <c r="E782257"/>
    </row>
    <row r="782258" spans="5:5">
      <c r="E782258"/>
    </row>
    <row r="782259" spans="5:5">
      <c r="E782259"/>
    </row>
    <row r="782260" spans="5:5">
      <c r="E782260"/>
    </row>
    <row r="782261" spans="5:5">
      <c r="E782261"/>
    </row>
    <row r="782262" spans="5:5">
      <c r="E782262"/>
    </row>
    <row r="782263" spans="5:5">
      <c r="E782263"/>
    </row>
    <row r="782264" spans="5:5">
      <c r="E782264"/>
    </row>
    <row r="782265" spans="5:5">
      <c r="E782265"/>
    </row>
    <row r="782266" spans="5:5">
      <c r="E782266"/>
    </row>
    <row r="782267" spans="5:5">
      <c r="E782267"/>
    </row>
    <row r="782268" spans="5:5">
      <c r="E782268"/>
    </row>
    <row r="782269" spans="5:5">
      <c r="E782269"/>
    </row>
    <row r="782270" spans="5:5">
      <c r="E782270"/>
    </row>
    <row r="782271" spans="5:5">
      <c r="E782271"/>
    </row>
    <row r="782272" spans="5:5">
      <c r="E782272"/>
    </row>
    <row r="782273" spans="5:5">
      <c r="E782273"/>
    </row>
    <row r="782274" spans="5:5">
      <c r="E782274"/>
    </row>
    <row r="782275" spans="5:5">
      <c r="E782275"/>
    </row>
    <row r="782276" spans="5:5">
      <c r="E782276"/>
    </row>
    <row r="782277" spans="5:5">
      <c r="E782277"/>
    </row>
    <row r="782278" spans="5:5">
      <c r="E782278"/>
    </row>
    <row r="782279" spans="5:5">
      <c r="E782279"/>
    </row>
    <row r="782280" spans="5:5">
      <c r="E782280"/>
    </row>
    <row r="782281" spans="5:5">
      <c r="E782281"/>
    </row>
    <row r="782282" spans="5:5">
      <c r="E782282"/>
    </row>
    <row r="782283" spans="5:5">
      <c r="E782283"/>
    </row>
    <row r="782284" spans="5:5">
      <c r="E782284"/>
    </row>
    <row r="782285" spans="5:5">
      <c r="E782285"/>
    </row>
    <row r="782286" spans="5:5">
      <c r="E782286"/>
    </row>
    <row r="782287" spans="5:5">
      <c r="E782287"/>
    </row>
    <row r="782288" spans="5:5">
      <c r="E782288"/>
    </row>
    <row r="782289" spans="5:5">
      <c r="E782289"/>
    </row>
    <row r="782290" spans="5:5">
      <c r="E782290"/>
    </row>
    <row r="782291" spans="5:5">
      <c r="E782291"/>
    </row>
    <row r="782292" spans="5:5">
      <c r="E782292"/>
    </row>
    <row r="782293" spans="5:5">
      <c r="E782293"/>
    </row>
    <row r="782294" spans="5:5">
      <c r="E782294"/>
    </row>
    <row r="782295" spans="5:5">
      <c r="E782295"/>
    </row>
    <row r="782296" spans="5:5">
      <c r="E782296"/>
    </row>
    <row r="782297" spans="5:5">
      <c r="E782297"/>
    </row>
    <row r="782298" spans="5:5">
      <c r="E782298"/>
    </row>
    <row r="782299" spans="5:5">
      <c r="E782299"/>
    </row>
    <row r="782300" spans="5:5">
      <c r="E782300"/>
    </row>
    <row r="782301" spans="5:5">
      <c r="E782301"/>
    </row>
    <row r="782302" spans="5:5">
      <c r="E782302"/>
    </row>
    <row r="782303" spans="5:5">
      <c r="E782303"/>
    </row>
    <row r="782304" spans="5:5">
      <c r="E782304"/>
    </row>
    <row r="782305" spans="5:5">
      <c r="E782305"/>
    </row>
    <row r="782306" spans="5:5">
      <c r="E782306"/>
    </row>
    <row r="782307" spans="5:5">
      <c r="E782307"/>
    </row>
    <row r="782308" spans="5:5">
      <c r="E782308"/>
    </row>
    <row r="782309" spans="5:5">
      <c r="E782309"/>
    </row>
    <row r="782310" spans="5:5">
      <c r="E782310"/>
    </row>
    <row r="782311" spans="5:5">
      <c r="E782311"/>
    </row>
    <row r="782312" spans="5:5">
      <c r="E782312"/>
    </row>
    <row r="782313" spans="5:5">
      <c r="E782313"/>
    </row>
    <row r="782314" spans="5:5">
      <c r="E782314"/>
    </row>
    <row r="782315" spans="5:5">
      <c r="E782315"/>
    </row>
    <row r="782316" spans="5:5">
      <c r="E782316"/>
    </row>
    <row r="782317" spans="5:5">
      <c r="E782317"/>
    </row>
    <row r="782318" spans="5:5">
      <c r="E782318"/>
    </row>
    <row r="782319" spans="5:5">
      <c r="E782319"/>
    </row>
    <row r="782320" spans="5:5">
      <c r="E782320"/>
    </row>
    <row r="782321" spans="5:5">
      <c r="E782321"/>
    </row>
    <row r="782322" spans="5:5">
      <c r="E782322"/>
    </row>
    <row r="782323" spans="5:5">
      <c r="E782323"/>
    </row>
    <row r="782324" spans="5:5">
      <c r="E782324"/>
    </row>
    <row r="782325" spans="5:5">
      <c r="E782325"/>
    </row>
    <row r="782326" spans="5:5">
      <c r="E782326"/>
    </row>
    <row r="782327" spans="5:5">
      <c r="E782327"/>
    </row>
    <row r="782328" spans="5:5">
      <c r="E782328"/>
    </row>
    <row r="782329" spans="5:5">
      <c r="E782329"/>
    </row>
    <row r="782330" spans="5:5">
      <c r="E782330"/>
    </row>
    <row r="782331" spans="5:5">
      <c r="E782331"/>
    </row>
    <row r="782332" spans="5:5">
      <c r="E782332"/>
    </row>
    <row r="782333" spans="5:5">
      <c r="E782333"/>
    </row>
    <row r="782334" spans="5:5">
      <c r="E782334"/>
    </row>
    <row r="782335" spans="5:5">
      <c r="E782335"/>
    </row>
    <row r="782336" spans="5:5">
      <c r="E782336"/>
    </row>
    <row r="782337" spans="5:5">
      <c r="E782337"/>
    </row>
    <row r="782338" spans="5:5">
      <c r="E782338"/>
    </row>
    <row r="782339" spans="5:5">
      <c r="E782339"/>
    </row>
    <row r="782340" spans="5:5">
      <c r="E782340"/>
    </row>
    <row r="782341" spans="5:5">
      <c r="E782341"/>
    </row>
    <row r="782342" spans="5:5">
      <c r="E782342"/>
    </row>
    <row r="782343" spans="5:5">
      <c r="E782343"/>
    </row>
    <row r="782344" spans="5:5">
      <c r="E782344"/>
    </row>
    <row r="782345" spans="5:5">
      <c r="E782345"/>
    </row>
    <row r="782346" spans="5:5">
      <c r="E782346"/>
    </row>
    <row r="782347" spans="5:5">
      <c r="E782347"/>
    </row>
    <row r="782348" spans="5:5">
      <c r="E782348"/>
    </row>
    <row r="782349" spans="5:5">
      <c r="E782349"/>
    </row>
    <row r="782350" spans="5:5">
      <c r="E782350"/>
    </row>
    <row r="782351" spans="5:5">
      <c r="E782351"/>
    </row>
    <row r="782352" spans="5:5">
      <c r="E782352"/>
    </row>
    <row r="782353" spans="5:5">
      <c r="E782353"/>
    </row>
    <row r="782354" spans="5:5">
      <c r="E782354"/>
    </row>
    <row r="782355" spans="5:5">
      <c r="E782355"/>
    </row>
    <row r="782356" spans="5:5">
      <c r="E782356"/>
    </row>
    <row r="782357" spans="5:5">
      <c r="E782357"/>
    </row>
    <row r="782358" spans="5:5">
      <c r="E782358"/>
    </row>
    <row r="782359" spans="5:5">
      <c r="E782359"/>
    </row>
    <row r="782360" spans="5:5">
      <c r="E782360"/>
    </row>
    <row r="782361" spans="5:5">
      <c r="E782361"/>
    </row>
    <row r="782362" spans="5:5">
      <c r="E782362"/>
    </row>
    <row r="782363" spans="5:5">
      <c r="E782363"/>
    </row>
    <row r="782364" spans="5:5">
      <c r="E782364"/>
    </row>
    <row r="782365" spans="5:5">
      <c r="E782365"/>
    </row>
    <row r="782366" spans="5:5">
      <c r="E782366"/>
    </row>
    <row r="782367" spans="5:5">
      <c r="E782367"/>
    </row>
    <row r="782368" spans="5:5">
      <c r="E782368"/>
    </row>
    <row r="782369" spans="5:5">
      <c r="E782369"/>
    </row>
    <row r="782370" spans="5:5">
      <c r="E782370"/>
    </row>
    <row r="782371" spans="5:5">
      <c r="E782371"/>
    </row>
    <row r="782372" spans="5:5">
      <c r="E782372"/>
    </row>
    <row r="782373" spans="5:5">
      <c r="E782373"/>
    </row>
    <row r="782374" spans="5:5">
      <c r="E782374"/>
    </row>
    <row r="782375" spans="5:5">
      <c r="E782375"/>
    </row>
    <row r="782376" spans="5:5">
      <c r="E782376"/>
    </row>
    <row r="782377" spans="5:5">
      <c r="E782377"/>
    </row>
    <row r="782378" spans="5:5">
      <c r="E782378"/>
    </row>
    <row r="782379" spans="5:5">
      <c r="E782379"/>
    </row>
    <row r="782380" spans="5:5">
      <c r="E782380"/>
    </row>
    <row r="782381" spans="5:5">
      <c r="E782381"/>
    </row>
    <row r="782382" spans="5:5">
      <c r="E782382"/>
    </row>
    <row r="782383" spans="5:5">
      <c r="E782383"/>
    </row>
    <row r="782384" spans="5:5">
      <c r="E782384"/>
    </row>
    <row r="782385" spans="5:5">
      <c r="E782385"/>
    </row>
    <row r="782386" spans="5:5">
      <c r="E782386"/>
    </row>
    <row r="782387" spans="5:5">
      <c r="E782387"/>
    </row>
    <row r="782388" spans="5:5">
      <c r="E782388"/>
    </row>
    <row r="782389" spans="5:5">
      <c r="E782389"/>
    </row>
    <row r="782390" spans="5:5">
      <c r="E782390"/>
    </row>
    <row r="782391" spans="5:5">
      <c r="E782391"/>
    </row>
    <row r="782392" spans="5:5">
      <c r="E782392"/>
    </row>
    <row r="782393" spans="5:5">
      <c r="E782393"/>
    </row>
    <row r="782394" spans="5:5">
      <c r="E782394"/>
    </row>
    <row r="782395" spans="5:5">
      <c r="E782395"/>
    </row>
    <row r="782396" spans="5:5">
      <c r="E782396"/>
    </row>
    <row r="782397" spans="5:5">
      <c r="E782397"/>
    </row>
    <row r="782398" spans="5:5">
      <c r="E782398"/>
    </row>
    <row r="782399" spans="5:5">
      <c r="E782399"/>
    </row>
    <row r="782400" spans="5:5">
      <c r="E782400"/>
    </row>
    <row r="782401" spans="5:5">
      <c r="E782401"/>
    </row>
    <row r="782402" spans="5:5">
      <c r="E782402"/>
    </row>
    <row r="782403" spans="5:5">
      <c r="E782403"/>
    </row>
    <row r="782404" spans="5:5">
      <c r="E782404"/>
    </row>
    <row r="782405" spans="5:5">
      <c r="E782405"/>
    </row>
    <row r="782406" spans="5:5">
      <c r="E782406"/>
    </row>
    <row r="782407" spans="5:5">
      <c r="E782407"/>
    </row>
    <row r="782408" spans="5:5">
      <c r="E782408"/>
    </row>
    <row r="782409" spans="5:5">
      <c r="E782409"/>
    </row>
    <row r="782410" spans="5:5">
      <c r="E782410"/>
    </row>
    <row r="782411" spans="5:5">
      <c r="E782411"/>
    </row>
    <row r="782412" spans="5:5">
      <c r="E782412"/>
    </row>
    <row r="782413" spans="5:5">
      <c r="E782413"/>
    </row>
    <row r="782414" spans="5:5">
      <c r="E782414"/>
    </row>
    <row r="782415" spans="5:5">
      <c r="E782415"/>
    </row>
    <row r="782416" spans="5:5">
      <c r="E782416"/>
    </row>
    <row r="782417" spans="5:5">
      <c r="E782417"/>
    </row>
    <row r="782418" spans="5:5">
      <c r="E782418"/>
    </row>
    <row r="782419" spans="5:5">
      <c r="E782419"/>
    </row>
    <row r="782420" spans="5:5">
      <c r="E782420"/>
    </row>
    <row r="782421" spans="5:5">
      <c r="E782421"/>
    </row>
    <row r="782422" spans="5:5">
      <c r="E782422"/>
    </row>
    <row r="782423" spans="5:5">
      <c r="E782423"/>
    </row>
    <row r="782424" spans="5:5">
      <c r="E782424"/>
    </row>
    <row r="782425" spans="5:5">
      <c r="E782425"/>
    </row>
    <row r="782426" spans="5:5">
      <c r="E782426"/>
    </row>
    <row r="782427" spans="5:5">
      <c r="E782427"/>
    </row>
    <row r="782428" spans="5:5">
      <c r="E782428"/>
    </row>
    <row r="782429" spans="5:5">
      <c r="E782429"/>
    </row>
    <row r="782430" spans="5:5">
      <c r="E782430"/>
    </row>
    <row r="782431" spans="5:5">
      <c r="E782431"/>
    </row>
    <row r="782432" spans="5:5">
      <c r="E782432"/>
    </row>
    <row r="782433" spans="5:5">
      <c r="E782433"/>
    </row>
    <row r="782434" spans="5:5">
      <c r="E782434"/>
    </row>
    <row r="782435" spans="5:5">
      <c r="E782435"/>
    </row>
    <row r="782436" spans="5:5">
      <c r="E782436"/>
    </row>
    <row r="782437" spans="5:5">
      <c r="E782437"/>
    </row>
    <row r="782438" spans="5:5">
      <c r="E782438"/>
    </row>
    <row r="782439" spans="5:5">
      <c r="E782439"/>
    </row>
    <row r="782440" spans="5:5">
      <c r="E782440"/>
    </row>
    <row r="782441" spans="5:5">
      <c r="E782441"/>
    </row>
    <row r="782442" spans="5:5">
      <c r="E782442"/>
    </row>
    <row r="782443" spans="5:5">
      <c r="E782443"/>
    </row>
    <row r="782444" spans="5:5">
      <c r="E782444"/>
    </row>
    <row r="782445" spans="5:5">
      <c r="E782445"/>
    </row>
    <row r="782446" spans="5:5">
      <c r="E782446"/>
    </row>
    <row r="782447" spans="5:5">
      <c r="E782447"/>
    </row>
    <row r="782448" spans="5:5">
      <c r="E782448"/>
    </row>
    <row r="782449" spans="5:5">
      <c r="E782449"/>
    </row>
    <row r="782450" spans="5:5">
      <c r="E782450"/>
    </row>
    <row r="782451" spans="5:5">
      <c r="E782451"/>
    </row>
    <row r="782452" spans="5:5">
      <c r="E782452"/>
    </row>
    <row r="782453" spans="5:5">
      <c r="E782453"/>
    </row>
    <row r="782454" spans="5:5">
      <c r="E782454"/>
    </row>
    <row r="782455" spans="5:5">
      <c r="E782455"/>
    </row>
    <row r="782456" spans="5:5">
      <c r="E782456"/>
    </row>
    <row r="782457" spans="5:5">
      <c r="E782457"/>
    </row>
    <row r="782458" spans="5:5">
      <c r="E782458"/>
    </row>
    <row r="782459" spans="5:5">
      <c r="E782459"/>
    </row>
    <row r="782460" spans="5:5">
      <c r="E782460"/>
    </row>
    <row r="782461" spans="5:5">
      <c r="E782461"/>
    </row>
    <row r="782462" spans="5:5">
      <c r="E782462"/>
    </row>
    <row r="782463" spans="5:5">
      <c r="E782463"/>
    </row>
    <row r="782464" spans="5:5">
      <c r="E782464"/>
    </row>
    <row r="782465" spans="5:5">
      <c r="E782465"/>
    </row>
    <row r="782466" spans="5:5">
      <c r="E782466"/>
    </row>
    <row r="782467" spans="5:5">
      <c r="E782467"/>
    </row>
    <row r="782468" spans="5:5">
      <c r="E782468"/>
    </row>
    <row r="782469" spans="5:5">
      <c r="E782469"/>
    </row>
    <row r="782470" spans="5:5">
      <c r="E782470"/>
    </row>
    <row r="782471" spans="5:5">
      <c r="E782471"/>
    </row>
    <row r="782472" spans="5:5">
      <c r="E782472"/>
    </row>
    <row r="782473" spans="5:5">
      <c r="E782473"/>
    </row>
    <row r="782474" spans="5:5">
      <c r="E782474"/>
    </row>
    <row r="782475" spans="5:5">
      <c r="E782475"/>
    </row>
    <row r="782476" spans="5:5">
      <c r="E782476"/>
    </row>
    <row r="782477" spans="5:5">
      <c r="E782477"/>
    </row>
    <row r="782478" spans="5:5">
      <c r="E782478"/>
    </row>
    <row r="782479" spans="5:5">
      <c r="E782479"/>
    </row>
    <row r="782480" spans="5:5">
      <c r="E782480"/>
    </row>
    <row r="782481" spans="5:5">
      <c r="E782481"/>
    </row>
    <row r="782482" spans="5:5">
      <c r="E782482"/>
    </row>
    <row r="782483" spans="5:5">
      <c r="E782483"/>
    </row>
    <row r="782484" spans="5:5">
      <c r="E782484"/>
    </row>
    <row r="782485" spans="5:5">
      <c r="E782485"/>
    </row>
    <row r="782486" spans="5:5">
      <c r="E782486"/>
    </row>
    <row r="782487" spans="5:5">
      <c r="E782487"/>
    </row>
    <row r="782488" spans="5:5">
      <c r="E782488"/>
    </row>
    <row r="782489" spans="5:5">
      <c r="E782489"/>
    </row>
    <row r="782490" spans="5:5">
      <c r="E782490"/>
    </row>
    <row r="782491" spans="5:5">
      <c r="E782491"/>
    </row>
    <row r="782492" spans="5:5">
      <c r="E782492"/>
    </row>
    <row r="782493" spans="5:5">
      <c r="E782493"/>
    </row>
    <row r="782494" spans="5:5">
      <c r="E782494"/>
    </row>
    <row r="782495" spans="5:5">
      <c r="E782495"/>
    </row>
    <row r="782496" spans="5:5">
      <c r="E782496"/>
    </row>
    <row r="782497" spans="5:5">
      <c r="E782497"/>
    </row>
    <row r="782498" spans="5:5">
      <c r="E782498"/>
    </row>
    <row r="782499" spans="5:5">
      <c r="E782499"/>
    </row>
    <row r="782500" spans="5:5">
      <c r="E782500"/>
    </row>
    <row r="782501" spans="5:5">
      <c r="E782501"/>
    </row>
    <row r="782502" spans="5:5">
      <c r="E782502"/>
    </row>
    <row r="782503" spans="5:5">
      <c r="E782503"/>
    </row>
    <row r="782504" spans="5:5">
      <c r="E782504"/>
    </row>
    <row r="782505" spans="5:5">
      <c r="E782505"/>
    </row>
    <row r="782506" spans="5:5">
      <c r="E782506"/>
    </row>
    <row r="782507" spans="5:5">
      <c r="E782507"/>
    </row>
    <row r="782508" spans="5:5">
      <c r="E782508"/>
    </row>
    <row r="782509" spans="5:5">
      <c r="E782509"/>
    </row>
    <row r="782510" spans="5:5">
      <c r="E782510"/>
    </row>
    <row r="782511" spans="5:5">
      <c r="E782511"/>
    </row>
    <row r="782512" spans="5:5">
      <c r="E782512"/>
    </row>
    <row r="782513" spans="5:5">
      <c r="E782513"/>
    </row>
    <row r="782514" spans="5:5">
      <c r="E782514"/>
    </row>
    <row r="782515" spans="5:5">
      <c r="E782515"/>
    </row>
    <row r="782516" spans="5:5">
      <c r="E782516"/>
    </row>
    <row r="782517" spans="5:5">
      <c r="E782517"/>
    </row>
    <row r="782518" spans="5:5">
      <c r="E782518"/>
    </row>
    <row r="782519" spans="5:5">
      <c r="E782519"/>
    </row>
    <row r="782520" spans="5:5">
      <c r="E782520"/>
    </row>
    <row r="782521" spans="5:5">
      <c r="E782521"/>
    </row>
    <row r="782522" spans="5:5">
      <c r="E782522"/>
    </row>
    <row r="782523" spans="5:5">
      <c r="E782523"/>
    </row>
    <row r="782524" spans="5:5">
      <c r="E782524"/>
    </row>
    <row r="782525" spans="5:5">
      <c r="E782525"/>
    </row>
    <row r="782526" spans="5:5">
      <c r="E782526"/>
    </row>
    <row r="782527" spans="5:5">
      <c r="E782527"/>
    </row>
    <row r="782528" spans="5:5">
      <c r="E782528"/>
    </row>
    <row r="782529" spans="5:5">
      <c r="E782529"/>
    </row>
    <row r="782530" spans="5:5">
      <c r="E782530"/>
    </row>
    <row r="782531" spans="5:5">
      <c r="E782531"/>
    </row>
    <row r="782532" spans="5:5">
      <c r="E782532"/>
    </row>
    <row r="782533" spans="5:5">
      <c r="E782533"/>
    </row>
    <row r="782534" spans="5:5">
      <c r="E782534"/>
    </row>
    <row r="782535" spans="5:5">
      <c r="E782535"/>
    </row>
    <row r="782536" spans="5:5">
      <c r="E782536"/>
    </row>
    <row r="782537" spans="5:5">
      <c r="E782537"/>
    </row>
    <row r="782538" spans="5:5">
      <c r="E782538"/>
    </row>
    <row r="782539" spans="5:5">
      <c r="E782539"/>
    </row>
    <row r="782540" spans="5:5">
      <c r="E782540"/>
    </row>
    <row r="782541" spans="5:5">
      <c r="E782541"/>
    </row>
    <row r="782542" spans="5:5">
      <c r="E782542"/>
    </row>
    <row r="782543" spans="5:5">
      <c r="E782543"/>
    </row>
    <row r="782544" spans="5:5">
      <c r="E782544"/>
    </row>
    <row r="782545" spans="5:5">
      <c r="E782545"/>
    </row>
    <row r="782546" spans="5:5">
      <c r="E782546"/>
    </row>
    <row r="782547" spans="5:5">
      <c r="E782547"/>
    </row>
    <row r="782548" spans="5:5">
      <c r="E782548"/>
    </row>
    <row r="782549" spans="5:5">
      <c r="E782549"/>
    </row>
    <row r="782550" spans="5:5">
      <c r="E782550"/>
    </row>
    <row r="782551" spans="5:5">
      <c r="E782551"/>
    </row>
    <row r="782552" spans="5:5">
      <c r="E782552"/>
    </row>
    <row r="782553" spans="5:5">
      <c r="E782553"/>
    </row>
    <row r="782554" spans="5:5">
      <c r="E782554"/>
    </row>
    <row r="782555" spans="5:5">
      <c r="E782555"/>
    </row>
    <row r="782556" spans="5:5">
      <c r="E782556"/>
    </row>
    <row r="782557" spans="5:5">
      <c r="E782557"/>
    </row>
    <row r="782558" spans="5:5">
      <c r="E782558"/>
    </row>
    <row r="782559" spans="5:5">
      <c r="E782559"/>
    </row>
    <row r="782560" spans="5:5">
      <c r="E782560"/>
    </row>
    <row r="782561" spans="5:5">
      <c r="E782561"/>
    </row>
    <row r="782562" spans="5:5">
      <c r="E782562"/>
    </row>
    <row r="782563" spans="5:5">
      <c r="E782563"/>
    </row>
    <row r="782564" spans="5:5">
      <c r="E782564"/>
    </row>
    <row r="782565" spans="5:5">
      <c r="E782565"/>
    </row>
    <row r="782566" spans="5:5">
      <c r="E782566"/>
    </row>
    <row r="782567" spans="5:5">
      <c r="E782567"/>
    </row>
    <row r="782568" spans="5:5">
      <c r="E782568"/>
    </row>
    <row r="782569" spans="5:5">
      <c r="E782569"/>
    </row>
    <row r="782570" spans="5:5">
      <c r="E782570"/>
    </row>
    <row r="782571" spans="5:5">
      <c r="E782571"/>
    </row>
    <row r="782572" spans="5:5">
      <c r="E782572"/>
    </row>
    <row r="782573" spans="5:5">
      <c r="E782573"/>
    </row>
    <row r="782574" spans="5:5">
      <c r="E782574"/>
    </row>
    <row r="782575" spans="5:5">
      <c r="E782575"/>
    </row>
    <row r="782576" spans="5:5">
      <c r="E782576"/>
    </row>
    <row r="782577" spans="5:5">
      <c r="E782577"/>
    </row>
    <row r="782578" spans="5:5">
      <c r="E782578"/>
    </row>
    <row r="782579" spans="5:5">
      <c r="E782579"/>
    </row>
    <row r="782580" spans="5:5">
      <c r="E782580"/>
    </row>
    <row r="782581" spans="5:5">
      <c r="E782581"/>
    </row>
    <row r="782582" spans="5:5">
      <c r="E782582"/>
    </row>
    <row r="782583" spans="5:5">
      <c r="E782583"/>
    </row>
    <row r="782584" spans="5:5">
      <c r="E782584"/>
    </row>
    <row r="782585" spans="5:5">
      <c r="E782585"/>
    </row>
    <row r="782586" spans="5:5">
      <c r="E782586"/>
    </row>
    <row r="782587" spans="5:5">
      <c r="E782587"/>
    </row>
    <row r="782588" spans="5:5">
      <c r="E782588"/>
    </row>
    <row r="782589" spans="5:5">
      <c r="E782589"/>
    </row>
    <row r="782590" spans="5:5">
      <c r="E782590"/>
    </row>
    <row r="782591" spans="5:5">
      <c r="E782591"/>
    </row>
    <row r="782592" spans="5:5">
      <c r="E782592"/>
    </row>
    <row r="782593" spans="5:5">
      <c r="E782593"/>
    </row>
    <row r="782594" spans="5:5">
      <c r="E782594"/>
    </row>
    <row r="782595" spans="5:5">
      <c r="E782595"/>
    </row>
    <row r="782596" spans="5:5">
      <c r="E782596"/>
    </row>
    <row r="782597" spans="5:5">
      <c r="E782597"/>
    </row>
    <row r="782598" spans="5:5">
      <c r="E782598"/>
    </row>
    <row r="782599" spans="5:5">
      <c r="E782599"/>
    </row>
    <row r="782600" spans="5:5">
      <c r="E782600"/>
    </row>
    <row r="782601" spans="5:5">
      <c r="E782601"/>
    </row>
    <row r="782602" spans="5:5">
      <c r="E782602"/>
    </row>
    <row r="782603" spans="5:5">
      <c r="E782603"/>
    </row>
    <row r="782604" spans="5:5">
      <c r="E782604"/>
    </row>
    <row r="782605" spans="5:5">
      <c r="E782605"/>
    </row>
    <row r="782606" spans="5:5">
      <c r="E782606"/>
    </row>
    <row r="782607" spans="5:5">
      <c r="E782607"/>
    </row>
    <row r="782608" spans="5:5">
      <c r="E782608"/>
    </row>
    <row r="782609" spans="5:5">
      <c r="E782609"/>
    </row>
    <row r="782610" spans="5:5">
      <c r="E782610"/>
    </row>
    <row r="782611" spans="5:5">
      <c r="E782611"/>
    </row>
    <row r="782612" spans="5:5">
      <c r="E782612"/>
    </row>
    <row r="782613" spans="5:5">
      <c r="E782613"/>
    </row>
    <row r="782614" spans="5:5">
      <c r="E782614"/>
    </row>
    <row r="782615" spans="5:5">
      <c r="E782615"/>
    </row>
    <row r="782616" spans="5:5">
      <c r="E782616"/>
    </row>
    <row r="782617" spans="5:5">
      <c r="E782617"/>
    </row>
    <row r="782618" spans="5:5">
      <c r="E782618"/>
    </row>
    <row r="782619" spans="5:5">
      <c r="E782619"/>
    </row>
    <row r="782620" spans="5:5">
      <c r="E782620"/>
    </row>
    <row r="782621" spans="5:5">
      <c r="E782621"/>
    </row>
    <row r="782622" spans="5:5">
      <c r="E782622"/>
    </row>
    <row r="782623" spans="5:5">
      <c r="E782623"/>
    </row>
    <row r="782624" spans="5:5">
      <c r="E782624"/>
    </row>
    <row r="782625" spans="5:5">
      <c r="E782625"/>
    </row>
    <row r="782626" spans="5:5">
      <c r="E782626"/>
    </row>
    <row r="782627" spans="5:5">
      <c r="E782627"/>
    </row>
    <row r="782628" spans="5:5">
      <c r="E782628"/>
    </row>
    <row r="782629" spans="5:5">
      <c r="E782629"/>
    </row>
    <row r="782630" spans="5:5">
      <c r="E782630"/>
    </row>
    <row r="782631" spans="5:5">
      <c r="E782631"/>
    </row>
    <row r="782632" spans="5:5">
      <c r="E782632"/>
    </row>
    <row r="782633" spans="5:5">
      <c r="E782633"/>
    </row>
    <row r="782634" spans="5:5">
      <c r="E782634"/>
    </row>
    <row r="782635" spans="5:5">
      <c r="E782635"/>
    </row>
    <row r="782636" spans="5:5">
      <c r="E782636"/>
    </row>
    <row r="782637" spans="5:5">
      <c r="E782637"/>
    </row>
    <row r="782638" spans="5:5">
      <c r="E782638"/>
    </row>
    <row r="782639" spans="5:5">
      <c r="E782639"/>
    </row>
    <row r="782640" spans="5:5">
      <c r="E782640"/>
    </row>
    <row r="782641" spans="5:5">
      <c r="E782641"/>
    </row>
    <row r="782642" spans="5:5">
      <c r="E782642"/>
    </row>
    <row r="782643" spans="5:5">
      <c r="E782643"/>
    </row>
    <row r="782644" spans="5:5">
      <c r="E782644"/>
    </row>
    <row r="782645" spans="5:5">
      <c r="E782645"/>
    </row>
    <row r="782646" spans="5:5">
      <c r="E782646"/>
    </row>
    <row r="782647" spans="5:5">
      <c r="E782647"/>
    </row>
    <row r="782648" spans="5:5">
      <c r="E782648"/>
    </row>
    <row r="782649" spans="5:5">
      <c r="E782649"/>
    </row>
    <row r="782650" spans="5:5">
      <c r="E782650"/>
    </row>
    <row r="782651" spans="5:5">
      <c r="E782651"/>
    </row>
    <row r="782652" spans="5:5">
      <c r="E782652"/>
    </row>
    <row r="782653" spans="5:5">
      <c r="E782653"/>
    </row>
    <row r="782654" spans="5:5">
      <c r="E782654"/>
    </row>
    <row r="782655" spans="5:5">
      <c r="E782655"/>
    </row>
    <row r="782656" spans="5:5">
      <c r="E782656"/>
    </row>
    <row r="782657" spans="5:5">
      <c r="E782657"/>
    </row>
    <row r="782658" spans="5:5">
      <c r="E782658"/>
    </row>
    <row r="782659" spans="5:5">
      <c r="E782659"/>
    </row>
    <row r="782660" spans="5:5">
      <c r="E782660"/>
    </row>
    <row r="782661" spans="5:5">
      <c r="E782661"/>
    </row>
    <row r="782662" spans="5:5">
      <c r="E782662"/>
    </row>
    <row r="782663" spans="5:5">
      <c r="E782663"/>
    </row>
    <row r="782664" spans="5:5">
      <c r="E782664"/>
    </row>
    <row r="782665" spans="5:5">
      <c r="E782665"/>
    </row>
    <row r="782666" spans="5:5">
      <c r="E782666"/>
    </row>
    <row r="782667" spans="5:5">
      <c r="E782667"/>
    </row>
    <row r="782668" spans="5:5">
      <c r="E782668"/>
    </row>
    <row r="782669" spans="5:5">
      <c r="E782669"/>
    </row>
    <row r="782670" spans="5:5">
      <c r="E782670"/>
    </row>
    <row r="782671" spans="5:5">
      <c r="E782671"/>
    </row>
    <row r="782672" spans="5:5">
      <c r="E782672"/>
    </row>
    <row r="782673" spans="5:5">
      <c r="E782673"/>
    </row>
    <row r="782674" spans="5:5">
      <c r="E782674"/>
    </row>
    <row r="782675" spans="5:5">
      <c r="E782675"/>
    </row>
    <row r="782676" spans="5:5">
      <c r="E782676"/>
    </row>
    <row r="782677" spans="5:5">
      <c r="E782677"/>
    </row>
    <row r="782678" spans="5:5">
      <c r="E782678"/>
    </row>
    <row r="782679" spans="5:5">
      <c r="E782679"/>
    </row>
    <row r="782680" spans="5:5">
      <c r="E782680"/>
    </row>
    <row r="782681" spans="5:5">
      <c r="E782681"/>
    </row>
    <row r="782682" spans="5:5">
      <c r="E782682"/>
    </row>
    <row r="782683" spans="5:5">
      <c r="E782683"/>
    </row>
    <row r="782684" spans="5:5">
      <c r="E782684"/>
    </row>
    <row r="782685" spans="5:5">
      <c r="E782685"/>
    </row>
    <row r="782686" spans="5:5">
      <c r="E782686"/>
    </row>
    <row r="782687" spans="5:5">
      <c r="E782687"/>
    </row>
    <row r="782688" spans="5:5">
      <c r="E782688"/>
    </row>
    <row r="782689" spans="5:5">
      <c r="E782689"/>
    </row>
    <row r="782690" spans="5:5">
      <c r="E782690"/>
    </row>
    <row r="782691" spans="5:5">
      <c r="E782691"/>
    </row>
    <row r="782692" spans="5:5">
      <c r="E782692"/>
    </row>
    <row r="782693" spans="5:5">
      <c r="E782693"/>
    </row>
    <row r="782694" spans="5:5">
      <c r="E782694"/>
    </row>
    <row r="782695" spans="5:5">
      <c r="E782695"/>
    </row>
    <row r="782696" spans="5:5">
      <c r="E782696"/>
    </row>
    <row r="782697" spans="5:5">
      <c r="E782697"/>
    </row>
    <row r="782698" spans="5:5">
      <c r="E782698"/>
    </row>
    <row r="782699" spans="5:5">
      <c r="E782699"/>
    </row>
    <row r="782700" spans="5:5">
      <c r="E782700"/>
    </row>
    <row r="782701" spans="5:5">
      <c r="E782701"/>
    </row>
    <row r="782702" spans="5:5">
      <c r="E782702"/>
    </row>
    <row r="782703" spans="5:5">
      <c r="E782703"/>
    </row>
    <row r="782704" spans="5:5">
      <c r="E782704"/>
    </row>
    <row r="782705" spans="5:5">
      <c r="E782705"/>
    </row>
    <row r="782706" spans="5:5">
      <c r="E782706"/>
    </row>
    <row r="782707" spans="5:5">
      <c r="E782707"/>
    </row>
    <row r="782708" spans="5:5">
      <c r="E782708"/>
    </row>
    <row r="782709" spans="5:5">
      <c r="E782709"/>
    </row>
    <row r="782710" spans="5:5">
      <c r="E782710"/>
    </row>
    <row r="782711" spans="5:5">
      <c r="E782711"/>
    </row>
    <row r="782712" spans="5:5">
      <c r="E782712"/>
    </row>
    <row r="782713" spans="5:5">
      <c r="E782713"/>
    </row>
    <row r="782714" spans="5:5">
      <c r="E782714"/>
    </row>
    <row r="782715" spans="5:5">
      <c r="E782715"/>
    </row>
    <row r="782716" spans="5:5">
      <c r="E782716"/>
    </row>
    <row r="782717" spans="5:5">
      <c r="E782717"/>
    </row>
    <row r="782718" spans="5:5">
      <c r="E782718"/>
    </row>
    <row r="782719" spans="5:5">
      <c r="E782719"/>
    </row>
    <row r="782720" spans="5:5">
      <c r="E782720"/>
    </row>
    <row r="782721" spans="5:5">
      <c r="E782721"/>
    </row>
    <row r="782722" spans="5:5">
      <c r="E782722"/>
    </row>
    <row r="782723" spans="5:5">
      <c r="E782723"/>
    </row>
    <row r="782724" spans="5:5">
      <c r="E782724"/>
    </row>
    <row r="782725" spans="5:5">
      <c r="E782725"/>
    </row>
    <row r="782726" spans="5:5">
      <c r="E782726"/>
    </row>
    <row r="782727" spans="5:5">
      <c r="E782727"/>
    </row>
    <row r="782728" spans="5:5">
      <c r="E782728"/>
    </row>
    <row r="782729" spans="5:5">
      <c r="E782729"/>
    </row>
    <row r="782730" spans="5:5">
      <c r="E782730"/>
    </row>
    <row r="782731" spans="5:5">
      <c r="E782731"/>
    </row>
    <row r="782732" spans="5:5">
      <c r="E782732"/>
    </row>
    <row r="782733" spans="5:5">
      <c r="E782733"/>
    </row>
    <row r="782734" spans="5:5">
      <c r="E782734"/>
    </row>
    <row r="782735" spans="5:5">
      <c r="E782735"/>
    </row>
    <row r="782736" spans="5:5">
      <c r="E782736"/>
    </row>
    <row r="782737" spans="5:5">
      <c r="E782737"/>
    </row>
    <row r="782738" spans="5:5">
      <c r="E782738"/>
    </row>
    <row r="782739" spans="5:5">
      <c r="E782739"/>
    </row>
    <row r="782740" spans="5:5">
      <c r="E782740"/>
    </row>
    <row r="782741" spans="5:5">
      <c r="E782741"/>
    </row>
    <row r="782742" spans="5:5">
      <c r="E782742"/>
    </row>
    <row r="782743" spans="5:5">
      <c r="E782743"/>
    </row>
    <row r="782744" spans="5:5">
      <c r="E782744"/>
    </row>
    <row r="782745" spans="5:5">
      <c r="E782745"/>
    </row>
    <row r="782746" spans="5:5">
      <c r="E782746"/>
    </row>
    <row r="782747" spans="5:5">
      <c r="E782747"/>
    </row>
    <row r="782748" spans="5:5">
      <c r="E782748"/>
    </row>
    <row r="782749" spans="5:5">
      <c r="E782749"/>
    </row>
    <row r="782750" spans="5:5">
      <c r="E782750"/>
    </row>
    <row r="782751" spans="5:5">
      <c r="E782751"/>
    </row>
    <row r="782752" spans="5:5">
      <c r="E782752"/>
    </row>
    <row r="782753" spans="5:5">
      <c r="E782753"/>
    </row>
    <row r="782754" spans="5:5">
      <c r="E782754"/>
    </row>
    <row r="782755" spans="5:5">
      <c r="E782755"/>
    </row>
    <row r="782756" spans="5:5">
      <c r="E782756"/>
    </row>
    <row r="782757" spans="5:5">
      <c r="E782757"/>
    </row>
    <row r="782758" spans="5:5">
      <c r="E782758"/>
    </row>
    <row r="782759" spans="5:5">
      <c r="E782759"/>
    </row>
    <row r="782760" spans="5:5">
      <c r="E782760"/>
    </row>
    <row r="782761" spans="5:5">
      <c r="E782761"/>
    </row>
    <row r="782762" spans="5:5">
      <c r="E782762"/>
    </row>
    <row r="782763" spans="5:5">
      <c r="E782763"/>
    </row>
    <row r="782764" spans="5:5">
      <c r="E782764"/>
    </row>
    <row r="782765" spans="5:5">
      <c r="E782765"/>
    </row>
    <row r="782766" spans="5:5">
      <c r="E782766"/>
    </row>
    <row r="782767" spans="5:5">
      <c r="E782767"/>
    </row>
    <row r="782768" spans="5:5">
      <c r="E782768"/>
    </row>
    <row r="782769" spans="5:5">
      <c r="E782769"/>
    </row>
    <row r="782770" spans="5:5">
      <c r="E782770"/>
    </row>
    <row r="782771" spans="5:5">
      <c r="E782771"/>
    </row>
    <row r="782772" spans="5:5">
      <c r="E782772"/>
    </row>
    <row r="782773" spans="5:5">
      <c r="E782773"/>
    </row>
    <row r="782774" spans="5:5">
      <c r="E782774"/>
    </row>
    <row r="782775" spans="5:5">
      <c r="E782775"/>
    </row>
    <row r="782776" spans="5:5">
      <c r="E782776"/>
    </row>
    <row r="782777" spans="5:5">
      <c r="E782777"/>
    </row>
    <row r="782778" spans="5:5">
      <c r="E782778"/>
    </row>
    <row r="782779" spans="5:5">
      <c r="E782779"/>
    </row>
    <row r="782780" spans="5:5">
      <c r="E782780"/>
    </row>
    <row r="782781" spans="5:5">
      <c r="E782781"/>
    </row>
    <row r="782782" spans="5:5">
      <c r="E782782"/>
    </row>
    <row r="782783" spans="5:5">
      <c r="E782783"/>
    </row>
    <row r="782784" spans="5:5">
      <c r="E782784"/>
    </row>
    <row r="782785" spans="5:5">
      <c r="E782785"/>
    </row>
    <row r="782786" spans="5:5">
      <c r="E782786"/>
    </row>
    <row r="782787" spans="5:5">
      <c r="E782787"/>
    </row>
    <row r="782788" spans="5:5">
      <c r="E782788"/>
    </row>
    <row r="782789" spans="5:5">
      <c r="E782789"/>
    </row>
    <row r="782790" spans="5:5">
      <c r="E782790"/>
    </row>
    <row r="782791" spans="5:5">
      <c r="E782791"/>
    </row>
    <row r="782792" spans="5:5">
      <c r="E782792"/>
    </row>
    <row r="782793" spans="5:5">
      <c r="E782793"/>
    </row>
    <row r="782794" spans="5:5">
      <c r="E782794"/>
    </row>
    <row r="782795" spans="5:5">
      <c r="E782795"/>
    </row>
    <row r="782796" spans="5:5">
      <c r="E782796"/>
    </row>
    <row r="782797" spans="5:5">
      <c r="E782797"/>
    </row>
    <row r="782798" spans="5:5">
      <c r="E782798"/>
    </row>
    <row r="782799" spans="5:5">
      <c r="E782799"/>
    </row>
    <row r="782800" spans="5:5">
      <c r="E782800"/>
    </row>
    <row r="782801" spans="5:5">
      <c r="E782801"/>
    </row>
    <row r="782802" spans="5:5">
      <c r="E782802"/>
    </row>
    <row r="782803" spans="5:5">
      <c r="E782803"/>
    </row>
    <row r="782804" spans="5:5">
      <c r="E782804"/>
    </row>
    <row r="782805" spans="5:5">
      <c r="E782805"/>
    </row>
    <row r="782806" spans="5:5">
      <c r="E782806"/>
    </row>
    <row r="782807" spans="5:5">
      <c r="E782807"/>
    </row>
    <row r="782808" spans="5:5">
      <c r="E782808"/>
    </row>
    <row r="782809" spans="5:5">
      <c r="E782809"/>
    </row>
    <row r="782810" spans="5:5">
      <c r="E782810"/>
    </row>
    <row r="782811" spans="5:5">
      <c r="E782811"/>
    </row>
    <row r="782812" spans="5:5">
      <c r="E782812"/>
    </row>
    <row r="782813" spans="5:5">
      <c r="E782813"/>
    </row>
    <row r="782814" spans="5:5">
      <c r="E782814"/>
    </row>
    <row r="782815" spans="5:5">
      <c r="E782815"/>
    </row>
    <row r="782816" spans="5:5">
      <c r="E782816"/>
    </row>
    <row r="782817" spans="5:5">
      <c r="E782817"/>
    </row>
    <row r="782818" spans="5:5">
      <c r="E782818"/>
    </row>
    <row r="782819" spans="5:5">
      <c r="E782819"/>
    </row>
    <row r="782820" spans="5:5">
      <c r="E782820"/>
    </row>
    <row r="782821" spans="5:5">
      <c r="E782821"/>
    </row>
    <row r="782822" spans="5:5">
      <c r="E782822"/>
    </row>
    <row r="782823" spans="5:5">
      <c r="E782823"/>
    </row>
    <row r="782824" spans="5:5">
      <c r="E782824"/>
    </row>
    <row r="782825" spans="5:5">
      <c r="E782825"/>
    </row>
    <row r="782826" spans="5:5">
      <c r="E782826"/>
    </row>
    <row r="782827" spans="5:5">
      <c r="E782827"/>
    </row>
    <row r="782828" spans="5:5">
      <c r="E782828"/>
    </row>
    <row r="782829" spans="5:5">
      <c r="E782829"/>
    </row>
    <row r="782830" spans="5:5">
      <c r="E782830"/>
    </row>
    <row r="782831" spans="5:5">
      <c r="E782831"/>
    </row>
    <row r="782832" spans="5:5">
      <c r="E782832"/>
    </row>
    <row r="782833" spans="5:5">
      <c r="E782833"/>
    </row>
    <row r="782834" spans="5:5">
      <c r="E782834"/>
    </row>
    <row r="782835" spans="5:5">
      <c r="E782835"/>
    </row>
    <row r="782836" spans="5:5">
      <c r="E782836"/>
    </row>
    <row r="782837" spans="5:5">
      <c r="E782837"/>
    </row>
    <row r="782838" spans="5:5">
      <c r="E782838"/>
    </row>
    <row r="782839" spans="5:5">
      <c r="E782839"/>
    </row>
    <row r="782840" spans="5:5">
      <c r="E782840"/>
    </row>
    <row r="782841" spans="5:5">
      <c r="E782841"/>
    </row>
    <row r="782842" spans="5:5">
      <c r="E782842"/>
    </row>
    <row r="782843" spans="5:5">
      <c r="E782843"/>
    </row>
    <row r="782844" spans="5:5">
      <c r="E782844"/>
    </row>
    <row r="782845" spans="5:5">
      <c r="E782845"/>
    </row>
    <row r="782846" spans="5:5">
      <c r="E782846"/>
    </row>
    <row r="782847" spans="5:5">
      <c r="E782847"/>
    </row>
    <row r="782848" spans="5:5">
      <c r="E782848"/>
    </row>
    <row r="782849" spans="5:5">
      <c r="E782849"/>
    </row>
    <row r="782850" spans="5:5">
      <c r="E782850"/>
    </row>
    <row r="782851" spans="5:5">
      <c r="E782851"/>
    </row>
    <row r="782852" spans="5:5">
      <c r="E782852"/>
    </row>
    <row r="782853" spans="5:5">
      <c r="E782853"/>
    </row>
    <row r="782854" spans="5:5">
      <c r="E782854"/>
    </row>
    <row r="782855" spans="5:5">
      <c r="E782855"/>
    </row>
    <row r="782856" spans="5:5">
      <c r="E782856"/>
    </row>
    <row r="782857" spans="5:5">
      <c r="E782857"/>
    </row>
    <row r="782858" spans="5:5">
      <c r="E782858"/>
    </row>
    <row r="782859" spans="5:5">
      <c r="E782859"/>
    </row>
    <row r="782860" spans="5:5">
      <c r="E782860"/>
    </row>
    <row r="782861" spans="5:5">
      <c r="E782861"/>
    </row>
    <row r="782862" spans="5:5">
      <c r="E782862"/>
    </row>
    <row r="782863" spans="5:5">
      <c r="E782863"/>
    </row>
    <row r="782864" spans="5:5">
      <c r="E782864"/>
    </row>
    <row r="782865" spans="5:5">
      <c r="E782865"/>
    </row>
    <row r="782866" spans="5:5">
      <c r="E782866"/>
    </row>
    <row r="782867" spans="5:5">
      <c r="E782867"/>
    </row>
    <row r="782868" spans="5:5">
      <c r="E782868"/>
    </row>
    <row r="782869" spans="5:5">
      <c r="E782869"/>
    </row>
    <row r="782870" spans="5:5">
      <c r="E782870"/>
    </row>
    <row r="782871" spans="5:5">
      <c r="E782871"/>
    </row>
    <row r="782872" spans="5:5">
      <c r="E782872"/>
    </row>
    <row r="782873" spans="5:5">
      <c r="E782873"/>
    </row>
    <row r="782874" spans="5:5">
      <c r="E782874"/>
    </row>
    <row r="782875" spans="5:5">
      <c r="E782875"/>
    </row>
    <row r="782876" spans="5:5">
      <c r="E782876"/>
    </row>
    <row r="782877" spans="5:5">
      <c r="E782877"/>
    </row>
    <row r="782878" spans="5:5">
      <c r="E782878"/>
    </row>
    <row r="782879" spans="5:5">
      <c r="E782879"/>
    </row>
    <row r="782880" spans="5:5">
      <c r="E782880"/>
    </row>
    <row r="782881" spans="5:5">
      <c r="E782881"/>
    </row>
    <row r="782882" spans="5:5">
      <c r="E782882"/>
    </row>
    <row r="782883" spans="5:5">
      <c r="E782883"/>
    </row>
    <row r="782884" spans="5:5">
      <c r="E782884"/>
    </row>
    <row r="782885" spans="5:5">
      <c r="E782885"/>
    </row>
    <row r="782886" spans="5:5">
      <c r="E782886"/>
    </row>
    <row r="782887" spans="5:5">
      <c r="E782887"/>
    </row>
    <row r="782888" spans="5:5">
      <c r="E782888"/>
    </row>
    <row r="782889" spans="5:5">
      <c r="E782889"/>
    </row>
    <row r="782890" spans="5:5">
      <c r="E782890"/>
    </row>
    <row r="782891" spans="5:5">
      <c r="E782891"/>
    </row>
    <row r="782892" spans="5:5">
      <c r="E782892"/>
    </row>
    <row r="782893" spans="5:5">
      <c r="E782893"/>
    </row>
    <row r="782894" spans="5:5">
      <c r="E782894"/>
    </row>
    <row r="782895" spans="5:5">
      <c r="E782895"/>
    </row>
    <row r="782896" spans="5:5">
      <c r="E782896"/>
    </row>
    <row r="782897" spans="5:5">
      <c r="E782897"/>
    </row>
    <row r="782898" spans="5:5">
      <c r="E782898"/>
    </row>
    <row r="782899" spans="5:5">
      <c r="E782899"/>
    </row>
    <row r="782900" spans="5:5">
      <c r="E782900"/>
    </row>
    <row r="782901" spans="5:5">
      <c r="E782901"/>
    </row>
    <row r="782902" spans="5:5">
      <c r="E782902"/>
    </row>
    <row r="782903" spans="5:5">
      <c r="E782903"/>
    </row>
    <row r="782904" spans="5:5">
      <c r="E782904"/>
    </row>
    <row r="782905" spans="5:5">
      <c r="E782905"/>
    </row>
    <row r="782906" spans="5:5">
      <c r="E782906"/>
    </row>
    <row r="782907" spans="5:5">
      <c r="E782907"/>
    </row>
    <row r="782908" spans="5:5">
      <c r="E782908"/>
    </row>
    <row r="782909" spans="5:5">
      <c r="E782909"/>
    </row>
    <row r="782910" spans="5:5">
      <c r="E782910"/>
    </row>
    <row r="782911" spans="5:5">
      <c r="E782911"/>
    </row>
    <row r="782912" spans="5:5">
      <c r="E782912"/>
    </row>
    <row r="782913" spans="5:5">
      <c r="E782913"/>
    </row>
    <row r="782914" spans="5:5">
      <c r="E782914"/>
    </row>
    <row r="782915" spans="5:5">
      <c r="E782915"/>
    </row>
    <row r="782916" spans="5:5">
      <c r="E782916"/>
    </row>
    <row r="782917" spans="5:5">
      <c r="E782917"/>
    </row>
    <row r="782918" spans="5:5">
      <c r="E782918"/>
    </row>
    <row r="782919" spans="5:5">
      <c r="E782919"/>
    </row>
    <row r="782920" spans="5:5">
      <c r="E782920"/>
    </row>
    <row r="782921" spans="5:5">
      <c r="E782921"/>
    </row>
    <row r="782922" spans="5:5">
      <c r="E782922"/>
    </row>
    <row r="782923" spans="5:5">
      <c r="E782923"/>
    </row>
    <row r="782924" spans="5:5">
      <c r="E782924"/>
    </row>
    <row r="782925" spans="5:5">
      <c r="E782925"/>
    </row>
    <row r="782926" spans="5:5">
      <c r="E782926"/>
    </row>
    <row r="782927" spans="5:5">
      <c r="E782927"/>
    </row>
    <row r="782928" spans="5:5">
      <c r="E782928"/>
    </row>
    <row r="782929" spans="5:5">
      <c r="E782929"/>
    </row>
    <row r="782930" spans="5:5">
      <c r="E782930"/>
    </row>
    <row r="782931" spans="5:5">
      <c r="E782931"/>
    </row>
    <row r="782932" spans="5:5">
      <c r="E782932"/>
    </row>
    <row r="782933" spans="5:5">
      <c r="E782933"/>
    </row>
    <row r="782934" spans="5:5">
      <c r="E782934"/>
    </row>
    <row r="782935" spans="5:5">
      <c r="E782935"/>
    </row>
    <row r="782936" spans="5:5">
      <c r="E782936"/>
    </row>
    <row r="782937" spans="5:5">
      <c r="E782937"/>
    </row>
    <row r="782938" spans="5:5">
      <c r="E782938"/>
    </row>
    <row r="782939" spans="5:5">
      <c r="E782939"/>
    </row>
    <row r="782940" spans="5:5">
      <c r="E782940"/>
    </row>
    <row r="782941" spans="5:5">
      <c r="E782941"/>
    </row>
    <row r="782942" spans="5:5">
      <c r="E782942"/>
    </row>
    <row r="782943" spans="5:5">
      <c r="E782943"/>
    </row>
    <row r="782944" spans="5:5">
      <c r="E782944"/>
    </row>
    <row r="782945" spans="5:5">
      <c r="E782945"/>
    </row>
    <row r="782946" spans="5:5">
      <c r="E782946"/>
    </row>
    <row r="782947" spans="5:5">
      <c r="E782947"/>
    </row>
    <row r="782948" spans="5:5">
      <c r="E782948"/>
    </row>
    <row r="782949" spans="5:5">
      <c r="E782949"/>
    </row>
    <row r="782950" spans="5:5">
      <c r="E782950"/>
    </row>
    <row r="782951" spans="5:5">
      <c r="E782951"/>
    </row>
    <row r="782952" spans="5:5">
      <c r="E782952"/>
    </row>
    <row r="782953" spans="5:5">
      <c r="E782953"/>
    </row>
    <row r="782954" spans="5:5">
      <c r="E782954"/>
    </row>
    <row r="782955" spans="5:5">
      <c r="E782955"/>
    </row>
    <row r="782956" spans="5:5">
      <c r="E782956"/>
    </row>
    <row r="782957" spans="5:5">
      <c r="E782957"/>
    </row>
    <row r="782958" spans="5:5">
      <c r="E782958"/>
    </row>
    <row r="782959" spans="5:5">
      <c r="E782959"/>
    </row>
    <row r="782960" spans="5:5">
      <c r="E782960"/>
    </row>
    <row r="782961" spans="5:5">
      <c r="E782961"/>
    </row>
    <row r="782962" spans="5:5">
      <c r="E782962"/>
    </row>
    <row r="782963" spans="5:5">
      <c r="E782963"/>
    </row>
    <row r="782964" spans="5:5">
      <c r="E782964"/>
    </row>
    <row r="782965" spans="5:5">
      <c r="E782965"/>
    </row>
    <row r="782966" spans="5:5">
      <c r="E782966"/>
    </row>
    <row r="782967" spans="5:5">
      <c r="E782967"/>
    </row>
    <row r="782968" spans="5:5">
      <c r="E782968"/>
    </row>
    <row r="782969" spans="5:5">
      <c r="E782969"/>
    </row>
    <row r="782970" spans="5:5">
      <c r="E782970"/>
    </row>
    <row r="782971" spans="5:5">
      <c r="E782971"/>
    </row>
    <row r="782972" spans="5:5">
      <c r="E782972"/>
    </row>
    <row r="782973" spans="5:5">
      <c r="E782973"/>
    </row>
    <row r="782974" spans="5:5">
      <c r="E782974"/>
    </row>
    <row r="782975" spans="5:5">
      <c r="E782975"/>
    </row>
    <row r="782976" spans="5:5">
      <c r="E782976"/>
    </row>
    <row r="782977" spans="5:5">
      <c r="E782977"/>
    </row>
    <row r="782978" spans="5:5">
      <c r="E782978"/>
    </row>
    <row r="782979" spans="5:5">
      <c r="E782979"/>
    </row>
    <row r="782980" spans="5:5">
      <c r="E782980"/>
    </row>
    <row r="782981" spans="5:5">
      <c r="E782981"/>
    </row>
    <row r="782982" spans="5:5">
      <c r="E782982"/>
    </row>
    <row r="782983" spans="5:5">
      <c r="E782983"/>
    </row>
    <row r="782984" spans="5:5">
      <c r="E782984"/>
    </row>
    <row r="782985" spans="5:5">
      <c r="E782985"/>
    </row>
    <row r="782986" spans="5:5">
      <c r="E782986"/>
    </row>
    <row r="782987" spans="5:5">
      <c r="E782987"/>
    </row>
    <row r="782988" spans="5:5">
      <c r="E782988"/>
    </row>
    <row r="782989" spans="5:5">
      <c r="E782989"/>
    </row>
    <row r="782990" spans="5:5">
      <c r="E782990"/>
    </row>
    <row r="782991" spans="5:5">
      <c r="E782991"/>
    </row>
    <row r="782992" spans="5:5">
      <c r="E782992"/>
    </row>
    <row r="782993" spans="5:5">
      <c r="E782993"/>
    </row>
    <row r="782994" spans="5:5">
      <c r="E782994"/>
    </row>
    <row r="782995" spans="5:5">
      <c r="E782995"/>
    </row>
    <row r="782996" spans="5:5">
      <c r="E782996"/>
    </row>
    <row r="782997" spans="5:5">
      <c r="E782997"/>
    </row>
    <row r="782998" spans="5:5">
      <c r="E782998"/>
    </row>
    <row r="782999" spans="5:5">
      <c r="E782999"/>
    </row>
    <row r="783000" spans="5:5">
      <c r="E783000"/>
    </row>
    <row r="783001" spans="5:5">
      <c r="E783001"/>
    </row>
    <row r="783002" spans="5:5">
      <c r="E783002"/>
    </row>
    <row r="783003" spans="5:5">
      <c r="E783003"/>
    </row>
    <row r="783004" spans="5:5">
      <c r="E783004"/>
    </row>
    <row r="783005" spans="5:5">
      <c r="E783005"/>
    </row>
    <row r="783006" spans="5:5">
      <c r="E783006"/>
    </row>
    <row r="783007" spans="5:5">
      <c r="E783007"/>
    </row>
    <row r="783008" spans="5:5">
      <c r="E783008"/>
    </row>
    <row r="783009" spans="5:5">
      <c r="E783009"/>
    </row>
    <row r="783010" spans="5:5">
      <c r="E783010"/>
    </row>
    <row r="783011" spans="5:5">
      <c r="E783011"/>
    </row>
    <row r="783012" spans="5:5">
      <c r="E783012"/>
    </row>
    <row r="783013" spans="5:5">
      <c r="E783013"/>
    </row>
    <row r="783014" spans="5:5">
      <c r="E783014"/>
    </row>
    <row r="783015" spans="5:5">
      <c r="E783015"/>
    </row>
    <row r="783016" spans="5:5">
      <c r="E783016"/>
    </row>
    <row r="783017" spans="5:5">
      <c r="E783017"/>
    </row>
    <row r="783018" spans="5:5">
      <c r="E783018"/>
    </row>
    <row r="783019" spans="5:5">
      <c r="E783019"/>
    </row>
    <row r="783020" spans="5:5">
      <c r="E783020"/>
    </row>
    <row r="783021" spans="5:5">
      <c r="E783021"/>
    </row>
    <row r="783022" spans="5:5">
      <c r="E783022"/>
    </row>
    <row r="783023" spans="5:5">
      <c r="E783023"/>
    </row>
    <row r="783024" spans="5:5">
      <c r="E783024"/>
    </row>
    <row r="783025" spans="5:5">
      <c r="E783025"/>
    </row>
    <row r="783026" spans="5:5">
      <c r="E783026"/>
    </row>
    <row r="783027" spans="5:5">
      <c r="E783027"/>
    </row>
    <row r="783028" spans="5:5">
      <c r="E783028"/>
    </row>
    <row r="783029" spans="5:5">
      <c r="E783029"/>
    </row>
    <row r="783030" spans="5:5">
      <c r="E783030"/>
    </row>
    <row r="783031" spans="5:5">
      <c r="E783031"/>
    </row>
    <row r="783032" spans="5:5">
      <c r="E783032"/>
    </row>
    <row r="783033" spans="5:5">
      <c r="E783033"/>
    </row>
    <row r="783034" spans="5:5">
      <c r="E783034"/>
    </row>
    <row r="783035" spans="5:5">
      <c r="E783035"/>
    </row>
    <row r="783036" spans="5:5">
      <c r="E783036"/>
    </row>
    <row r="783037" spans="5:5">
      <c r="E783037"/>
    </row>
    <row r="783038" spans="5:5">
      <c r="E783038"/>
    </row>
    <row r="783039" spans="5:5">
      <c r="E783039"/>
    </row>
    <row r="783040" spans="5:5">
      <c r="E783040"/>
    </row>
    <row r="783041" spans="5:5">
      <c r="E783041"/>
    </row>
    <row r="783042" spans="5:5">
      <c r="E783042"/>
    </row>
    <row r="783043" spans="5:5">
      <c r="E783043"/>
    </row>
    <row r="783044" spans="5:5">
      <c r="E783044"/>
    </row>
    <row r="783045" spans="5:5">
      <c r="E783045"/>
    </row>
    <row r="783046" spans="5:5">
      <c r="E783046"/>
    </row>
    <row r="783047" spans="5:5">
      <c r="E783047"/>
    </row>
    <row r="783048" spans="5:5">
      <c r="E783048"/>
    </row>
    <row r="783049" spans="5:5">
      <c r="E783049"/>
    </row>
    <row r="783050" spans="5:5">
      <c r="E783050"/>
    </row>
    <row r="783051" spans="5:5">
      <c r="E783051"/>
    </row>
    <row r="783052" spans="5:5">
      <c r="E783052"/>
    </row>
    <row r="783053" spans="5:5">
      <c r="E783053"/>
    </row>
    <row r="783054" spans="5:5">
      <c r="E783054"/>
    </row>
    <row r="783055" spans="5:5">
      <c r="E783055"/>
    </row>
    <row r="783056" spans="5:5">
      <c r="E783056"/>
    </row>
    <row r="783057" spans="5:5">
      <c r="E783057"/>
    </row>
    <row r="783058" spans="5:5">
      <c r="E783058"/>
    </row>
    <row r="783059" spans="5:5">
      <c r="E783059"/>
    </row>
    <row r="783060" spans="5:5">
      <c r="E783060"/>
    </row>
    <row r="783061" spans="5:5">
      <c r="E783061"/>
    </row>
    <row r="783062" spans="5:5">
      <c r="E783062"/>
    </row>
    <row r="783063" spans="5:5">
      <c r="E783063"/>
    </row>
    <row r="783064" spans="5:5">
      <c r="E783064"/>
    </row>
    <row r="783065" spans="5:5">
      <c r="E783065"/>
    </row>
    <row r="783066" spans="5:5">
      <c r="E783066"/>
    </row>
    <row r="783067" spans="5:5">
      <c r="E783067"/>
    </row>
    <row r="783068" spans="5:5">
      <c r="E783068"/>
    </row>
    <row r="783069" spans="5:5">
      <c r="E783069"/>
    </row>
    <row r="783070" spans="5:5">
      <c r="E783070"/>
    </row>
    <row r="783071" spans="5:5">
      <c r="E783071"/>
    </row>
    <row r="783072" spans="5:5">
      <c r="E783072"/>
    </row>
    <row r="783073" spans="5:5">
      <c r="E783073"/>
    </row>
    <row r="783074" spans="5:5">
      <c r="E783074"/>
    </row>
    <row r="783075" spans="5:5">
      <c r="E783075"/>
    </row>
    <row r="783076" spans="5:5">
      <c r="E783076"/>
    </row>
    <row r="783077" spans="5:5">
      <c r="E783077"/>
    </row>
    <row r="783078" spans="5:5">
      <c r="E783078"/>
    </row>
    <row r="783079" spans="5:5">
      <c r="E783079"/>
    </row>
    <row r="783080" spans="5:5">
      <c r="E783080"/>
    </row>
    <row r="783081" spans="5:5">
      <c r="E783081"/>
    </row>
    <row r="783082" spans="5:5">
      <c r="E783082"/>
    </row>
    <row r="783083" spans="5:5">
      <c r="E783083"/>
    </row>
    <row r="783084" spans="5:5">
      <c r="E783084"/>
    </row>
    <row r="783085" spans="5:5">
      <c r="E783085"/>
    </row>
    <row r="783086" spans="5:5">
      <c r="E783086"/>
    </row>
    <row r="783087" spans="5:5">
      <c r="E783087"/>
    </row>
    <row r="783088" spans="5:5">
      <c r="E783088"/>
    </row>
    <row r="783089" spans="5:5">
      <c r="E783089"/>
    </row>
    <row r="783090" spans="5:5">
      <c r="E783090"/>
    </row>
    <row r="783091" spans="5:5">
      <c r="E783091"/>
    </row>
    <row r="783092" spans="5:5">
      <c r="E783092"/>
    </row>
    <row r="783093" spans="5:5">
      <c r="E783093"/>
    </row>
    <row r="783094" spans="5:5">
      <c r="E783094"/>
    </row>
    <row r="783095" spans="5:5">
      <c r="E783095"/>
    </row>
    <row r="783096" spans="5:5">
      <c r="E783096"/>
    </row>
    <row r="783097" spans="5:5">
      <c r="E783097"/>
    </row>
    <row r="783098" spans="5:5">
      <c r="E783098"/>
    </row>
    <row r="783099" spans="5:5">
      <c r="E783099"/>
    </row>
    <row r="783100" spans="5:5">
      <c r="E783100"/>
    </row>
    <row r="783101" spans="5:5">
      <c r="E783101"/>
    </row>
    <row r="783102" spans="5:5">
      <c r="E783102"/>
    </row>
    <row r="783103" spans="5:5">
      <c r="E783103"/>
    </row>
    <row r="783104" spans="5:5">
      <c r="E783104"/>
    </row>
    <row r="783105" spans="5:5">
      <c r="E783105"/>
    </row>
    <row r="783106" spans="5:5">
      <c r="E783106"/>
    </row>
    <row r="783107" spans="5:5">
      <c r="E783107"/>
    </row>
    <row r="783108" spans="5:5">
      <c r="E783108"/>
    </row>
    <row r="783109" spans="5:5">
      <c r="E783109"/>
    </row>
    <row r="783110" spans="5:5">
      <c r="E783110"/>
    </row>
    <row r="783111" spans="5:5">
      <c r="E783111"/>
    </row>
    <row r="783112" spans="5:5">
      <c r="E783112"/>
    </row>
    <row r="783113" spans="5:5">
      <c r="E783113"/>
    </row>
    <row r="783114" spans="5:5">
      <c r="E783114"/>
    </row>
    <row r="783115" spans="5:5">
      <c r="E783115"/>
    </row>
    <row r="783116" spans="5:5">
      <c r="E783116"/>
    </row>
    <row r="783117" spans="5:5">
      <c r="E783117"/>
    </row>
    <row r="783118" spans="5:5">
      <c r="E783118"/>
    </row>
    <row r="783119" spans="5:5">
      <c r="E783119"/>
    </row>
    <row r="783120" spans="5:5">
      <c r="E783120"/>
    </row>
    <row r="783121" spans="5:5">
      <c r="E783121"/>
    </row>
    <row r="783122" spans="5:5">
      <c r="E783122"/>
    </row>
    <row r="783123" spans="5:5">
      <c r="E783123"/>
    </row>
    <row r="783124" spans="5:5">
      <c r="E783124"/>
    </row>
    <row r="783125" spans="5:5">
      <c r="E783125"/>
    </row>
    <row r="783126" spans="5:5">
      <c r="E783126"/>
    </row>
    <row r="783127" spans="5:5">
      <c r="E783127"/>
    </row>
    <row r="783128" spans="5:5">
      <c r="E783128"/>
    </row>
    <row r="783129" spans="5:5">
      <c r="E783129"/>
    </row>
    <row r="783130" spans="5:5">
      <c r="E783130"/>
    </row>
    <row r="783131" spans="5:5">
      <c r="E783131"/>
    </row>
    <row r="783132" spans="5:5">
      <c r="E783132"/>
    </row>
    <row r="783133" spans="5:5">
      <c r="E783133"/>
    </row>
    <row r="783134" spans="5:5">
      <c r="E783134"/>
    </row>
    <row r="783135" spans="5:5">
      <c r="E783135"/>
    </row>
    <row r="783136" spans="5:5">
      <c r="E783136"/>
    </row>
    <row r="783137" spans="5:5">
      <c r="E783137"/>
    </row>
    <row r="783138" spans="5:5">
      <c r="E783138"/>
    </row>
    <row r="783139" spans="5:5">
      <c r="E783139"/>
    </row>
    <row r="783140" spans="5:5">
      <c r="E783140"/>
    </row>
    <row r="783141" spans="5:5">
      <c r="E783141"/>
    </row>
    <row r="783142" spans="5:5">
      <c r="E783142"/>
    </row>
    <row r="783143" spans="5:5">
      <c r="E783143"/>
    </row>
    <row r="783144" spans="5:5">
      <c r="E783144"/>
    </row>
    <row r="783145" spans="5:5">
      <c r="E783145"/>
    </row>
    <row r="783146" spans="5:5">
      <c r="E783146"/>
    </row>
    <row r="783147" spans="5:5">
      <c r="E783147"/>
    </row>
    <row r="783148" spans="5:5">
      <c r="E783148"/>
    </row>
    <row r="783149" spans="5:5">
      <c r="E783149"/>
    </row>
    <row r="783150" spans="5:5">
      <c r="E783150"/>
    </row>
    <row r="783151" spans="5:5">
      <c r="E783151"/>
    </row>
    <row r="783152" spans="5:5">
      <c r="E783152"/>
    </row>
    <row r="783153" spans="5:5">
      <c r="E783153"/>
    </row>
    <row r="783154" spans="5:5">
      <c r="E783154"/>
    </row>
    <row r="783155" spans="5:5">
      <c r="E783155"/>
    </row>
    <row r="783156" spans="5:5">
      <c r="E783156"/>
    </row>
    <row r="783157" spans="5:5">
      <c r="E783157"/>
    </row>
    <row r="783158" spans="5:5">
      <c r="E783158"/>
    </row>
    <row r="783159" spans="5:5">
      <c r="E783159"/>
    </row>
    <row r="783160" spans="5:5">
      <c r="E783160"/>
    </row>
    <row r="783161" spans="5:5">
      <c r="E783161"/>
    </row>
    <row r="783162" spans="5:5">
      <c r="E783162"/>
    </row>
    <row r="783163" spans="5:5">
      <c r="E783163"/>
    </row>
    <row r="783164" spans="5:5">
      <c r="E783164"/>
    </row>
    <row r="783165" spans="5:5">
      <c r="E783165"/>
    </row>
    <row r="783166" spans="5:5">
      <c r="E783166"/>
    </row>
    <row r="783167" spans="5:5">
      <c r="E783167"/>
    </row>
    <row r="783168" spans="5:5">
      <c r="E783168"/>
    </row>
    <row r="783169" spans="5:5">
      <c r="E783169"/>
    </row>
    <row r="783170" spans="5:5">
      <c r="E783170"/>
    </row>
    <row r="783171" spans="5:5">
      <c r="E783171"/>
    </row>
    <row r="783172" spans="5:5">
      <c r="E783172"/>
    </row>
    <row r="783173" spans="5:5">
      <c r="E783173"/>
    </row>
    <row r="783174" spans="5:5">
      <c r="E783174"/>
    </row>
    <row r="783175" spans="5:5">
      <c r="E783175"/>
    </row>
    <row r="783176" spans="5:5">
      <c r="E783176"/>
    </row>
    <row r="783177" spans="5:5">
      <c r="E783177"/>
    </row>
    <row r="783178" spans="5:5">
      <c r="E783178"/>
    </row>
    <row r="783179" spans="5:5">
      <c r="E783179"/>
    </row>
    <row r="783180" spans="5:5">
      <c r="E783180"/>
    </row>
    <row r="783181" spans="5:5">
      <c r="E783181"/>
    </row>
    <row r="783182" spans="5:5">
      <c r="E783182"/>
    </row>
    <row r="783183" spans="5:5">
      <c r="E783183"/>
    </row>
    <row r="783184" spans="5:5">
      <c r="E783184"/>
    </row>
    <row r="783185" spans="5:5">
      <c r="E783185"/>
    </row>
    <row r="783186" spans="5:5">
      <c r="E783186"/>
    </row>
    <row r="783187" spans="5:5">
      <c r="E783187"/>
    </row>
    <row r="783188" spans="5:5">
      <c r="E783188"/>
    </row>
    <row r="783189" spans="5:5">
      <c r="E783189"/>
    </row>
    <row r="783190" spans="5:5">
      <c r="E783190"/>
    </row>
    <row r="783191" spans="5:5">
      <c r="E783191"/>
    </row>
    <row r="783192" spans="5:5">
      <c r="E783192"/>
    </row>
    <row r="783193" spans="5:5">
      <c r="E783193"/>
    </row>
    <row r="783194" spans="5:5">
      <c r="E783194"/>
    </row>
    <row r="783195" spans="5:5">
      <c r="E783195"/>
    </row>
    <row r="783196" spans="5:5">
      <c r="E783196"/>
    </row>
    <row r="783197" spans="5:5">
      <c r="E783197"/>
    </row>
    <row r="783198" spans="5:5">
      <c r="E783198"/>
    </row>
    <row r="783199" spans="5:5">
      <c r="E783199"/>
    </row>
    <row r="783200" spans="5:5">
      <c r="E783200"/>
    </row>
    <row r="783201" spans="5:5">
      <c r="E783201"/>
    </row>
    <row r="783202" spans="5:5">
      <c r="E783202"/>
    </row>
    <row r="783203" spans="5:5">
      <c r="E783203"/>
    </row>
    <row r="783204" spans="5:5">
      <c r="E783204"/>
    </row>
    <row r="783205" spans="5:5">
      <c r="E783205"/>
    </row>
    <row r="783206" spans="5:5">
      <c r="E783206"/>
    </row>
    <row r="783207" spans="5:5">
      <c r="E783207"/>
    </row>
    <row r="783208" spans="5:5">
      <c r="E783208"/>
    </row>
    <row r="783209" spans="5:5">
      <c r="E783209"/>
    </row>
    <row r="783210" spans="5:5">
      <c r="E783210"/>
    </row>
    <row r="783211" spans="5:5">
      <c r="E783211"/>
    </row>
    <row r="783212" spans="5:5">
      <c r="E783212"/>
    </row>
    <row r="783213" spans="5:5">
      <c r="E783213"/>
    </row>
    <row r="783214" spans="5:5">
      <c r="E783214"/>
    </row>
    <row r="783215" spans="5:5">
      <c r="E783215"/>
    </row>
    <row r="783216" spans="5:5">
      <c r="E783216"/>
    </row>
    <row r="783217" spans="5:5">
      <c r="E783217"/>
    </row>
    <row r="783218" spans="5:5">
      <c r="E783218"/>
    </row>
    <row r="783219" spans="5:5">
      <c r="E783219"/>
    </row>
    <row r="783220" spans="5:5">
      <c r="E783220"/>
    </row>
    <row r="783221" spans="5:5">
      <c r="E783221"/>
    </row>
    <row r="783222" spans="5:5">
      <c r="E783222"/>
    </row>
    <row r="783223" spans="5:5">
      <c r="E783223"/>
    </row>
    <row r="783224" spans="5:5">
      <c r="E783224"/>
    </row>
    <row r="783225" spans="5:5">
      <c r="E783225"/>
    </row>
    <row r="783226" spans="5:5">
      <c r="E783226"/>
    </row>
    <row r="783227" spans="5:5">
      <c r="E783227"/>
    </row>
    <row r="783228" spans="5:5">
      <c r="E783228"/>
    </row>
    <row r="783229" spans="5:5">
      <c r="E783229"/>
    </row>
    <row r="783230" spans="5:5">
      <c r="E783230"/>
    </row>
    <row r="783231" spans="5:5">
      <c r="E783231"/>
    </row>
    <row r="783232" spans="5:5">
      <c r="E783232"/>
    </row>
    <row r="783233" spans="5:5">
      <c r="E783233"/>
    </row>
    <row r="783234" spans="5:5">
      <c r="E783234"/>
    </row>
    <row r="783235" spans="5:5">
      <c r="E783235"/>
    </row>
    <row r="783236" spans="5:5">
      <c r="E783236"/>
    </row>
    <row r="783237" spans="5:5">
      <c r="E783237"/>
    </row>
    <row r="783238" spans="5:5">
      <c r="E783238"/>
    </row>
    <row r="783239" spans="5:5">
      <c r="E783239"/>
    </row>
    <row r="783240" spans="5:5">
      <c r="E783240"/>
    </row>
    <row r="783241" spans="5:5">
      <c r="E783241"/>
    </row>
    <row r="783242" spans="5:5">
      <c r="E783242"/>
    </row>
    <row r="783243" spans="5:5">
      <c r="E783243"/>
    </row>
    <row r="783244" spans="5:5">
      <c r="E783244"/>
    </row>
    <row r="783245" spans="5:5">
      <c r="E783245"/>
    </row>
    <row r="783246" spans="5:5">
      <c r="E783246"/>
    </row>
    <row r="783247" spans="5:5">
      <c r="E783247"/>
    </row>
    <row r="783248" spans="5:5">
      <c r="E783248"/>
    </row>
    <row r="783249" spans="5:5">
      <c r="E783249"/>
    </row>
    <row r="783250" spans="5:5">
      <c r="E783250"/>
    </row>
    <row r="783251" spans="5:5">
      <c r="E783251"/>
    </row>
    <row r="783252" spans="5:5">
      <c r="E783252"/>
    </row>
    <row r="783253" spans="5:5">
      <c r="E783253"/>
    </row>
    <row r="783254" spans="5:5">
      <c r="E783254"/>
    </row>
    <row r="783255" spans="5:5">
      <c r="E783255"/>
    </row>
    <row r="783256" spans="5:5">
      <c r="E783256"/>
    </row>
    <row r="783257" spans="5:5">
      <c r="E783257"/>
    </row>
    <row r="783258" spans="5:5">
      <c r="E783258"/>
    </row>
    <row r="783259" spans="5:5">
      <c r="E783259"/>
    </row>
    <row r="783260" spans="5:5">
      <c r="E783260"/>
    </row>
    <row r="783261" spans="5:5">
      <c r="E783261"/>
    </row>
    <row r="783262" spans="5:5">
      <c r="E783262"/>
    </row>
    <row r="783263" spans="5:5">
      <c r="E783263"/>
    </row>
    <row r="783264" spans="5:5">
      <c r="E783264"/>
    </row>
    <row r="783265" spans="5:5">
      <c r="E783265"/>
    </row>
    <row r="783266" spans="5:5">
      <c r="E783266"/>
    </row>
    <row r="783267" spans="5:5">
      <c r="E783267"/>
    </row>
    <row r="783268" spans="5:5">
      <c r="E783268"/>
    </row>
    <row r="783269" spans="5:5">
      <c r="E783269"/>
    </row>
    <row r="783270" spans="5:5">
      <c r="E783270"/>
    </row>
    <row r="783271" spans="5:5">
      <c r="E783271"/>
    </row>
    <row r="783272" spans="5:5">
      <c r="E783272"/>
    </row>
    <row r="783273" spans="5:5">
      <c r="E783273"/>
    </row>
    <row r="783274" spans="5:5">
      <c r="E783274"/>
    </row>
    <row r="783275" spans="5:5">
      <c r="E783275"/>
    </row>
    <row r="783276" spans="5:5">
      <c r="E783276"/>
    </row>
    <row r="783277" spans="5:5">
      <c r="E783277"/>
    </row>
    <row r="783278" spans="5:5">
      <c r="E783278"/>
    </row>
    <row r="783279" spans="5:5">
      <c r="E783279"/>
    </row>
    <row r="783280" spans="5:5">
      <c r="E783280"/>
    </row>
    <row r="783281" spans="5:5">
      <c r="E783281"/>
    </row>
    <row r="783282" spans="5:5">
      <c r="E783282"/>
    </row>
    <row r="783283" spans="5:5">
      <c r="E783283"/>
    </row>
    <row r="783284" spans="5:5">
      <c r="E783284"/>
    </row>
    <row r="783285" spans="5:5">
      <c r="E783285"/>
    </row>
    <row r="783286" spans="5:5">
      <c r="E783286"/>
    </row>
    <row r="783287" spans="5:5">
      <c r="E783287"/>
    </row>
    <row r="783288" spans="5:5">
      <c r="E783288"/>
    </row>
    <row r="783289" spans="5:5">
      <c r="E783289"/>
    </row>
    <row r="783290" spans="5:5">
      <c r="E783290"/>
    </row>
    <row r="783291" spans="5:5">
      <c r="E783291"/>
    </row>
    <row r="783292" spans="5:5">
      <c r="E783292"/>
    </row>
    <row r="783293" spans="5:5">
      <c r="E783293"/>
    </row>
    <row r="783294" spans="5:5">
      <c r="E783294"/>
    </row>
    <row r="783295" spans="5:5">
      <c r="E783295"/>
    </row>
    <row r="783296" spans="5:5">
      <c r="E783296"/>
    </row>
    <row r="783297" spans="5:5">
      <c r="E783297"/>
    </row>
    <row r="783298" spans="5:5">
      <c r="E783298"/>
    </row>
    <row r="783299" spans="5:5">
      <c r="E783299"/>
    </row>
    <row r="783300" spans="5:5">
      <c r="E783300"/>
    </row>
    <row r="783301" spans="5:5">
      <c r="E783301"/>
    </row>
    <row r="783302" spans="5:5">
      <c r="E783302"/>
    </row>
    <row r="783303" spans="5:5">
      <c r="E783303"/>
    </row>
    <row r="783304" spans="5:5">
      <c r="E783304"/>
    </row>
    <row r="783305" spans="5:5">
      <c r="E783305"/>
    </row>
    <row r="783306" spans="5:5">
      <c r="E783306"/>
    </row>
    <row r="783307" spans="5:5">
      <c r="E783307"/>
    </row>
    <row r="783308" spans="5:5">
      <c r="E783308"/>
    </row>
    <row r="783309" spans="5:5">
      <c r="E783309"/>
    </row>
    <row r="783310" spans="5:5">
      <c r="E783310"/>
    </row>
    <row r="783311" spans="5:5">
      <c r="E783311"/>
    </row>
    <row r="783312" spans="5:5">
      <c r="E783312"/>
    </row>
    <row r="783313" spans="5:5">
      <c r="E783313"/>
    </row>
    <row r="783314" spans="5:5">
      <c r="E783314"/>
    </row>
    <row r="783315" spans="5:5">
      <c r="E783315"/>
    </row>
    <row r="783316" spans="5:5">
      <c r="E783316"/>
    </row>
    <row r="783317" spans="5:5">
      <c r="E783317"/>
    </row>
    <row r="783318" spans="5:5">
      <c r="E783318"/>
    </row>
    <row r="783319" spans="5:5">
      <c r="E783319"/>
    </row>
    <row r="783320" spans="5:5">
      <c r="E783320"/>
    </row>
    <row r="783321" spans="5:5">
      <c r="E783321"/>
    </row>
    <row r="783322" spans="5:5">
      <c r="E783322"/>
    </row>
    <row r="783323" spans="5:5">
      <c r="E783323"/>
    </row>
    <row r="783324" spans="5:5">
      <c r="E783324"/>
    </row>
    <row r="783325" spans="5:5">
      <c r="E783325"/>
    </row>
    <row r="783326" spans="5:5">
      <c r="E783326"/>
    </row>
    <row r="783327" spans="5:5">
      <c r="E783327"/>
    </row>
    <row r="783328" spans="5:5">
      <c r="E783328"/>
    </row>
    <row r="783329" spans="5:5">
      <c r="E783329"/>
    </row>
    <row r="783330" spans="5:5">
      <c r="E783330"/>
    </row>
    <row r="783331" spans="5:5">
      <c r="E783331"/>
    </row>
    <row r="783332" spans="5:5">
      <c r="E783332"/>
    </row>
    <row r="783333" spans="5:5">
      <c r="E783333"/>
    </row>
    <row r="783334" spans="5:5">
      <c r="E783334"/>
    </row>
    <row r="783335" spans="5:5">
      <c r="E783335"/>
    </row>
    <row r="783336" spans="5:5">
      <c r="E783336"/>
    </row>
    <row r="783337" spans="5:5">
      <c r="E783337"/>
    </row>
    <row r="783338" spans="5:5">
      <c r="E783338"/>
    </row>
    <row r="783339" spans="5:5">
      <c r="E783339"/>
    </row>
    <row r="783340" spans="5:5">
      <c r="E783340"/>
    </row>
    <row r="783341" spans="5:5">
      <c r="E783341"/>
    </row>
    <row r="783342" spans="5:5">
      <c r="E783342"/>
    </row>
    <row r="783343" spans="5:5">
      <c r="E783343"/>
    </row>
    <row r="783344" spans="5:5">
      <c r="E783344"/>
    </row>
    <row r="783345" spans="5:5">
      <c r="E783345"/>
    </row>
    <row r="783346" spans="5:5">
      <c r="E783346"/>
    </row>
    <row r="783347" spans="5:5">
      <c r="E783347"/>
    </row>
    <row r="783348" spans="5:5">
      <c r="E783348"/>
    </row>
    <row r="783349" spans="5:5">
      <c r="E783349"/>
    </row>
    <row r="783350" spans="5:5">
      <c r="E783350"/>
    </row>
    <row r="783351" spans="5:5">
      <c r="E783351"/>
    </row>
    <row r="783352" spans="5:5">
      <c r="E783352"/>
    </row>
    <row r="783353" spans="5:5">
      <c r="E783353"/>
    </row>
    <row r="783354" spans="5:5">
      <c r="E783354"/>
    </row>
    <row r="783355" spans="5:5">
      <c r="E783355"/>
    </row>
    <row r="783356" spans="5:5">
      <c r="E783356"/>
    </row>
    <row r="783357" spans="5:5">
      <c r="E783357"/>
    </row>
    <row r="783358" spans="5:5">
      <c r="E783358"/>
    </row>
    <row r="783359" spans="5:5">
      <c r="E783359"/>
    </row>
    <row r="783360" spans="5:5">
      <c r="E783360"/>
    </row>
    <row r="783361" spans="5:5">
      <c r="E783361"/>
    </row>
    <row r="783362" spans="5:5">
      <c r="E783362"/>
    </row>
    <row r="783363" spans="5:5">
      <c r="E783363"/>
    </row>
    <row r="783364" spans="5:5">
      <c r="E783364"/>
    </row>
    <row r="783365" spans="5:5">
      <c r="E783365"/>
    </row>
    <row r="783366" spans="5:5">
      <c r="E783366"/>
    </row>
    <row r="783367" spans="5:5">
      <c r="E783367"/>
    </row>
    <row r="783368" spans="5:5">
      <c r="E783368"/>
    </row>
    <row r="783369" spans="5:5">
      <c r="E783369"/>
    </row>
    <row r="783370" spans="5:5">
      <c r="E783370"/>
    </row>
    <row r="783371" spans="5:5">
      <c r="E783371"/>
    </row>
    <row r="783372" spans="5:5">
      <c r="E783372"/>
    </row>
    <row r="783373" spans="5:5">
      <c r="E783373"/>
    </row>
    <row r="783374" spans="5:5">
      <c r="E783374"/>
    </row>
    <row r="783375" spans="5:5">
      <c r="E783375"/>
    </row>
    <row r="783376" spans="5:5">
      <c r="E783376"/>
    </row>
    <row r="783377" spans="5:5">
      <c r="E783377"/>
    </row>
    <row r="783378" spans="5:5">
      <c r="E783378"/>
    </row>
    <row r="783379" spans="5:5">
      <c r="E783379"/>
    </row>
    <row r="783380" spans="5:5">
      <c r="E783380"/>
    </row>
    <row r="783381" spans="5:5">
      <c r="E783381"/>
    </row>
    <row r="783382" spans="5:5">
      <c r="E783382"/>
    </row>
    <row r="783383" spans="5:5">
      <c r="E783383"/>
    </row>
    <row r="783384" spans="5:5">
      <c r="E783384"/>
    </row>
    <row r="783385" spans="5:5">
      <c r="E783385"/>
    </row>
    <row r="783386" spans="5:5">
      <c r="E783386"/>
    </row>
    <row r="783387" spans="5:5">
      <c r="E783387"/>
    </row>
    <row r="783388" spans="5:5">
      <c r="E783388"/>
    </row>
    <row r="783389" spans="5:5">
      <c r="E783389"/>
    </row>
    <row r="783390" spans="5:5">
      <c r="E783390"/>
    </row>
    <row r="783391" spans="5:5">
      <c r="E783391"/>
    </row>
    <row r="783392" spans="5:5">
      <c r="E783392"/>
    </row>
    <row r="783393" spans="5:5">
      <c r="E783393"/>
    </row>
    <row r="783394" spans="5:5">
      <c r="E783394"/>
    </row>
    <row r="783395" spans="5:5">
      <c r="E783395"/>
    </row>
    <row r="783396" spans="5:5">
      <c r="E783396"/>
    </row>
    <row r="783397" spans="5:5">
      <c r="E783397"/>
    </row>
    <row r="783398" spans="5:5">
      <c r="E783398"/>
    </row>
    <row r="783399" spans="5:5">
      <c r="E783399"/>
    </row>
    <row r="783400" spans="5:5">
      <c r="E783400"/>
    </row>
    <row r="783401" spans="5:5">
      <c r="E783401"/>
    </row>
    <row r="783402" spans="5:5">
      <c r="E783402"/>
    </row>
    <row r="783403" spans="5:5">
      <c r="E783403"/>
    </row>
    <row r="783404" spans="5:5">
      <c r="E783404"/>
    </row>
    <row r="783405" spans="5:5">
      <c r="E783405"/>
    </row>
    <row r="783406" spans="5:5">
      <c r="E783406"/>
    </row>
    <row r="783407" spans="5:5">
      <c r="E783407"/>
    </row>
    <row r="783408" spans="5:5">
      <c r="E783408"/>
    </row>
    <row r="783409" spans="5:5">
      <c r="E783409"/>
    </row>
    <row r="783410" spans="5:5">
      <c r="E783410"/>
    </row>
    <row r="783411" spans="5:5">
      <c r="E783411"/>
    </row>
    <row r="783412" spans="5:5">
      <c r="E783412"/>
    </row>
    <row r="783413" spans="5:5">
      <c r="E783413"/>
    </row>
    <row r="783414" spans="5:5">
      <c r="E783414"/>
    </row>
    <row r="783415" spans="5:5">
      <c r="E783415"/>
    </row>
    <row r="783416" spans="5:5">
      <c r="E783416"/>
    </row>
    <row r="783417" spans="5:5">
      <c r="E783417"/>
    </row>
    <row r="783418" spans="5:5">
      <c r="E783418"/>
    </row>
    <row r="783419" spans="5:5">
      <c r="E783419"/>
    </row>
    <row r="783420" spans="5:5">
      <c r="E783420"/>
    </row>
    <row r="783421" spans="5:5">
      <c r="E783421"/>
    </row>
    <row r="783422" spans="5:5">
      <c r="E783422"/>
    </row>
    <row r="783423" spans="5:5">
      <c r="E783423"/>
    </row>
    <row r="783424" spans="5:5">
      <c r="E783424"/>
    </row>
    <row r="783425" spans="5:5">
      <c r="E783425"/>
    </row>
    <row r="783426" spans="5:5">
      <c r="E783426"/>
    </row>
    <row r="783427" spans="5:5">
      <c r="E783427"/>
    </row>
    <row r="783428" spans="5:5">
      <c r="E783428"/>
    </row>
    <row r="783429" spans="5:5">
      <c r="E783429"/>
    </row>
    <row r="783430" spans="5:5">
      <c r="E783430"/>
    </row>
    <row r="783431" spans="5:5">
      <c r="E783431"/>
    </row>
    <row r="783432" spans="5:5">
      <c r="E783432"/>
    </row>
    <row r="783433" spans="5:5">
      <c r="E783433"/>
    </row>
    <row r="783434" spans="5:5">
      <c r="E783434"/>
    </row>
    <row r="783435" spans="5:5">
      <c r="E783435"/>
    </row>
    <row r="783436" spans="5:5">
      <c r="E783436"/>
    </row>
    <row r="783437" spans="5:5">
      <c r="E783437"/>
    </row>
    <row r="783438" spans="5:5">
      <c r="E783438"/>
    </row>
    <row r="783439" spans="5:5">
      <c r="E783439"/>
    </row>
    <row r="783440" spans="5:5">
      <c r="E783440"/>
    </row>
    <row r="783441" spans="5:5">
      <c r="E783441"/>
    </row>
    <row r="783442" spans="5:5">
      <c r="E783442"/>
    </row>
    <row r="783443" spans="5:5">
      <c r="E783443"/>
    </row>
    <row r="783444" spans="5:5">
      <c r="E783444"/>
    </row>
    <row r="783445" spans="5:5">
      <c r="E783445"/>
    </row>
    <row r="783446" spans="5:5">
      <c r="E783446"/>
    </row>
    <row r="783447" spans="5:5">
      <c r="E783447"/>
    </row>
    <row r="783448" spans="5:5">
      <c r="E783448"/>
    </row>
    <row r="783449" spans="5:5">
      <c r="E783449"/>
    </row>
    <row r="783450" spans="5:5">
      <c r="E783450"/>
    </row>
    <row r="783451" spans="5:5">
      <c r="E783451"/>
    </row>
    <row r="783452" spans="5:5">
      <c r="E783452"/>
    </row>
    <row r="783453" spans="5:5">
      <c r="E783453"/>
    </row>
    <row r="783454" spans="5:5">
      <c r="E783454"/>
    </row>
    <row r="783455" spans="5:5">
      <c r="E783455"/>
    </row>
    <row r="783456" spans="5:5">
      <c r="E783456"/>
    </row>
    <row r="783457" spans="5:5">
      <c r="E783457"/>
    </row>
    <row r="783458" spans="5:5">
      <c r="E783458"/>
    </row>
    <row r="783459" spans="5:5">
      <c r="E783459"/>
    </row>
    <row r="783460" spans="5:5">
      <c r="E783460"/>
    </row>
    <row r="783461" spans="5:5">
      <c r="E783461"/>
    </row>
    <row r="783462" spans="5:5">
      <c r="E783462"/>
    </row>
    <row r="783463" spans="5:5">
      <c r="E783463"/>
    </row>
    <row r="783464" spans="5:5">
      <c r="E783464"/>
    </row>
    <row r="783465" spans="5:5">
      <c r="E783465"/>
    </row>
    <row r="783466" spans="5:5">
      <c r="E783466"/>
    </row>
    <row r="783467" spans="5:5">
      <c r="E783467"/>
    </row>
    <row r="783468" spans="5:5">
      <c r="E783468"/>
    </row>
    <row r="783469" spans="5:5">
      <c r="E783469"/>
    </row>
    <row r="783470" spans="5:5">
      <c r="E783470"/>
    </row>
    <row r="783471" spans="5:5">
      <c r="E783471"/>
    </row>
    <row r="783472" spans="5:5">
      <c r="E783472"/>
    </row>
    <row r="783473" spans="5:5">
      <c r="E783473"/>
    </row>
    <row r="783474" spans="5:5">
      <c r="E783474"/>
    </row>
    <row r="783475" spans="5:5">
      <c r="E783475"/>
    </row>
    <row r="783476" spans="5:5">
      <c r="E783476"/>
    </row>
    <row r="783477" spans="5:5">
      <c r="E783477"/>
    </row>
    <row r="783478" spans="5:5">
      <c r="E783478"/>
    </row>
    <row r="783479" spans="5:5">
      <c r="E783479"/>
    </row>
    <row r="783480" spans="5:5">
      <c r="E783480"/>
    </row>
    <row r="783481" spans="5:5">
      <c r="E783481"/>
    </row>
    <row r="783482" spans="5:5">
      <c r="E783482"/>
    </row>
    <row r="783483" spans="5:5">
      <c r="E783483"/>
    </row>
    <row r="783484" spans="5:5">
      <c r="E783484"/>
    </row>
    <row r="783485" spans="5:5">
      <c r="E783485"/>
    </row>
    <row r="783486" spans="5:5">
      <c r="E783486"/>
    </row>
    <row r="783487" spans="5:5">
      <c r="E783487"/>
    </row>
    <row r="783488" spans="5:5">
      <c r="E783488"/>
    </row>
    <row r="783489" spans="5:5">
      <c r="E783489"/>
    </row>
    <row r="783490" spans="5:5">
      <c r="E783490"/>
    </row>
    <row r="783491" spans="5:5">
      <c r="E783491"/>
    </row>
    <row r="783492" spans="5:5">
      <c r="E783492"/>
    </row>
    <row r="783493" spans="5:5">
      <c r="E783493"/>
    </row>
    <row r="783494" spans="5:5">
      <c r="E783494"/>
    </row>
    <row r="783495" spans="5:5">
      <c r="E783495"/>
    </row>
    <row r="783496" spans="5:5">
      <c r="E783496"/>
    </row>
    <row r="783497" spans="5:5">
      <c r="E783497"/>
    </row>
    <row r="783498" spans="5:5">
      <c r="E783498"/>
    </row>
    <row r="783499" spans="5:5">
      <c r="E783499"/>
    </row>
    <row r="783500" spans="5:5">
      <c r="E783500"/>
    </row>
    <row r="783501" spans="5:5">
      <c r="E783501"/>
    </row>
    <row r="783502" spans="5:5">
      <c r="E783502"/>
    </row>
    <row r="783503" spans="5:5">
      <c r="E783503"/>
    </row>
    <row r="783504" spans="5:5">
      <c r="E783504"/>
    </row>
    <row r="783505" spans="5:5">
      <c r="E783505"/>
    </row>
    <row r="783506" spans="5:5">
      <c r="E783506"/>
    </row>
    <row r="783507" spans="5:5">
      <c r="E783507"/>
    </row>
    <row r="783508" spans="5:5">
      <c r="E783508"/>
    </row>
    <row r="783509" spans="5:5">
      <c r="E783509"/>
    </row>
    <row r="783510" spans="5:5">
      <c r="E783510"/>
    </row>
    <row r="783511" spans="5:5">
      <c r="E783511"/>
    </row>
    <row r="783512" spans="5:5">
      <c r="E783512"/>
    </row>
    <row r="783513" spans="5:5">
      <c r="E783513"/>
    </row>
    <row r="783514" spans="5:5">
      <c r="E783514"/>
    </row>
    <row r="783515" spans="5:5">
      <c r="E783515"/>
    </row>
    <row r="783516" spans="5:5">
      <c r="E783516"/>
    </row>
    <row r="783517" spans="5:5">
      <c r="E783517"/>
    </row>
    <row r="783518" spans="5:5">
      <c r="E783518"/>
    </row>
    <row r="783519" spans="5:5">
      <c r="E783519"/>
    </row>
    <row r="783520" spans="5:5">
      <c r="E783520"/>
    </row>
    <row r="783521" spans="5:5">
      <c r="E783521"/>
    </row>
    <row r="783522" spans="5:5">
      <c r="E783522"/>
    </row>
    <row r="783523" spans="5:5">
      <c r="E783523"/>
    </row>
    <row r="783524" spans="5:5">
      <c r="E783524"/>
    </row>
    <row r="783525" spans="5:5">
      <c r="E783525"/>
    </row>
    <row r="783526" spans="5:5">
      <c r="E783526"/>
    </row>
    <row r="783527" spans="5:5">
      <c r="E783527"/>
    </row>
    <row r="783528" spans="5:5">
      <c r="E783528"/>
    </row>
    <row r="783529" spans="5:5">
      <c r="E783529"/>
    </row>
    <row r="783530" spans="5:5">
      <c r="E783530"/>
    </row>
    <row r="783531" spans="5:5">
      <c r="E783531"/>
    </row>
    <row r="783532" spans="5:5">
      <c r="E783532"/>
    </row>
    <row r="783533" spans="5:5">
      <c r="E783533"/>
    </row>
    <row r="783534" spans="5:5">
      <c r="E783534"/>
    </row>
    <row r="783535" spans="5:5">
      <c r="E783535"/>
    </row>
    <row r="783536" spans="5:5">
      <c r="E783536"/>
    </row>
    <row r="783537" spans="5:5">
      <c r="E783537"/>
    </row>
    <row r="783538" spans="5:5">
      <c r="E783538"/>
    </row>
    <row r="783539" spans="5:5">
      <c r="E783539"/>
    </row>
    <row r="783540" spans="5:5">
      <c r="E783540"/>
    </row>
    <row r="783541" spans="5:5">
      <c r="E783541"/>
    </row>
    <row r="783542" spans="5:5">
      <c r="E783542"/>
    </row>
    <row r="783543" spans="5:5">
      <c r="E783543"/>
    </row>
    <row r="783544" spans="5:5">
      <c r="E783544"/>
    </row>
    <row r="783545" spans="5:5">
      <c r="E783545"/>
    </row>
    <row r="783546" spans="5:5">
      <c r="E783546"/>
    </row>
    <row r="783547" spans="5:5">
      <c r="E783547"/>
    </row>
    <row r="783548" spans="5:5">
      <c r="E783548"/>
    </row>
    <row r="783549" spans="5:5">
      <c r="E783549"/>
    </row>
    <row r="783550" spans="5:5">
      <c r="E783550"/>
    </row>
    <row r="783551" spans="5:5">
      <c r="E783551"/>
    </row>
    <row r="783552" spans="5:5">
      <c r="E783552"/>
    </row>
    <row r="783553" spans="5:5">
      <c r="E783553"/>
    </row>
    <row r="783554" spans="5:5">
      <c r="E783554"/>
    </row>
    <row r="783555" spans="5:5">
      <c r="E783555"/>
    </row>
    <row r="783556" spans="5:5">
      <c r="E783556"/>
    </row>
    <row r="783557" spans="5:5">
      <c r="E783557"/>
    </row>
    <row r="783558" spans="5:5">
      <c r="E783558"/>
    </row>
    <row r="783559" spans="5:5">
      <c r="E783559"/>
    </row>
    <row r="783560" spans="5:5">
      <c r="E783560"/>
    </row>
    <row r="783561" spans="5:5">
      <c r="E783561"/>
    </row>
    <row r="783562" spans="5:5">
      <c r="E783562"/>
    </row>
    <row r="783563" spans="5:5">
      <c r="E783563"/>
    </row>
    <row r="783564" spans="5:5">
      <c r="E783564"/>
    </row>
    <row r="783565" spans="5:5">
      <c r="E783565"/>
    </row>
    <row r="783566" spans="5:5">
      <c r="E783566"/>
    </row>
    <row r="783567" spans="5:5">
      <c r="E783567"/>
    </row>
    <row r="783568" spans="5:5">
      <c r="E783568"/>
    </row>
    <row r="783569" spans="5:5">
      <c r="E783569"/>
    </row>
    <row r="783570" spans="5:5">
      <c r="E783570"/>
    </row>
    <row r="783571" spans="5:5">
      <c r="E783571"/>
    </row>
    <row r="783572" spans="5:5">
      <c r="E783572"/>
    </row>
    <row r="783573" spans="5:5">
      <c r="E783573"/>
    </row>
    <row r="783574" spans="5:5">
      <c r="E783574"/>
    </row>
    <row r="783575" spans="5:5">
      <c r="E783575"/>
    </row>
    <row r="783576" spans="5:5">
      <c r="E783576"/>
    </row>
    <row r="783577" spans="5:5">
      <c r="E783577"/>
    </row>
    <row r="783578" spans="5:5">
      <c r="E783578"/>
    </row>
    <row r="783579" spans="5:5">
      <c r="E783579"/>
    </row>
    <row r="783580" spans="5:5">
      <c r="E783580"/>
    </row>
    <row r="783581" spans="5:5">
      <c r="E783581"/>
    </row>
    <row r="783582" spans="5:5">
      <c r="E783582"/>
    </row>
    <row r="783583" spans="5:5">
      <c r="E783583"/>
    </row>
    <row r="783584" spans="5:5">
      <c r="E783584"/>
    </row>
    <row r="783585" spans="5:5">
      <c r="E783585"/>
    </row>
    <row r="783586" spans="5:5">
      <c r="E783586"/>
    </row>
    <row r="783587" spans="5:5">
      <c r="E783587"/>
    </row>
    <row r="783588" spans="5:5">
      <c r="E783588"/>
    </row>
    <row r="783589" spans="5:5">
      <c r="E783589"/>
    </row>
    <row r="783590" spans="5:5">
      <c r="E783590"/>
    </row>
    <row r="783591" spans="5:5">
      <c r="E783591"/>
    </row>
    <row r="783592" spans="5:5">
      <c r="E783592"/>
    </row>
    <row r="783593" spans="5:5">
      <c r="E783593"/>
    </row>
    <row r="783594" spans="5:5">
      <c r="E783594"/>
    </row>
    <row r="783595" spans="5:5">
      <c r="E783595"/>
    </row>
    <row r="783596" spans="5:5">
      <c r="E783596"/>
    </row>
    <row r="783597" spans="5:5">
      <c r="E783597"/>
    </row>
    <row r="783598" spans="5:5">
      <c r="E783598"/>
    </row>
    <row r="783599" spans="5:5">
      <c r="E783599"/>
    </row>
    <row r="783600" spans="5:5">
      <c r="E783600"/>
    </row>
    <row r="783601" spans="5:5">
      <c r="E783601"/>
    </row>
    <row r="783602" spans="5:5">
      <c r="E783602"/>
    </row>
    <row r="783603" spans="5:5">
      <c r="E783603"/>
    </row>
    <row r="783604" spans="5:5">
      <c r="E783604"/>
    </row>
    <row r="783605" spans="5:5">
      <c r="E783605"/>
    </row>
    <row r="783606" spans="5:5">
      <c r="E783606"/>
    </row>
    <row r="783607" spans="5:5">
      <c r="E783607"/>
    </row>
    <row r="783608" spans="5:5">
      <c r="E783608"/>
    </row>
    <row r="783609" spans="5:5">
      <c r="E783609"/>
    </row>
    <row r="783610" spans="5:5">
      <c r="E783610"/>
    </row>
    <row r="783611" spans="5:5">
      <c r="E783611"/>
    </row>
    <row r="783612" spans="5:5">
      <c r="E783612"/>
    </row>
    <row r="783613" spans="5:5">
      <c r="E783613"/>
    </row>
    <row r="783614" spans="5:5">
      <c r="E783614"/>
    </row>
    <row r="783615" spans="5:5">
      <c r="E783615"/>
    </row>
    <row r="783616" spans="5:5">
      <c r="E783616"/>
    </row>
    <row r="783617" spans="5:5">
      <c r="E783617"/>
    </row>
    <row r="783618" spans="5:5">
      <c r="E783618"/>
    </row>
    <row r="783619" spans="5:5">
      <c r="E783619"/>
    </row>
    <row r="783620" spans="5:5">
      <c r="E783620"/>
    </row>
    <row r="783621" spans="5:5">
      <c r="E783621"/>
    </row>
    <row r="783622" spans="5:5">
      <c r="E783622"/>
    </row>
    <row r="783623" spans="5:5">
      <c r="E783623"/>
    </row>
    <row r="783624" spans="5:5">
      <c r="E783624"/>
    </row>
    <row r="783625" spans="5:5">
      <c r="E783625"/>
    </row>
    <row r="783626" spans="5:5">
      <c r="E783626"/>
    </row>
    <row r="783627" spans="5:5">
      <c r="E783627"/>
    </row>
    <row r="783628" spans="5:5">
      <c r="E783628"/>
    </row>
    <row r="783629" spans="5:5">
      <c r="E783629"/>
    </row>
    <row r="783630" spans="5:5">
      <c r="E783630"/>
    </row>
    <row r="783631" spans="5:5">
      <c r="E783631"/>
    </row>
    <row r="783632" spans="5:5">
      <c r="E783632"/>
    </row>
    <row r="783633" spans="5:5">
      <c r="E783633"/>
    </row>
    <row r="783634" spans="5:5">
      <c r="E783634"/>
    </row>
    <row r="783635" spans="5:5">
      <c r="E783635"/>
    </row>
    <row r="783636" spans="5:5">
      <c r="E783636"/>
    </row>
    <row r="783637" spans="5:5">
      <c r="E783637"/>
    </row>
    <row r="783638" spans="5:5">
      <c r="E783638"/>
    </row>
    <row r="783639" spans="5:5">
      <c r="E783639"/>
    </row>
    <row r="783640" spans="5:5">
      <c r="E783640"/>
    </row>
    <row r="783641" spans="5:5">
      <c r="E783641"/>
    </row>
    <row r="783642" spans="5:5">
      <c r="E783642"/>
    </row>
    <row r="783643" spans="5:5">
      <c r="E783643"/>
    </row>
    <row r="783644" spans="5:5">
      <c r="E783644"/>
    </row>
    <row r="783645" spans="5:5">
      <c r="E783645"/>
    </row>
    <row r="783646" spans="5:5">
      <c r="E783646"/>
    </row>
    <row r="783647" spans="5:5">
      <c r="E783647"/>
    </row>
    <row r="783648" spans="5:5">
      <c r="E783648"/>
    </row>
    <row r="783649" spans="5:5">
      <c r="E783649"/>
    </row>
    <row r="783650" spans="5:5">
      <c r="E783650"/>
    </row>
    <row r="783651" spans="5:5">
      <c r="E783651"/>
    </row>
    <row r="783652" spans="5:5">
      <c r="E783652"/>
    </row>
    <row r="783653" spans="5:5">
      <c r="E783653"/>
    </row>
    <row r="783654" spans="5:5">
      <c r="E783654"/>
    </row>
    <row r="783655" spans="5:5">
      <c r="E783655"/>
    </row>
    <row r="783656" spans="5:5">
      <c r="E783656"/>
    </row>
    <row r="783657" spans="5:5">
      <c r="E783657"/>
    </row>
    <row r="783658" spans="5:5">
      <c r="E783658"/>
    </row>
    <row r="783659" spans="5:5">
      <c r="E783659"/>
    </row>
    <row r="783660" spans="5:5">
      <c r="E783660"/>
    </row>
    <row r="783661" spans="5:5">
      <c r="E783661"/>
    </row>
    <row r="783662" spans="5:5">
      <c r="E783662"/>
    </row>
    <row r="783663" spans="5:5">
      <c r="E783663"/>
    </row>
    <row r="783664" spans="5:5">
      <c r="E783664"/>
    </row>
    <row r="783665" spans="5:5">
      <c r="E783665"/>
    </row>
    <row r="783666" spans="5:5">
      <c r="E783666"/>
    </row>
    <row r="783667" spans="5:5">
      <c r="E783667"/>
    </row>
    <row r="783668" spans="5:5">
      <c r="E783668"/>
    </row>
    <row r="783669" spans="5:5">
      <c r="E783669"/>
    </row>
    <row r="783670" spans="5:5">
      <c r="E783670"/>
    </row>
    <row r="783671" spans="5:5">
      <c r="E783671"/>
    </row>
    <row r="783672" spans="5:5">
      <c r="E783672"/>
    </row>
    <row r="783673" spans="5:5">
      <c r="E783673"/>
    </row>
    <row r="783674" spans="5:5">
      <c r="E783674"/>
    </row>
    <row r="783675" spans="5:5">
      <c r="E783675"/>
    </row>
    <row r="783676" spans="5:5">
      <c r="E783676"/>
    </row>
    <row r="783677" spans="5:5">
      <c r="E783677"/>
    </row>
    <row r="783678" spans="5:5">
      <c r="E783678"/>
    </row>
    <row r="783679" spans="5:5">
      <c r="E783679"/>
    </row>
    <row r="783680" spans="5:5">
      <c r="E783680"/>
    </row>
    <row r="783681" spans="5:5">
      <c r="E783681"/>
    </row>
    <row r="783682" spans="5:5">
      <c r="E783682"/>
    </row>
    <row r="783683" spans="5:5">
      <c r="E783683"/>
    </row>
    <row r="783684" spans="5:5">
      <c r="E783684"/>
    </row>
    <row r="783685" spans="5:5">
      <c r="E783685"/>
    </row>
    <row r="783686" spans="5:5">
      <c r="E783686"/>
    </row>
    <row r="783687" spans="5:5">
      <c r="E783687"/>
    </row>
    <row r="783688" spans="5:5">
      <c r="E783688"/>
    </row>
    <row r="783689" spans="5:5">
      <c r="E783689"/>
    </row>
    <row r="783690" spans="5:5">
      <c r="E783690"/>
    </row>
    <row r="783691" spans="5:5">
      <c r="E783691"/>
    </row>
    <row r="783692" spans="5:5">
      <c r="E783692"/>
    </row>
    <row r="783693" spans="5:5">
      <c r="E783693"/>
    </row>
    <row r="783694" spans="5:5">
      <c r="E783694"/>
    </row>
    <row r="783695" spans="5:5">
      <c r="E783695"/>
    </row>
    <row r="783696" spans="5:5">
      <c r="E783696"/>
    </row>
    <row r="783697" spans="5:5">
      <c r="E783697"/>
    </row>
    <row r="783698" spans="5:5">
      <c r="E783698"/>
    </row>
    <row r="783699" spans="5:5">
      <c r="E783699"/>
    </row>
    <row r="783700" spans="5:5">
      <c r="E783700"/>
    </row>
    <row r="783701" spans="5:5">
      <c r="E783701"/>
    </row>
    <row r="783702" spans="5:5">
      <c r="E783702"/>
    </row>
    <row r="783703" spans="5:5">
      <c r="E783703"/>
    </row>
    <row r="783704" spans="5:5">
      <c r="E783704"/>
    </row>
    <row r="783705" spans="5:5">
      <c r="E783705"/>
    </row>
    <row r="783706" spans="5:5">
      <c r="E783706"/>
    </row>
    <row r="783707" spans="5:5">
      <c r="E783707"/>
    </row>
    <row r="783708" spans="5:5">
      <c r="E783708"/>
    </row>
    <row r="783709" spans="5:5">
      <c r="E783709"/>
    </row>
    <row r="783710" spans="5:5">
      <c r="E783710"/>
    </row>
    <row r="783711" spans="5:5">
      <c r="E783711"/>
    </row>
    <row r="783712" spans="5:5">
      <c r="E783712"/>
    </row>
    <row r="783713" spans="5:5">
      <c r="E783713"/>
    </row>
    <row r="783714" spans="5:5">
      <c r="E783714"/>
    </row>
    <row r="783715" spans="5:5">
      <c r="E783715"/>
    </row>
    <row r="783716" spans="5:5">
      <c r="E783716"/>
    </row>
    <row r="783717" spans="5:5">
      <c r="E783717"/>
    </row>
    <row r="783718" spans="5:5">
      <c r="E783718"/>
    </row>
    <row r="783719" spans="5:5">
      <c r="E783719"/>
    </row>
    <row r="783720" spans="5:5">
      <c r="E783720"/>
    </row>
    <row r="783721" spans="5:5">
      <c r="E783721"/>
    </row>
    <row r="783722" spans="5:5">
      <c r="E783722"/>
    </row>
    <row r="783723" spans="5:5">
      <c r="E783723"/>
    </row>
    <row r="783724" spans="5:5">
      <c r="E783724"/>
    </row>
    <row r="783725" spans="5:5">
      <c r="E783725"/>
    </row>
    <row r="783726" spans="5:5">
      <c r="E783726"/>
    </row>
    <row r="783727" spans="5:5">
      <c r="E783727"/>
    </row>
    <row r="783728" spans="5:5">
      <c r="E783728"/>
    </row>
    <row r="783729" spans="5:5">
      <c r="E783729"/>
    </row>
    <row r="783730" spans="5:5">
      <c r="E783730"/>
    </row>
    <row r="783731" spans="5:5">
      <c r="E783731"/>
    </row>
    <row r="783732" spans="5:5">
      <c r="E783732"/>
    </row>
    <row r="783733" spans="5:5">
      <c r="E783733"/>
    </row>
    <row r="783734" spans="5:5">
      <c r="E783734"/>
    </row>
    <row r="783735" spans="5:5">
      <c r="E783735"/>
    </row>
    <row r="783736" spans="5:5">
      <c r="E783736"/>
    </row>
    <row r="783737" spans="5:5">
      <c r="E783737"/>
    </row>
    <row r="783738" spans="5:5">
      <c r="E783738"/>
    </row>
    <row r="783739" spans="5:5">
      <c r="E783739"/>
    </row>
    <row r="783740" spans="5:5">
      <c r="E783740"/>
    </row>
    <row r="783741" spans="5:5">
      <c r="E783741"/>
    </row>
    <row r="783742" spans="5:5">
      <c r="E783742"/>
    </row>
    <row r="783743" spans="5:5">
      <c r="E783743"/>
    </row>
    <row r="783744" spans="5:5">
      <c r="E783744"/>
    </row>
    <row r="783745" spans="5:5">
      <c r="E783745"/>
    </row>
    <row r="783746" spans="5:5">
      <c r="E783746"/>
    </row>
    <row r="783747" spans="5:5">
      <c r="E783747"/>
    </row>
    <row r="783748" spans="5:5">
      <c r="E783748"/>
    </row>
    <row r="783749" spans="5:5">
      <c r="E783749"/>
    </row>
    <row r="783750" spans="5:5">
      <c r="E783750"/>
    </row>
    <row r="783751" spans="5:5">
      <c r="E783751"/>
    </row>
    <row r="783752" spans="5:5">
      <c r="E783752"/>
    </row>
    <row r="783753" spans="5:5">
      <c r="E783753"/>
    </row>
    <row r="783754" spans="5:5">
      <c r="E783754"/>
    </row>
    <row r="783755" spans="5:5">
      <c r="E783755"/>
    </row>
    <row r="783756" spans="5:5">
      <c r="E783756"/>
    </row>
    <row r="783757" spans="5:5">
      <c r="E783757"/>
    </row>
    <row r="783758" spans="5:5">
      <c r="E783758"/>
    </row>
    <row r="783759" spans="5:5">
      <c r="E783759"/>
    </row>
    <row r="783760" spans="5:5">
      <c r="E783760"/>
    </row>
    <row r="783761" spans="5:5">
      <c r="E783761"/>
    </row>
    <row r="783762" spans="5:5">
      <c r="E783762"/>
    </row>
    <row r="783763" spans="5:5">
      <c r="E783763"/>
    </row>
    <row r="783764" spans="5:5">
      <c r="E783764"/>
    </row>
    <row r="783765" spans="5:5">
      <c r="E783765"/>
    </row>
    <row r="783766" spans="5:5">
      <c r="E783766"/>
    </row>
    <row r="783767" spans="5:5">
      <c r="E783767"/>
    </row>
    <row r="783768" spans="5:5">
      <c r="E783768"/>
    </row>
    <row r="783769" spans="5:5">
      <c r="E783769"/>
    </row>
    <row r="783770" spans="5:5">
      <c r="E783770"/>
    </row>
    <row r="783771" spans="5:5">
      <c r="E783771"/>
    </row>
    <row r="783772" spans="5:5">
      <c r="E783772"/>
    </row>
    <row r="783773" spans="5:5">
      <c r="E783773"/>
    </row>
    <row r="783774" spans="5:5">
      <c r="E783774"/>
    </row>
    <row r="783775" spans="5:5">
      <c r="E783775"/>
    </row>
    <row r="783776" spans="5:5">
      <c r="E783776"/>
    </row>
    <row r="783777" spans="5:5">
      <c r="E783777"/>
    </row>
    <row r="783778" spans="5:5">
      <c r="E783778"/>
    </row>
    <row r="783779" spans="5:5">
      <c r="E783779"/>
    </row>
    <row r="783780" spans="5:5">
      <c r="E783780"/>
    </row>
    <row r="783781" spans="5:5">
      <c r="E783781"/>
    </row>
    <row r="783782" spans="5:5">
      <c r="E783782"/>
    </row>
    <row r="783783" spans="5:5">
      <c r="E783783"/>
    </row>
    <row r="783784" spans="5:5">
      <c r="E783784"/>
    </row>
    <row r="783785" spans="5:5">
      <c r="E783785"/>
    </row>
    <row r="783786" spans="5:5">
      <c r="E783786"/>
    </row>
    <row r="783787" spans="5:5">
      <c r="E783787"/>
    </row>
    <row r="783788" spans="5:5">
      <c r="E783788"/>
    </row>
    <row r="783789" spans="5:5">
      <c r="E783789"/>
    </row>
    <row r="783790" spans="5:5">
      <c r="E783790"/>
    </row>
    <row r="783791" spans="5:5">
      <c r="E783791"/>
    </row>
    <row r="783792" spans="5:5">
      <c r="E783792"/>
    </row>
    <row r="783793" spans="5:5">
      <c r="E783793"/>
    </row>
    <row r="783794" spans="5:5">
      <c r="E783794"/>
    </row>
    <row r="783795" spans="5:5">
      <c r="E783795"/>
    </row>
    <row r="783796" spans="5:5">
      <c r="E783796"/>
    </row>
    <row r="783797" spans="5:5">
      <c r="E783797"/>
    </row>
    <row r="783798" spans="5:5">
      <c r="E783798"/>
    </row>
    <row r="783799" spans="5:5">
      <c r="E783799"/>
    </row>
    <row r="783800" spans="5:5">
      <c r="E783800"/>
    </row>
    <row r="783801" spans="5:5">
      <c r="E783801"/>
    </row>
    <row r="783802" spans="5:5">
      <c r="E783802"/>
    </row>
    <row r="783803" spans="5:5">
      <c r="E783803"/>
    </row>
    <row r="783804" spans="5:5">
      <c r="E783804"/>
    </row>
    <row r="783805" spans="5:5">
      <c r="E783805"/>
    </row>
    <row r="783806" spans="5:5">
      <c r="E783806"/>
    </row>
    <row r="783807" spans="5:5">
      <c r="E783807"/>
    </row>
    <row r="783808" spans="5:5">
      <c r="E783808"/>
    </row>
    <row r="783809" spans="5:5">
      <c r="E783809"/>
    </row>
    <row r="783810" spans="5:5">
      <c r="E783810"/>
    </row>
    <row r="783811" spans="5:5">
      <c r="E783811"/>
    </row>
    <row r="783812" spans="5:5">
      <c r="E783812"/>
    </row>
    <row r="783813" spans="5:5">
      <c r="E783813"/>
    </row>
    <row r="783814" spans="5:5">
      <c r="E783814"/>
    </row>
    <row r="783815" spans="5:5">
      <c r="E783815"/>
    </row>
    <row r="783816" spans="5:5">
      <c r="E783816"/>
    </row>
    <row r="783817" spans="5:5">
      <c r="E783817"/>
    </row>
    <row r="783818" spans="5:5">
      <c r="E783818"/>
    </row>
    <row r="783819" spans="5:5">
      <c r="E783819"/>
    </row>
    <row r="783820" spans="5:5">
      <c r="E783820"/>
    </row>
    <row r="783821" spans="5:5">
      <c r="E783821"/>
    </row>
    <row r="783822" spans="5:5">
      <c r="E783822"/>
    </row>
    <row r="783823" spans="5:5">
      <c r="E783823"/>
    </row>
    <row r="783824" spans="5:5">
      <c r="E783824"/>
    </row>
    <row r="783825" spans="5:5">
      <c r="E783825"/>
    </row>
    <row r="783826" spans="5:5">
      <c r="E783826"/>
    </row>
    <row r="783827" spans="5:5">
      <c r="E783827"/>
    </row>
    <row r="783828" spans="5:5">
      <c r="E783828"/>
    </row>
    <row r="783829" spans="5:5">
      <c r="E783829"/>
    </row>
    <row r="783830" spans="5:5">
      <c r="E783830"/>
    </row>
    <row r="783831" spans="5:5">
      <c r="E783831"/>
    </row>
    <row r="783832" spans="5:5">
      <c r="E783832"/>
    </row>
    <row r="783833" spans="5:5">
      <c r="E783833"/>
    </row>
    <row r="783834" spans="5:5">
      <c r="E783834"/>
    </row>
    <row r="783835" spans="5:5">
      <c r="E783835"/>
    </row>
    <row r="783836" spans="5:5">
      <c r="E783836"/>
    </row>
    <row r="783837" spans="5:5">
      <c r="E783837"/>
    </row>
    <row r="783838" spans="5:5">
      <c r="E783838"/>
    </row>
    <row r="783839" spans="5:5">
      <c r="E783839"/>
    </row>
    <row r="783840" spans="5:5">
      <c r="E783840"/>
    </row>
    <row r="783841" spans="5:5">
      <c r="E783841"/>
    </row>
    <row r="783842" spans="5:5">
      <c r="E783842"/>
    </row>
    <row r="783843" spans="5:5">
      <c r="E783843"/>
    </row>
    <row r="783844" spans="5:5">
      <c r="E783844"/>
    </row>
    <row r="783845" spans="5:5">
      <c r="E783845"/>
    </row>
    <row r="783846" spans="5:5">
      <c r="E783846"/>
    </row>
    <row r="783847" spans="5:5">
      <c r="E783847"/>
    </row>
    <row r="783848" spans="5:5">
      <c r="E783848"/>
    </row>
    <row r="783849" spans="5:5">
      <c r="E783849"/>
    </row>
    <row r="783850" spans="5:5">
      <c r="E783850"/>
    </row>
    <row r="783851" spans="5:5">
      <c r="E783851"/>
    </row>
    <row r="783852" spans="5:5">
      <c r="E783852"/>
    </row>
    <row r="783853" spans="5:5">
      <c r="E783853"/>
    </row>
    <row r="783854" spans="5:5">
      <c r="E783854"/>
    </row>
    <row r="783855" spans="5:5">
      <c r="E783855"/>
    </row>
    <row r="783856" spans="5:5">
      <c r="E783856"/>
    </row>
    <row r="783857" spans="5:5">
      <c r="E783857"/>
    </row>
    <row r="783858" spans="5:5">
      <c r="E783858"/>
    </row>
    <row r="783859" spans="5:5">
      <c r="E783859"/>
    </row>
    <row r="783860" spans="5:5">
      <c r="E783860"/>
    </row>
    <row r="783861" spans="5:5">
      <c r="E783861"/>
    </row>
    <row r="783862" spans="5:5">
      <c r="E783862"/>
    </row>
    <row r="783863" spans="5:5">
      <c r="E783863"/>
    </row>
    <row r="783864" spans="5:5">
      <c r="E783864"/>
    </row>
    <row r="783865" spans="5:5">
      <c r="E783865"/>
    </row>
    <row r="783866" spans="5:5">
      <c r="E783866"/>
    </row>
    <row r="783867" spans="5:5">
      <c r="E783867"/>
    </row>
    <row r="783868" spans="5:5">
      <c r="E783868"/>
    </row>
    <row r="783869" spans="5:5">
      <c r="E783869"/>
    </row>
    <row r="783870" spans="5:5">
      <c r="E783870"/>
    </row>
    <row r="783871" spans="5:5">
      <c r="E783871"/>
    </row>
    <row r="783872" spans="5:5">
      <c r="E783872"/>
    </row>
    <row r="783873" spans="5:5">
      <c r="E783873"/>
    </row>
    <row r="783874" spans="5:5">
      <c r="E783874"/>
    </row>
    <row r="783875" spans="5:5">
      <c r="E783875"/>
    </row>
    <row r="783876" spans="5:5">
      <c r="E783876"/>
    </row>
    <row r="783877" spans="5:5">
      <c r="E783877"/>
    </row>
    <row r="783878" spans="5:5">
      <c r="E783878"/>
    </row>
    <row r="783879" spans="5:5">
      <c r="E783879"/>
    </row>
    <row r="783880" spans="5:5">
      <c r="E783880"/>
    </row>
    <row r="783881" spans="5:5">
      <c r="E783881"/>
    </row>
    <row r="783882" spans="5:5">
      <c r="E783882"/>
    </row>
    <row r="783883" spans="5:5">
      <c r="E783883"/>
    </row>
    <row r="783884" spans="5:5">
      <c r="E783884"/>
    </row>
    <row r="783885" spans="5:5">
      <c r="E783885"/>
    </row>
    <row r="783886" spans="5:5">
      <c r="E783886"/>
    </row>
    <row r="783887" spans="5:5">
      <c r="E783887"/>
    </row>
    <row r="783888" spans="5:5">
      <c r="E783888"/>
    </row>
    <row r="783889" spans="5:5">
      <c r="E783889"/>
    </row>
    <row r="783890" spans="5:5">
      <c r="E783890"/>
    </row>
    <row r="783891" spans="5:5">
      <c r="E783891"/>
    </row>
    <row r="783892" spans="5:5">
      <c r="E783892"/>
    </row>
    <row r="783893" spans="5:5">
      <c r="E783893"/>
    </row>
    <row r="783894" spans="5:5">
      <c r="E783894"/>
    </row>
    <row r="783895" spans="5:5">
      <c r="E783895"/>
    </row>
    <row r="783896" spans="5:5">
      <c r="E783896"/>
    </row>
    <row r="783897" spans="5:5">
      <c r="E783897"/>
    </row>
    <row r="783898" spans="5:5">
      <c r="E783898"/>
    </row>
    <row r="783899" spans="5:5">
      <c r="E783899"/>
    </row>
    <row r="783900" spans="5:5">
      <c r="E783900"/>
    </row>
    <row r="783901" spans="5:5">
      <c r="E783901"/>
    </row>
    <row r="783902" spans="5:5">
      <c r="E783902"/>
    </row>
    <row r="783903" spans="5:5">
      <c r="E783903"/>
    </row>
    <row r="783904" spans="5:5">
      <c r="E783904"/>
    </row>
    <row r="783905" spans="5:5">
      <c r="E783905"/>
    </row>
    <row r="783906" spans="5:5">
      <c r="E783906"/>
    </row>
    <row r="783907" spans="5:5">
      <c r="E783907"/>
    </row>
    <row r="783908" spans="5:5">
      <c r="E783908"/>
    </row>
    <row r="783909" spans="5:5">
      <c r="E783909"/>
    </row>
    <row r="783910" spans="5:5">
      <c r="E783910"/>
    </row>
    <row r="783911" spans="5:5">
      <c r="E783911"/>
    </row>
    <row r="783912" spans="5:5">
      <c r="E783912"/>
    </row>
    <row r="783913" spans="5:5">
      <c r="E783913"/>
    </row>
    <row r="783914" spans="5:5">
      <c r="E783914"/>
    </row>
    <row r="783915" spans="5:5">
      <c r="E783915"/>
    </row>
    <row r="783916" spans="5:5">
      <c r="E783916"/>
    </row>
    <row r="783917" spans="5:5">
      <c r="E783917"/>
    </row>
    <row r="783918" spans="5:5">
      <c r="E783918"/>
    </row>
    <row r="783919" spans="5:5">
      <c r="E783919"/>
    </row>
    <row r="783920" spans="5:5">
      <c r="E783920"/>
    </row>
    <row r="783921" spans="5:5">
      <c r="E783921"/>
    </row>
    <row r="783922" spans="5:5">
      <c r="E783922"/>
    </row>
    <row r="783923" spans="5:5">
      <c r="E783923"/>
    </row>
    <row r="783924" spans="5:5">
      <c r="E783924"/>
    </row>
    <row r="783925" spans="5:5">
      <c r="E783925"/>
    </row>
    <row r="783926" spans="5:5">
      <c r="E783926"/>
    </row>
    <row r="783927" spans="5:5">
      <c r="E783927"/>
    </row>
    <row r="783928" spans="5:5">
      <c r="E783928"/>
    </row>
    <row r="783929" spans="5:5">
      <c r="E783929"/>
    </row>
    <row r="783930" spans="5:5">
      <c r="E783930"/>
    </row>
    <row r="783931" spans="5:5">
      <c r="E783931"/>
    </row>
    <row r="783932" spans="5:5">
      <c r="E783932"/>
    </row>
    <row r="783933" spans="5:5">
      <c r="E783933"/>
    </row>
    <row r="783934" spans="5:5">
      <c r="E783934"/>
    </row>
    <row r="783935" spans="5:5">
      <c r="E783935"/>
    </row>
    <row r="783936" spans="5:5">
      <c r="E783936"/>
    </row>
    <row r="783937" spans="5:5">
      <c r="E783937"/>
    </row>
    <row r="783938" spans="5:5">
      <c r="E783938"/>
    </row>
    <row r="783939" spans="5:5">
      <c r="E783939"/>
    </row>
    <row r="783940" spans="5:5">
      <c r="E783940"/>
    </row>
    <row r="783941" spans="5:5">
      <c r="E783941"/>
    </row>
    <row r="783942" spans="5:5">
      <c r="E783942"/>
    </row>
    <row r="783943" spans="5:5">
      <c r="E783943"/>
    </row>
    <row r="783944" spans="5:5">
      <c r="E783944"/>
    </row>
    <row r="783945" spans="5:5">
      <c r="E783945"/>
    </row>
    <row r="783946" spans="5:5">
      <c r="E783946"/>
    </row>
    <row r="783947" spans="5:5">
      <c r="E783947"/>
    </row>
    <row r="783948" spans="5:5">
      <c r="E783948"/>
    </row>
    <row r="783949" spans="5:5">
      <c r="E783949"/>
    </row>
    <row r="783950" spans="5:5">
      <c r="E783950"/>
    </row>
    <row r="783951" spans="5:5">
      <c r="E783951"/>
    </row>
    <row r="783952" spans="5:5">
      <c r="E783952"/>
    </row>
    <row r="783953" spans="5:5">
      <c r="E783953"/>
    </row>
    <row r="783954" spans="5:5">
      <c r="E783954"/>
    </row>
    <row r="783955" spans="5:5">
      <c r="E783955"/>
    </row>
    <row r="783956" spans="5:5">
      <c r="E783956"/>
    </row>
    <row r="783957" spans="5:5">
      <c r="E783957"/>
    </row>
    <row r="783958" spans="5:5">
      <c r="E783958"/>
    </row>
    <row r="783959" spans="5:5">
      <c r="E783959"/>
    </row>
    <row r="783960" spans="5:5">
      <c r="E783960"/>
    </row>
    <row r="783961" spans="5:5">
      <c r="E783961"/>
    </row>
    <row r="783962" spans="5:5">
      <c r="E783962"/>
    </row>
    <row r="783963" spans="5:5">
      <c r="E783963"/>
    </row>
    <row r="783964" spans="5:5">
      <c r="E783964"/>
    </row>
    <row r="783965" spans="5:5">
      <c r="E783965"/>
    </row>
    <row r="783966" spans="5:5">
      <c r="E783966"/>
    </row>
    <row r="783967" spans="5:5">
      <c r="E783967"/>
    </row>
    <row r="783968" spans="5:5">
      <c r="E783968"/>
    </row>
    <row r="783969" spans="5:5">
      <c r="E783969"/>
    </row>
    <row r="783970" spans="5:5">
      <c r="E783970"/>
    </row>
    <row r="783971" spans="5:5">
      <c r="E783971"/>
    </row>
    <row r="783972" spans="5:5">
      <c r="E783972"/>
    </row>
    <row r="783973" spans="5:5">
      <c r="E783973"/>
    </row>
    <row r="783974" spans="5:5">
      <c r="E783974"/>
    </row>
    <row r="783975" spans="5:5">
      <c r="E783975"/>
    </row>
    <row r="783976" spans="5:5">
      <c r="E783976"/>
    </row>
    <row r="783977" spans="5:5">
      <c r="E783977"/>
    </row>
    <row r="783978" spans="5:5">
      <c r="E783978"/>
    </row>
    <row r="783979" spans="5:5">
      <c r="E783979"/>
    </row>
    <row r="783980" spans="5:5">
      <c r="E783980"/>
    </row>
    <row r="783981" spans="5:5">
      <c r="E783981"/>
    </row>
    <row r="783982" spans="5:5">
      <c r="E783982"/>
    </row>
    <row r="783983" spans="5:5">
      <c r="E783983"/>
    </row>
    <row r="783984" spans="5:5">
      <c r="E783984"/>
    </row>
    <row r="783985" spans="5:5">
      <c r="E783985"/>
    </row>
    <row r="783986" spans="5:5">
      <c r="E783986"/>
    </row>
    <row r="783987" spans="5:5">
      <c r="E783987"/>
    </row>
    <row r="783988" spans="5:5">
      <c r="E783988"/>
    </row>
    <row r="783989" spans="5:5">
      <c r="E783989"/>
    </row>
    <row r="783990" spans="5:5">
      <c r="E783990"/>
    </row>
    <row r="783991" spans="5:5">
      <c r="E783991"/>
    </row>
    <row r="783992" spans="5:5">
      <c r="E783992"/>
    </row>
    <row r="783993" spans="5:5">
      <c r="E783993"/>
    </row>
    <row r="783994" spans="5:5">
      <c r="E783994"/>
    </row>
    <row r="783995" spans="5:5">
      <c r="E783995"/>
    </row>
    <row r="783996" spans="5:5">
      <c r="E783996"/>
    </row>
    <row r="783997" spans="5:5">
      <c r="E783997"/>
    </row>
    <row r="783998" spans="5:5">
      <c r="E783998"/>
    </row>
    <row r="783999" spans="5:5">
      <c r="E783999"/>
    </row>
    <row r="784000" spans="5:5">
      <c r="E784000"/>
    </row>
    <row r="784001" spans="5:5">
      <c r="E784001"/>
    </row>
    <row r="784002" spans="5:5">
      <c r="E784002"/>
    </row>
    <row r="784003" spans="5:5">
      <c r="E784003"/>
    </row>
    <row r="784004" spans="5:5">
      <c r="E784004"/>
    </row>
    <row r="784005" spans="5:5">
      <c r="E784005"/>
    </row>
    <row r="784006" spans="5:5">
      <c r="E784006"/>
    </row>
    <row r="784007" spans="5:5">
      <c r="E784007"/>
    </row>
    <row r="784008" spans="5:5">
      <c r="E784008"/>
    </row>
    <row r="784009" spans="5:5">
      <c r="E784009"/>
    </row>
    <row r="784010" spans="5:5">
      <c r="E784010"/>
    </row>
    <row r="784011" spans="5:5">
      <c r="E784011"/>
    </row>
    <row r="784012" spans="5:5">
      <c r="E784012"/>
    </row>
    <row r="784013" spans="5:5">
      <c r="E784013"/>
    </row>
    <row r="784014" spans="5:5">
      <c r="E784014"/>
    </row>
    <row r="784015" spans="5:5">
      <c r="E784015"/>
    </row>
    <row r="784016" spans="5:5">
      <c r="E784016"/>
    </row>
    <row r="784017" spans="5:5">
      <c r="E784017"/>
    </row>
    <row r="784018" spans="5:5">
      <c r="E784018"/>
    </row>
    <row r="784019" spans="5:5">
      <c r="E784019"/>
    </row>
    <row r="784020" spans="5:5">
      <c r="E784020"/>
    </row>
    <row r="784021" spans="5:5">
      <c r="E784021"/>
    </row>
    <row r="784022" spans="5:5">
      <c r="E784022"/>
    </row>
    <row r="784023" spans="5:5">
      <c r="E784023"/>
    </row>
    <row r="784024" spans="5:5">
      <c r="E784024"/>
    </row>
    <row r="784025" spans="5:5">
      <c r="E784025"/>
    </row>
    <row r="784026" spans="5:5">
      <c r="E784026"/>
    </row>
    <row r="784027" spans="5:5">
      <c r="E784027"/>
    </row>
    <row r="784028" spans="5:5">
      <c r="E784028"/>
    </row>
    <row r="784029" spans="5:5">
      <c r="E784029"/>
    </row>
    <row r="784030" spans="5:5">
      <c r="E784030"/>
    </row>
    <row r="784031" spans="5:5">
      <c r="E784031"/>
    </row>
    <row r="784032" spans="5:5">
      <c r="E784032"/>
    </row>
    <row r="784033" spans="5:5">
      <c r="E784033"/>
    </row>
    <row r="784034" spans="5:5">
      <c r="E784034"/>
    </row>
    <row r="784035" spans="5:5">
      <c r="E784035"/>
    </row>
    <row r="784036" spans="5:5">
      <c r="E784036"/>
    </row>
    <row r="784037" spans="5:5">
      <c r="E784037"/>
    </row>
    <row r="784038" spans="5:5">
      <c r="E784038"/>
    </row>
    <row r="784039" spans="5:5">
      <c r="E784039"/>
    </row>
    <row r="784040" spans="5:5">
      <c r="E784040"/>
    </row>
    <row r="784041" spans="5:5">
      <c r="E784041"/>
    </row>
    <row r="784042" spans="5:5">
      <c r="E784042"/>
    </row>
    <row r="784043" spans="5:5">
      <c r="E784043"/>
    </row>
    <row r="784044" spans="5:5">
      <c r="E784044"/>
    </row>
    <row r="784045" spans="5:5">
      <c r="E784045"/>
    </row>
    <row r="784046" spans="5:5">
      <c r="E784046"/>
    </row>
    <row r="784047" spans="5:5">
      <c r="E784047"/>
    </row>
    <row r="784048" spans="5:5">
      <c r="E784048"/>
    </row>
    <row r="784049" spans="5:5">
      <c r="E784049"/>
    </row>
    <row r="784050" spans="5:5">
      <c r="E784050"/>
    </row>
    <row r="784051" spans="5:5">
      <c r="E784051"/>
    </row>
    <row r="784052" spans="5:5">
      <c r="E784052"/>
    </row>
    <row r="784053" spans="5:5">
      <c r="E784053"/>
    </row>
    <row r="784054" spans="5:5">
      <c r="E784054"/>
    </row>
    <row r="784055" spans="5:5">
      <c r="E784055"/>
    </row>
    <row r="784056" spans="5:5">
      <c r="E784056"/>
    </row>
    <row r="784057" spans="5:5">
      <c r="E784057"/>
    </row>
    <row r="784058" spans="5:5">
      <c r="E784058"/>
    </row>
    <row r="784059" spans="5:5">
      <c r="E784059"/>
    </row>
    <row r="784060" spans="5:5">
      <c r="E784060"/>
    </row>
    <row r="784061" spans="5:5">
      <c r="E784061"/>
    </row>
    <row r="784062" spans="5:5">
      <c r="E784062"/>
    </row>
    <row r="784063" spans="5:5">
      <c r="E784063"/>
    </row>
    <row r="784064" spans="5:5">
      <c r="E784064"/>
    </row>
    <row r="784065" spans="5:5">
      <c r="E784065"/>
    </row>
    <row r="784066" spans="5:5">
      <c r="E784066"/>
    </row>
    <row r="784067" spans="5:5">
      <c r="E784067"/>
    </row>
    <row r="784068" spans="5:5">
      <c r="E784068"/>
    </row>
    <row r="784069" spans="5:5">
      <c r="E784069"/>
    </row>
    <row r="784070" spans="5:5">
      <c r="E784070"/>
    </row>
    <row r="784071" spans="5:5">
      <c r="E784071"/>
    </row>
    <row r="784072" spans="5:5">
      <c r="E784072"/>
    </row>
    <row r="784073" spans="5:5">
      <c r="E784073"/>
    </row>
    <row r="784074" spans="5:5">
      <c r="E784074"/>
    </row>
    <row r="784075" spans="5:5">
      <c r="E784075"/>
    </row>
    <row r="784076" spans="5:5">
      <c r="E784076"/>
    </row>
    <row r="784077" spans="5:5">
      <c r="E784077"/>
    </row>
    <row r="784078" spans="5:5">
      <c r="E784078"/>
    </row>
    <row r="784079" spans="5:5">
      <c r="E784079"/>
    </row>
    <row r="784080" spans="5:5">
      <c r="E784080"/>
    </row>
    <row r="784081" spans="5:5">
      <c r="E784081"/>
    </row>
    <row r="784082" spans="5:5">
      <c r="E784082"/>
    </row>
    <row r="784083" spans="5:5">
      <c r="E784083"/>
    </row>
    <row r="784084" spans="5:5">
      <c r="E784084"/>
    </row>
    <row r="784085" spans="5:5">
      <c r="E784085"/>
    </row>
    <row r="784086" spans="5:5">
      <c r="E784086"/>
    </row>
    <row r="784087" spans="5:5">
      <c r="E784087"/>
    </row>
    <row r="784088" spans="5:5">
      <c r="E784088"/>
    </row>
    <row r="784089" spans="5:5">
      <c r="E784089"/>
    </row>
    <row r="784090" spans="5:5">
      <c r="E784090"/>
    </row>
    <row r="784091" spans="5:5">
      <c r="E784091"/>
    </row>
    <row r="784092" spans="5:5">
      <c r="E784092"/>
    </row>
    <row r="784093" spans="5:5">
      <c r="E784093"/>
    </row>
    <row r="784094" spans="5:5">
      <c r="E784094"/>
    </row>
    <row r="784095" spans="5:5">
      <c r="E784095"/>
    </row>
    <row r="784096" spans="5:5">
      <c r="E784096"/>
    </row>
    <row r="784097" spans="5:5">
      <c r="E784097"/>
    </row>
    <row r="784098" spans="5:5">
      <c r="E784098"/>
    </row>
    <row r="784099" spans="5:5">
      <c r="E784099"/>
    </row>
    <row r="784100" spans="5:5">
      <c r="E784100"/>
    </row>
    <row r="784101" spans="5:5">
      <c r="E784101"/>
    </row>
    <row r="784102" spans="5:5">
      <c r="E784102"/>
    </row>
    <row r="784103" spans="5:5">
      <c r="E784103"/>
    </row>
    <row r="784104" spans="5:5">
      <c r="E784104"/>
    </row>
    <row r="784105" spans="5:5">
      <c r="E784105"/>
    </row>
    <row r="784106" spans="5:5">
      <c r="E784106"/>
    </row>
    <row r="784107" spans="5:5">
      <c r="E784107"/>
    </row>
    <row r="784108" spans="5:5">
      <c r="E784108"/>
    </row>
    <row r="784109" spans="5:5">
      <c r="E784109"/>
    </row>
    <row r="784110" spans="5:5">
      <c r="E784110"/>
    </row>
    <row r="784111" spans="5:5">
      <c r="E784111"/>
    </row>
    <row r="784112" spans="5:5">
      <c r="E784112"/>
    </row>
    <row r="784113" spans="5:5">
      <c r="E784113"/>
    </row>
    <row r="784114" spans="5:5">
      <c r="E784114"/>
    </row>
    <row r="784115" spans="5:5">
      <c r="E784115"/>
    </row>
    <row r="784116" spans="5:5">
      <c r="E784116"/>
    </row>
    <row r="784117" spans="5:5">
      <c r="E784117"/>
    </row>
    <row r="784118" spans="5:5">
      <c r="E784118"/>
    </row>
    <row r="784119" spans="5:5">
      <c r="E784119"/>
    </row>
    <row r="784120" spans="5:5">
      <c r="E784120"/>
    </row>
    <row r="784121" spans="5:5">
      <c r="E784121"/>
    </row>
    <row r="784122" spans="5:5">
      <c r="E784122"/>
    </row>
    <row r="784123" spans="5:5">
      <c r="E784123"/>
    </row>
    <row r="784124" spans="5:5">
      <c r="E784124"/>
    </row>
    <row r="784125" spans="5:5">
      <c r="E784125"/>
    </row>
    <row r="784126" spans="5:5">
      <c r="E784126"/>
    </row>
    <row r="784127" spans="5:5">
      <c r="E784127"/>
    </row>
    <row r="784128" spans="5:5">
      <c r="E784128"/>
    </row>
    <row r="784129" spans="5:5">
      <c r="E784129"/>
    </row>
    <row r="784130" spans="5:5">
      <c r="E784130"/>
    </row>
    <row r="784131" spans="5:5">
      <c r="E784131"/>
    </row>
    <row r="784132" spans="5:5">
      <c r="E784132"/>
    </row>
    <row r="784133" spans="5:5">
      <c r="E784133"/>
    </row>
    <row r="784134" spans="5:5">
      <c r="E784134"/>
    </row>
    <row r="784135" spans="5:5">
      <c r="E784135"/>
    </row>
    <row r="784136" spans="5:5">
      <c r="E784136"/>
    </row>
    <row r="784137" spans="5:5">
      <c r="E784137"/>
    </row>
    <row r="784138" spans="5:5">
      <c r="E784138"/>
    </row>
    <row r="784139" spans="5:5">
      <c r="E784139"/>
    </row>
    <row r="784140" spans="5:5">
      <c r="E784140"/>
    </row>
    <row r="784141" spans="5:5">
      <c r="E784141"/>
    </row>
    <row r="784142" spans="5:5">
      <c r="E784142"/>
    </row>
    <row r="784143" spans="5:5">
      <c r="E784143"/>
    </row>
    <row r="784144" spans="5:5">
      <c r="E784144"/>
    </row>
    <row r="784145" spans="5:5">
      <c r="E784145"/>
    </row>
    <row r="784146" spans="5:5">
      <c r="E784146"/>
    </row>
    <row r="784147" spans="5:5">
      <c r="E784147"/>
    </row>
    <row r="784148" spans="5:5">
      <c r="E784148"/>
    </row>
    <row r="784149" spans="5:5">
      <c r="E784149"/>
    </row>
    <row r="784150" spans="5:5">
      <c r="E784150"/>
    </row>
    <row r="784151" spans="5:5">
      <c r="E784151"/>
    </row>
    <row r="784152" spans="5:5">
      <c r="E784152"/>
    </row>
    <row r="784153" spans="5:5">
      <c r="E784153"/>
    </row>
    <row r="784154" spans="5:5">
      <c r="E784154"/>
    </row>
    <row r="784155" spans="5:5">
      <c r="E784155"/>
    </row>
    <row r="784156" spans="5:5">
      <c r="E784156"/>
    </row>
    <row r="784157" spans="5:5">
      <c r="E784157"/>
    </row>
    <row r="784158" spans="5:5">
      <c r="E784158"/>
    </row>
    <row r="784159" spans="5:5">
      <c r="E784159"/>
    </row>
    <row r="784160" spans="5:5">
      <c r="E784160"/>
    </row>
    <row r="784161" spans="5:5">
      <c r="E784161"/>
    </row>
    <row r="784162" spans="5:5">
      <c r="E784162"/>
    </row>
    <row r="784163" spans="5:5">
      <c r="E784163"/>
    </row>
    <row r="784164" spans="5:5">
      <c r="E784164"/>
    </row>
    <row r="784165" spans="5:5">
      <c r="E784165"/>
    </row>
    <row r="784166" spans="5:5">
      <c r="E784166"/>
    </row>
    <row r="784167" spans="5:5">
      <c r="E784167"/>
    </row>
    <row r="784168" spans="5:5">
      <c r="E784168"/>
    </row>
    <row r="784169" spans="5:5">
      <c r="E784169"/>
    </row>
    <row r="784170" spans="5:5">
      <c r="E784170"/>
    </row>
    <row r="784171" spans="5:5">
      <c r="E784171"/>
    </row>
    <row r="784172" spans="5:5">
      <c r="E784172"/>
    </row>
    <row r="784173" spans="5:5">
      <c r="E784173"/>
    </row>
    <row r="784174" spans="5:5">
      <c r="E784174"/>
    </row>
    <row r="784175" spans="5:5">
      <c r="E784175"/>
    </row>
    <row r="784176" spans="5:5">
      <c r="E784176"/>
    </row>
    <row r="784177" spans="5:5">
      <c r="E784177"/>
    </row>
    <row r="784178" spans="5:5">
      <c r="E784178"/>
    </row>
    <row r="784179" spans="5:5">
      <c r="E784179"/>
    </row>
    <row r="784180" spans="5:5">
      <c r="E784180"/>
    </row>
    <row r="784181" spans="5:5">
      <c r="E784181"/>
    </row>
    <row r="784182" spans="5:5">
      <c r="E784182"/>
    </row>
    <row r="784183" spans="5:5">
      <c r="E784183"/>
    </row>
    <row r="784184" spans="5:5">
      <c r="E784184"/>
    </row>
    <row r="784185" spans="5:5">
      <c r="E784185"/>
    </row>
    <row r="784186" spans="5:5">
      <c r="E784186"/>
    </row>
    <row r="784187" spans="5:5">
      <c r="E784187"/>
    </row>
    <row r="784188" spans="5:5">
      <c r="E784188"/>
    </row>
    <row r="784189" spans="5:5">
      <c r="E784189"/>
    </row>
    <row r="784190" spans="5:5">
      <c r="E784190"/>
    </row>
    <row r="784191" spans="5:5">
      <c r="E784191"/>
    </row>
    <row r="784192" spans="5:5">
      <c r="E784192"/>
    </row>
    <row r="784193" spans="5:5">
      <c r="E784193"/>
    </row>
    <row r="784194" spans="5:5">
      <c r="E784194"/>
    </row>
    <row r="784195" spans="5:5">
      <c r="E784195"/>
    </row>
    <row r="784196" spans="5:5">
      <c r="E784196"/>
    </row>
    <row r="784197" spans="5:5">
      <c r="E784197"/>
    </row>
    <row r="784198" spans="5:5">
      <c r="E784198"/>
    </row>
    <row r="784199" spans="5:5">
      <c r="E784199"/>
    </row>
    <row r="784200" spans="5:5">
      <c r="E784200"/>
    </row>
    <row r="784201" spans="5:5">
      <c r="E784201"/>
    </row>
    <row r="784202" spans="5:5">
      <c r="E784202"/>
    </row>
    <row r="784203" spans="5:5">
      <c r="E784203"/>
    </row>
    <row r="784204" spans="5:5">
      <c r="E784204"/>
    </row>
    <row r="784205" spans="5:5">
      <c r="E784205"/>
    </row>
    <row r="784206" spans="5:5">
      <c r="E784206"/>
    </row>
    <row r="784207" spans="5:5">
      <c r="E784207"/>
    </row>
    <row r="784208" spans="5:5">
      <c r="E784208"/>
    </row>
    <row r="784209" spans="5:5">
      <c r="E784209"/>
    </row>
    <row r="784210" spans="5:5">
      <c r="E784210"/>
    </row>
    <row r="784211" spans="5:5">
      <c r="E784211"/>
    </row>
    <row r="784212" spans="5:5">
      <c r="E784212"/>
    </row>
    <row r="784213" spans="5:5">
      <c r="E784213"/>
    </row>
    <row r="784214" spans="5:5">
      <c r="E784214"/>
    </row>
    <row r="784215" spans="5:5">
      <c r="E784215"/>
    </row>
    <row r="784216" spans="5:5">
      <c r="E784216"/>
    </row>
    <row r="784217" spans="5:5">
      <c r="E784217"/>
    </row>
    <row r="784218" spans="5:5">
      <c r="E784218"/>
    </row>
    <row r="784219" spans="5:5">
      <c r="E784219"/>
    </row>
    <row r="784220" spans="5:5">
      <c r="E784220"/>
    </row>
    <row r="784221" spans="5:5">
      <c r="E784221"/>
    </row>
    <row r="784222" spans="5:5">
      <c r="E784222"/>
    </row>
    <row r="784223" spans="5:5">
      <c r="E784223"/>
    </row>
    <row r="784224" spans="5:5">
      <c r="E784224"/>
    </row>
    <row r="784225" spans="5:5">
      <c r="E784225"/>
    </row>
    <row r="784226" spans="5:5">
      <c r="E784226"/>
    </row>
    <row r="784227" spans="5:5">
      <c r="E784227"/>
    </row>
    <row r="784228" spans="5:5">
      <c r="E784228"/>
    </row>
    <row r="784229" spans="5:5">
      <c r="E784229"/>
    </row>
    <row r="784230" spans="5:5">
      <c r="E784230"/>
    </row>
    <row r="784231" spans="5:5">
      <c r="E784231"/>
    </row>
    <row r="784232" spans="5:5">
      <c r="E784232"/>
    </row>
    <row r="784233" spans="5:5">
      <c r="E784233"/>
    </row>
    <row r="784234" spans="5:5">
      <c r="E784234"/>
    </row>
    <row r="784235" spans="5:5">
      <c r="E784235"/>
    </row>
    <row r="784236" spans="5:5">
      <c r="E784236"/>
    </row>
    <row r="784237" spans="5:5">
      <c r="E784237"/>
    </row>
    <row r="784238" spans="5:5">
      <c r="E784238"/>
    </row>
    <row r="784239" spans="5:5">
      <c r="E784239"/>
    </row>
    <row r="784240" spans="5:5">
      <c r="E784240"/>
    </row>
    <row r="784241" spans="5:5">
      <c r="E784241"/>
    </row>
    <row r="784242" spans="5:5">
      <c r="E784242"/>
    </row>
    <row r="784243" spans="5:5">
      <c r="E784243"/>
    </row>
    <row r="784244" spans="5:5">
      <c r="E784244"/>
    </row>
    <row r="784245" spans="5:5">
      <c r="E784245"/>
    </row>
    <row r="784246" spans="5:5">
      <c r="E784246"/>
    </row>
    <row r="784247" spans="5:5">
      <c r="E784247"/>
    </row>
    <row r="784248" spans="5:5">
      <c r="E784248"/>
    </row>
    <row r="784249" spans="5:5">
      <c r="E784249"/>
    </row>
    <row r="784250" spans="5:5">
      <c r="E784250"/>
    </row>
    <row r="784251" spans="5:5">
      <c r="E784251"/>
    </row>
    <row r="784252" spans="5:5">
      <c r="E784252"/>
    </row>
    <row r="784253" spans="5:5">
      <c r="E784253"/>
    </row>
    <row r="784254" spans="5:5">
      <c r="E784254"/>
    </row>
    <row r="784255" spans="5:5">
      <c r="E784255"/>
    </row>
    <row r="784256" spans="5:5">
      <c r="E784256"/>
    </row>
    <row r="784257" spans="5:5">
      <c r="E784257"/>
    </row>
    <row r="784258" spans="5:5">
      <c r="E784258"/>
    </row>
    <row r="784259" spans="5:5">
      <c r="E784259"/>
    </row>
    <row r="784260" spans="5:5">
      <c r="E784260"/>
    </row>
    <row r="784261" spans="5:5">
      <c r="E784261"/>
    </row>
    <row r="784262" spans="5:5">
      <c r="E784262"/>
    </row>
    <row r="784263" spans="5:5">
      <c r="E784263"/>
    </row>
    <row r="784264" spans="5:5">
      <c r="E784264"/>
    </row>
    <row r="784265" spans="5:5">
      <c r="E784265"/>
    </row>
    <row r="784266" spans="5:5">
      <c r="E784266"/>
    </row>
    <row r="784267" spans="5:5">
      <c r="E784267"/>
    </row>
    <row r="784268" spans="5:5">
      <c r="E784268"/>
    </row>
    <row r="784269" spans="5:5">
      <c r="E784269"/>
    </row>
    <row r="784270" spans="5:5">
      <c r="E784270"/>
    </row>
    <row r="784271" spans="5:5">
      <c r="E784271"/>
    </row>
    <row r="784272" spans="5:5">
      <c r="E784272"/>
    </row>
    <row r="784273" spans="5:5">
      <c r="E784273"/>
    </row>
    <row r="784274" spans="5:5">
      <c r="E784274"/>
    </row>
    <row r="784275" spans="5:5">
      <c r="E784275"/>
    </row>
    <row r="784276" spans="5:5">
      <c r="E784276"/>
    </row>
    <row r="784277" spans="5:5">
      <c r="E784277"/>
    </row>
    <row r="784278" spans="5:5">
      <c r="E784278"/>
    </row>
    <row r="784279" spans="5:5">
      <c r="E784279"/>
    </row>
    <row r="784280" spans="5:5">
      <c r="E784280"/>
    </row>
    <row r="784281" spans="5:5">
      <c r="E784281"/>
    </row>
    <row r="784282" spans="5:5">
      <c r="E784282"/>
    </row>
    <row r="784283" spans="5:5">
      <c r="E784283"/>
    </row>
    <row r="784284" spans="5:5">
      <c r="E784284"/>
    </row>
    <row r="784285" spans="5:5">
      <c r="E784285"/>
    </row>
    <row r="784286" spans="5:5">
      <c r="E784286"/>
    </row>
    <row r="784287" spans="5:5">
      <c r="E784287"/>
    </row>
    <row r="784288" spans="5:5">
      <c r="E784288"/>
    </row>
    <row r="784289" spans="5:5">
      <c r="E784289"/>
    </row>
    <row r="784290" spans="5:5">
      <c r="E784290"/>
    </row>
    <row r="784291" spans="5:5">
      <c r="E784291"/>
    </row>
    <row r="784292" spans="5:5">
      <c r="E784292"/>
    </row>
    <row r="784293" spans="5:5">
      <c r="E784293"/>
    </row>
    <row r="784294" spans="5:5">
      <c r="E784294"/>
    </row>
    <row r="784295" spans="5:5">
      <c r="E784295"/>
    </row>
    <row r="784296" spans="5:5">
      <c r="E784296"/>
    </row>
    <row r="784297" spans="5:5">
      <c r="E784297"/>
    </row>
    <row r="784298" spans="5:5">
      <c r="E784298"/>
    </row>
    <row r="784299" spans="5:5">
      <c r="E784299"/>
    </row>
    <row r="784300" spans="5:5">
      <c r="E784300"/>
    </row>
    <row r="784301" spans="5:5">
      <c r="E784301"/>
    </row>
    <row r="784302" spans="5:5">
      <c r="E784302"/>
    </row>
    <row r="784303" spans="5:5">
      <c r="E784303"/>
    </row>
    <row r="784304" spans="5:5">
      <c r="E784304"/>
    </row>
    <row r="784305" spans="5:5">
      <c r="E784305"/>
    </row>
    <row r="784306" spans="5:5">
      <c r="E784306"/>
    </row>
    <row r="784307" spans="5:5">
      <c r="E784307"/>
    </row>
    <row r="784308" spans="5:5">
      <c r="E784308"/>
    </row>
    <row r="784309" spans="5:5">
      <c r="E784309"/>
    </row>
    <row r="784310" spans="5:5">
      <c r="E784310"/>
    </row>
    <row r="784311" spans="5:5">
      <c r="E784311"/>
    </row>
    <row r="784312" spans="5:5">
      <c r="E784312"/>
    </row>
    <row r="784313" spans="5:5">
      <c r="E784313"/>
    </row>
    <row r="784314" spans="5:5">
      <c r="E784314"/>
    </row>
    <row r="784315" spans="5:5">
      <c r="E784315"/>
    </row>
    <row r="784316" spans="5:5">
      <c r="E784316"/>
    </row>
    <row r="784317" spans="5:5">
      <c r="E784317"/>
    </row>
    <row r="784318" spans="5:5">
      <c r="E784318"/>
    </row>
    <row r="784319" spans="5:5">
      <c r="E784319"/>
    </row>
    <row r="784320" spans="5:5">
      <c r="E784320"/>
    </row>
    <row r="784321" spans="5:5">
      <c r="E784321"/>
    </row>
    <row r="784322" spans="5:5">
      <c r="E784322"/>
    </row>
    <row r="784323" spans="5:5">
      <c r="E784323"/>
    </row>
    <row r="784324" spans="5:5">
      <c r="E784324"/>
    </row>
    <row r="784325" spans="5:5">
      <c r="E784325"/>
    </row>
    <row r="784326" spans="5:5">
      <c r="E784326"/>
    </row>
    <row r="784327" spans="5:5">
      <c r="E784327"/>
    </row>
    <row r="784328" spans="5:5">
      <c r="E784328"/>
    </row>
    <row r="784329" spans="5:5">
      <c r="E784329"/>
    </row>
    <row r="784330" spans="5:5">
      <c r="E784330"/>
    </row>
    <row r="784331" spans="5:5">
      <c r="E784331"/>
    </row>
    <row r="784332" spans="5:5">
      <c r="E784332"/>
    </row>
    <row r="784333" spans="5:5">
      <c r="E784333"/>
    </row>
    <row r="784334" spans="5:5">
      <c r="E784334"/>
    </row>
    <row r="784335" spans="5:5">
      <c r="E784335"/>
    </row>
    <row r="784336" spans="5:5">
      <c r="E784336"/>
    </row>
    <row r="784337" spans="5:5">
      <c r="E784337"/>
    </row>
    <row r="784338" spans="5:5">
      <c r="E784338"/>
    </row>
    <row r="784339" spans="5:5">
      <c r="E784339"/>
    </row>
    <row r="784340" spans="5:5">
      <c r="E784340"/>
    </row>
    <row r="784341" spans="5:5">
      <c r="E784341"/>
    </row>
    <row r="784342" spans="5:5">
      <c r="E784342"/>
    </row>
    <row r="784343" spans="5:5">
      <c r="E784343"/>
    </row>
    <row r="784344" spans="5:5">
      <c r="E784344"/>
    </row>
    <row r="784345" spans="5:5">
      <c r="E784345"/>
    </row>
    <row r="784346" spans="5:5">
      <c r="E784346"/>
    </row>
    <row r="784347" spans="5:5">
      <c r="E784347"/>
    </row>
    <row r="784348" spans="5:5">
      <c r="E784348"/>
    </row>
    <row r="784349" spans="5:5">
      <c r="E784349"/>
    </row>
    <row r="784350" spans="5:5">
      <c r="E784350"/>
    </row>
    <row r="784351" spans="5:5">
      <c r="E784351"/>
    </row>
    <row r="784352" spans="5:5">
      <c r="E784352"/>
    </row>
    <row r="784353" spans="5:5">
      <c r="E784353"/>
    </row>
    <row r="784354" spans="5:5">
      <c r="E784354"/>
    </row>
    <row r="784355" spans="5:5">
      <c r="E784355"/>
    </row>
    <row r="784356" spans="5:5">
      <c r="E784356"/>
    </row>
    <row r="784357" spans="5:5">
      <c r="E784357"/>
    </row>
    <row r="784358" spans="5:5">
      <c r="E784358"/>
    </row>
    <row r="784359" spans="5:5">
      <c r="E784359"/>
    </row>
    <row r="784360" spans="5:5">
      <c r="E784360"/>
    </row>
    <row r="784361" spans="5:5">
      <c r="E784361"/>
    </row>
    <row r="784362" spans="5:5">
      <c r="E784362"/>
    </row>
    <row r="784363" spans="5:5">
      <c r="E784363"/>
    </row>
    <row r="784364" spans="5:5">
      <c r="E784364"/>
    </row>
    <row r="784365" spans="5:5">
      <c r="E784365"/>
    </row>
    <row r="784366" spans="5:5">
      <c r="E784366"/>
    </row>
    <row r="784367" spans="5:5">
      <c r="E784367"/>
    </row>
    <row r="784368" spans="5:5">
      <c r="E784368"/>
    </row>
    <row r="784369" spans="5:5">
      <c r="E784369"/>
    </row>
    <row r="784370" spans="5:5">
      <c r="E784370"/>
    </row>
    <row r="784371" spans="5:5">
      <c r="E784371"/>
    </row>
    <row r="784372" spans="5:5">
      <c r="E784372"/>
    </row>
    <row r="784373" spans="5:5">
      <c r="E784373"/>
    </row>
    <row r="784374" spans="5:5">
      <c r="E784374"/>
    </row>
    <row r="784375" spans="5:5">
      <c r="E784375"/>
    </row>
    <row r="784376" spans="5:5">
      <c r="E784376"/>
    </row>
    <row r="784377" spans="5:5">
      <c r="E784377"/>
    </row>
    <row r="784378" spans="5:5">
      <c r="E784378"/>
    </row>
    <row r="784379" spans="5:5">
      <c r="E784379"/>
    </row>
    <row r="784380" spans="5:5">
      <c r="E784380"/>
    </row>
    <row r="784381" spans="5:5">
      <c r="E784381"/>
    </row>
    <row r="784382" spans="5:5">
      <c r="E784382"/>
    </row>
    <row r="784383" spans="5:5">
      <c r="E784383"/>
    </row>
    <row r="784384" spans="5:5">
      <c r="E784384"/>
    </row>
    <row r="784385" spans="5:5">
      <c r="E784385"/>
    </row>
    <row r="784386" spans="5:5">
      <c r="E784386"/>
    </row>
    <row r="784387" spans="5:5">
      <c r="E784387"/>
    </row>
    <row r="784388" spans="5:5">
      <c r="E784388"/>
    </row>
    <row r="784389" spans="5:5">
      <c r="E784389"/>
    </row>
    <row r="784390" spans="5:5">
      <c r="E784390"/>
    </row>
    <row r="784391" spans="5:5">
      <c r="E784391"/>
    </row>
    <row r="784392" spans="5:5">
      <c r="E784392"/>
    </row>
    <row r="784393" spans="5:5">
      <c r="E784393"/>
    </row>
    <row r="784394" spans="5:5">
      <c r="E784394"/>
    </row>
    <row r="784395" spans="5:5">
      <c r="E784395"/>
    </row>
    <row r="784396" spans="5:5">
      <c r="E784396"/>
    </row>
    <row r="784397" spans="5:5">
      <c r="E784397"/>
    </row>
    <row r="784398" spans="5:5">
      <c r="E784398"/>
    </row>
    <row r="784399" spans="5:5">
      <c r="E784399"/>
    </row>
    <row r="784400" spans="5:5">
      <c r="E784400"/>
    </row>
    <row r="784401" spans="5:5">
      <c r="E784401"/>
    </row>
    <row r="784402" spans="5:5">
      <c r="E784402"/>
    </row>
    <row r="784403" spans="5:5">
      <c r="E784403"/>
    </row>
    <row r="784404" spans="5:5">
      <c r="E784404"/>
    </row>
    <row r="784405" spans="5:5">
      <c r="E784405"/>
    </row>
    <row r="784406" spans="5:5">
      <c r="E784406"/>
    </row>
    <row r="784407" spans="5:5">
      <c r="E784407"/>
    </row>
    <row r="784408" spans="5:5">
      <c r="E784408"/>
    </row>
    <row r="784409" spans="5:5">
      <c r="E784409"/>
    </row>
    <row r="784410" spans="5:5">
      <c r="E784410"/>
    </row>
    <row r="784411" spans="5:5">
      <c r="E784411"/>
    </row>
    <row r="784412" spans="5:5">
      <c r="E784412"/>
    </row>
    <row r="784413" spans="5:5">
      <c r="E784413"/>
    </row>
    <row r="784414" spans="5:5">
      <c r="E784414"/>
    </row>
    <row r="784415" spans="5:5">
      <c r="E784415"/>
    </row>
    <row r="784416" spans="5:5">
      <c r="E784416"/>
    </row>
    <row r="784417" spans="5:5">
      <c r="E784417"/>
    </row>
    <row r="784418" spans="5:5">
      <c r="E784418"/>
    </row>
    <row r="784419" spans="5:5">
      <c r="E784419"/>
    </row>
    <row r="784420" spans="5:5">
      <c r="E784420"/>
    </row>
    <row r="784421" spans="5:5">
      <c r="E784421"/>
    </row>
    <row r="784422" spans="5:5">
      <c r="E784422"/>
    </row>
    <row r="784423" spans="5:5">
      <c r="E784423"/>
    </row>
    <row r="784424" spans="5:5">
      <c r="E784424"/>
    </row>
    <row r="784425" spans="5:5">
      <c r="E784425"/>
    </row>
    <row r="784426" spans="5:5">
      <c r="E784426"/>
    </row>
    <row r="784427" spans="5:5">
      <c r="E784427"/>
    </row>
    <row r="784428" spans="5:5">
      <c r="E784428"/>
    </row>
    <row r="784429" spans="5:5">
      <c r="E784429"/>
    </row>
    <row r="784430" spans="5:5">
      <c r="E784430"/>
    </row>
    <row r="784431" spans="5:5">
      <c r="E784431"/>
    </row>
    <row r="784432" spans="5:5">
      <c r="E784432"/>
    </row>
    <row r="784433" spans="5:5">
      <c r="E784433"/>
    </row>
    <row r="784434" spans="5:5">
      <c r="E784434"/>
    </row>
    <row r="784435" spans="5:5">
      <c r="E784435"/>
    </row>
    <row r="784436" spans="5:5">
      <c r="E784436"/>
    </row>
    <row r="784437" spans="5:5">
      <c r="E784437"/>
    </row>
    <row r="784438" spans="5:5">
      <c r="E784438"/>
    </row>
    <row r="784439" spans="5:5">
      <c r="E784439"/>
    </row>
    <row r="784440" spans="5:5">
      <c r="E784440"/>
    </row>
    <row r="784441" spans="5:5">
      <c r="E784441"/>
    </row>
    <row r="784442" spans="5:5">
      <c r="E784442"/>
    </row>
    <row r="784443" spans="5:5">
      <c r="E784443"/>
    </row>
    <row r="784444" spans="5:5">
      <c r="E784444"/>
    </row>
    <row r="784445" spans="5:5">
      <c r="E784445"/>
    </row>
    <row r="784446" spans="5:5">
      <c r="E784446"/>
    </row>
    <row r="784447" spans="5:5">
      <c r="E784447"/>
    </row>
    <row r="784448" spans="5:5">
      <c r="E784448"/>
    </row>
    <row r="784449" spans="5:5">
      <c r="E784449"/>
    </row>
    <row r="784450" spans="5:5">
      <c r="E784450"/>
    </row>
    <row r="784451" spans="5:5">
      <c r="E784451"/>
    </row>
    <row r="784452" spans="5:5">
      <c r="E784452"/>
    </row>
    <row r="784453" spans="5:5">
      <c r="E784453"/>
    </row>
    <row r="784454" spans="5:5">
      <c r="E784454"/>
    </row>
    <row r="784455" spans="5:5">
      <c r="E784455"/>
    </row>
    <row r="784456" spans="5:5">
      <c r="E784456"/>
    </row>
    <row r="784457" spans="5:5">
      <c r="E784457"/>
    </row>
    <row r="784458" spans="5:5">
      <c r="E784458"/>
    </row>
    <row r="784459" spans="5:5">
      <c r="E784459"/>
    </row>
    <row r="784460" spans="5:5">
      <c r="E784460"/>
    </row>
    <row r="784461" spans="5:5">
      <c r="E784461"/>
    </row>
    <row r="784462" spans="5:5">
      <c r="E784462"/>
    </row>
    <row r="784463" spans="5:5">
      <c r="E784463"/>
    </row>
    <row r="784464" spans="5:5">
      <c r="E784464"/>
    </row>
    <row r="784465" spans="5:5">
      <c r="E784465"/>
    </row>
    <row r="784466" spans="5:5">
      <c r="E784466"/>
    </row>
    <row r="784467" spans="5:5">
      <c r="E784467"/>
    </row>
    <row r="784468" spans="5:5">
      <c r="E784468"/>
    </row>
    <row r="784469" spans="5:5">
      <c r="E784469"/>
    </row>
    <row r="784470" spans="5:5">
      <c r="E784470"/>
    </row>
    <row r="784471" spans="5:5">
      <c r="E784471"/>
    </row>
    <row r="784472" spans="5:5">
      <c r="E784472"/>
    </row>
    <row r="784473" spans="5:5">
      <c r="E784473"/>
    </row>
    <row r="784474" spans="5:5">
      <c r="E784474"/>
    </row>
    <row r="784475" spans="5:5">
      <c r="E784475"/>
    </row>
    <row r="784476" spans="5:5">
      <c r="E784476"/>
    </row>
    <row r="784477" spans="5:5">
      <c r="E784477"/>
    </row>
    <row r="784478" spans="5:5">
      <c r="E784478"/>
    </row>
    <row r="784479" spans="5:5">
      <c r="E784479"/>
    </row>
    <row r="784480" spans="5:5">
      <c r="E784480"/>
    </row>
    <row r="784481" spans="5:5">
      <c r="E784481"/>
    </row>
    <row r="784482" spans="5:5">
      <c r="E784482"/>
    </row>
    <row r="784483" spans="5:5">
      <c r="E784483"/>
    </row>
    <row r="784484" spans="5:5">
      <c r="E784484"/>
    </row>
    <row r="784485" spans="5:5">
      <c r="E784485"/>
    </row>
    <row r="784486" spans="5:5">
      <c r="E784486"/>
    </row>
    <row r="784487" spans="5:5">
      <c r="E784487"/>
    </row>
    <row r="784488" spans="5:5">
      <c r="E784488"/>
    </row>
    <row r="784489" spans="5:5">
      <c r="E784489"/>
    </row>
    <row r="784490" spans="5:5">
      <c r="E784490"/>
    </row>
    <row r="784491" spans="5:5">
      <c r="E784491"/>
    </row>
    <row r="784492" spans="5:5">
      <c r="E784492"/>
    </row>
    <row r="784493" spans="5:5">
      <c r="E784493"/>
    </row>
    <row r="784494" spans="5:5">
      <c r="E784494"/>
    </row>
    <row r="784495" spans="5:5">
      <c r="E784495"/>
    </row>
    <row r="784496" spans="5:5">
      <c r="E784496"/>
    </row>
    <row r="784497" spans="5:5">
      <c r="E784497"/>
    </row>
    <row r="784498" spans="5:5">
      <c r="E784498"/>
    </row>
    <row r="784499" spans="5:5">
      <c r="E784499"/>
    </row>
    <row r="784500" spans="5:5">
      <c r="E784500"/>
    </row>
    <row r="784501" spans="5:5">
      <c r="E784501"/>
    </row>
    <row r="784502" spans="5:5">
      <c r="E784502"/>
    </row>
    <row r="784503" spans="5:5">
      <c r="E784503"/>
    </row>
    <row r="784504" spans="5:5">
      <c r="E784504"/>
    </row>
    <row r="784505" spans="5:5">
      <c r="E784505"/>
    </row>
    <row r="784506" spans="5:5">
      <c r="E784506"/>
    </row>
    <row r="784507" spans="5:5">
      <c r="E784507"/>
    </row>
    <row r="784508" spans="5:5">
      <c r="E784508"/>
    </row>
    <row r="784509" spans="5:5">
      <c r="E784509"/>
    </row>
    <row r="784510" spans="5:5">
      <c r="E784510"/>
    </row>
    <row r="784511" spans="5:5">
      <c r="E784511"/>
    </row>
    <row r="784512" spans="5:5">
      <c r="E784512"/>
    </row>
    <row r="784513" spans="5:5">
      <c r="E784513"/>
    </row>
    <row r="784514" spans="5:5">
      <c r="E784514"/>
    </row>
    <row r="784515" spans="5:5">
      <c r="E784515"/>
    </row>
    <row r="784516" spans="5:5">
      <c r="E784516"/>
    </row>
    <row r="784517" spans="5:5">
      <c r="E784517"/>
    </row>
    <row r="784518" spans="5:5">
      <c r="E784518"/>
    </row>
    <row r="784519" spans="5:5">
      <c r="E784519"/>
    </row>
    <row r="784520" spans="5:5">
      <c r="E784520"/>
    </row>
    <row r="784521" spans="5:5">
      <c r="E784521"/>
    </row>
    <row r="784522" spans="5:5">
      <c r="E784522"/>
    </row>
    <row r="784523" spans="5:5">
      <c r="E784523"/>
    </row>
    <row r="784524" spans="5:5">
      <c r="E784524"/>
    </row>
    <row r="784525" spans="5:5">
      <c r="E784525"/>
    </row>
    <row r="784526" spans="5:5">
      <c r="E784526"/>
    </row>
    <row r="784527" spans="5:5">
      <c r="E784527"/>
    </row>
    <row r="784528" spans="5:5">
      <c r="E784528"/>
    </row>
    <row r="784529" spans="5:5">
      <c r="E784529"/>
    </row>
    <row r="784530" spans="5:5">
      <c r="E784530"/>
    </row>
    <row r="784531" spans="5:5">
      <c r="E784531"/>
    </row>
    <row r="784532" spans="5:5">
      <c r="E784532"/>
    </row>
    <row r="784533" spans="5:5">
      <c r="E784533"/>
    </row>
    <row r="784534" spans="5:5">
      <c r="E784534"/>
    </row>
    <row r="784535" spans="5:5">
      <c r="E784535"/>
    </row>
    <row r="784536" spans="5:5">
      <c r="E784536"/>
    </row>
    <row r="784537" spans="5:5">
      <c r="E784537"/>
    </row>
    <row r="784538" spans="5:5">
      <c r="E784538"/>
    </row>
    <row r="784539" spans="5:5">
      <c r="E784539"/>
    </row>
    <row r="784540" spans="5:5">
      <c r="E784540"/>
    </row>
    <row r="784541" spans="5:5">
      <c r="E784541"/>
    </row>
    <row r="784542" spans="5:5">
      <c r="E784542"/>
    </row>
    <row r="784543" spans="5:5">
      <c r="E784543"/>
    </row>
    <row r="784544" spans="5:5">
      <c r="E784544"/>
    </row>
    <row r="784545" spans="5:5">
      <c r="E784545"/>
    </row>
    <row r="784546" spans="5:5">
      <c r="E784546"/>
    </row>
    <row r="784547" spans="5:5">
      <c r="E784547"/>
    </row>
    <row r="784548" spans="5:5">
      <c r="E784548"/>
    </row>
    <row r="784549" spans="5:5">
      <c r="E784549"/>
    </row>
    <row r="784550" spans="5:5">
      <c r="E784550"/>
    </row>
    <row r="784551" spans="5:5">
      <c r="E784551"/>
    </row>
    <row r="784552" spans="5:5">
      <c r="E784552"/>
    </row>
    <row r="784553" spans="5:5">
      <c r="E784553"/>
    </row>
    <row r="784554" spans="5:5">
      <c r="E784554"/>
    </row>
    <row r="784555" spans="5:5">
      <c r="E784555"/>
    </row>
    <row r="784556" spans="5:5">
      <c r="E784556"/>
    </row>
    <row r="784557" spans="5:5">
      <c r="E784557"/>
    </row>
    <row r="784558" spans="5:5">
      <c r="E784558"/>
    </row>
    <row r="784559" spans="5:5">
      <c r="E784559"/>
    </row>
    <row r="784560" spans="5:5">
      <c r="E784560"/>
    </row>
    <row r="784561" spans="5:5">
      <c r="E784561"/>
    </row>
    <row r="784562" spans="5:5">
      <c r="E784562"/>
    </row>
    <row r="784563" spans="5:5">
      <c r="E784563"/>
    </row>
    <row r="784564" spans="5:5">
      <c r="E784564"/>
    </row>
    <row r="784565" spans="5:5">
      <c r="E784565"/>
    </row>
    <row r="784566" spans="5:5">
      <c r="E784566"/>
    </row>
    <row r="784567" spans="5:5">
      <c r="E784567"/>
    </row>
    <row r="784568" spans="5:5">
      <c r="E784568"/>
    </row>
    <row r="784569" spans="5:5">
      <c r="E784569"/>
    </row>
    <row r="784570" spans="5:5">
      <c r="E784570"/>
    </row>
    <row r="784571" spans="5:5">
      <c r="E784571"/>
    </row>
    <row r="784572" spans="5:5">
      <c r="E784572"/>
    </row>
    <row r="784573" spans="5:5">
      <c r="E784573"/>
    </row>
    <row r="784574" spans="5:5">
      <c r="E784574"/>
    </row>
    <row r="784575" spans="5:5">
      <c r="E784575"/>
    </row>
    <row r="784576" spans="5:5">
      <c r="E784576"/>
    </row>
    <row r="784577" spans="5:5">
      <c r="E784577"/>
    </row>
    <row r="784578" spans="5:5">
      <c r="E784578"/>
    </row>
    <row r="784579" spans="5:5">
      <c r="E784579"/>
    </row>
    <row r="784580" spans="5:5">
      <c r="E784580"/>
    </row>
    <row r="784581" spans="5:5">
      <c r="E784581"/>
    </row>
    <row r="784582" spans="5:5">
      <c r="E784582"/>
    </row>
    <row r="784583" spans="5:5">
      <c r="E784583"/>
    </row>
    <row r="784584" spans="5:5">
      <c r="E784584"/>
    </row>
    <row r="784585" spans="5:5">
      <c r="E784585"/>
    </row>
    <row r="784586" spans="5:5">
      <c r="E784586"/>
    </row>
    <row r="784587" spans="5:5">
      <c r="E784587"/>
    </row>
    <row r="784588" spans="5:5">
      <c r="E784588"/>
    </row>
    <row r="784589" spans="5:5">
      <c r="E784589"/>
    </row>
    <row r="784590" spans="5:5">
      <c r="E784590"/>
    </row>
    <row r="784591" spans="5:5">
      <c r="E784591"/>
    </row>
    <row r="784592" spans="5:5">
      <c r="E784592"/>
    </row>
    <row r="784593" spans="5:5">
      <c r="E784593"/>
    </row>
    <row r="784594" spans="5:5">
      <c r="E784594"/>
    </row>
    <row r="784595" spans="5:5">
      <c r="E784595"/>
    </row>
    <row r="784596" spans="5:5">
      <c r="E784596"/>
    </row>
    <row r="784597" spans="5:5">
      <c r="E784597"/>
    </row>
    <row r="784598" spans="5:5">
      <c r="E784598"/>
    </row>
    <row r="784599" spans="5:5">
      <c r="E784599"/>
    </row>
    <row r="784600" spans="5:5">
      <c r="E784600"/>
    </row>
    <row r="784601" spans="5:5">
      <c r="E784601"/>
    </row>
    <row r="784602" spans="5:5">
      <c r="E784602"/>
    </row>
    <row r="784603" spans="5:5">
      <c r="E784603"/>
    </row>
    <row r="784604" spans="5:5">
      <c r="E784604"/>
    </row>
    <row r="784605" spans="5:5">
      <c r="E784605"/>
    </row>
    <row r="784606" spans="5:5">
      <c r="E784606"/>
    </row>
    <row r="784607" spans="5:5">
      <c r="E784607"/>
    </row>
    <row r="784608" spans="5:5">
      <c r="E784608"/>
    </row>
    <row r="784609" spans="5:5">
      <c r="E784609"/>
    </row>
    <row r="784610" spans="5:5">
      <c r="E784610"/>
    </row>
    <row r="784611" spans="5:5">
      <c r="E784611"/>
    </row>
    <row r="784612" spans="5:5">
      <c r="E784612"/>
    </row>
    <row r="784613" spans="5:5">
      <c r="E784613"/>
    </row>
    <row r="784614" spans="5:5">
      <c r="E784614"/>
    </row>
    <row r="784615" spans="5:5">
      <c r="E784615"/>
    </row>
    <row r="784616" spans="5:5">
      <c r="E784616"/>
    </row>
    <row r="784617" spans="5:5">
      <c r="E784617"/>
    </row>
    <row r="784618" spans="5:5">
      <c r="E784618"/>
    </row>
    <row r="784619" spans="5:5">
      <c r="E784619"/>
    </row>
    <row r="784620" spans="5:5">
      <c r="E784620"/>
    </row>
    <row r="784621" spans="5:5">
      <c r="E784621"/>
    </row>
    <row r="784622" spans="5:5">
      <c r="E784622"/>
    </row>
    <row r="784623" spans="5:5">
      <c r="E784623"/>
    </row>
    <row r="784624" spans="5:5">
      <c r="E784624"/>
    </row>
    <row r="784625" spans="5:5">
      <c r="E784625"/>
    </row>
    <row r="784626" spans="5:5">
      <c r="E784626"/>
    </row>
    <row r="784627" spans="5:5">
      <c r="E784627"/>
    </row>
    <row r="784628" spans="5:5">
      <c r="E784628"/>
    </row>
    <row r="784629" spans="5:5">
      <c r="E784629"/>
    </row>
    <row r="784630" spans="5:5">
      <c r="E784630"/>
    </row>
    <row r="784631" spans="5:5">
      <c r="E784631"/>
    </row>
    <row r="784632" spans="5:5">
      <c r="E784632"/>
    </row>
    <row r="784633" spans="5:5">
      <c r="E784633"/>
    </row>
    <row r="784634" spans="5:5">
      <c r="E784634"/>
    </row>
    <row r="784635" spans="5:5">
      <c r="E784635"/>
    </row>
    <row r="784636" spans="5:5">
      <c r="E784636"/>
    </row>
    <row r="784637" spans="5:5">
      <c r="E784637"/>
    </row>
    <row r="784638" spans="5:5">
      <c r="E784638"/>
    </row>
    <row r="784639" spans="5:5">
      <c r="E784639"/>
    </row>
    <row r="784640" spans="5:5">
      <c r="E784640"/>
    </row>
    <row r="784641" spans="5:5">
      <c r="E784641"/>
    </row>
    <row r="784642" spans="5:5">
      <c r="E784642"/>
    </row>
    <row r="784643" spans="5:5">
      <c r="E784643"/>
    </row>
    <row r="784644" spans="5:5">
      <c r="E784644"/>
    </row>
    <row r="784645" spans="5:5">
      <c r="E784645"/>
    </row>
    <row r="784646" spans="5:5">
      <c r="E784646"/>
    </row>
    <row r="784647" spans="5:5">
      <c r="E784647"/>
    </row>
    <row r="784648" spans="5:5">
      <c r="E784648"/>
    </row>
    <row r="784649" spans="5:5">
      <c r="E784649"/>
    </row>
    <row r="784650" spans="5:5">
      <c r="E784650"/>
    </row>
    <row r="784651" spans="5:5">
      <c r="E784651"/>
    </row>
    <row r="784652" spans="5:5">
      <c r="E784652"/>
    </row>
    <row r="784653" spans="5:5">
      <c r="E784653"/>
    </row>
    <row r="784654" spans="5:5">
      <c r="E784654"/>
    </row>
    <row r="784655" spans="5:5">
      <c r="E784655"/>
    </row>
    <row r="784656" spans="5:5">
      <c r="E784656"/>
    </row>
    <row r="784657" spans="5:5">
      <c r="E784657"/>
    </row>
    <row r="784658" spans="5:5">
      <c r="E784658"/>
    </row>
    <row r="784659" spans="5:5">
      <c r="E784659"/>
    </row>
    <row r="784660" spans="5:5">
      <c r="E784660"/>
    </row>
    <row r="784661" spans="5:5">
      <c r="E784661"/>
    </row>
    <row r="784662" spans="5:5">
      <c r="E784662"/>
    </row>
    <row r="784663" spans="5:5">
      <c r="E784663"/>
    </row>
    <row r="784664" spans="5:5">
      <c r="E784664"/>
    </row>
    <row r="784665" spans="5:5">
      <c r="E784665"/>
    </row>
    <row r="784666" spans="5:5">
      <c r="E784666"/>
    </row>
    <row r="784667" spans="5:5">
      <c r="E784667"/>
    </row>
    <row r="784668" spans="5:5">
      <c r="E784668"/>
    </row>
    <row r="784669" spans="5:5">
      <c r="E784669"/>
    </row>
    <row r="784670" spans="5:5">
      <c r="E784670"/>
    </row>
    <row r="784671" spans="5:5">
      <c r="E784671"/>
    </row>
    <row r="784672" spans="5:5">
      <c r="E784672"/>
    </row>
    <row r="784673" spans="5:5">
      <c r="E784673"/>
    </row>
    <row r="784674" spans="5:5">
      <c r="E784674"/>
    </row>
    <row r="784675" spans="5:5">
      <c r="E784675"/>
    </row>
    <row r="784676" spans="5:5">
      <c r="E784676"/>
    </row>
    <row r="784677" spans="5:5">
      <c r="E784677"/>
    </row>
    <row r="784678" spans="5:5">
      <c r="E784678"/>
    </row>
    <row r="784679" spans="5:5">
      <c r="E784679"/>
    </row>
    <row r="784680" spans="5:5">
      <c r="E784680"/>
    </row>
    <row r="784681" spans="5:5">
      <c r="E784681"/>
    </row>
    <row r="784682" spans="5:5">
      <c r="E784682"/>
    </row>
    <row r="784683" spans="5:5">
      <c r="E784683"/>
    </row>
    <row r="784684" spans="5:5">
      <c r="E784684"/>
    </row>
    <row r="784685" spans="5:5">
      <c r="E784685"/>
    </row>
    <row r="784686" spans="5:5">
      <c r="E784686"/>
    </row>
    <row r="784687" spans="5:5">
      <c r="E784687"/>
    </row>
    <row r="784688" spans="5:5">
      <c r="E784688"/>
    </row>
    <row r="784689" spans="5:5">
      <c r="E784689"/>
    </row>
    <row r="784690" spans="5:5">
      <c r="E784690"/>
    </row>
    <row r="784691" spans="5:5">
      <c r="E784691"/>
    </row>
    <row r="784692" spans="5:5">
      <c r="E784692"/>
    </row>
    <row r="784693" spans="5:5">
      <c r="E784693"/>
    </row>
    <row r="784694" spans="5:5">
      <c r="E784694"/>
    </row>
    <row r="784695" spans="5:5">
      <c r="E784695"/>
    </row>
    <row r="784696" spans="5:5">
      <c r="E784696"/>
    </row>
    <row r="784697" spans="5:5">
      <c r="E784697"/>
    </row>
    <row r="784698" spans="5:5">
      <c r="E784698"/>
    </row>
    <row r="784699" spans="5:5">
      <c r="E784699"/>
    </row>
    <row r="784700" spans="5:5">
      <c r="E784700"/>
    </row>
    <row r="784701" spans="5:5">
      <c r="E784701"/>
    </row>
    <row r="784702" spans="5:5">
      <c r="E784702"/>
    </row>
    <row r="784703" spans="5:5">
      <c r="E784703"/>
    </row>
    <row r="784704" spans="5:5">
      <c r="E784704"/>
    </row>
    <row r="784705" spans="5:5">
      <c r="E784705"/>
    </row>
    <row r="784706" spans="5:5">
      <c r="E784706"/>
    </row>
    <row r="784707" spans="5:5">
      <c r="E784707"/>
    </row>
    <row r="784708" spans="5:5">
      <c r="E784708"/>
    </row>
    <row r="784709" spans="5:5">
      <c r="E784709"/>
    </row>
    <row r="784710" spans="5:5">
      <c r="E784710"/>
    </row>
    <row r="784711" spans="5:5">
      <c r="E784711"/>
    </row>
    <row r="784712" spans="5:5">
      <c r="E784712"/>
    </row>
    <row r="784713" spans="5:5">
      <c r="E784713"/>
    </row>
    <row r="784714" spans="5:5">
      <c r="E784714"/>
    </row>
    <row r="784715" spans="5:5">
      <c r="E784715"/>
    </row>
    <row r="784716" spans="5:5">
      <c r="E784716"/>
    </row>
    <row r="784717" spans="5:5">
      <c r="E784717"/>
    </row>
    <row r="784718" spans="5:5">
      <c r="E784718"/>
    </row>
    <row r="784719" spans="5:5">
      <c r="E784719"/>
    </row>
    <row r="784720" spans="5:5">
      <c r="E784720"/>
    </row>
    <row r="784721" spans="5:5">
      <c r="E784721"/>
    </row>
    <row r="784722" spans="5:5">
      <c r="E784722"/>
    </row>
    <row r="784723" spans="5:5">
      <c r="E784723"/>
    </row>
    <row r="784724" spans="5:5">
      <c r="E784724"/>
    </row>
    <row r="784725" spans="5:5">
      <c r="E784725"/>
    </row>
    <row r="784726" spans="5:5">
      <c r="E784726"/>
    </row>
    <row r="784727" spans="5:5">
      <c r="E784727"/>
    </row>
    <row r="784728" spans="5:5">
      <c r="E784728"/>
    </row>
    <row r="784729" spans="5:5">
      <c r="E784729"/>
    </row>
    <row r="784730" spans="5:5">
      <c r="E784730"/>
    </row>
    <row r="784731" spans="5:5">
      <c r="E784731"/>
    </row>
    <row r="784732" spans="5:5">
      <c r="E784732"/>
    </row>
    <row r="784733" spans="5:5">
      <c r="E784733"/>
    </row>
    <row r="784734" spans="5:5">
      <c r="E784734"/>
    </row>
    <row r="784735" spans="5:5">
      <c r="E784735"/>
    </row>
    <row r="784736" spans="5:5">
      <c r="E784736"/>
    </row>
    <row r="784737" spans="5:5">
      <c r="E784737"/>
    </row>
    <row r="784738" spans="5:5">
      <c r="E784738"/>
    </row>
    <row r="784739" spans="5:5">
      <c r="E784739"/>
    </row>
    <row r="784740" spans="5:5">
      <c r="E784740"/>
    </row>
    <row r="784741" spans="5:5">
      <c r="E784741"/>
    </row>
    <row r="784742" spans="5:5">
      <c r="E784742"/>
    </row>
    <row r="784743" spans="5:5">
      <c r="E784743"/>
    </row>
    <row r="784744" spans="5:5">
      <c r="E784744"/>
    </row>
    <row r="784745" spans="5:5">
      <c r="E784745"/>
    </row>
    <row r="784746" spans="5:5">
      <c r="E784746"/>
    </row>
    <row r="784747" spans="5:5">
      <c r="E784747"/>
    </row>
    <row r="784748" spans="5:5">
      <c r="E784748"/>
    </row>
    <row r="784749" spans="5:5">
      <c r="E784749"/>
    </row>
    <row r="784750" spans="5:5">
      <c r="E784750"/>
    </row>
    <row r="784751" spans="5:5">
      <c r="E784751"/>
    </row>
    <row r="784752" spans="5:5">
      <c r="E784752"/>
    </row>
    <row r="784753" spans="5:5">
      <c r="E784753"/>
    </row>
    <row r="784754" spans="5:5">
      <c r="E784754"/>
    </row>
    <row r="784755" spans="5:5">
      <c r="E784755"/>
    </row>
    <row r="784756" spans="5:5">
      <c r="E784756"/>
    </row>
    <row r="784757" spans="5:5">
      <c r="E784757"/>
    </row>
    <row r="784758" spans="5:5">
      <c r="E784758"/>
    </row>
    <row r="784759" spans="5:5">
      <c r="E784759"/>
    </row>
    <row r="784760" spans="5:5">
      <c r="E784760"/>
    </row>
    <row r="784761" spans="5:5">
      <c r="E784761"/>
    </row>
    <row r="784762" spans="5:5">
      <c r="E784762"/>
    </row>
    <row r="784763" spans="5:5">
      <c r="E784763"/>
    </row>
    <row r="784764" spans="5:5">
      <c r="E784764"/>
    </row>
    <row r="784765" spans="5:5">
      <c r="E784765"/>
    </row>
    <row r="784766" spans="5:5">
      <c r="E784766"/>
    </row>
    <row r="784767" spans="5:5">
      <c r="E784767"/>
    </row>
    <row r="784768" spans="5:5">
      <c r="E784768"/>
    </row>
    <row r="784769" spans="5:5">
      <c r="E784769"/>
    </row>
    <row r="784770" spans="5:5">
      <c r="E784770"/>
    </row>
    <row r="784771" spans="5:5">
      <c r="E784771"/>
    </row>
    <row r="784772" spans="5:5">
      <c r="E784772"/>
    </row>
    <row r="784773" spans="5:5">
      <c r="E784773"/>
    </row>
    <row r="784774" spans="5:5">
      <c r="E784774"/>
    </row>
    <row r="784775" spans="5:5">
      <c r="E784775"/>
    </row>
    <row r="784776" spans="5:5">
      <c r="E784776"/>
    </row>
    <row r="784777" spans="5:5">
      <c r="E784777"/>
    </row>
    <row r="784778" spans="5:5">
      <c r="E784778"/>
    </row>
    <row r="784779" spans="5:5">
      <c r="E784779"/>
    </row>
    <row r="784780" spans="5:5">
      <c r="E784780"/>
    </row>
    <row r="784781" spans="5:5">
      <c r="E784781"/>
    </row>
    <row r="784782" spans="5:5">
      <c r="E784782"/>
    </row>
    <row r="784783" spans="5:5">
      <c r="E784783"/>
    </row>
    <row r="784784" spans="5:5">
      <c r="E784784"/>
    </row>
    <row r="784785" spans="5:5">
      <c r="E784785"/>
    </row>
    <row r="784786" spans="5:5">
      <c r="E784786"/>
    </row>
    <row r="784787" spans="5:5">
      <c r="E784787"/>
    </row>
    <row r="784788" spans="5:5">
      <c r="E784788"/>
    </row>
    <row r="784789" spans="5:5">
      <c r="E784789"/>
    </row>
    <row r="784790" spans="5:5">
      <c r="E784790"/>
    </row>
    <row r="784791" spans="5:5">
      <c r="E784791"/>
    </row>
    <row r="784792" spans="5:5">
      <c r="E784792"/>
    </row>
    <row r="784793" spans="5:5">
      <c r="E784793"/>
    </row>
    <row r="784794" spans="5:5">
      <c r="E784794"/>
    </row>
    <row r="784795" spans="5:5">
      <c r="E784795"/>
    </row>
    <row r="784796" spans="5:5">
      <c r="E784796"/>
    </row>
    <row r="784797" spans="5:5">
      <c r="E784797"/>
    </row>
    <row r="784798" spans="5:5">
      <c r="E784798"/>
    </row>
    <row r="784799" spans="5:5">
      <c r="E784799"/>
    </row>
    <row r="784800" spans="5:5">
      <c r="E784800"/>
    </row>
    <row r="784801" spans="5:5">
      <c r="E784801"/>
    </row>
    <row r="784802" spans="5:5">
      <c r="E784802"/>
    </row>
    <row r="784803" spans="5:5">
      <c r="E784803"/>
    </row>
    <row r="784804" spans="5:5">
      <c r="E784804"/>
    </row>
    <row r="784805" spans="5:5">
      <c r="E784805"/>
    </row>
    <row r="784806" spans="5:5">
      <c r="E784806"/>
    </row>
    <row r="784807" spans="5:5">
      <c r="E784807"/>
    </row>
    <row r="784808" spans="5:5">
      <c r="E784808"/>
    </row>
    <row r="784809" spans="5:5">
      <c r="E784809"/>
    </row>
    <row r="784810" spans="5:5">
      <c r="E784810"/>
    </row>
    <row r="784811" spans="5:5">
      <c r="E784811"/>
    </row>
    <row r="784812" spans="5:5">
      <c r="E784812"/>
    </row>
    <row r="784813" spans="5:5">
      <c r="E784813"/>
    </row>
    <row r="784814" spans="5:5">
      <c r="E784814"/>
    </row>
    <row r="784815" spans="5:5">
      <c r="E784815"/>
    </row>
    <row r="784816" spans="5:5">
      <c r="E784816"/>
    </row>
    <row r="784817" spans="5:5">
      <c r="E784817"/>
    </row>
    <row r="784818" spans="5:5">
      <c r="E784818"/>
    </row>
    <row r="784819" spans="5:5">
      <c r="E784819"/>
    </row>
    <row r="784820" spans="5:5">
      <c r="E784820"/>
    </row>
    <row r="784821" spans="5:5">
      <c r="E784821"/>
    </row>
    <row r="784822" spans="5:5">
      <c r="E784822"/>
    </row>
    <row r="784823" spans="5:5">
      <c r="E784823"/>
    </row>
    <row r="784824" spans="5:5">
      <c r="E784824"/>
    </row>
    <row r="784825" spans="5:5">
      <c r="E784825"/>
    </row>
    <row r="784826" spans="5:5">
      <c r="E784826"/>
    </row>
    <row r="784827" spans="5:5">
      <c r="E784827"/>
    </row>
    <row r="784828" spans="5:5">
      <c r="E784828"/>
    </row>
    <row r="784829" spans="5:5">
      <c r="E784829"/>
    </row>
    <row r="784830" spans="5:5">
      <c r="E784830"/>
    </row>
    <row r="784831" spans="5:5">
      <c r="E784831"/>
    </row>
    <row r="784832" spans="5:5">
      <c r="E784832"/>
    </row>
    <row r="784833" spans="5:5">
      <c r="E784833"/>
    </row>
    <row r="784834" spans="5:5">
      <c r="E784834"/>
    </row>
    <row r="784835" spans="5:5">
      <c r="E784835"/>
    </row>
    <row r="784836" spans="5:5">
      <c r="E784836"/>
    </row>
    <row r="784837" spans="5:5">
      <c r="E784837"/>
    </row>
    <row r="784838" spans="5:5">
      <c r="E784838"/>
    </row>
    <row r="784839" spans="5:5">
      <c r="E784839"/>
    </row>
    <row r="784840" spans="5:5">
      <c r="E784840"/>
    </row>
    <row r="784841" spans="5:5">
      <c r="E784841"/>
    </row>
    <row r="784842" spans="5:5">
      <c r="E784842"/>
    </row>
    <row r="784843" spans="5:5">
      <c r="E784843"/>
    </row>
    <row r="784844" spans="5:5">
      <c r="E784844"/>
    </row>
    <row r="784845" spans="5:5">
      <c r="E784845"/>
    </row>
    <row r="784846" spans="5:5">
      <c r="E784846"/>
    </row>
    <row r="784847" spans="5:5">
      <c r="E784847"/>
    </row>
    <row r="784848" spans="5:5">
      <c r="E784848"/>
    </row>
    <row r="784849" spans="5:5">
      <c r="E784849"/>
    </row>
    <row r="784850" spans="5:5">
      <c r="E784850"/>
    </row>
    <row r="784851" spans="5:5">
      <c r="E784851"/>
    </row>
    <row r="784852" spans="5:5">
      <c r="E784852"/>
    </row>
    <row r="784853" spans="5:5">
      <c r="E784853"/>
    </row>
    <row r="784854" spans="5:5">
      <c r="E784854"/>
    </row>
    <row r="784855" spans="5:5">
      <c r="E784855"/>
    </row>
    <row r="784856" spans="5:5">
      <c r="E784856"/>
    </row>
    <row r="784857" spans="5:5">
      <c r="E784857"/>
    </row>
    <row r="784858" spans="5:5">
      <c r="E784858"/>
    </row>
    <row r="784859" spans="5:5">
      <c r="E784859"/>
    </row>
    <row r="784860" spans="5:5">
      <c r="E784860"/>
    </row>
    <row r="784861" spans="5:5">
      <c r="E784861"/>
    </row>
    <row r="784862" spans="5:5">
      <c r="E784862"/>
    </row>
    <row r="784863" spans="5:5">
      <c r="E784863"/>
    </row>
    <row r="784864" spans="5:5">
      <c r="E784864"/>
    </row>
    <row r="784865" spans="5:5">
      <c r="E784865"/>
    </row>
    <row r="784866" spans="5:5">
      <c r="E784866"/>
    </row>
    <row r="784867" spans="5:5">
      <c r="E784867"/>
    </row>
    <row r="784868" spans="5:5">
      <c r="E784868"/>
    </row>
    <row r="784869" spans="5:5">
      <c r="E784869"/>
    </row>
    <row r="784870" spans="5:5">
      <c r="E784870"/>
    </row>
    <row r="784871" spans="5:5">
      <c r="E784871"/>
    </row>
    <row r="784872" spans="5:5">
      <c r="E784872"/>
    </row>
    <row r="784873" spans="5:5">
      <c r="E784873"/>
    </row>
    <row r="784874" spans="5:5">
      <c r="E784874"/>
    </row>
    <row r="784875" spans="5:5">
      <c r="E784875"/>
    </row>
    <row r="784876" spans="5:5">
      <c r="E784876"/>
    </row>
    <row r="784877" spans="5:5">
      <c r="E784877"/>
    </row>
    <row r="784878" spans="5:5">
      <c r="E784878"/>
    </row>
    <row r="784879" spans="5:5">
      <c r="E784879"/>
    </row>
    <row r="784880" spans="5:5">
      <c r="E784880"/>
    </row>
    <row r="784881" spans="5:5">
      <c r="E784881"/>
    </row>
    <row r="784882" spans="5:5">
      <c r="E784882"/>
    </row>
    <row r="784883" spans="5:5">
      <c r="E784883"/>
    </row>
    <row r="784884" spans="5:5">
      <c r="E784884"/>
    </row>
    <row r="784885" spans="5:5">
      <c r="E784885"/>
    </row>
    <row r="784886" spans="5:5">
      <c r="E784886"/>
    </row>
    <row r="784887" spans="5:5">
      <c r="E784887"/>
    </row>
    <row r="784888" spans="5:5">
      <c r="E784888"/>
    </row>
    <row r="784889" spans="5:5">
      <c r="E784889"/>
    </row>
    <row r="784890" spans="5:5">
      <c r="E784890"/>
    </row>
    <row r="784891" spans="5:5">
      <c r="E784891"/>
    </row>
    <row r="784892" spans="5:5">
      <c r="E784892"/>
    </row>
    <row r="784893" spans="5:5">
      <c r="E784893"/>
    </row>
    <row r="784894" spans="5:5">
      <c r="E784894"/>
    </row>
    <row r="784895" spans="5:5">
      <c r="E784895"/>
    </row>
    <row r="784896" spans="5:5">
      <c r="E784896"/>
    </row>
    <row r="784897" spans="5:5">
      <c r="E784897"/>
    </row>
    <row r="784898" spans="5:5">
      <c r="E784898"/>
    </row>
    <row r="784899" spans="5:5">
      <c r="E784899"/>
    </row>
    <row r="784900" spans="5:5">
      <c r="E784900"/>
    </row>
    <row r="784901" spans="5:5">
      <c r="E784901"/>
    </row>
    <row r="784902" spans="5:5">
      <c r="E784902"/>
    </row>
    <row r="784903" spans="5:5">
      <c r="E784903"/>
    </row>
    <row r="784904" spans="5:5">
      <c r="E784904"/>
    </row>
    <row r="784905" spans="5:5">
      <c r="E784905"/>
    </row>
    <row r="784906" spans="5:5">
      <c r="E784906"/>
    </row>
    <row r="784907" spans="5:5">
      <c r="E784907"/>
    </row>
    <row r="784908" spans="5:5">
      <c r="E784908"/>
    </row>
    <row r="784909" spans="5:5">
      <c r="E784909"/>
    </row>
    <row r="784910" spans="5:5">
      <c r="E784910"/>
    </row>
    <row r="784911" spans="5:5">
      <c r="E784911"/>
    </row>
    <row r="784912" spans="5:5">
      <c r="E784912"/>
    </row>
    <row r="784913" spans="5:5">
      <c r="E784913"/>
    </row>
    <row r="784914" spans="5:5">
      <c r="E784914"/>
    </row>
    <row r="784915" spans="5:5">
      <c r="E784915"/>
    </row>
    <row r="784916" spans="5:5">
      <c r="E784916"/>
    </row>
    <row r="784917" spans="5:5">
      <c r="E784917"/>
    </row>
    <row r="784918" spans="5:5">
      <c r="E784918"/>
    </row>
    <row r="784919" spans="5:5">
      <c r="E784919"/>
    </row>
    <row r="784920" spans="5:5">
      <c r="E784920"/>
    </row>
    <row r="784921" spans="5:5">
      <c r="E784921"/>
    </row>
    <row r="784922" spans="5:5">
      <c r="E784922"/>
    </row>
    <row r="784923" spans="5:5">
      <c r="E784923"/>
    </row>
    <row r="784924" spans="5:5">
      <c r="E784924"/>
    </row>
    <row r="784925" spans="5:5">
      <c r="E784925"/>
    </row>
    <row r="784926" spans="5:5">
      <c r="E784926"/>
    </row>
    <row r="784927" spans="5:5">
      <c r="E784927"/>
    </row>
    <row r="784928" spans="5:5">
      <c r="E784928"/>
    </row>
    <row r="784929" spans="5:5">
      <c r="E784929"/>
    </row>
    <row r="784930" spans="5:5">
      <c r="E784930"/>
    </row>
    <row r="784931" spans="5:5">
      <c r="E784931"/>
    </row>
    <row r="784932" spans="5:5">
      <c r="E784932"/>
    </row>
    <row r="784933" spans="5:5">
      <c r="E784933"/>
    </row>
    <row r="784934" spans="5:5">
      <c r="E784934"/>
    </row>
    <row r="784935" spans="5:5">
      <c r="E784935"/>
    </row>
    <row r="784936" spans="5:5">
      <c r="E784936"/>
    </row>
    <row r="784937" spans="5:5">
      <c r="E784937"/>
    </row>
    <row r="784938" spans="5:5">
      <c r="E784938"/>
    </row>
    <row r="784939" spans="5:5">
      <c r="E784939"/>
    </row>
    <row r="784940" spans="5:5">
      <c r="E784940"/>
    </row>
    <row r="784941" spans="5:5">
      <c r="E784941"/>
    </row>
    <row r="784942" spans="5:5">
      <c r="E784942"/>
    </row>
    <row r="784943" spans="5:5">
      <c r="E784943"/>
    </row>
    <row r="784944" spans="5:5">
      <c r="E784944"/>
    </row>
    <row r="784945" spans="5:5">
      <c r="E784945"/>
    </row>
    <row r="784946" spans="5:5">
      <c r="E784946"/>
    </row>
    <row r="784947" spans="5:5">
      <c r="E784947"/>
    </row>
    <row r="784948" spans="5:5">
      <c r="E784948"/>
    </row>
    <row r="784949" spans="5:5">
      <c r="E784949"/>
    </row>
    <row r="784950" spans="5:5">
      <c r="E784950"/>
    </row>
    <row r="784951" spans="5:5">
      <c r="E784951"/>
    </row>
    <row r="784952" spans="5:5">
      <c r="E784952"/>
    </row>
    <row r="784953" spans="5:5">
      <c r="E784953"/>
    </row>
    <row r="784954" spans="5:5">
      <c r="E784954"/>
    </row>
    <row r="784955" spans="5:5">
      <c r="E784955"/>
    </row>
    <row r="784956" spans="5:5">
      <c r="E784956"/>
    </row>
    <row r="784957" spans="5:5">
      <c r="E784957"/>
    </row>
    <row r="784958" spans="5:5">
      <c r="E784958"/>
    </row>
    <row r="784959" spans="5:5">
      <c r="E784959"/>
    </row>
    <row r="784960" spans="5:5">
      <c r="E784960"/>
    </row>
    <row r="784961" spans="5:5">
      <c r="E784961"/>
    </row>
    <row r="784962" spans="5:5">
      <c r="E784962"/>
    </row>
    <row r="784963" spans="5:5">
      <c r="E784963"/>
    </row>
    <row r="784964" spans="5:5">
      <c r="E784964"/>
    </row>
    <row r="784965" spans="5:5">
      <c r="E784965"/>
    </row>
    <row r="784966" spans="5:5">
      <c r="E784966"/>
    </row>
    <row r="784967" spans="5:5">
      <c r="E784967"/>
    </row>
    <row r="784968" spans="5:5">
      <c r="E784968"/>
    </row>
    <row r="784969" spans="5:5">
      <c r="E784969"/>
    </row>
    <row r="784970" spans="5:5">
      <c r="E784970"/>
    </row>
    <row r="784971" spans="5:5">
      <c r="E784971"/>
    </row>
    <row r="784972" spans="5:5">
      <c r="E784972"/>
    </row>
    <row r="784973" spans="5:5">
      <c r="E784973"/>
    </row>
    <row r="784974" spans="5:5">
      <c r="E784974"/>
    </row>
    <row r="784975" spans="5:5">
      <c r="E784975"/>
    </row>
    <row r="784976" spans="5:5">
      <c r="E784976"/>
    </row>
    <row r="784977" spans="5:5">
      <c r="E784977"/>
    </row>
    <row r="784978" spans="5:5">
      <c r="E784978"/>
    </row>
    <row r="784979" spans="5:5">
      <c r="E784979"/>
    </row>
    <row r="784980" spans="5:5">
      <c r="E784980"/>
    </row>
    <row r="784981" spans="5:5">
      <c r="E784981"/>
    </row>
    <row r="784982" spans="5:5">
      <c r="E784982"/>
    </row>
    <row r="784983" spans="5:5">
      <c r="E784983"/>
    </row>
    <row r="784984" spans="5:5">
      <c r="E784984"/>
    </row>
    <row r="784985" spans="5:5">
      <c r="E784985"/>
    </row>
    <row r="784986" spans="5:5">
      <c r="E784986"/>
    </row>
    <row r="784987" spans="5:5">
      <c r="E784987"/>
    </row>
    <row r="784988" spans="5:5">
      <c r="E784988"/>
    </row>
    <row r="784989" spans="5:5">
      <c r="E784989"/>
    </row>
    <row r="784990" spans="5:5">
      <c r="E784990"/>
    </row>
    <row r="784991" spans="5:5">
      <c r="E784991"/>
    </row>
    <row r="784992" spans="5:5">
      <c r="E784992"/>
    </row>
    <row r="784993" spans="5:5">
      <c r="E784993"/>
    </row>
    <row r="784994" spans="5:5">
      <c r="E784994"/>
    </row>
    <row r="784995" spans="5:5">
      <c r="E784995"/>
    </row>
    <row r="784996" spans="5:5">
      <c r="E784996"/>
    </row>
    <row r="784997" spans="5:5">
      <c r="E784997"/>
    </row>
    <row r="784998" spans="5:5">
      <c r="E784998"/>
    </row>
    <row r="784999" spans="5:5">
      <c r="E784999"/>
    </row>
    <row r="785000" spans="5:5">
      <c r="E785000"/>
    </row>
    <row r="785001" spans="5:5">
      <c r="E785001"/>
    </row>
    <row r="785002" spans="5:5">
      <c r="E785002"/>
    </row>
    <row r="785003" spans="5:5">
      <c r="E785003"/>
    </row>
    <row r="785004" spans="5:5">
      <c r="E785004"/>
    </row>
    <row r="785005" spans="5:5">
      <c r="E785005"/>
    </row>
    <row r="785006" spans="5:5">
      <c r="E785006"/>
    </row>
    <row r="785007" spans="5:5">
      <c r="E785007"/>
    </row>
    <row r="785008" spans="5:5">
      <c r="E785008"/>
    </row>
    <row r="785009" spans="5:5">
      <c r="E785009"/>
    </row>
    <row r="785010" spans="5:5">
      <c r="E785010"/>
    </row>
    <row r="785011" spans="5:5">
      <c r="E785011"/>
    </row>
    <row r="785012" spans="5:5">
      <c r="E785012"/>
    </row>
    <row r="785013" spans="5:5">
      <c r="E785013"/>
    </row>
    <row r="785014" spans="5:5">
      <c r="E785014"/>
    </row>
    <row r="785015" spans="5:5">
      <c r="E785015"/>
    </row>
    <row r="785016" spans="5:5">
      <c r="E785016"/>
    </row>
    <row r="785017" spans="5:5">
      <c r="E785017"/>
    </row>
    <row r="785018" spans="5:5">
      <c r="E785018"/>
    </row>
    <row r="785019" spans="5:5">
      <c r="E785019"/>
    </row>
    <row r="785020" spans="5:5">
      <c r="E785020"/>
    </row>
    <row r="785021" spans="5:5">
      <c r="E785021"/>
    </row>
    <row r="785022" spans="5:5">
      <c r="E785022"/>
    </row>
    <row r="785023" spans="5:5">
      <c r="E785023"/>
    </row>
    <row r="785024" spans="5:5">
      <c r="E785024"/>
    </row>
    <row r="785025" spans="5:5">
      <c r="E785025"/>
    </row>
    <row r="785026" spans="5:5">
      <c r="E785026"/>
    </row>
    <row r="785027" spans="5:5">
      <c r="E785027"/>
    </row>
    <row r="785028" spans="5:5">
      <c r="E785028"/>
    </row>
    <row r="785029" spans="5:5">
      <c r="E785029"/>
    </row>
    <row r="785030" spans="5:5">
      <c r="E785030"/>
    </row>
    <row r="785031" spans="5:5">
      <c r="E785031"/>
    </row>
    <row r="785032" spans="5:5">
      <c r="E785032"/>
    </row>
    <row r="785033" spans="5:5">
      <c r="E785033"/>
    </row>
    <row r="785034" spans="5:5">
      <c r="E785034"/>
    </row>
    <row r="785035" spans="5:5">
      <c r="E785035"/>
    </row>
    <row r="785036" spans="5:5">
      <c r="E785036"/>
    </row>
    <row r="785037" spans="5:5">
      <c r="E785037"/>
    </row>
    <row r="785038" spans="5:5">
      <c r="E785038"/>
    </row>
    <row r="785039" spans="5:5">
      <c r="E785039"/>
    </row>
    <row r="785040" spans="5:5">
      <c r="E785040"/>
    </row>
    <row r="785041" spans="5:5">
      <c r="E785041"/>
    </row>
    <row r="785042" spans="5:5">
      <c r="E785042"/>
    </row>
    <row r="785043" spans="5:5">
      <c r="E785043"/>
    </row>
    <row r="785044" spans="5:5">
      <c r="E785044"/>
    </row>
    <row r="785045" spans="5:5">
      <c r="E785045"/>
    </row>
    <row r="785046" spans="5:5">
      <c r="E785046"/>
    </row>
    <row r="785047" spans="5:5">
      <c r="E785047"/>
    </row>
    <row r="785048" spans="5:5">
      <c r="E785048"/>
    </row>
    <row r="785049" spans="5:5">
      <c r="E785049"/>
    </row>
    <row r="785050" spans="5:5">
      <c r="E785050"/>
    </row>
    <row r="785051" spans="5:5">
      <c r="E785051"/>
    </row>
    <row r="785052" spans="5:5">
      <c r="E785052"/>
    </row>
    <row r="785053" spans="5:5">
      <c r="E785053"/>
    </row>
    <row r="785054" spans="5:5">
      <c r="E785054"/>
    </row>
    <row r="785055" spans="5:5">
      <c r="E785055"/>
    </row>
    <row r="785056" spans="5:5">
      <c r="E785056"/>
    </row>
    <row r="785057" spans="5:5">
      <c r="E785057"/>
    </row>
    <row r="785058" spans="5:5">
      <c r="E785058"/>
    </row>
    <row r="785059" spans="5:5">
      <c r="E785059"/>
    </row>
    <row r="785060" spans="5:5">
      <c r="E785060"/>
    </row>
    <row r="785061" spans="5:5">
      <c r="E785061"/>
    </row>
    <row r="785062" spans="5:5">
      <c r="E785062"/>
    </row>
    <row r="785063" spans="5:5">
      <c r="E785063"/>
    </row>
    <row r="785064" spans="5:5">
      <c r="E785064"/>
    </row>
    <row r="785065" spans="5:5">
      <c r="E785065"/>
    </row>
    <row r="785066" spans="5:5">
      <c r="E785066"/>
    </row>
    <row r="785067" spans="5:5">
      <c r="E785067"/>
    </row>
    <row r="785068" spans="5:5">
      <c r="E785068"/>
    </row>
    <row r="785069" spans="5:5">
      <c r="E785069"/>
    </row>
    <row r="785070" spans="5:5">
      <c r="E785070"/>
    </row>
    <row r="785071" spans="5:5">
      <c r="E785071"/>
    </row>
    <row r="785072" spans="5:5">
      <c r="E785072"/>
    </row>
    <row r="785073" spans="5:5">
      <c r="E785073"/>
    </row>
    <row r="785074" spans="5:5">
      <c r="E785074"/>
    </row>
    <row r="785075" spans="5:5">
      <c r="E785075"/>
    </row>
    <row r="785076" spans="5:5">
      <c r="E785076"/>
    </row>
    <row r="785077" spans="5:5">
      <c r="E785077"/>
    </row>
    <row r="785078" spans="5:5">
      <c r="E785078"/>
    </row>
    <row r="785079" spans="5:5">
      <c r="E785079"/>
    </row>
    <row r="785080" spans="5:5">
      <c r="E785080"/>
    </row>
    <row r="785081" spans="5:5">
      <c r="E785081"/>
    </row>
    <row r="785082" spans="5:5">
      <c r="E785082"/>
    </row>
    <row r="785083" spans="5:5">
      <c r="E785083"/>
    </row>
    <row r="785084" spans="5:5">
      <c r="E785084"/>
    </row>
    <row r="785085" spans="5:5">
      <c r="E785085"/>
    </row>
    <row r="785086" spans="5:5">
      <c r="E785086"/>
    </row>
    <row r="785087" spans="5:5">
      <c r="E785087"/>
    </row>
    <row r="785088" spans="5:5">
      <c r="E785088"/>
    </row>
    <row r="785089" spans="5:5">
      <c r="E785089"/>
    </row>
    <row r="785090" spans="5:5">
      <c r="E785090"/>
    </row>
    <row r="785091" spans="5:5">
      <c r="E785091"/>
    </row>
    <row r="785092" spans="5:5">
      <c r="E785092"/>
    </row>
    <row r="785093" spans="5:5">
      <c r="E785093"/>
    </row>
    <row r="785094" spans="5:5">
      <c r="E785094"/>
    </row>
    <row r="785095" spans="5:5">
      <c r="E785095"/>
    </row>
    <row r="785096" spans="5:5">
      <c r="E785096"/>
    </row>
    <row r="785097" spans="5:5">
      <c r="E785097"/>
    </row>
    <row r="785098" spans="5:5">
      <c r="E785098"/>
    </row>
    <row r="785099" spans="5:5">
      <c r="E785099"/>
    </row>
    <row r="785100" spans="5:5">
      <c r="E785100"/>
    </row>
    <row r="785101" spans="5:5">
      <c r="E785101"/>
    </row>
    <row r="785102" spans="5:5">
      <c r="E785102"/>
    </row>
    <row r="785103" spans="5:5">
      <c r="E785103"/>
    </row>
    <row r="785104" spans="5:5">
      <c r="E785104"/>
    </row>
    <row r="785105" spans="5:5">
      <c r="E785105"/>
    </row>
    <row r="785106" spans="5:5">
      <c r="E785106"/>
    </row>
    <row r="785107" spans="5:5">
      <c r="E785107"/>
    </row>
    <row r="785108" spans="5:5">
      <c r="E785108"/>
    </row>
    <row r="785109" spans="5:5">
      <c r="E785109"/>
    </row>
    <row r="785110" spans="5:5">
      <c r="E785110"/>
    </row>
    <row r="785111" spans="5:5">
      <c r="E785111"/>
    </row>
    <row r="785112" spans="5:5">
      <c r="E785112"/>
    </row>
    <row r="785113" spans="5:5">
      <c r="E785113"/>
    </row>
    <row r="785114" spans="5:5">
      <c r="E785114"/>
    </row>
    <row r="785115" spans="5:5">
      <c r="E785115"/>
    </row>
    <row r="785116" spans="5:5">
      <c r="E785116"/>
    </row>
    <row r="785117" spans="5:5">
      <c r="E785117"/>
    </row>
    <row r="785118" spans="5:5">
      <c r="E785118"/>
    </row>
    <row r="785119" spans="5:5">
      <c r="E785119"/>
    </row>
    <row r="785120" spans="5:5">
      <c r="E785120"/>
    </row>
    <row r="785121" spans="5:5">
      <c r="E785121"/>
    </row>
    <row r="785122" spans="5:5">
      <c r="E785122"/>
    </row>
    <row r="785123" spans="5:5">
      <c r="E785123"/>
    </row>
    <row r="785124" spans="5:5">
      <c r="E785124"/>
    </row>
    <row r="785125" spans="5:5">
      <c r="E785125"/>
    </row>
    <row r="785126" spans="5:5">
      <c r="E785126"/>
    </row>
    <row r="785127" spans="5:5">
      <c r="E785127"/>
    </row>
    <row r="785128" spans="5:5">
      <c r="E785128"/>
    </row>
    <row r="785129" spans="5:5">
      <c r="E785129"/>
    </row>
    <row r="785130" spans="5:5">
      <c r="E785130"/>
    </row>
    <row r="785131" spans="5:5">
      <c r="E785131"/>
    </row>
    <row r="785132" spans="5:5">
      <c r="E785132"/>
    </row>
    <row r="785133" spans="5:5">
      <c r="E785133"/>
    </row>
    <row r="785134" spans="5:5">
      <c r="E785134"/>
    </row>
    <row r="785135" spans="5:5">
      <c r="E785135"/>
    </row>
    <row r="785136" spans="5:5">
      <c r="E785136"/>
    </row>
    <row r="785137" spans="5:5">
      <c r="E785137"/>
    </row>
    <row r="785138" spans="5:5">
      <c r="E785138"/>
    </row>
    <row r="785139" spans="5:5">
      <c r="E785139"/>
    </row>
    <row r="785140" spans="5:5">
      <c r="E785140"/>
    </row>
    <row r="785141" spans="5:5">
      <c r="E785141"/>
    </row>
    <row r="785142" spans="5:5">
      <c r="E785142"/>
    </row>
    <row r="785143" spans="5:5">
      <c r="E785143"/>
    </row>
    <row r="785144" spans="5:5">
      <c r="E785144"/>
    </row>
    <row r="785145" spans="5:5">
      <c r="E785145"/>
    </row>
    <row r="785146" spans="5:5">
      <c r="E785146"/>
    </row>
    <row r="785147" spans="5:5">
      <c r="E785147"/>
    </row>
    <row r="785148" spans="5:5">
      <c r="E785148"/>
    </row>
    <row r="785149" spans="5:5">
      <c r="E785149"/>
    </row>
    <row r="785150" spans="5:5">
      <c r="E785150"/>
    </row>
    <row r="785151" spans="5:5">
      <c r="E785151"/>
    </row>
    <row r="785152" spans="5:5">
      <c r="E785152"/>
    </row>
    <row r="785153" spans="5:5">
      <c r="E785153"/>
    </row>
    <row r="785154" spans="5:5">
      <c r="E785154"/>
    </row>
    <row r="785155" spans="5:5">
      <c r="E785155"/>
    </row>
    <row r="785156" spans="5:5">
      <c r="E785156"/>
    </row>
    <row r="785157" spans="5:5">
      <c r="E785157"/>
    </row>
    <row r="785158" spans="5:5">
      <c r="E785158"/>
    </row>
    <row r="785159" spans="5:5">
      <c r="E785159"/>
    </row>
    <row r="785160" spans="5:5">
      <c r="E785160"/>
    </row>
    <row r="785161" spans="5:5">
      <c r="E785161"/>
    </row>
    <row r="785162" spans="5:5">
      <c r="E785162"/>
    </row>
    <row r="785163" spans="5:5">
      <c r="E785163"/>
    </row>
    <row r="785164" spans="5:5">
      <c r="E785164"/>
    </row>
    <row r="785165" spans="5:5">
      <c r="E785165"/>
    </row>
    <row r="785166" spans="5:5">
      <c r="E785166"/>
    </row>
    <row r="785167" spans="5:5">
      <c r="E785167"/>
    </row>
    <row r="785168" spans="5:5">
      <c r="E785168"/>
    </row>
    <row r="785169" spans="5:5">
      <c r="E785169"/>
    </row>
    <row r="785170" spans="5:5">
      <c r="E785170"/>
    </row>
    <row r="785171" spans="5:5">
      <c r="E785171"/>
    </row>
    <row r="785172" spans="5:5">
      <c r="E785172"/>
    </row>
    <row r="785173" spans="5:5">
      <c r="E785173"/>
    </row>
    <row r="785174" spans="5:5">
      <c r="E785174"/>
    </row>
    <row r="785175" spans="5:5">
      <c r="E785175"/>
    </row>
    <row r="785176" spans="5:5">
      <c r="E785176"/>
    </row>
    <row r="785177" spans="5:5">
      <c r="E785177"/>
    </row>
    <row r="785178" spans="5:5">
      <c r="E785178"/>
    </row>
    <row r="785179" spans="5:5">
      <c r="E785179"/>
    </row>
    <row r="785180" spans="5:5">
      <c r="E785180"/>
    </row>
    <row r="785181" spans="5:5">
      <c r="E785181"/>
    </row>
    <row r="785182" spans="5:5">
      <c r="E785182"/>
    </row>
    <row r="785183" spans="5:5">
      <c r="E785183"/>
    </row>
    <row r="785184" spans="5:5">
      <c r="E785184"/>
    </row>
    <row r="785185" spans="5:5">
      <c r="E785185"/>
    </row>
    <row r="785186" spans="5:5">
      <c r="E785186"/>
    </row>
    <row r="785187" spans="5:5">
      <c r="E785187"/>
    </row>
    <row r="785188" spans="5:5">
      <c r="E785188"/>
    </row>
    <row r="785189" spans="5:5">
      <c r="E785189"/>
    </row>
    <row r="785190" spans="5:5">
      <c r="E785190"/>
    </row>
    <row r="785191" spans="5:5">
      <c r="E785191"/>
    </row>
    <row r="785192" spans="5:5">
      <c r="E785192"/>
    </row>
    <row r="785193" spans="5:5">
      <c r="E785193"/>
    </row>
    <row r="785194" spans="5:5">
      <c r="E785194"/>
    </row>
    <row r="785195" spans="5:5">
      <c r="E785195"/>
    </row>
    <row r="785196" spans="5:5">
      <c r="E785196"/>
    </row>
    <row r="785197" spans="5:5">
      <c r="E785197"/>
    </row>
    <row r="785198" spans="5:5">
      <c r="E785198"/>
    </row>
    <row r="785199" spans="5:5">
      <c r="E785199"/>
    </row>
    <row r="785200" spans="5:5">
      <c r="E785200"/>
    </row>
    <row r="785201" spans="5:5">
      <c r="E785201"/>
    </row>
    <row r="785202" spans="5:5">
      <c r="E785202"/>
    </row>
    <row r="785203" spans="5:5">
      <c r="E785203"/>
    </row>
    <row r="785204" spans="5:5">
      <c r="E785204"/>
    </row>
    <row r="785205" spans="5:5">
      <c r="E785205"/>
    </row>
    <row r="785206" spans="5:5">
      <c r="E785206"/>
    </row>
    <row r="785207" spans="5:5">
      <c r="E785207"/>
    </row>
    <row r="785208" spans="5:5">
      <c r="E785208"/>
    </row>
    <row r="785209" spans="5:5">
      <c r="E785209"/>
    </row>
    <row r="785210" spans="5:5">
      <c r="E785210"/>
    </row>
    <row r="785211" spans="5:5">
      <c r="E785211"/>
    </row>
    <row r="785212" spans="5:5">
      <c r="E785212"/>
    </row>
    <row r="785213" spans="5:5">
      <c r="E785213"/>
    </row>
    <row r="785214" spans="5:5">
      <c r="E785214"/>
    </row>
    <row r="785215" spans="5:5">
      <c r="E785215"/>
    </row>
    <row r="785216" spans="5:5">
      <c r="E785216"/>
    </row>
    <row r="785217" spans="5:5">
      <c r="E785217"/>
    </row>
    <row r="785218" spans="5:5">
      <c r="E785218"/>
    </row>
    <row r="785219" spans="5:5">
      <c r="E785219"/>
    </row>
    <row r="785220" spans="5:5">
      <c r="E785220"/>
    </row>
    <row r="785221" spans="5:5">
      <c r="E785221"/>
    </row>
    <row r="785222" spans="5:5">
      <c r="E785222"/>
    </row>
    <row r="785223" spans="5:5">
      <c r="E785223"/>
    </row>
    <row r="785224" spans="5:5">
      <c r="E785224"/>
    </row>
    <row r="785225" spans="5:5">
      <c r="E785225"/>
    </row>
    <row r="785226" spans="5:5">
      <c r="E785226"/>
    </row>
    <row r="785227" spans="5:5">
      <c r="E785227"/>
    </row>
    <row r="785228" spans="5:5">
      <c r="E785228"/>
    </row>
    <row r="785229" spans="5:5">
      <c r="E785229"/>
    </row>
    <row r="785230" spans="5:5">
      <c r="E785230"/>
    </row>
    <row r="785231" spans="5:5">
      <c r="E785231"/>
    </row>
    <row r="785232" spans="5:5">
      <c r="E785232"/>
    </row>
    <row r="785233" spans="5:5">
      <c r="E785233"/>
    </row>
    <row r="785234" spans="5:5">
      <c r="E785234"/>
    </row>
    <row r="785235" spans="5:5">
      <c r="E785235"/>
    </row>
    <row r="785236" spans="5:5">
      <c r="E785236"/>
    </row>
    <row r="785237" spans="5:5">
      <c r="E785237"/>
    </row>
    <row r="785238" spans="5:5">
      <c r="E785238"/>
    </row>
    <row r="785239" spans="5:5">
      <c r="E785239"/>
    </row>
    <row r="785240" spans="5:5">
      <c r="E785240"/>
    </row>
    <row r="785241" spans="5:5">
      <c r="E785241"/>
    </row>
    <row r="785242" spans="5:5">
      <c r="E785242"/>
    </row>
    <row r="785243" spans="5:5">
      <c r="E785243"/>
    </row>
    <row r="785244" spans="5:5">
      <c r="E785244"/>
    </row>
    <row r="785245" spans="5:5">
      <c r="E785245"/>
    </row>
    <row r="785246" spans="5:5">
      <c r="E785246"/>
    </row>
    <row r="785247" spans="5:5">
      <c r="E785247"/>
    </row>
    <row r="785248" spans="5:5">
      <c r="E785248"/>
    </row>
    <row r="785249" spans="5:5">
      <c r="E785249"/>
    </row>
    <row r="785250" spans="5:5">
      <c r="E785250"/>
    </row>
    <row r="785251" spans="5:5">
      <c r="E785251"/>
    </row>
    <row r="785252" spans="5:5">
      <c r="E785252"/>
    </row>
    <row r="785253" spans="5:5">
      <c r="E785253"/>
    </row>
    <row r="785254" spans="5:5">
      <c r="E785254"/>
    </row>
    <row r="785255" spans="5:5">
      <c r="E785255"/>
    </row>
    <row r="785256" spans="5:5">
      <c r="E785256"/>
    </row>
    <row r="785257" spans="5:5">
      <c r="E785257"/>
    </row>
    <row r="785258" spans="5:5">
      <c r="E785258"/>
    </row>
    <row r="785259" spans="5:5">
      <c r="E785259"/>
    </row>
    <row r="785260" spans="5:5">
      <c r="E785260"/>
    </row>
    <row r="785261" spans="5:5">
      <c r="E785261"/>
    </row>
    <row r="785262" spans="5:5">
      <c r="E785262"/>
    </row>
    <row r="785263" spans="5:5">
      <c r="E785263"/>
    </row>
    <row r="785264" spans="5:5">
      <c r="E785264"/>
    </row>
    <row r="785265" spans="5:5">
      <c r="E785265"/>
    </row>
    <row r="785266" spans="5:5">
      <c r="E785266"/>
    </row>
    <row r="785267" spans="5:5">
      <c r="E785267"/>
    </row>
    <row r="785268" spans="5:5">
      <c r="E785268"/>
    </row>
    <row r="785269" spans="5:5">
      <c r="E785269"/>
    </row>
    <row r="785270" spans="5:5">
      <c r="E785270"/>
    </row>
    <row r="785271" spans="5:5">
      <c r="E785271"/>
    </row>
    <row r="785272" spans="5:5">
      <c r="E785272"/>
    </row>
    <row r="785273" spans="5:5">
      <c r="E785273"/>
    </row>
    <row r="785274" spans="5:5">
      <c r="E785274"/>
    </row>
    <row r="785275" spans="5:5">
      <c r="E785275"/>
    </row>
    <row r="785276" spans="5:5">
      <c r="E785276"/>
    </row>
    <row r="785277" spans="5:5">
      <c r="E785277"/>
    </row>
    <row r="785278" spans="5:5">
      <c r="E785278"/>
    </row>
    <row r="785279" spans="5:5">
      <c r="E785279"/>
    </row>
    <row r="785280" spans="5:5">
      <c r="E785280"/>
    </row>
    <row r="785281" spans="5:5">
      <c r="E785281"/>
    </row>
    <row r="785282" spans="5:5">
      <c r="E785282"/>
    </row>
    <row r="785283" spans="5:5">
      <c r="E785283"/>
    </row>
    <row r="785284" spans="5:5">
      <c r="E785284"/>
    </row>
    <row r="785285" spans="5:5">
      <c r="E785285"/>
    </row>
    <row r="785286" spans="5:5">
      <c r="E785286"/>
    </row>
    <row r="785287" spans="5:5">
      <c r="E785287"/>
    </row>
    <row r="785288" spans="5:5">
      <c r="E785288"/>
    </row>
    <row r="785289" spans="5:5">
      <c r="E785289"/>
    </row>
    <row r="785290" spans="5:5">
      <c r="E785290"/>
    </row>
    <row r="785291" spans="5:5">
      <c r="E785291"/>
    </row>
    <row r="785292" spans="5:5">
      <c r="E785292"/>
    </row>
    <row r="785293" spans="5:5">
      <c r="E785293"/>
    </row>
    <row r="785294" spans="5:5">
      <c r="E785294"/>
    </row>
    <row r="785295" spans="5:5">
      <c r="E785295"/>
    </row>
    <row r="785296" spans="5:5">
      <c r="E785296"/>
    </row>
    <row r="785297" spans="5:5">
      <c r="E785297"/>
    </row>
    <row r="785298" spans="5:5">
      <c r="E785298"/>
    </row>
    <row r="785299" spans="5:5">
      <c r="E785299"/>
    </row>
    <row r="785300" spans="5:5">
      <c r="E785300"/>
    </row>
    <row r="785301" spans="5:5">
      <c r="E785301"/>
    </row>
    <row r="785302" spans="5:5">
      <c r="E785302"/>
    </row>
    <row r="785303" spans="5:5">
      <c r="E785303"/>
    </row>
    <row r="785304" spans="5:5">
      <c r="E785304"/>
    </row>
    <row r="785305" spans="5:5">
      <c r="E785305"/>
    </row>
    <row r="785306" spans="5:5">
      <c r="E785306"/>
    </row>
    <row r="785307" spans="5:5">
      <c r="E785307"/>
    </row>
    <row r="785308" spans="5:5">
      <c r="E785308"/>
    </row>
    <row r="785309" spans="5:5">
      <c r="E785309"/>
    </row>
    <row r="785310" spans="5:5">
      <c r="E785310"/>
    </row>
    <row r="785311" spans="5:5">
      <c r="E785311"/>
    </row>
    <row r="785312" spans="5:5">
      <c r="E785312"/>
    </row>
    <row r="785313" spans="5:5">
      <c r="E785313"/>
    </row>
    <row r="785314" spans="5:5">
      <c r="E785314"/>
    </row>
    <row r="785315" spans="5:5">
      <c r="E785315"/>
    </row>
    <row r="785316" spans="5:5">
      <c r="E785316"/>
    </row>
    <row r="785317" spans="5:5">
      <c r="E785317"/>
    </row>
    <row r="785318" spans="5:5">
      <c r="E785318"/>
    </row>
    <row r="785319" spans="5:5">
      <c r="E785319"/>
    </row>
    <row r="785320" spans="5:5">
      <c r="E785320"/>
    </row>
    <row r="785321" spans="5:5">
      <c r="E785321"/>
    </row>
    <row r="785322" spans="5:5">
      <c r="E785322"/>
    </row>
    <row r="785323" spans="5:5">
      <c r="E785323"/>
    </row>
    <row r="785324" spans="5:5">
      <c r="E785324"/>
    </row>
    <row r="785325" spans="5:5">
      <c r="E785325"/>
    </row>
    <row r="785326" spans="5:5">
      <c r="E785326"/>
    </row>
    <row r="785327" spans="5:5">
      <c r="E785327"/>
    </row>
    <row r="785328" spans="5:5">
      <c r="E785328"/>
    </row>
    <row r="785329" spans="5:5">
      <c r="E785329"/>
    </row>
    <row r="785330" spans="5:5">
      <c r="E785330"/>
    </row>
    <row r="785331" spans="5:5">
      <c r="E785331"/>
    </row>
    <row r="785332" spans="5:5">
      <c r="E785332"/>
    </row>
    <row r="785333" spans="5:5">
      <c r="E785333"/>
    </row>
    <row r="785334" spans="5:5">
      <c r="E785334"/>
    </row>
    <row r="785335" spans="5:5">
      <c r="E785335"/>
    </row>
    <row r="785336" spans="5:5">
      <c r="E785336"/>
    </row>
    <row r="785337" spans="5:5">
      <c r="E785337"/>
    </row>
    <row r="785338" spans="5:5">
      <c r="E785338"/>
    </row>
    <row r="785339" spans="5:5">
      <c r="E785339"/>
    </row>
    <row r="785340" spans="5:5">
      <c r="E785340"/>
    </row>
    <row r="785341" spans="5:5">
      <c r="E785341"/>
    </row>
    <row r="785342" spans="5:5">
      <c r="E785342"/>
    </row>
    <row r="785343" spans="5:5">
      <c r="E785343"/>
    </row>
    <row r="785344" spans="5:5">
      <c r="E785344"/>
    </row>
    <row r="785345" spans="5:5">
      <c r="E785345"/>
    </row>
    <row r="785346" spans="5:5">
      <c r="E785346"/>
    </row>
    <row r="785347" spans="5:5">
      <c r="E785347"/>
    </row>
    <row r="785348" spans="5:5">
      <c r="E785348"/>
    </row>
    <row r="785349" spans="5:5">
      <c r="E785349"/>
    </row>
    <row r="785350" spans="5:5">
      <c r="E785350"/>
    </row>
    <row r="785351" spans="5:5">
      <c r="E785351"/>
    </row>
    <row r="785352" spans="5:5">
      <c r="E785352"/>
    </row>
    <row r="785353" spans="5:5">
      <c r="E785353"/>
    </row>
    <row r="785354" spans="5:5">
      <c r="E785354"/>
    </row>
    <row r="785355" spans="5:5">
      <c r="E785355"/>
    </row>
    <row r="785356" spans="5:5">
      <c r="E785356"/>
    </row>
    <row r="785357" spans="5:5">
      <c r="E785357"/>
    </row>
    <row r="785358" spans="5:5">
      <c r="E785358"/>
    </row>
    <row r="785359" spans="5:5">
      <c r="E785359"/>
    </row>
    <row r="785360" spans="5:5">
      <c r="E785360"/>
    </row>
    <row r="785361" spans="5:5">
      <c r="E785361"/>
    </row>
    <row r="785362" spans="5:5">
      <c r="E785362"/>
    </row>
    <row r="785363" spans="5:5">
      <c r="E785363"/>
    </row>
    <row r="785364" spans="5:5">
      <c r="E785364"/>
    </row>
    <row r="785365" spans="5:5">
      <c r="E785365"/>
    </row>
    <row r="785366" spans="5:5">
      <c r="E785366"/>
    </row>
    <row r="785367" spans="5:5">
      <c r="E785367"/>
    </row>
    <row r="785368" spans="5:5">
      <c r="E785368"/>
    </row>
    <row r="785369" spans="5:5">
      <c r="E785369"/>
    </row>
    <row r="785370" spans="5:5">
      <c r="E785370"/>
    </row>
    <row r="785371" spans="5:5">
      <c r="E785371"/>
    </row>
    <row r="785372" spans="5:5">
      <c r="E785372"/>
    </row>
    <row r="785373" spans="5:5">
      <c r="E785373"/>
    </row>
    <row r="785374" spans="5:5">
      <c r="E785374"/>
    </row>
    <row r="785375" spans="5:5">
      <c r="E785375"/>
    </row>
    <row r="785376" spans="5:5">
      <c r="E785376"/>
    </row>
    <row r="785377" spans="5:5">
      <c r="E785377"/>
    </row>
    <row r="785378" spans="5:5">
      <c r="E785378"/>
    </row>
    <row r="785379" spans="5:5">
      <c r="E785379"/>
    </row>
    <row r="785380" spans="5:5">
      <c r="E785380"/>
    </row>
    <row r="785381" spans="5:5">
      <c r="E785381"/>
    </row>
    <row r="785382" spans="5:5">
      <c r="E785382"/>
    </row>
    <row r="785383" spans="5:5">
      <c r="E785383"/>
    </row>
    <row r="785384" spans="5:5">
      <c r="E785384"/>
    </row>
    <row r="785385" spans="5:5">
      <c r="E785385"/>
    </row>
    <row r="785386" spans="5:5">
      <c r="E785386"/>
    </row>
    <row r="785387" spans="5:5">
      <c r="E785387"/>
    </row>
    <row r="785388" spans="5:5">
      <c r="E785388"/>
    </row>
    <row r="785389" spans="5:5">
      <c r="E785389"/>
    </row>
    <row r="785390" spans="5:5">
      <c r="E785390"/>
    </row>
    <row r="785391" spans="5:5">
      <c r="E785391"/>
    </row>
    <row r="785392" spans="5:5">
      <c r="E785392"/>
    </row>
    <row r="785393" spans="5:5">
      <c r="E785393"/>
    </row>
    <row r="785394" spans="5:5">
      <c r="E785394"/>
    </row>
    <row r="785395" spans="5:5">
      <c r="E785395"/>
    </row>
    <row r="785396" spans="5:5">
      <c r="E785396"/>
    </row>
    <row r="785397" spans="5:5">
      <c r="E785397"/>
    </row>
    <row r="785398" spans="5:5">
      <c r="E785398"/>
    </row>
    <row r="785399" spans="5:5">
      <c r="E785399"/>
    </row>
    <row r="785400" spans="5:5">
      <c r="E785400"/>
    </row>
    <row r="785401" spans="5:5">
      <c r="E785401"/>
    </row>
    <row r="785402" spans="5:5">
      <c r="E785402"/>
    </row>
    <row r="785403" spans="5:5">
      <c r="E785403"/>
    </row>
    <row r="785404" spans="5:5">
      <c r="E785404"/>
    </row>
    <row r="785405" spans="5:5">
      <c r="E785405"/>
    </row>
    <row r="785406" spans="5:5">
      <c r="E785406"/>
    </row>
    <row r="785407" spans="5:5">
      <c r="E785407"/>
    </row>
    <row r="785408" spans="5:5">
      <c r="E785408"/>
    </row>
    <row r="785409" spans="5:5">
      <c r="E785409"/>
    </row>
    <row r="785410" spans="5:5">
      <c r="E785410"/>
    </row>
    <row r="785411" spans="5:5">
      <c r="E785411"/>
    </row>
    <row r="785412" spans="5:5">
      <c r="E785412"/>
    </row>
    <row r="785413" spans="5:5">
      <c r="E785413"/>
    </row>
    <row r="785414" spans="5:5">
      <c r="E785414"/>
    </row>
    <row r="785415" spans="5:5">
      <c r="E785415"/>
    </row>
    <row r="785416" spans="5:5">
      <c r="E785416"/>
    </row>
    <row r="785417" spans="5:5">
      <c r="E785417"/>
    </row>
    <row r="785418" spans="5:5">
      <c r="E785418"/>
    </row>
    <row r="785419" spans="5:5">
      <c r="E785419"/>
    </row>
    <row r="785420" spans="5:5">
      <c r="E785420"/>
    </row>
    <row r="785421" spans="5:5">
      <c r="E785421"/>
    </row>
    <row r="785422" spans="5:5">
      <c r="E785422"/>
    </row>
    <row r="785423" spans="5:5">
      <c r="E785423"/>
    </row>
    <row r="785424" spans="5:5">
      <c r="E785424"/>
    </row>
    <row r="785425" spans="5:5">
      <c r="E785425"/>
    </row>
    <row r="785426" spans="5:5">
      <c r="E785426"/>
    </row>
    <row r="785427" spans="5:5">
      <c r="E785427"/>
    </row>
    <row r="785428" spans="5:5">
      <c r="E785428"/>
    </row>
    <row r="785429" spans="5:5">
      <c r="E785429"/>
    </row>
    <row r="785430" spans="5:5">
      <c r="E785430"/>
    </row>
    <row r="785431" spans="5:5">
      <c r="E785431"/>
    </row>
    <row r="785432" spans="5:5">
      <c r="E785432"/>
    </row>
    <row r="785433" spans="5:5">
      <c r="E785433"/>
    </row>
    <row r="785434" spans="5:5">
      <c r="E785434"/>
    </row>
    <row r="785435" spans="5:5">
      <c r="E785435"/>
    </row>
    <row r="785436" spans="5:5">
      <c r="E785436"/>
    </row>
    <row r="785437" spans="5:5">
      <c r="E785437"/>
    </row>
    <row r="785438" spans="5:5">
      <c r="E785438"/>
    </row>
    <row r="785439" spans="5:5">
      <c r="E785439"/>
    </row>
    <row r="785440" spans="5:5">
      <c r="E785440"/>
    </row>
    <row r="785441" spans="5:5">
      <c r="E785441"/>
    </row>
    <row r="785442" spans="5:5">
      <c r="E785442"/>
    </row>
    <row r="785443" spans="5:5">
      <c r="E785443"/>
    </row>
    <row r="785444" spans="5:5">
      <c r="E785444"/>
    </row>
    <row r="785445" spans="5:5">
      <c r="E785445"/>
    </row>
    <row r="785446" spans="5:5">
      <c r="E785446"/>
    </row>
    <row r="785447" spans="5:5">
      <c r="E785447"/>
    </row>
    <row r="785448" spans="5:5">
      <c r="E785448"/>
    </row>
    <row r="785449" spans="5:5">
      <c r="E785449"/>
    </row>
    <row r="785450" spans="5:5">
      <c r="E785450"/>
    </row>
    <row r="785451" spans="5:5">
      <c r="E785451"/>
    </row>
    <row r="785452" spans="5:5">
      <c r="E785452"/>
    </row>
    <row r="785453" spans="5:5">
      <c r="E785453"/>
    </row>
    <row r="785454" spans="5:5">
      <c r="E785454"/>
    </row>
    <row r="785455" spans="5:5">
      <c r="E785455"/>
    </row>
    <row r="785456" spans="5:5">
      <c r="E785456"/>
    </row>
    <row r="785457" spans="5:5">
      <c r="E785457"/>
    </row>
    <row r="785458" spans="5:5">
      <c r="E785458"/>
    </row>
    <row r="785459" spans="5:5">
      <c r="E785459"/>
    </row>
    <row r="785460" spans="5:5">
      <c r="E785460"/>
    </row>
    <row r="785461" spans="5:5">
      <c r="E785461"/>
    </row>
    <row r="785462" spans="5:5">
      <c r="E785462"/>
    </row>
    <row r="785463" spans="5:5">
      <c r="E785463"/>
    </row>
    <row r="785464" spans="5:5">
      <c r="E785464"/>
    </row>
    <row r="785465" spans="5:5">
      <c r="E785465"/>
    </row>
    <row r="785466" spans="5:5">
      <c r="E785466"/>
    </row>
    <row r="785467" spans="5:5">
      <c r="E785467"/>
    </row>
    <row r="785468" spans="5:5">
      <c r="E785468"/>
    </row>
    <row r="785469" spans="5:5">
      <c r="E785469"/>
    </row>
    <row r="785470" spans="5:5">
      <c r="E785470"/>
    </row>
    <row r="785471" spans="5:5">
      <c r="E785471"/>
    </row>
    <row r="785472" spans="5:5">
      <c r="E785472"/>
    </row>
    <row r="785473" spans="5:5">
      <c r="E785473"/>
    </row>
    <row r="785474" spans="5:5">
      <c r="E785474"/>
    </row>
    <row r="785475" spans="5:5">
      <c r="E785475"/>
    </row>
    <row r="785476" spans="5:5">
      <c r="E785476"/>
    </row>
    <row r="785477" spans="5:5">
      <c r="E785477"/>
    </row>
    <row r="785478" spans="5:5">
      <c r="E785478"/>
    </row>
    <row r="785479" spans="5:5">
      <c r="E785479"/>
    </row>
    <row r="785480" spans="5:5">
      <c r="E785480"/>
    </row>
    <row r="785481" spans="5:5">
      <c r="E785481"/>
    </row>
    <row r="785482" spans="5:5">
      <c r="E785482"/>
    </row>
    <row r="785483" spans="5:5">
      <c r="E785483"/>
    </row>
    <row r="785484" spans="5:5">
      <c r="E785484"/>
    </row>
    <row r="785485" spans="5:5">
      <c r="E785485"/>
    </row>
    <row r="785486" spans="5:5">
      <c r="E785486"/>
    </row>
    <row r="785487" spans="5:5">
      <c r="E785487"/>
    </row>
    <row r="785488" spans="5:5">
      <c r="E785488"/>
    </row>
    <row r="785489" spans="5:5">
      <c r="E785489"/>
    </row>
    <row r="785490" spans="5:5">
      <c r="E785490"/>
    </row>
    <row r="785491" spans="5:5">
      <c r="E785491"/>
    </row>
    <row r="785492" spans="5:5">
      <c r="E785492"/>
    </row>
    <row r="785493" spans="5:5">
      <c r="E785493"/>
    </row>
    <row r="785494" spans="5:5">
      <c r="E785494"/>
    </row>
    <row r="785495" spans="5:5">
      <c r="E785495"/>
    </row>
    <row r="785496" spans="5:5">
      <c r="E785496"/>
    </row>
    <row r="785497" spans="5:5">
      <c r="E785497"/>
    </row>
    <row r="785498" spans="5:5">
      <c r="E785498"/>
    </row>
    <row r="785499" spans="5:5">
      <c r="E785499"/>
    </row>
    <row r="785500" spans="5:5">
      <c r="E785500"/>
    </row>
    <row r="785501" spans="5:5">
      <c r="E785501"/>
    </row>
    <row r="785502" spans="5:5">
      <c r="E785502"/>
    </row>
    <row r="785503" spans="5:5">
      <c r="E785503"/>
    </row>
    <row r="785504" spans="5:5">
      <c r="E785504"/>
    </row>
    <row r="785505" spans="5:5">
      <c r="E785505"/>
    </row>
    <row r="785506" spans="5:5">
      <c r="E785506"/>
    </row>
    <row r="785507" spans="5:5">
      <c r="E785507"/>
    </row>
    <row r="785508" spans="5:5">
      <c r="E785508"/>
    </row>
    <row r="785509" spans="5:5">
      <c r="E785509"/>
    </row>
    <row r="785510" spans="5:5">
      <c r="E785510"/>
    </row>
    <row r="785511" spans="5:5">
      <c r="E785511"/>
    </row>
    <row r="785512" spans="5:5">
      <c r="E785512"/>
    </row>
    <row r="785513" spans="5:5">
      <c r="E785513"/>
    </row>
    <row r="785514" spans="5:5">
      <c r="E785514"/>
    </row>
    <row r="785515" spans="5:5">
      <c r="E785515"/>
    </row>
    <row r="785516" spans="5:5">
      <c r="E785516"/>
    </row>
    <row r="785517" spans="5:5">
      <c r="E785517"/>
    </row>
    <row r="785518" spans="5:5">
      <c r="E785518"/>
    </row>
    <row r="785519" spans="5:5">
      <c r="E785519"/>
    </row>
    <row r="785520" spans="5:5">
      <c r="E785520"/>
    </row>
    <row r="785521" spans="5:5">
      <c r="E785521"/>
    </row>
    <row r="785522" spans="5:5">
      <c r="E785522"/>
    </row>
    <row r="785523" spans="5:5">
      <c r="E785523"/>
    </row>
    <row r="785524" spans="5:5">
      <c r="E785524"/>
    </row>
    <row r="785525" spans="5:5">
      <c r="E785525"/>
    </row>
    <row r="785526" spans="5:5">
      <c r="E785526"/>
    </row>
    <row r="785527" spans="5:5">
      <c r="E785527"/>
    </row>
    <row r="785528" spans="5:5">
      <c r="E785528"/>
    </row>
    <row r="785529" spans="5:5">
      <c r="E785529"/>
    </row>
    <row r="785530" spans="5:5">
      <c r="E785530"/>
    </row>
    <row r="785531" spans="5:5">
      <c r="E785531"/>
    </row>
    <row r="785532" spans="5:5">
      <c r="E785532"/>
    </row>
    <row r="785533" spans="5:5">
      <c r="E785533"/>
    </row>
    <row r="785534" spans="5:5">
      <c r="E785534"/>
    </row>
    <row r="785535" spans="5:5">
      <c r="E785535"/>
    </row>
    <row r="785536" spans="5:5">
      <c r="E785536"/>
    </row>
    <row r="785537" spans="5:5">
      <c r="E785537"/>
    </row>
    <row r="785538" spans="5:5">
      <c r="E785538"/>
    </row>
    <row r="785539" spans="5:5">
      <c r="E785539"/>
    </row>
    <row r="785540" spans="5:5">
      <c r="E785540"/>
    </row>
    <row r="785541" spans="5:5">
      <c r="E785541"/>
    </row>
    <row r="785542" spans="5:5">
      <c r="E785542"/>
    </row>
    <row r="785543" spans="5:5">
      <c r="E785543"/>
    </row>
    <row r="785544" spans="5:5">
      <c r="E785544"/>
    </row>
    <row r="785545" spans="5:5">
      <c r="E785545"/>
    </row>
    <row r="785546" spans="5:5">
      <c r="E785546"/>
    </row>
    <row r="785547" spans="5:5">
      <c r="E785547"/>
    </row>
    <row r="785548" spans="5:5">
      <c r="E785548"/>
    </row>
    <row r="785549" spans="5:5">
      <c r="E785549"/>
    </row>
    <row r="785550" spans="5:5">
      <c r="E785550"/>
    </row>
    <row r="785551" spans="5:5">
      <c r="E785551"/>
    </row>
    <row r="785552" spans="5:5">
      <c r="E785552"/>
    </row>
    <row r="785553" spans="5:5">
      <c r="E785553"/>
    </row>
    <row r="785554" spans="5:5">
      <c r="E785554"/>
    </row>
    <row r="785555" spans="5:5">
      <c r="E785555"/>
    </row>
    <row r="785556" spans="5:5">
      <c r="E785556"/>
    </row>
    <row r="785557" spans="5:5">
      <c r="E785557"/>
    </row>
    <row r="785558" spans="5:5">
      <c r="E785558"/>
    </row>
    <row r="785559" spans="5:5">
      <c r="E785559"/>
    </row>
    <row r="785560" spans="5:5">
      <c r="E785560"/>
    </row>
    <row r="785561" spans="5:5">
      <c r="E785561"/>
    </row>
    <row r="785562" spans="5:5">
      <c r="E785562"/>
    </row>
    <row r="785563" spans="5:5">
      <c r="E785563"/>
    </row>
    <row r="785564" spans="5:5">
      <c r="E785564"/>
    </row>
    <row r="785565" spans="5:5">
      <c r="E785565"/>
    </row>
    <row r="785566" spans="5:5">
      <c r="E785566"/>
    </row>
    <row r="785567" spans="5:5">
      <c r="E785567"/>
    </row>
    <row r="785568" spans="5:5">
      <c r="E785568"/>
    </row>
    <row r="785569" spans="5:5">
      <c r="E785569"/>
    </row>
    <row r="785570" spans="5:5">
      <c r="E785570"/>
    </row>
    <row r="785571" spans="5:5">
      <c r="E785571"/>
    </row>
    <row r="785572" spans="5:5">
      <c r="E785572"/>
    </row>
    <row r="785573" spans="5:5">
      <c r="E785573"/>
    </row>
    <row r="785574" spans="5:5">
      <c r="E785574"/>
    </row>
    <row r="785575" spans="5:5">
      <c r="E785575"/>
    </row>
    <row r="785576" spans="5:5">
      <c r="E785576"/>
    </row>
    <row r="785577" spans="5:5">
      <c r="E785577"/>
    </row>
    <row r="785578" spans="5:5">
      <c r="E785578"/>
    </row>
    <row r="785579" spans="5:5">
      <c r="E785579"/>
    </row>
    <row r="785580" spans="5:5">
      <c r="E785580"/>
    </row>
    <row r="785581" spans="5:5">
      <c r="E785581"/>
    </row>
    <row r="785582" spans="5:5">
      <c r="E785582"/>
    </row>
    <row r="785583" spans="5:5">
      <c r="E785583"/>
    </row>
    <row r="785584" spans="5:5">
      <c r="E785584"/>
    </row>
    <row r="785585" spans="5:5">
      <c r="E785585"/>
    </row>
    <row r="785586" spans="5:5">
      <c r="E785586"/>
    </row>
    <row r="785587" spans="5:5">
      <c r="E785587"/>
    </row>
    <row r="785588" spans="5:5">
      <c r="E785588"/>
    </row>
    <row r="785589" spans="5:5">
      <c r="E785589"/>
    </row>
    <row r="785590" spans="5:5">
      <c r="E785590"/>
    </row>
    <row r="785591" spans="5:5">
      <c r="E785591"/>
    </row>
    <row r="785592" spans="5:5">
      <c r="E785592"/>
    </row>
    <row r="785593" spans="5:5">
      <c r="E785593"/>
    </row>
    <row r="785594" spans="5:5">
      <c r="E785594"/>
    </row>
    <row r="785595" spans="5:5">
      <c r="E785595"/>
    </row>
    <row r="785596" spans="5:5">
      <c r="E785596"/>
    </row>
    <row r="785597" spans="5:5">
      <c r="E785597"/>
    </row>
    <row r="785598" spans="5:5">
      <c r="E785598"/>
    </row>
    <row r="785599" spans="5:5">
      <c r="E785599"/>
    </row>
    <row r="785600" spans="5:5">
      <c r="E785600"/>
    </row>
    <row r="785601" spans="5:5">
      <c r="E785601"/>
    </row>
    <row r="785602" spans="5:5">
      <c r="E785602"/>
    </row>
    <row r="785603" spans="5:5">
      <c r="E785603"/>
    </row>
    <row r="785604" spans="5:5">
      <c r="E785604"/>
    </row>
    <row r="785605" spans="5:5">
      <c r="E785605"/>
    </row>
    <row r="785606" spans="5:5">
      <c r="E785606"/>
    </row>
    <row r="785607" spans="5:5">
      <c r="E785607"/>
    </row>
    <row r="785608" spans="5:5">
      <c r="E785608"/>
    </row>
    <row r="785609" spans="5:5">
      <c r="E785609"/>
    </row>
    <row r="785610" spans="5:5">
      <c r="E785610"/>
    </row>
    <row r="785611" spans="5:5">
      <c r="E785611"/>
    </row>
    <row r="785612" spans="5:5">
      <c r="E785612"/>
    </row>
    <row r="785613" spans="5:5">
      <c r="E785613"/>
    </row>
    <row r="785614" spans="5:5">
      <c r="E785614"/>
    </row>
    <row r="785615" spans="5:5">
      <c r="E785615"/>
    </row>
    <row r="785616" spans="5:5">
      <c r="E785616"/>
    </row>
    <row r="785617" spans="5:5">
      <c r="E785617"/>
    </row>
    <row r="785618" spans="5:5">
      <c r="E785618"/>
    </row>
    <row r="785619" spans="5:5">
      <c r="E785619"/>
    </row>
    <row r="785620" spans="5:5">
      <c r="E785620"/>
    </row>
    <row r="785621" spans="5:5">
      <c r="E785621"/>
    </row>
    <row r="785622" spans="5:5">
      <c r="E785622"/>
    </row>
    <row r="785623" spans="5:5">
      <c r="E785623"/>
    </row>
    <row r="785624" spans="5:5">
      <c r="E785624"/>
    </row>
    <row r="785625" spans="5:5">
      <c r="E785625"/>
    </row>
    <row r="785626" spans="5:5">
      <c r="E785626"/>
    </row>
    <row r="785627" spans="5:5">
      <c r="E785627"/>
    </row>
    <row r="785628" spans="5:5">
      <c r="E785628"/>
    </row>
    <row r="785629" spans="5:5">
      <c r="E785629"/>
    </row>
    <row r="785630" spans="5:5">
      <c r="E785630"/>
    </row>
    <row r="785631" spans="5:5">
      <c r="E785631"/>
    </row>
    <row r="785632" spans="5:5">
      <c r="E785632"/>
    </row>
    <row r="785633" spans="5:5">
      <c r="E785633"/>
    </row>
    <row r="785634" spans="5:5">
      <c r="E785634"/>
    </row>
    <row r="785635" spans="5:5">
      <c r="E785635"/>
    </row>
    <row r="785636" spans="5:5">
      <c r="E785636"/>
    </row>
    <row r="785637" spans="5:5">
      <c r="E785637"/>
    </row>
    <row r="785638" spans="5:5">
      <c r="E785638"/>
    </row>
    <row r="785639" spans="5:5">
      <c r="E785639"/>
    </row>
    <row r="785640" spans="5:5">
      <c r="E785640"/>
    </row>
    <row r="785641" spans="5:5">
      <c r="E785641"/>
    </row>
    <row r="785642" spans="5:5">
      <c r="E785642"/>
    </row>
    <row r="785643" spans="5:5">
      <c r="E785643"/>
    </row>
    <row r="785644" spans="5:5">
      <c r="E785644"/>
    </row>
    <row r="785645" spans="5:5">
      <c r="E785645"/>
    </row>
    <row r="785646" spans="5:5">
      <c r="E785646"/>
    </row>
    <row r="785647" spans="5:5">
      <c r="E785647"/>
    </row>
    <row r="785648" spans="5:5">
      <c r="E785648"/>
    </row>
    <row r="785649" spans="5:5">
      <c r="E785649"/>
    </row>
    <row r="785650" spans="5:5">
      <c r="E785650"/>
    </row>
    <row r="785651" spans="5:5">
      <c r="E785651"/>
    </row>
    <row r="785652" spans="5:5">
      <c r="E785652"/>
    </row>
    <row r="785653" spans="5:5">
      <c r="E785653"/>
    </row>
    <row r="785654" spans="5:5">
      <c r="E785654"/>
    </row>
    <row r="785655" spans="5:5">
      <c r="E785655"/>
    </row>
    <row r="785656" spans="5:5">
      <c r="E785656"/>
    </row>
    <row r="785657" spans="5:5">
      <c r="E785657"/>
    </row>
    <row r="785658" spans="5:5">
      <c r="E785658"/>
    </row>
    <row r="785659" spans="5:5">
      <c r="E785659"/>
    </row>
    <row r="785660" spans="5:5">
      <c r="E785660"/>
    </row>
    <row r="785661" spans="5:5">
      <c r="E785661"/>
    </row>
    <row r="785662" spans="5:5">
      <c r="E785662"/>
    </row>
    <row r="785663" spans="5:5">
      <c r="E785663"/>
    </row>
    <row r="785664" spans="5:5">
      <c r="E785664"/>
    </row>
    <row r="785665" spans="5:5">
      <c r="E785665"/>
    </row>
    <row r="785666" spans="5:5">
      <c r="E785666"/>
    </row>
    <row r="785667" spans="5:5">
      <c r="E785667"/>
    </row>
    <row r="785668" spans="5:5">
      <c r="E785668"/>
    </row>
    <row r="785669" spans="5:5">
      <c r="E785669"/>
    </row>
    <row r="785670" spans="5:5">
      <c r="E785670"/>
    </row>
    <row r="785671" spans="5:5">
      <c r="E785671"/>
    </row>
    <row r="785672" spans="5:5">
      <c r="E785672"/>
    </row>
    <row r="785673" spans="5:5">
      <c r="E785673"/>
    </row>
    <row r="785674" spans="5:5">
      <c r="E785674"/>
    </row>
    <row r="785675" spans="5:5">
      <c r="E785675"/>
    </row>
    <row r="785676" spans="5:5">
      <c r="E785676"/>
    </row>
    <row r="785677" spans="5:5">
      <c r="E785677"/>
    </row>
    <row r="785678" spans="5:5">
      <c r="E785678"/>
    </row>
    <row r="785679" spans="5:5">
      <c r="E785679"/>
    </row>
    <row r="785680" spans="5:5">
      <c r="E785680"/>
    </row>
    <row r="785681" spans="5:5">
      <c r="E785681"/>
    </row>
    <row r="785682" spans="5:5">
      <c r="E785682"/>
    </row>
    <row r="785683" spans="5:5">
      <c r="E785683"/>
    </row>
    <row r="785684" spans="5:5">
      <c r="E785684"/>
    </row>
    <row r="785685" spans="5:5">
      <c r="E785685"/>
    </row>
    <row r="785686" spans="5:5">
      <c r="E785686"/>
    </row>
    <row r="785687" spans="5:5">
      <c r="E785687"/>
    </row>
    <row r="785688" spans="5:5">
      <c r="E785688"/>
    </row>
    <row r="785689" spans="5:5">
      <c r="E785689"/>
    </row>
    <row r="785690" spans="5:5">
      <c r="E785690"/>
    </row>
    <row r="785691" spans="5:5">
      <c r="E785691"/>
    </row>
    <row r="785692" spans="5:5">
      <c r="E785692"/>
    </row>
    <row r="785693" spans="5:5">
      <c r="E785693"/>
    </row>
    <row r="785694" spans="5:5">
      <c r="E785694"/>
    </row>
    <row r="785695" spans="5:5">
      <c r="E785695"/>
    </row>
    <row r="785696" spans="5:5">
      <c r="E785696"/>
    </row>
    <row r="785697" spans="5:5">
      <c r="E785697"/>
    </row>
    <row r="785698" spans="5:5">
      <c r="E785698"/>
    </row>
    <row r="785699" spans="5:5">
      <c r="E785699"/>
    </row>
    <row r="785700" spans="5:5">
      <c r="E785700"/>
    </row>
    <row r="785701" spans="5:5">
      <c r="E785701"/>
    </row>
    <row r="785702" spans="5:5">
      <c r="E785702"/>
    </row>
    <row r="785703" spans="5:5">
      <c r="E785703"/>
    </row>
    <row r="785704" spans="5:5">
      <c r="E785704"/>
    </row>
    <row r="785705" spans="5:5">
      <c r="E785705"/>
    </row>
    <row r="785706" spans="5:5">
      <c r="E785706"/>
    </row>
    <row r="785707" spans="5:5">
      <c r="E785707"/>
    </row>
    <row r="785708" spans="5:5">
      <c r="E785708"/>
    </row>
    <row r="785709" spans="5:5">
      <c r="E785709"/>
    </row>
    <row r="785710" spans="5:5">
      <c r="E785710"/>
    </row>
    <row r="785711" spans="5:5">
      <c r="E785711"/>
    </row>
    <row r="785712" spans="5:5">
      <c r="E785712"/>
    </row>
    <row r="785713" spans="5:5">
      <c r="E785713"/>
    </row>
    <row r="785714" spans="5:5">
      <c r="E785714"/>
    </row>
    <row r="785715" spans="5:5">
      <c r="E785715"/>
    </row>
    <row r="785716" spans="5:5">
      <c r="E785716"/>
    </row>
    <row r="785717" spans="5:5">
      <c r="E785717"/>
    </row>
    <row r="785718" spans="5:5">
      <c r="E785718"/>
    </row>
    <row r="785719" spans="5:5">
      <c r="E785719"/>
    </row>
    <row r="785720" spans="5:5">
      <c r="E785720"/>
    </row>
    <row r="785721" spans="5:5">
      <c r="E785721"/>
    </row>
    <row r="785722" spans="5:5">
      <c r="E785722"/>
    </row>
    <row r="785723" spans="5:5">
      <c r="E785723"/>
    </row>
    <row r="785724" spans="5:5">
      <c r="E785724"/>
    </row>
    <row r="785725" spans="5:5">
      <c r="E785725"/>
    </row>
    <row r="785726" spans="5:5">
      <c r="E785726"/>
    </row>
    <row r="785727" spans="5:5">
      <c r="E785727"/>
    </row>
    <row r="785728" spans="5:5">
      <c r="E785728"/>
    </row>
    <row r="785729" spans="5:5">
      <c r="E785729"/>
    </row>
    <row r="785730" spans="5:5">
      <c r="E785730"/>
    </row>
    <row r="785731" spans="5:5">
      <c r="E785731"/>
    </row>
    <row r="785732" spans="5:5">
      <c r="E785732"/>
    </row>
    <row r="785733" spans="5:5">
      <c r="E785733"/>
    </row>
    <row r="785734" spans="5:5">
      <c r="E785734"/>
    </row>
    <row r="785735" spans="5:5">
      <c r="E785735"/>
    </row>
    <row r="785736" spans="5:5">
      <c r="E785736"/>
    </row>
    <row r="785737" spans="5:5">
      <c r="E785737"/>
    </row>
    <row r="785738" spans="5:5">
      <c r="E785738"/>
    </row>
    <row r="785739" spans="5:5">
      <c r="E785739"/>
    </row>
    <row r="785740" spans="5:5">
      <c r="E785740"/>
    </row>
    <row r="785741" spans="5:5">
      <c r="E785741"/>
    </row>
    <row r="785742" spans="5:5">
      <c r="E785742"/>
    </row>
    <row r="785743" spans="5:5">
      <c r="E785743"/>
    </row>
    <row r="785744" spans="5:5">
      <c r="E785744"/>
    </row>
    <row r="785745" spans="5:5">
      <c r="E785745"/>
    </row>
    <row r="785746" spans="5:5">
      <c r="E785746"/>
    </row>
    <row r="785747" spans="5:5">
      <c r="E785747"/>
    </row>
    <row r="785748" spans="5:5">
      <c r="E785748"/>
    </row>
    <row r="785749" spans="5:5">
      <c r="E785749"/>
    </row>
    <row r="785750" spans="5:5">
      <c r="E785750"/>
    </row>
    <row r="785751" spans="5:5">
      <c r="E785751"/>
    </row>
    <row r="785752" spans="5:5">
      <c r="E785752"/>
    </row>
    <row r="785753" spans="5:5">
      <c r="E785753"/>
    </row>
    <row r="785754" spans="5:5">
      <c r="E785754"/>
    </row>
    <row r="785755" spans="5:5">
      <c r="E785755"/>
    </row>
    <row r="785756" spans="5:5">
      <c r="E785756"/>
    </row>
    <row r="785757" spans="5:5">
      <c r="E785757"/>
    </row>
    <row r="785758" spans="5:5">
      <c r="E785758"/>
    </row>
    <row r="785759" spans="5:5">
      <c r="E785759"/>
    </row>
    <row r="785760" spans="5:5">
      <c r="E785760"/>
    </row>
    <row r="785761" spans="5:5">
      <c r="E785761"/>
    </row>
    <row r="785762" spans="5:5">
      <c r="E785762"/>
    </row>
    <row r="785763" spans="5:5">
      <c r="E785763"/>
    </row>
    <row r="785764" spans="5:5">
      <c r="E785764"/>
    </row>
    <row r="785765" spans="5:5">
      <c r="E785765"/>
    </row>
    <row r="785766" spans="5:5">
      <c r="E785766"/>
    </row>
    <row r="785767" spans="5:5">
      <c r="E785767"/>
    </row>
    <row r="785768" spans="5:5">
      <c r="E785768"/>
    </row>
    <row r="785769" spans="5:5">
      <c r="E785769"/>
    </row>
    <row r="785770" spans="5:5">
      <c r="E785770"/>
    </row>
    <row r="785771" spans="5:5">
      <c r="E785771"/>
    </row>
    <row r="785772" spans="5:5">
      <c r="E785772"/>
    </row>
    <row r="785773" spans="5:5">
      <c r="E785773"/>
    </row>
    <row r="785774" spans="5:5">
      <c r="E785774"/>
    </row>
    <row r="785775" spans="5:5">
      <c r="E785775"/>
    </row>
    <row r="785776" spans="5:5">
      <c r="E785776"/>
    </row>
    <row r="785777" spans="5:5">
      <c r="E785777"/>
    </row>
    <row r="785778" spans="5:5">
      <c r="E785778"/>
    </row>
    <row r="785779" spans="5:5">
      <c r="E785779"/>
    </row>
    <row r="785780" spans="5:5">
      <c r="E785780"/>
    </row>
    <row r="785781" spans="5:5">
      <c r="E785781"/>
    </row>
    <row r="785782" spans="5:5">
      <c r="E785782"/>
    </row>
    <row r="785783" spans="5:5">
      <c r="E785783"/>
    </row>
    <row r="785784" spans="5:5">
      <c r="E785784"/>
    </row>
    <row r="785785" spans="5:5">
      <c r="E785785"/>
    </row>
    <row r="785786" spans="5:5">
      <c r="E785786"/>
    </row>
    <row r="785787" spans="5:5">
      <c r="E785787"/>
    </row>
    <row r="785788" spans="5:5">
      <c r="E785788"/>
    </row>
    <row r="785789" spans="5:5">
      <c r="E785789"/>
    </row>
    <row r="785790" spans="5:5">
      <c r="E785790"/>
    </row>
    <row r="785791" spans="5:5">
      <c r="E785791"/>
    </row>
    <row r="785792" spans="5:5">
      <c r="E785792"/>
    </row>
    <row r="785793" spans="5:5">
      <c r="E785793"/>
    </row>
    <row r="785794" spans="5:5">
      <c r="E785794"/>
    </row>
    <row r="785795" spans="5:5">
      <c r="E785795"/>
    </row>
    <row r="785796" spans="5:5">
      <c r="E785796"/>
    </row>
    <row r="785797" spans="5:5">
      <c r="E785797"/>
    </row>
    <row r="785798" spans="5:5">
      <c r="E785798"/>
    </row>
    <row r="785799" spans="5:5">
      <c r="E785799"/>
    </row>
    <row r="785800" spans="5:5">
      <c r="E785800"/>
    </row>
    <row r="785801" spans="5:5">
      <c r="E785801"/>
    </row>
    <row r="785802" spans="5:5">
      <c r="E785802"/>
    </row>
    <row r="785803" spans="5:5">
      <c r="E785803"/>
    </row>
    <row r="785804" spans="5:5">
      <c r="E785804"/>
    </row>
    <row r="785805" spans="5:5">
      <c r="E785805"/>
    </row>
    <row r="785806" spans="5:5">
      <c r="E785806"/>
    </row>
    <row r="785807" spans="5:5">
      <c r="E785807"/>
    </row>
    <row r="785808" spans="5:5">
      <c r="E785808"/>
    </row>
    <row r="785809" spans="5:5">
      <c r="E785809"/>
    </row>
    <row r="785810" spans="5:5">
      <c r="E785810"/>
    </row>
    <row r="785811" spans="5:5">
      <c r="E785811"/>
    </row>
    <row r="785812" spans="5:5">
      <c r="E785812"/>
    </row>
    <row r="785813" spans="5:5">
      <c r="E785813"/>
    </row>
    <row r="785814" spans="5:5">
      <c r="E785814"/>
    </row>
    <row r="785815" spans="5:5">
      <c r="E785815"/>
    </row>
    <row r="785816" spans="5:5">
      <c r="E785816"/>
    </row>
    <row r="785817" spans="5:5">
      <c r="E785817"/>
    </row>
    <row r="785818" spans="5:5">
      <c r="E785818"/>
    </row>
    <row r="785819" spans="5:5">
      <c r="E785819"/>
    </row>
    <row r="785820" spans="5:5">
      <c r="E785820"/>
    </row>
    <row r="785821" spans="5:5">
      <c r="E785821"/>
    </row>
    <row r="785822" spans="5:5">
      <c r="E785822"/>
    </row>
    <row r="785823" spans="5:5">
      <c r="E785823"/>
    </row>
    <row r="785824" spans="5:5">
      <c r="E785824"/>
    </row>
    <row r="785825" spans="5:5">
      <c r="E785825"/>
    </row>
    <row r="785826" spans="5:5">
      <c r="E785826"/>
    </row>
    <row r="785827" spans="5:5">
      <c r="E785827"/>
    </row>
    <row r="785828" spans="5:5">
      <c r="E785828"/>
    </row>
    <row r="785829" spans="5:5">
      <c r="E785829"/>
    </row>
    <row r="785830" spans="5:5">
      <c r="E785830"/>
    </row>
    <row r="785831" spans="5:5">
      <c r="E785831"/>
    </row>
    <row r="785832" spans="5:5">
      <c r="E785832"/>
    </row>
    <row r="785833" spans="5:5">
      <c r="E785833"/>
    </row>
    <row r="785834" spans="5:5">
      <c r="E785834"/>
    </row>
    <row r="785835" spans="5:5">
      <c r="E785835"/>
    </row>
    <row r="785836" spans="5:5">
      <c r="E785836"/>
    </row>
    <row r="785837" spans="5:5">
      <c r="E785837"/>
    </row>
    <row r="785838" spans="5:5">
      <c r="E785838"/>
    </row>
    <row r="785839" spans="5:5">
      <c r="E785839"/>
    </row>
    <row r="785840" spans="5:5">
      <c r="E785840"/>
    </row>
    <row r="785841" spans="5:5">
      <c r="E785841"/>
    </row>
    <row r="785842" spans="5:5">
      <c r="E785842"/>
    </row>
    <row r="785843" spans="5:5">
      <c r="E785843"/>
    </row>
    <row r="785844" spans="5:5">
      <c r="E785844"/>
    </row>
    <row r="785845" spans="5:5">
      <c r="E785845"/>
    </row>
    <row r="785846" spans="5:5">
      <c r="E785846"/>
    </row>
    <row r="785847" spans="5:5">
      <c r="E785847"/>
    </row>
    <row r="785848" spans="5:5">
      <c r="E785848"/>
    </row>
    <row r="785849" spans="5:5">
      <c r="E785849"/>
    </row>
    <row r="785850" spans="5:5">
      <c r="E785850"/>
    </row>
    <row r="785851" spans="5:5">
      <c r="E785851"/>
    </row>
    <row r="785852" spans="5:5">
      <c r="E785852"/>
    </row>
    <row r="785853" spans="5:5">
      <c r="E785853"/>
    </row>
    <row r="785854" spans="5:5">
      <c r="E785854"/>
    </row>
    <row r="785855" spans="5:5">
      <c r="E785855"/>
    </row>
    <row r="785856" spans="5:5">
      <c r="E785856"/>
    </row>
    <row r="785857" spans="5:5">
      <c r="E785857"/>
    </row>
    <row r="785858" spans="5:5">
      <c r="E785858"/>
    </row>
    <row r="785859" spans="5:5">
      <c r="E785859"/>
    </row>
    <row r="785860" spans="5:5">
      <c r="E785860"/>
    </row>
    <row r="785861" spans="5:5">
      <c r="E785861"/>
    </row>
    <row r="785862" spans="5:5">
      <c r="E785862"/>
    </row>
    <row r="785863" spans="5:5">
      <c r="E785863"/>
    </row>
    <row r="785864" spans="5:5">
      <c r="E785864"/>
    </row>
    <row r="785865" spans="5:5">
      <c r="E785865"/>
    </row>
    <row r="785866" spans="5:5">
      <c r="E785866"/>
    </row>
    <row r="785867" spans="5:5">
      <c r="E785867"/>
    </row>
    <row r="785868" spans="5:5">
      <c r="E785868"/>
    </row>
    <row r="785869" spans="5:5">
      <c r="E785869"/>
    </row>
    <row r="785870" spans="5:5">
      <c r="E785870"/>
    </row>
    <row r="785871" spans="5:5">
      <c r="E785871"/>
    </row>
    <row r="785872" spans="5:5">
      <c r="E785872"/>
    </row>
    <row r="785873" spans="5:5">
      <c r="E785873"/>
    </row>
    <row r="785874" spans="5:5">
      <c r="E785874"/>
    </row>
    <row r="785875" spans="5:5">
      <c r="E785875"/>
    </row>
    <row r="785876" spans="5:5">
      <c r="E785876"/>
    </row>
    <row r="785877" spans="5:5">
      <c r="E785877"/>
    </row>
    <row r="785878" spans="5:5">
      <c r="E785878"/>
    </row>
    <row r="785879" spans="5:5">
      <c r="E785879"/>
    </row>
    <row r="785880" spans="5:5">
      <c r="E785880"/>
    </row>
    <row r="785881" spans="5:5">
      <c r="E785881"/>
    </row>
    <row r="785882" spans="5:5">
      <c r="E785882"/>
    </row>
    <row r="785883" spans="5:5">
      <c r="E785883"/>
    </row>
    <row r="785884" spans="5:5">
      <c r="E785884"/>
    </row>
    <row r="785885" spans="5:5">
      <c r="E785885"/>
    </row>
    <row r="785886" spans="5:5">
      <c r="E785886"/>
    </row>
    <row r="785887" spans="5:5">
      <c r="E785887"/>
    </row>
    <row r="785888" spans="5:5">
      <c r="E785888"/>
    </row>
    <row r="785889" spans="5:5">
      <c r="E785889"/>
    </row>
    <row r="785890" spans="5:5">
      <c r="E785890"/>
    </row>
    <row r="785891" spans="5:5">
      <c r="E785891"/>
    </row>
    <row r="785892" spans="5:5">
      <c r="E785892"/>
    </row>
    <row r="785893" spans="5:5">
      <c r="E785893"/>
    </row>
    <row r="785894" spans="5:5">
      <c r="E785894"/>
    </row>
    <row r="785895" spans="5:5">
      <c r="E785895"/>
    </row>
    <row r="785896" spans="5:5">
      <c r="E785896"/>
    </row>
    <row r="785897" spans="5:5">
      <c r="E785897"/>
    </row>
    <row r="785898" spans="5:5">
      <c r="E785898"/>
    </row>
    <row r="785899" spans="5:5">
      <c r="E785899"/>
    </row>
    <row r="785900" spans="5:5">
      <c r="E785900"/>
    </row>
    <row r="785901" spans="5:5">
      <c r="E785901"/>
    </row>
    <row r="785902" spans="5:5">
      <c r="E785902"/>
    </row>
    <row r="785903" spans="5:5">
      <c r="E785903"/>
    </row>
    <row r="785904" spans="5:5">
      <c r="E785904"/>
    </row>
    <row r="785905" spans="5:5">
      <c r="E785905"/>
    </row>
    <row r="785906" spans="5:5">
      <c r="E785906"/>
    </row>
    <row r="785907" spans="5:5">
      <c r="E785907"/>
    </row>
    <row r="785908" spans="5:5">
      <c r="E785908"/>
    </row>
    <row r="785909" spans="5:5">
      <c r="E785909"/>
    </row>
    <row r="785910" spans="5:5">
      <c r="E785910"/>
    </row>
    <row r="785911" spans="5:5">
      <c r="E785911"/>
    </row>
    <row r="785912" spans="5:5">
      <c r="E785912"/>
    </row>
    <row r="785913" spans="5:5">
      <c r="E785913"/>
    </row>
    <row r="785914" spans="5:5">
      <c r="E785914"/>
    </row>
    <row r="785915" spans="5:5">
      <c r="E785915"/>
    </row>
    <row r="785916" spans="5:5">
      <c r="E785916"/>
    </row>
    <row r="785917" spans="5:5">
      <c r="E785917"/>
    </row>
    <row r="785918" spans="5:5">
      <c r="E785918"/>
    </row>
    <row r="785919" spans="5:5">
      <c r="E785919"/>
    </row>
    <row r="785920" spans="5:5">
      <c r="E785920"/>
    </row>
    <row r="785921" spans="5:5">
      <c r="E785921"/>
    </row>
    <row r="785922" spans="5:5">
      <c r="E785922"/>
    </row>
    <row r="785923" spans="5:5">
      <c r="E785923"/>
    </row>
    <row r="785924" spans="5:5">
      <c r="E785924"/>
    </row>
    <row r="785925" spans="5:5">
      <c r="E785925"/>
    </row>
    <row r="785926" spans="5:5">
      <c r="E785926"/>
    </row>
    <row r="785927" spans="5:5">
      <c r="E785927"/>
    </row>
    <row r="785928" spans="5:5">
      <c r="E785928"/>
    </row>
    <row r="785929" spans="5:5">
      <c r="E785929"/>
    </row>
    <row r="785930" spans="5:5">
      <c r="E785930"/>
    </row>
    <row r="785931" spans="5:5">
      <c r="E785931"/>
    </row>
    <row r="785932" spans="5:5">
      <c r="E785932"/>
    </row>
    <row r="785933" spans="5:5">
      <c r="E785933"/>
    </row>
    <row r="785934" spans="5:5">
      <c r="E785934"/>
    </row>
    <row r="785935" spans="5:5">
      <c r="E785935"/>
    </row>
    <row r="785936" spans="5:5">
      <c r="E785936"/>
    </row>
    <row r="785937" spans="5:5">
      <c r="E785937"/>
    </row>
    <row r="785938" spans="5:5">
      <c r="E785938"/>
    </row>
    <row r="785939" spans="5:5">
      <c r="E785939"/>
    </row>
    <row r="785940" spans="5:5">
      <c r="E785940"/>
    </row>
    <row r="785941" spans="5:5">
      <c r="E785941"/>
    </row>
    <row r="785942" spans="5:5">
      <c r="E785942"/>
    </row>
    <row r="785943" spans="5:5">
      <c r="E785943"/>
    </row>
    <row r="785944" spans="5:5">
      <c r="E785944"/>
    </row>
    <row r="785945" spans="5:5">
      <c r="E785945"/>
    </row>
    <row r="785946" spans="5:5">
      <c r="E785946"/>
    </row>
    <row r="785947" spans="5:5">
      <c r="E785947"/>
    </row>
    <row r="785948" spans="5:5">
      <c r="E785948"/>
    </row>
    <row r="785949" spans="5:5">
      <c r="E785949"/>
    </row>
    <row r="785950" spans="5:5">
      <c r="E785950"/>
    </row>
    <row r="785951" spans="5:5">
      <c r="E785951"/>
    </row>
    <row r="785952" spans="5:5">
      <c r="E785952"/>
    </row>
    <row r="785953" spans="5:5">
      <c r="E785953"/>
    </row>
    <row r="785954" spans="5:5">
      <c r="E785954"/>
    </row>
    <row r="785955" spans="5:5">
      <c r="E785955"/>
    </row>
    <row r="785956" spans="5:5">
      <c r="E785956"/>
    </row>
    <row r="785957" spans="5:5">
      <c r="E785957"/>
    </row>
    <row r="785958" spans="5:5">
      <c r="E785958"/>
    </row>
    <row r="785959" spans="5:5">
      <c r="E785959"/>
    </row>
    <row r="785960" spans="5:5">
      <c r="E785960"/>
    </row>
    <row r="785961" spans="5:5">
      <c r="E785961"/>
    </row>
    <row r="785962" spans="5:5">
      <c r="E785962"/>
    </row>
    <row r="785963" spans="5:5">
      <c r="E785963"/>
    </row>
    <row r="785964" spans="5:5">
      <c r="E785964"/>
    </row>
    <row r="785965" spans="5:5">
      <c r="E785965"/>
    </row>
    <row r="785966" spans="5:5">
      <c r="E785966"/>
    </row>
    <row r="785967" spans="5:5">
      <c r="E785967"/>
    </row>
    <row r="785968" spans="5:5">
      <c r="E785968"/>
    </row>
    <row r="785969" spans="5:5">
      <c r="E785969"/>
    </row>
    <row r="785970" spans="5:5">
      <c r="E785970"/>
    </row>
    <row r="785971" spans="5:5">
      <c r="E785971"/>
    </row>
    <row r="785972" spans="5:5">
      <c r="E785972"/>
    </row>
    <row r="785973" spans="5:5">
      <c r="E785973"/>
    </row>
    <row r="785974" spans="5:5">
      <c r="E785974"/>
    </row>
    <row r="785975" spans="5:5">
      <c r="E785975"/>
    </row>
    <row r="785976" spans="5:5">
      <c r="E785976"/>
    </row>
    <row r="785977" spans="5:5">
      <c r="E785977"/>
    </row>
    <row r="785978" spans="5:5">
      <c r="E785978"/>
    </row>
    <row r="785979" spans="5:5">
      <c r="E785979"/>
    </row>
    <row r="785980" spans="5:5">
      <c r="E785980"/>
    </row>
    <row r="785981" spans="5:5">
      <c r="E785981"/>
    </row>
    <row r="785982" spans="5:5">
      <c r="E785982"/>
    </row>
    <row r="785983" spans="5:5">
      <c r="E785983"/>
    </row>
    <row r="785984" spans="5:5">
      <c r="E785984"/>
    </row>
    <row r="785985" spans="5:5">
      <c r="E785985"/>
    </row>
    <row r="785986" spans="5:5">
      <c r="E785986"/>
    </row>
    <row r="785987" spans="5:5">
      <c r="E785987"/>
    </row>
    <row r="785988" spans="5:5">
      <c r="E785988"/>
    </row>
    <row r="785989" spans="5:5">
      <c r="E785989"/>
    </row>
    <row r="785990" spans="5:5">
      <c r="E785990"/>
    </row>
    <row r="785991" spans="5:5">
      <c r="E785991"/>
    </row>
    <row r="785992" spans="5:5">
      <c r="E785992"/>
    </row>
    <row r="785993" spans="5:5">
      <c r="E785993"/>
    </row>
    <row r="785994" spans="5:5">
      <c r="E785994"/>
    </row>
    <row r="785995" spans="5:5">
      <c r="E785995"/>
    </row>
    <row r="785996" spans="5:5">
      <c r="E785996"/>
    </row>
    <row r="785997" spans="5:5">
      <c r="E785997"/>
    </row>
    <row r="785998" spans="5:5">
      <c r="E785998"/>
    </row>
    <row r="785999" spans="5:5">
      <c r="E785999"/>
    </row>
    <row r="786000" spans="5:5">
      <c r="E786000"/>
    </row>
    <row r="786001" spans="5:5">
      <c r="E786001"/>
    </row>
    <row r="786002" spans="5:5">
      <c r="E786002"/>
    </row>
    <row r="786003" spans="5:5">
      <c r="E786003"/>
    </row>
    <row r="786004" spans="5:5">
      <c r="E786004"/>
    </row>
    <row r="786005" spans="5:5">
      <c r="E786005"/>
    </row>
    <row r="786006" spans="5:5">
      <c r="E786006"/>
    </row>
    <row r="786007" spans="5:5">
      <c r="E786007"/>
    </row>
    <row r="786008" spans="5:5">
      <c r="E786008"/>
    </row>
    <row r="786009" spans="5:5">
      <c r="E786009"/>
    </row>
    <row r="786010" spans="5:5">
      <c r="E786010"/>
    </row>
    <row r="786011" spans="5:5">
      <c r="E786011"/>
    </row>
    <row r="786012" spans="5:5">
      <c r="E786012"/>
    </row>
    <row r="786013" spans="5:5">
      <c r="E786013"/>
    </row>
    <row r="786014" spans="5:5">
      <c r="E786014"/>
    </row>
    <row r="786015" spans="5:5">
      <c r="E786015"/>
    </row>
    <row r="786016" spans="5:5">
      <c r="E786016"/>
    </row>
    <row r="786017" spans="5:5">
      <c r="E786017"/>
    </row>
    <row r="786018" spans="5:5">
      <c r="E786018"/>
    </row>
    <row r="786019" spans="5:5">
      <c r="E786019"/>
    </row>
    <row r="786020" spans="5:5">
      <c r="E786020"/>
    </row>
    <row r="786021" spans="5:5">
      <c r="E786021"/>
    </row>
    <row r="786022" spans="5:5">
      <c r="E786022"/>
    </row>
    <row r="786023" spans="5:5">
      <c r="E786023"/>
    </row>
    <row r="786024" spans="5:5">
      <c r="E786024"/>
    </row>
    <row r="786025" spans="5:5">
      <c r="E786025"/>
    </row>
    <row r="786026" spans="5:5">
      <c r="E786026"/>
    </row>
    <row r="786027" spans="5:5">
      <c r="E786027"/>
    </row>
    <row r="786028" spans="5:5">
      <c r="E786028"/>
    </row>
    <row r="786029" spans="5:5">
      <c r="E786029"/>
    </row>
    <row r="786030" spans="5:5">
      <c r="E786030"/>
    </row>
    <row r="786031" spans="5:5">
      <c r="E786031"/>
    </row>
    <row r="786032" spans="5:5">
      <c r="E786032"/>
    </row>
    <row r="786033" spans="5:5">
      <c r="E786033"/>
    </row>
    <row r="786034" spans="5:5">
      <c r="E786034"/>
    </row>
    <row r="786035" spans="5:5">
      <c r="E786035"/>
    </row>
    <row r="786036" spans="5:5">
      <c r="E786036"/>
    </row>
    <row r="786037" spans="5:5">
      <c r="E786037"/>
    </row>
    <row r="786038" spans="5:5">
      <c r="E786038"/>
    </row>
    <row r="786039" spans="5:5">
      <c r="E786039"/>
    </row>
    <row r="786040" spans="5:5">
      <c r="E786040"/>
    </row>
    <row r="786041" spans="5:5">
      <c r="E786041"/>
    </row>
    <row r="786042" spans="5:5">
      <c r="E786042"/>
    </row>
    <row r="786043" spans="5:5">
      <c r="E786043"/>
    </row>
    <row r="786044" spans="5:5">
      <c r="E786044"/>
    </row>
    <row r="786045" spans="5:5">
      <c r="E786045"/>
    </row>
    <row r="786046" spans="5:5">
      <c r="E786046"/>
    </row>
    <row r="786047" spans="5:5">
      <c r="E786047"/>
    </row>
    <row r="786048" spans="5:5">
      <c r="E786048"/>
    </row>
    <row r="786049" spans="5:5">
      <c r="E786049"/>
    </row>
    <row r="786050" spans="5:5">
      <c r="E786050"/>
    </row>
    <row r="786051" spans="5:5">
      <c r="E786051"/>
    </row>
    <row r="786052" spans="5:5">
      <c r="E786052"/>
    </row>
    <row r="786053" spans="5:5">
      <c r="E786053"/>
    </row>
    <row r="786054" spans="5:5">
      <c r="E786054"/>
    </row>
    <row r="786055" spans="5:5">
      <c r="E786055"/>
    </row>
    <row r="786056" spans="5:5">
      <c r="E786056"/>
    </row>
    <row r="786057" spans="5:5">
      <c r="E786057"/>
    </row>
    <row r="786058" spans="5:5">
      <c r="E786058"/>
    </row>
    <row r="786059" spans="5:5">
      <c r="E786059"/>
    </row>
    <row r="786060" spans="5:5">
      <c r="E786060"/>
    </row>
    <row r="786061" spans="5:5">
      <c r="E786061"/>
    </row>
    <row r="786062" spans="5:5">
      <c r="E786062"/>
    </row>
    <row r="786063" spans="5:5">
      <c r="E786063"/>
    </row>
    <row r="786064" spans="5:5">
      <c r="E786064"/>
    </row>
    <row r="786065" spans="5:5">
      <c r="E786065"/>
    </row>
    <row r="786066" spans="5:5">
      <c r="E786066"/>
    </row>
    <row r="786067" spans="5:5">
      <c r="E786067"/>
    </row>
    <row r="786068" spans="5:5">
      <c r="E786068"/>
    </row>
    <row r="786069" spans="5:5">
      <c r="E786069"/>
    </row>
    <row r="786070" spans="5:5">
      <c r="E786070"/>
    </row>
    <row r="786071" spans="5:5">
      <c r="E786071"/>
    </row>
    <row r="786072" spans="5:5">
      <c r="E786072"/>
    </row>
    <row r="786073" spans="5:5">
      <c r="E786073"/>
    </row>
    <row r="786074" spans="5:5">
      <c r="E786074"/>
    </row>
    <row r="786075" spans="5:5">
      <c r="E786075"/>
    </row>
    <row r="786076" spans="5:5">
      <c r="E786076"/>
    </row>
    <row r="786077" spans="5:5">
      <c r="E786077"/>
    </row>
    <row r="786078" spans="5:5">
      <c r="E786078"/>
    </row>
    <row r="786079" spans="5:5">
      <c r="E786079"/>
    </row>
    <row r="786080" spans="5:5">
      <c r="E786080"/>
    </row>
    <row r="786081" spans="5:5">
      <c r="E786081"/>
    </row>
    <row r="786082" spans="5:5">
      <c r="E786082"/>
    </row>
    <row r="786083" spans="5:5">
      <c r="E786083"/>
    </row>
    <row r="786084" spans="5:5">
      <c r="E786084"/>
    </row>
    <row r="786085" spans="5:5">
      <c r="E786085"/>
    </row>
    <row r="786086" spans="5:5">
      <c r="E786086"/>
    </row>
    <row r="786087" spans="5:5">
      <c r="E786087"/>
    </row>
    <row r="786088" spans="5:5">
      <c r="E786088"/>
    </row>
    <row r="786089" spans="5:5">
      <c r="E786089"/>
    </row>
    <row r="786090" spans="5:5">
      <c r="E786090"/>
    </row>
    <row r="786091" spans="5:5">
      <c r="E786091"/>
    </row>
    <row r="786092" spans="5:5">
      <c r="E786092"/>
    </row>
    <row r="786093" spans="5:5">
      <c r="E786093"/>
    </row>
    <row r="786094" spans="5:5">
      <c r="E786094"/>
    </row>
    <row r="786095" spans="5:5">
      <c r="E786095"/>
    </row>
    <row r="786096" spans="5:5">
      <c r="E786096"/>
    </row>
    <row r="786097" spans="5:5">
      <c r="E786097"/>
    </row>
    <row r="786098" spans="5:5">
      <c r="E786098"/>
    </row>
    <row r="786099" spans="5:5">
      <c r="E786099"/>
    </row>
    <row r="786100" spans="5:5">
      <c r="E786100"/>
    </row>
    <row r="786101" spans="5:5">
      <c r="E786101"/>
    </row>
    <row r="786102" spans="5:5">
      <c r="E786102"/>
    </row>
    <row r="786103" spans="5:5">
      <c r="E786103"/>
    </row>
    <row r="786104" spans="5:5">
      <c r="E786104"/>
    </row>
    <row r="786105" spans="5:5">
      <c r="E786105"/>
    </row>
    <row r="786106" spans="5:5">
      <c r="E786106"/>
    </row>
    <row r="786107" spans="5:5">
      <c r="E786107"/>
    </row>
    <row r="786108" spans="5:5">
      <c r="E786108"/>
    </row>
    <row r="786109" spans="5:5">
      <c r="E786109"/>
    </row>
    <row r="786110" spans="5:5">
      <c r="E786110"/>
    </row>
    <row r="786111" spans="5:5">
      <c r="E786111"/>
    </row>
    <row r="786112" spans="5:5">
      <c r="E786112"/>
    </row>
    <row r="786113" spans="5:5">
      <c r="E786113"/>
    </row>
    <row r="786114" spans="5:5">
      <c r="E786114"/>
    </row>
    <row r="786115" spans="5:5">
      <c r="E786115"/>
    </row>
    <row r="786116" spans="5:5">
      <c r="E786116"/>
    </row>
    <row r="786117" spans="5:5">
      <c r="E786117"/>
    </row>
    <row r="786118" spans="5:5">
      <c r="E786118"/>
    </row>
    <row r="786119" spans="5:5">
      <c r="E786119"/>
    </row>
    <row r="786120" spans="5:5">
      <c r="E786120"/>
    </row>
    <row r="786121" spans="5:5">
      <c r="E786121"/>
    </row>
    <row r="786122" spans="5:5">
      <c r="E786122"/>
    </row>
    <row r="786123" spans="5:5">
      <c r="E786123"/>
    </row>
    <row r="786124" spans="5:5">
      <c r="E786124"/>
    </row>
    <row r="786125" spans="5:5">
      <c r="E786125"/>
    </row>
    <row r="786126" spans="5:5">
      <c r="E786126"/>
    </row>
    <row r="786127" spans="5:5">
      <c r="E786127"/>
    </row>
    <row r="786128" spans="5:5">
      <c r="E786128"/>
    </row>
    <row r="786129" spans="5:5">
      <c r="E786129"/>
    </row>
    <row r="786130" spans="5:5">
      <c r="E786130"/>
    </row>
    <row r="786131" spans="5:5">
      <c r="E786131"/>
    </row>
    <row r="786132" spans="5:5">
      <c r="E786132"/>
    </row>
    <row r="786133" spans="5:5">
      <c r="E786133"/>
    </row>
    <row r="786134" spans="5:5">
      <c r="E786134"/>
    </row>
    <row r="786135" spans="5:5">
      <c r="E786135"/>
    </row>
    <row r="786136" spans="5:5">
      <c r="E786136"/>
    </row>
    <row r="786137" spans="5:5">
      <c r="E786137"/>
    </row>
    <row r="786138" spans="5:5">
      <c r="E786138"/>
    </row>
    <row r="786139" spans="5:5">
      <c r="E786139"/>
    </row>
    <row r="786140" spans="5:5">
      <c r="E786140"/>
    </row>
    <row r="786141" spans="5:5">
      <c r="E786141"/>
    </row>
    <row r="786142" spans="5:5">
      <c r="E786142"/>
    </row>
    <row r="786143" spans="5:5">
      <c r="E786143"/>
    </row>
    <row r="786144" spans="5:5">
      <c r="E786144"/>
    </row>
    <row r="786145" spans="5:5">
      <c r="E786145"/>
    </row>
    <row r="786146" spans="5:5">
      <c r="E786146"/>
    </row>
    <row r="786147" spans="5:5">
      <c r="E786147"/>
    </row>
    <row r="786148" spans="5:5">
      <c r="E786148"/>
    </row>
    <row r="786149" spans="5:5">
      <c r="E786149"/>
    </row>
    <row r="786150" spans="5:5">
      <c r="E786150"/>
    </row>
    <row r="786151" spans="5:5">
      <c r="E786151"/>
    </row>
    <row r="786152" spans="5:5">
      <c r="E786152"/>
    </row>
    <row r="786153" spans="5:5">
      <c r="E786153"/>
    </row>
    <row r="786154" spans="5:5">
      <c r="E786154"/>
    </row>
    <row r="786155" spans="5:5">
      <c r="E786155"/>
    </row>
    <row r="786156" spans="5:5">
      <c r="E786156"/>
    </row>
    <row r="786157" spans="5:5">
      <c r="E786157"/>
    </row>
    <row r="786158" spans="5:5">
      <c r="E786158"/>
    </row>
    <row r="786159" spans="5:5">
      <c r="E786159"/>
    </row>
    <row r="786160" spans="5:5">
      <c r="E786160"/>
    </row>
    <row r="786161" spans="5:5">
      <c r="E786161"/>
    </row>
    <row r="786162" spans="5:5">
      <c r="E786162"/>
    </row>
    <row r="786163" spans="5:5">
      <c r="E786163"/>
    </row>
    <row r="786164" spans="5:5">
      <c r="E786164"/>
    </row>
    <row r="786165" spans="5:5">
      <c r="E786165"/>
    </row>
    <row r="786166" spans="5:5">
      <c r="E786166"/>
    </row>
    <row r="786167" spans="5:5">
      <c r="E786167"/>
    </row>
    <row r="786168" spans="5:5">
      <c r="E786168"/>
    </row>
    <row r="786169" spans="5:5">
      <c r="E786169"/>
    </row>
    <row r="786170" spans="5:5">
      <c r="E786170"/>
    </row>
    <row r="786171" spans="5:5">
      <c r="E786171"/>
    </row>
    <row r="786172" spans="5:5">
      <c r="E786172"/>
    </row>
    <row r="786173" spans="5:5">
      <c r="E786173"/>
    </row>
    <row r="786174" spans="5:5">
      <c r="E786174"/>
    </row>
    <row r="786175" spans="5:5">
      <c r="E786175"/>
    </row>
    <row r="786176" spans="5:5">
      <c r="E786176"/>
    </row>
    <row r="786177" spans="5:5">
      <c r="E786177"/>
    </row>
    <row r="786178" spans="5:5">
      <c r="E786178"/>
    </row>
    <row r="786179" spans="5:5">
      <c r="E786179"/>
    </row>
    <row r="786180" spans="5:5">
      <c r="E786180"/>
    </row>
    <row r="786181" spans="5:5">
      <c r="E786181"/>
    </row>
    <row r="786182" spans="5:5">
      <c r="E786182"/>
    </row>
    <row r="786183" spans="5:5">
      <c r="E786183"/>
    </row>
    <row r="786184" spans="5:5">
      <c r="E786184"/>
    </row>
    <row r="786185" spans="5:5">
      <c r="E786185"/>
    </row>
    <row r="786186" spans="5:5">
      <c r="E786186"/>
    </row>
    <row r="786187" spans="5:5">
      <c r="E786187"/>
    </row>
    <row r="786188" spans="5:5">
      <c r="E786188"/>
    </row>
    <row r="786189" spans="5:5">
      <c r="E786189"/>
    </row>
    <row r="786190" spans="5:5">
      <c r="E786190"/>
    </row>
    <row r="786191" spans="5:5">
      <c r="E786191"/>
    </row>
    <row r="786192" spans="5:5">
      <c r="E786192"/>
    </row>
    <row r="786193" spans="5:5">
      <c r="E786193"/>
    </row>
    <row r="786194" spans="5:5">
      <c r="E786194"/>
    </row>
    <row r="786195" spans="5:5">
      <c r="E786195"/>
    </row>
    <row r="786196" spans="5:5">
      <c r="E786196"/>
    </row>
    <row r="786197" spans="5:5">
      <c r="E786197"/>
    </row>
    <row r="786198" spans="5:5">
      <c r="E786198"/>
    </row>
    <row r="786199" spans="5:5">
      <c r="E786199"/>
    </row>
    <row r="786200" spans="5:5">
      <c r="E786200"/>
    </row>
    <row r="786201" spans="5:5">
      <c r="E786201"/>
    </row>
    <row r="786202" spans="5:5">
      <c r="E786202"/>
    </row>
    <row r="786203" spans="5:5">
      <c r="E786203"/>
    </row>
    <row r="786204" spans="5:5">
      <c r="E786204"/>
    </row>
    <row r="786205" spans="5:5">
      <c r="E786205"/>
    </row>
    <row r="786206" spans="5:5">
      <c r="E786206"/>
    </row>
    <row r="786207" spans="5:5">
      <c r="E786207"/>
    </row>
    <row r="786208" spans="5:5">
      <c r="E786208"/>
    </row>
    <row r="786209" spans="5:5">
      <c r="E786209"/>
    </row>
    <row r="786210" spans="5:5">
      <c r="E786210"/>
    </row>
    <row r="786211" spans="5:5">
      <c r="E786211"/>
    </row>
    <row r="786212" spans="5:5">
      <c r="E786212"/>
    </row>
    <row r="786213" spans="5:5">
      <c r="E786213"/>
    </row>
    <row r="786214" spans="5:5">
      <c r="E786214"/>
    </row>
    <row r="786215" spans="5:5">
      <c r="E786215"/>
    </row>
    <row r="786216" spans="5:5">
      <c r="E786216"/>
    </row>
    <row r="786217" spans="5:5">
      <c r="E786217"/>
    </row>
    <row r="786218" spans="5:5">
      <c r="E786218"/>
    </row>
    <row r="786219" spans="5:5">
      <c r="E786219"/>
    </row>
    <row r="786220" spans="5:5">
      <c r="E786220"/>
    </row>
    <row r="786221" spans="5:5">
      <c r="E786221"/>
    </row>
    <row r="786222" spans="5:5">
      <c r="E786222"/>
    </row>
    <row r="786223" spans="5:5">
      <c r="E786223"/>
    </row>
    <row r="786224" spans="5:5">
      <c r="E786224"/>
    </row>
    <row r="786225" spans="5:5">
      <c r="E786225"/>
    </row>
    <row r="786226" spans="5:5">
      <c r="E786226"/>
    </row>
    <row r="786227" spans="5:5">
      <c r="E786227"/>
    </row>
    <row r="786228" spans="5:5">
      <c r="E786228"/>
    </row>
    <row r="786229" spans="5:5">
      <c r="E786229"/>
    </row>
    <row r="786230" spans="5:5">
      <c r="E786230"/>
    </row>
    <row r="786231" spans="5:5">
      <c r="E786231"/>
    </row>
    <row r="786232" spans="5:5">
      <c r="E786232"/>
    </row>
    <row r="786233" spans="5:5">
      <c r="E786233"/>
    </row>
    <row r="786234" spans="5:5">
      <c r="E786234"/>
    </row>
    <row r="786235" spans="5:5">
      <c r="E786235"/>
    </row>
    <row r="786236" spans="5:5">
      <c r="E786236"/>
    </row>
    <row r="786237" spans="5:5">
      <c r="E786237"/>
    </row>
    <row r="786238" spans="5:5">
      <c r="E786238"/>
    </row>
    <row r="786239" spans="5:5">
      <c r="E786239"/>
    </row>
    <row r="786240" spans="5:5">
      <c r="E786240"/>
    </row>
    <row r="786241" spans="5:5">
      <c r="E786241"/>
    </row>
    <row r="786242" spans="5:5">
      <c r="E786242"/>
    </row>
    <row r="786243" spans="5:5">
      <c r="E786243"/>
    </row>
    <row r="786244" spans="5:5">
      <c r="E786244"/>
    </row>
    <row r="786245" spans="5:5">
      <c r="E786245"/>
    </row>
    <row r="786246" spans="5:5">
      <c r="E786246"/>
    </row>
    <row r="786247" spans="5:5">
      <c r="E786247"/>
    </row>
    <row r="786248" spans="5:5">
      <c r="E786248"/>
    </row>
    <row r="786249" spans="5:5">
      <c r="E786249"/>
    </row>
    <row r="786250" spans="5:5">
      <c r="E786250"/>
    </row>
    <row r="786251" spans="5:5">
      <c r="E786251"/>
    </row>
    <row r="786252" spans="5:5">
      <c r="E786252"/>
    </row>
    <row r="786253" spans="5:5">
      <c r="E786253"/>
    </row>
    <row r="786254" spans="5:5">
      <c r="E786254"/>
    </row>
    <row r="786255" spans="5:5">
      <c r="E786255"/>
    </row>
    <row r="786256" spans="5:5">
      <c r="E786256"/>
    </row>
    <row r="786257" spans="5:5">
      <c r="E786257"/>
    </row>
    <row r="786258" spans="5:5">
      <c r="E786258"/>
    </row>
    <row r="786259" spans="5:5">
      <c r="E786259"/>
    </row>
    <row r="786260" spans="5:5">
      <c r="E786260"/>
    </row>
    <row r="786261" spans="5:5">
      <c r="E786261"/>
    </row>
    <row r="786262" spans="5:5">
      <c r="E786262"/>
    </row>
    <row r="786263" spans="5:5">
      <c r="E786263"/>
    </row>
    <row r="786264" spans="5:5">
      <c r="E786264"/>
    </row>
    <row r="786265" spans="5:5">
      <c r="E786265"/>
    </row>
    <row r="786266" spans="5:5">
      <c r="E786266"/>
    </row>
    <row r="786267" spans="5:5">
      <c r="E786267"/>
    </row>
    <row r="786268" spans="5:5">
      <c r="E786268"/>
    </row>
    <row r="786269" spans="5:5">
      <c r="E786269"/>
    </row>
    <row r="786270" spans="5:5">
      <c r="E786270"/>
    </row>
    <row r="786271" spans="5:5">
      <c r="E786271"/>
    </row>
    <row r="786272" spans="5:5">
      <c r="E786272"/>
    </row>
    <row r="786273" spans="5:5">
      <c r="E786273"/>
    </row>
    <row r="786274" spans="5:5">
      <c r="E786274"/>
    </row>
    <row r="786275" spans="5:5">
      <c r="E786275"/>
    </row>
    <row r="786276" spans="5:5">
      <c r="E786276"/>
    </row>
    <row r="786277" spans="5:5">
      <c r="E786277"/>
    </row>
    <row r="786278" spans="5:5">
      <c r="E786278"/>
    </row>
    <row r="786279" spans="5:5">
      <c r="E786279"/>
    </row>
    <row r="786280" spans="5:5">
      <c r="E786280"/>
    </row>
    <row r="786281" spans="5:5">
      <c r="E786281"/>
    </row>
    <row r="786282" spans="5:5">
      <c r="E786282"/>
    </row>
    <row r="786283" spans="5:5">
      <c r="E786283"/>
    </row>
    <row r="786284" spans="5:5">
      <c r="E786284"/>
    </row>
    <row r="786285" spans="5:5">
      <c r="E786285"/>
    </row>
    <row r="786286" spans="5:5">
      <c r="E786286"/>
    </row>
    <row r="786287" spans="5:5">
      <c r="E786287"/>
    </row>
    <row r="786288" spans="5:5">
      <c r="E786288"/>
    </row>
    <row r="786289" spans="5:5">
      <c r="E786289"/>
    </row>
    <row r="786290" spans="5:5">
      <c r="E786290"/>
    </row>
    <row r="786291" spans="5:5">
      <c r="E786291"/>
    </row>
    <row r="786292" spans="5:5">
      <c r="E786292"/>
    </row>
    <row r="786293" spans="5:5">
      <c r="E786293"/>
    </row>
    <row r="786294" spans="5:5">
      <c r="E786294"/>
    </row>
    <row r="786295" spans="5:5">
      <c r="E786295"/>
    </row>
    <row r="786296" spans="5:5">
      <c r="E786296"/>
    </row>
    <row r="786297" spans="5:5">
      <c r="E786297"/>
    </row>
    <row r="786298" spans="5:5">
      <c r="E786298"/>
    </row>
    <row r="786299" spans="5:5">
      <c r="E786299"/>
    </row>
    <row r="786300" spans="5:5">
      <c r="E786300"/>
    </row>
    <row r="786301" spans="5:5">
      <c r="E786301"/>
    </row>
    <row r="786302" spans="5:5">
      <c r="E786302"/>
    </row>
    <row r="786303" spans="5:5">
      <c r="E786303"/>
    </row>
    <row r="786304" spans="5:5">
      <c r="E786304"/>
    </row>
    <row r="786305" spans="5:5">
      <c r="E786305"/>
    </row>
    <row r="786306" spans="5:5">
      <c r="E786306"/>
    </row>
    <row r="786307" spans="5:5">
      <c r="E786307"/>
    </row>
    <row r="786308" spans="5:5">
      <c r="E786308"/>
    </row>
    <row r="786309" spans="5:5">
      <c r="E786309"/>
    </row>
    <row r="786310" spans="5:5">
      <c r="E786310"/>
    </row>
    <row r="786311" spans="5:5">
      <c r="E786311"/>
    </row>
    <row r="786312" spans="5:5">
      <c r="E786312"/>
    </row>
    <row r="786313" spans="5:5">
      <c r="E786313"/>
    </row>
    <row r="786314" spans="5:5">
      <c r="E786314"/>
    </row>
    <row r="786315" spans="5:5">
      <c r="E786315"/>
    </row>
    <row r="786316" spans="5:5">
      <c r="E786316"/>
    </row>
    <row r="786317" spans="5:5">
      <c r="E786317"/>
    </row>
    <row r="786318" spans="5:5">
      <c r="E786318"/>
    </row>
    <row r="786319" spans="5:5">
      <c r="E786319"/>
    </row>
    <row r="786320" spans="5:5">
      <c r="E786320"/>
    </row>
    <row r="786321" spans="5:5">
      <c r="E786321"/>
    </row>
    <row r="786322" spans="5:5">
      <c r="E786322"/>
    </row>
    <row r="786323" spans="5:5">
      <c r="E786323"/>
    </row>
    <row r="786324" spans="5:5">
      <c r="E786324"/>
    </row>
    <row r="786325" spans="5:5">
      <c r="E786325"/>
    </row>
    <row r="786326" spans="5:5">
      <c r="E786326"/>
    </row>
    <row r="786327" spans="5:5">
      <c r="E786327"/>
    </row>
    <row r="786328" spans="5:5">
      <c r="E786328"/>
    </row>
    <row r="786329" spans="5:5">
      <c r="E786329"/>
    </row>
    <row r="786330" spans="5:5">
      <c r="E786330"/>
    </row>
    <row r="786331" spans="5:5">
      <c r="E786331"/>
    </row>
    <row r="786332" spans="5:5">
      <c r="E786332"/>
    </row>
    <row r="786333" spans="5:5">
      <c r="E786333"/>
    </row>
    <row r="786334" spans="5:5">
      <c r="E786334"/>
    </row>
    <row r="786335" spans="5:5">
      <c r="E786335"/>
    </row>
    <row r="786336" spans="5:5">
      <c r="E786336"/>
    </row>
    <row r="786337" spans="5:5">
      <c r="E786337"/>
    </row>
    <row r="786338" spans="5:5">
      <c r="E786338"/>
    </row>
    <row r="786339" spans="5:5">
      <c r="E786339"/>
    </row>
    <row r="786340" spans="5:5">
      <c r="E786340"/>
    </row>
    <row r="786341" spans="5:5">
      <c r="E786341"/>
    </row>
    <row r="786342" spans="5:5">
      <c r="E786342"/>
    </row>
    <row r="786343" spans="5:5">
      <c r="E786343"/>
    </row>
    <row r="786344" spans="5:5">
      <c r="E786344"/>
    </row>
    <row r="786345" spans="5:5">
      <c r="E786345"/>
    </row>
    <row r="786346" spans="5:5">
      <c r="E786346"/>
    </row>
    <row r="786347" spans="5:5">
      <c r="E786347"/>
    </row>
    <row r="786348" spans="5:5">
      <c r="E786348"/>
    </row>
    <row r="786349" spans="5:5">
      <c r="E786349"/>
    </row>
    <row r="786350" spans="5:5">
      <c r="E786350"/>
    </row>
    <row r="786351" spans="5:5">
      <c r="E786351"/>
    </row>
    <row r="786352" spans="5:5">
      <c r="E786352"/>
    </row>
    <row r="786353" spans="5:5">
      <c r="E786353"/>
    </row>
    <row r="786354" spans="5:5">
      <c r="E786354"/>
    </row>
    <row r="786355" spans="5:5">
      <c r="E786355"/>
    </row>
    <row r="786356" spans="5:5">
      <c r="E786356"/>
    </row>
    <row r="786357" spans="5:5">
      <c r="E786357"/>
    </row>
    <row r="786358" spans="5:5">
      <c r="E786358"/>
    </row>
    <row r="786359" spans="5:5">
      <c r="E786359"/>
    </row>
    <row r="786360" spans="5:5">
      <c r="E786360"/>
    </row>
    <row r="786361" spans="5:5">
      <c r="E786361"/>
    </row>
    <row r="786362" spans="5:5">
      <c r="E786362"/>
    </row>
    <row r="786363" spans="5:5">
      <c r="E786363"/>
    </row>
    <row r="786364" spans="5:5">
      <c r="E786364"/>
    </row>
    <row r="786365" spans="5:5">
      <c r="E786365"/>
    </row>
    <row r="786366" spans="5:5">
      <c r="E786366"/>
    </row>
    <row r="786367" spans="5:5">
      <c r="E786367"/>
    </row>
    <row r="786368" spans="5:5">
      <c r="E786368"/>
    </row>
    <row r="786369" spans="5:5">
      <c r="E786369"/>
    </row>
    <row r="786370" spans="5:5">
      <c r="E786370"/>
    </row>
    <row r="786371" spans="5:5">
      <c r="E786371"/>
    </row>
    <row r="786372" spans="5:5">
      <c r="E786372"/>
    </row>
    <row r="786373" spans="5:5">
      <c r="E786373"/>
    </row>
    <row r="786374" spans="5:5">
      <c r="E786374"/>
    </row>
    <row r="786375" spans="5:5">
      <c r="E786375"/>
    </row>
    <row r="786376" spans="5:5">
      <c r="E786376"/>
    </row>
    <row r="786377" spans="5:5">
      <c r="E786377"/>
    </row>
    <row r="786378" spans="5:5">
      <c r="E786378"/>
    </row>
    <row r="786379" spans="5:5">
      <c r="E786379"/>
    </row>
    <row r="786380" spans="5:5">
      <c r="E786380"/>
    </row>
    <row r="786381" spans="5:5">
      <c r="E786381"/>
    </row>
    <row r="786382" spans="5:5">
      <c r="E786382"/>
    </row>
    <row r="786383" spans="5:5">
      <c r="E786383"/>
    </row>
    <row r="786384" spans="5:5">
      <c r="E786384"/>
    </row>
    <row r="786385" spans="5:5">
      <c r="E786385"/>
    </row>
    <row r="786386" spans="5:5">
      <c r="E786386"/>
    </row>
    <row r="786387" spans="5:5">
      <c r="E786387"/>
    </row>
    <row r="786388" spans="5:5">
      <c r="E786388"/>
    </row>
    <row r="786389" spans="5:5">
      <c r="E786389"/>
    </row>
    <row r="786390" spans="5:5">
      <c r="E786390"/>
    </row>
    <row r="786391" spans="5:5">
      <c r="E786391"/>
    </row>
    <row r="786392" spans="5:5">
      <c r="E786392"/>
    </row>
    <row r="786393" spans="5:5">
      <c r="E786393"/>
    </row>
    <row r="786394" spans="5:5">
      <c r="E786394"/>
    </row>
    <row r="786395" spans="5:5">
      <c r="E786395"/>
    </row>
    <row r="786396" spans="5:5">
      <c r="E786396"/>
    </row>
    <row r="786397" spans="5:5">
      <c r="E786397"/>
    </row>
    <row r="786398" spans="5:5">
      <c r="E786398"/>
    </row>
    <row r="786399" spans="5:5">
      <c r="E786399"/>
    </row>
    <row r="786400" spans="5:5">
      <c r="E786400"/>
    </row>
    <row r="786401" spans="5:5">
      <c r="E786401"/>
    </row>
    <row r="786402" spans="5:5">
      <c r="E786402"/>
    </row>
    <row r="786403" spans="5:5">
      <c r="E786403"/>
    </row>
    <row r="786404" spans="5:5">
      <c r="E786404"/>
    </row>
    <row r="786405" spans="5:5">
      <c r="E786405"/>
    </row>
    <row r="786406" spans="5:5">
      <c r="E786406"/>
    </row>
    <row r="786407" spans="5:5">
      <c r="E786407"/>
    </row>
    <row r="786408" spans="5:5">
      <c r="E786408"/>
    </row>
    <row r="786409" spans="5:5">
      <c r="E786409"/>
    </row>
    <row r="786410" spans="5:5">
      <c r="E786410"/>
    </row>
    <row r="786411" spans="5:5">
      <c r="E786411"/>
    </row>
    <row r="786412" spans="5:5">
      <c r="E786412"/>
    </row>
    <row r="786413" spans="5:5">
      <c r="E786413"/>
    </row>
    <row r="786414" spans="5:5">
      <c r="E786414"/>
    </row>
    <row r="786415" spans="5:5">
      <c r="E786415"/>
    </row>
    <row r="786416" spans="5:5">
      <c r="E786416"/>
    </row>
    <row r="786417" spans="5:5">
      <c r="E786417"/>
    </row>
    <row r="786418" spans="5:5">
      <c r="E786418"/>
    </row>
    <row r="786419" spans="5:5">
      <c r="E786419"/>
    </row>
    <row r="786420" spans="5:5">
      <c r="E786420"/>
    </row>
    <row r="786421" spans="5:5">
      <c r="E786421"/>
    </row>
    <row r="786422" spans="5:5">
      <c r="E786422"/>
    </row>
    <row r="786423" spans="5:5">
      <c r="E786423"/>
    </row>
    <row r="786424" spans="5:5">
      <c r="E786424"/>
    </row>
    <row r="786425" spans="5:5">
      <c r="E786425"/>
    </row>
    <row r="786426" spans="5:5">
      <c r="E786426"/>
    </row>
    <row r="786427" spans="5:5">
      <c r="E786427"/>
    </row>
    <row r="786428" spans="5:5">
      <c r="E786428"/>
    </row>
    <row r="786429" spans="5:5">
      <c r="E786429"/>
    </row>
    <row r="786430" spans="5:5">
      <c r="E786430"/>
    </row>
    <row r="786431" spans="5:5">
      <c r="E786431"/>
    </row>
    <row r="786432" spans="5:5">
      <c r="E786432"/>
    </row>
    <row r="786433" spans="5:5">
      <c r="E786433"/>
    </row>
    <row r="786434" spans="5:5">
      <c r="E786434"/>
    </row>
    <row r="786435" spans="5:5">
      <c r="E786435"/>
    </row>
    <row r="786436" spans="5:5">
      <c r="E786436"/>
    </row>
    <row r="786437" spans="5:5">
      <c r="E786437"/>
    </row>
    <row r="786438" spans="5:5">
      <c r="E786438"/>
    </row>
    <row r="786439" spans="5:5">
      <c r="E786439"/>
    </row>
    <row r="786440" spans="5:5">
      <c r="E786440"/>
    </row>
    <row r="786441" spans="5:5">
      <c r="E786441"/>
    </row>
    <row r="786442" spans="5:5">
      <c r="E786442"/>
    </row>
    <row r="786443" spans="5:5">
      <c r="E786443"/>
    </row>
    <row r="786444" spans="5:5">
      <c r="E786444"/>
    </row>
    <row r="786445" spans="5:5">
      <c r="E786445"/>
    </row>
    <row r="786446" spans="5:5">
      <c r="E786446"/>
    </row>
    <row r="786447" spans="5:5">
      <c r="E786447"/>
    </row>
    <row r="786448" spans="5:5">
      <c r="E786448"/>
    </row>
    <row r="786449" spans="5:5">
      <c r="E786449"/>
    </row>
    <row r="786450" spans="5:5">
      <c r="E786450"/>
    </row>
    <row r="786451" spans="5:5">
      <c r="E786451"/>
    </row>
    <row r="786452" spans="5:5">
      <c r="E786452"/>
    </row>
    <row r="786453" spans="5:5">
      <c r="E786453"/>
    </row>
    <row r="786454" spans="5:5">
      <c r="E786454"/>
    </row>
    <row r="786455" spans="5:5">
      <c r="E786455"/>
    </row>
    <row r="786456" spans="5:5">
      <c r="E786456"/>
    </row>
    <row r="786457" spans="5:5">
      <c r="E786457"/>
    </row>
    <row r="786458" spans="5:5">
      <c r="E786458"/>
    </row>
    <row r="786459" spans="5:5">
      <c r="E786459"/>
    </row>
    <row r="786460" spans="5:5">
      <c r="E786460"/>
    </row>
    <row r="786461" spans="5:5">
      <c r="E786461"/>
    </row>
    <row r="786462" spans="5:5">
      <c r="E786462"/>
    </row>
    <row r="786463" spans="5:5">
      <c r="E786463"/>
    </row>
    <row r="786464" spans="5:5">
      <c r="E786464"/>
    </row>
    <row r="786465" spans="5:5">
      <c r="E786465"/>
    </row>
    <row r="786466" spans="5:5">
      <c r="E786466"/>
    </row>
    <row r="786467" spans="5:5">
      <c r="E786467"/>
    </row>
    <row r="786468" spans="5:5">
      <c r="E786468"/>
    </row>
    <row r="786469" spans="5:5">
      <c r="E786469"/>
    </row>
    <row r="786470" spans="5:5">
      <c r="E786470"/>
    </row>
    <row r="786471" spans="5:5">
      <c r="E786471"/>
    </row>
    <row r="786472" spans="5:5">
      <c r="E786472"/>
    </row>
    <row r="786473" spans="5:5">
      <c r="E786473"/>
    </row>
    <row r="786474" spans="5:5">
      <c r="E786474"/>
    </row>
    <row r="786475" spans="5:5">
      <c r="E786475"/>
    </row>
    <row r="786476" spans="5:5">
      <c r="E786476"/>
    </row>
    <row r="786477" spans="5:5">
      <c r="E786477"/>
    </row>
    <row r="786478" spans="5:5">
      <c r="E786478"/>
    </row>
    <row r="786479" spans="5:5">
      <c r="E786479"/>
    </row>
    <row r="786480" spans="5:5">
      <c r="E786480"/>
    </row>
    <row r="786481" spans="5:5">
      <c r="E786481"/>
    </row>
    <row r="786482" spans="5:5">
      <c r="E786482"/>
    </row>
    <row r="786483" spans="5:5">
      <c r="E786483"/>
    </row>
    <row r="786484" spans="5:5">
      <c r="E786484"/>
    </row>
    <row r="786485" spans="5:5">
      <c r="E786485"/>
    </row>
    <row r="786486" spans="5:5">
      <c r="E786486"/>
    </row>
    <row r="786487" spans="5:5">
      <c r="E786487"/>
    </row>
    <row r="786488" spans="5:5">
      <c r="E786488"/>
    </row>
    <row r="786489" spans="5:5">
      <c r="E786489"/>
    </row>
    <row r="786490" spans="5:5">
      <c r="E786490"/>
    </row>
    <row r="786491" spans="5:5">
      <c r="E786491"/>
    </row>
    <row r="786492" spans="5:5">
      <c r="E786492"/>
    </row>
    <row r="786493" spans="5:5">
      <c r="E786493"/>
    </row>
    <row r="786494" spans="5:5">
      <c r="E786494"/>
    </row>
    <row r="786495" spans="5:5">
      <c r="E786495"/>
    </row>
    <row r="786496" spans="5:5">
      <c r="E786496"/>
    </row>
    <row r="786497" spans="5:5">
      <c r="E786497"/>
    </row>
    <row r="786498" spans="5:5">
      <c r="E786498"/>
    </row>
    <row r="786499" spans="5:5">
      <c r="E786499"/>
    </row>
    <row r="786500" spans="5:5">
      <c r="E786500"/>
    </row>
    <row r="786501" spans="5:5">
      <c r="E786501"/>
    </row>
    <row r="786502" spans="5:5">
      <c r="E786502"/>
    </row>
    <row r="786503" spans="5:5">
      <c r="E786503"/>
    </row>
    <row r="786504" spans="5:5">
      <c r="E786504"/>
    </row>
    <row r="786505" spans="5:5">
      <c r="E786505"/>
    </row>
    <row r="786506" spans="5:5">
      <c r="E786506"/>
    </row>
    <row r="786507" spans="5:5">
      <c r="E786507"/>
    </row>
    <row r="786508" spans="5:5">
      <c r="E786508"/>
    </row>
    <row r="786509" spans="5:5">
      <c r="E786509"/>
    </row>
    <row r="786510" spans="5:5">
      <c r="E786510"/>
    </row>
    <row r="786511" spans="5:5">
      <c r="E786511"/>
    </row>
    <row r="786512" spans="5:5">
      <c r="E786512"/>
    </row>
    <row r="786513" spans="5:5">
      <c r="E786513"/>
    </row>
    <row r="786514" spans="5:5">
      <c r="E786514"/>
    </row>
    <row r="786515" spans="5:5">
      <c r="E786515"/>
    </row>
    <row r="786516" spans="5:5">
      <c r="E786516"/>
    </row>
    <row r="786517" spans="5:5">
      <c r="E786517"/>
    </row>
    <row r="786518" spans="5:5">
      <c r="E786518"/>
    </row>
    <row r="786519" spans="5:5">
      <c r="E786519"/>
    </row>
    <row r="786520" spans="5:5">
      <c r="E786520"/>
    </row>
    <row r="786521" spans="5:5">
      <c r="E786521"/>
    </row>
    <row r="786522" spans="5:5">
      <c r="E786522"/>
    </row>
    <row r="786523" spans="5:5">
      <c r="E786523"/>
    </row>
    <row r="786524" spans="5:5">
      <c r="E786524"/>
    </row>
    <row r="786525" spans="5:5">
      <c r="E786525"/>
    </row>
    <row r="786526" spans="5:5">
      <c r="E786526"/>
    </row>
    <row r="786527" spans="5:5">
      <c r="E786527"/>
    </row>
    <row r="786528" spans="5:5">
      <c r="E786528"/>
    </row>
    <row r="786529" spans="5:5">
      <c r="E786529"/>
    </row>
    <row r="786530" spans="5:5">
      <c r="E786530"/>
    </row>
    <row r="786531" spans="5:5">
      <c r="E786531"/>
    </row>
    <row r="786532" spans="5:5">
      <c r="E786532"/>
    </row>
    <row r="786533" spans="5:5">
      <c r="E786533"/>
    </row>
    <row r="786534" spans="5:5">
      <c r="E786534"/>
    </row>
    <row r="786535" spans="5:5">
      <c r="E786535"/>
    </row>
    <row r="786536" spans="5:5">
      <c r="E786536"/>
    </row>
    <row r="786537" spans="5:5">
      <c r="E786537"/>
    </row>
    <row r="786538" spans="5:5">
      <c r="E786538"/>
    </row>
    <row r="786539" spans="5:5">
      <c r="E786539"/>
    </row>
    <row r="786540" spans="5:5">
      <c r="E786540"/>
    </row>
    <row r="786541" spans="5:5">
      <c r="E786541"/>
    </row>
    <row r="786542" spans="5:5">
      <c r="E786542"/>
    </row>
    <row r="786543" spans="5:5">
      <c r="E786543"/>
    </row>
    <row r="786544" spans="5:5">
      <c r="E786544"/>
    </row>
    <row r="786545" spans="5:5">
      <c r="E786545"/>
    </row>
    <row r="786546" spans="5:5">
      <c r="E786546"/>
    </row>
    <row r="786547" spans="5:5">
      <c r="E786547"/>
    </row>
    <row r="786548" spans="5:5">
      <c r="E786548"/>
    </row>
    <row r="786549" spans="5:5">
      <c r="E786549"/>
    </row>
    <row r="786550" spans="5:5">
      <c r="E786550"/>
    </row>
    <row r="786551" spans="5:5">
      <c r="E786551"/>
    </row>
    <row r="786552" spans="5:5">
      <c r="E786552"/>
    </row>
    <row r="786553" spans="5:5">
      <c r="E786553"/>
    </row>
    <row r="786554" spans="5:5">
      <c r="E786554"/>
    </row>
    <row r="786555" spans="5:5">
      <c r="E786555"/>
    </row>
    <row r="786556" spans="5:5">
      <c r="E786556"/>
    </row>
    <row r="786557" spans="5:5">
      <c r="E786557"/>
    </row>
    <row r="786558" spans="5:5">
      <c r="E786558"/>
    </row>
    <row r="786559" spans="5:5">
      <c r="E786559"/>
    </row>
    <row r="786560" spans="5:5">
      <c r="E786560"/>
    </row>
    <row r="786561" spans="5:5">
      <c r="E786561"/>
    </row>
    <row r="786562" spans="5:5">
      <c r="E786562"/>
    </row>
    <row r="786563" spans="5:5">
      <c r="E786563"/>
    </row>
    <row r="786564" spans="5:5">
      <c r="E786564"/>
    </row>
    <row r="786565" spans="5:5">
      <c r="E786565"/>
    </row>
    <row r="786566" spans="5:5">
      <c r="E786566"/>
    </row>
    <row r="786567" spans="5:5">
      <c r="E786567"/>
    </row>
    <row r="786568" spans="5:5">
      <c r="E786568"/>
    </row>
    <row r="786569" spans="5:5">
      <c r="E786569"/>
    </row>
    <row r="786570" spans="5:5">
      <c r="E786570"/>
    </row>
    <row r="786571" spans="5:5">
      <c r="E786571"/>
    </row>
    <row r="786572" spans="5:5">
      <c r="E786572"/>
    </row>
    <row r="786573" spans="5:5">
      <c r="E786573"/>
    </row>
    <row r="786574" spans="5:5">
      <c r="E786574"/>
    </row>
    <row r="786575" spans="5:5">
      <c r="E786575"/>
    </row>
    <row r="786576" spans="5:5">
      <c r="E786576"/>
    </row>
    <row r="786577" spans="5:5">
      <c r="E786577"/>
    </row>
    <row r="786578" spans="5:5">
      <c r="E786578"/>
    </row>
    <row r="786579" spans="5:5">
      <c r="E786579"/>
    </row>
    <row r="786580" spans="5:5">
      <c r="E786580"/>
    </row>
    <row r="786581" spans="5:5">
      <c r="E786581"/>
    </row>
    <row r="786582" spans="5:5">
      <c r="E786582"/>
    </row>
    <row r="786583" spans="5:5">
      <c r="E786583"/>
    </row>
    <row r="786584" spans="5:5">
      <c r="E786584"/>
    </row>
    <row r="786585" spans="5:5">
      <c r="E786585"/>
    </row>
    <row r="786586" spans="5:5">
      <c r="E786586"/>
    </row>
    <row r="786587" spans="5:5">
      <c r="E786587"/>
    </row>
    <row r="786588" spans="5:5">
      <c r="E786588"/>
    </row>
    <row r="786589" spans="5:5">
      <c r="E786589"/>
    </row>
    <row r="786590" spans="5:5">
      <c r="E786590"/>
    </row>
    <row r="786591" spans="5:5">
      <c r="E786591"/>
    </row>
    <row r="786592" spans="5:5">
      <c r="E786592"/>
    </row>
    <row r="786593" spans="5:5">
      <c r="E786593"/>
    </row>
    <row r="786594" spans="5:5">
      <c r="E786594"/>
    </row>
    <row r="786595" spans="5:5">
      <c r="E786595"/>
    </row>
    <row r="786596" spans="5:5">
      <c r="E786596"/>
    </row>
    <row r="786597" spans="5:5">
      <c r="E786597"/>
    </row>
    <row r="786598" spans="5:5">
      <c r="E786598"/>
    </row>
    <row r="786599" spans="5:5">
      <c r="E786599"/>
    </row>
    <row r="786600" spans="5:5">
      <c r="E786600"/>
    </row>
    <row r="786601" spans="5:5">
      <c r="E786601"/>
    </row>
    <row r="786602" spans="5:5">
      <c r="E786602"/>
    </row>
    <row r="786603" spans="5:5">
      <c r="E786603"/>
    </row>
    <row r="786604" spans="5:5">
      <c r="E786604"/>
    </row>
    <row r="786605" spans="5:5">
      <c r="E786605"/>
    </row>
    <row r="786606" spans="5:5">
      <c r="E786606"/>
    </row>
    <row r="786607" spans="5:5">
      <c r="E786607"/>
    </row>
    <row r="786608" spans="5:5">
      <c r="E786608"/>
    </row>
    <row r="786609" spans="5:5">
      <c r="E786609"/>
    </row>
    <row r="786610" spans="5:5">
      <c r="E786610"/>
    </row>
    <row r="786611" spans="5:5">
      <c r="E786611"/>
    </row>
    <row r="786612" spans="5:5">
      <c r="E786612"/>
    </row>
    <row r="786613" spans="5:5">
      <c r="E786613"/>
    </row>
    <row r="786614" spans="5:5">
      <c r="E786614"/>
    </row>
    <row r="786615" spans="5:5">
      <c r="E786615"/>
    </row>
    <row r="786616" spans="5:5">
      <c r="E786616"/>
    </row>
    <row r="786617" spans="5:5">
      <c r="E786617"/>
    </row>
    <row r="786618" spans="5:5">
      <c r="E786618"/>
    </row>
    <row r="786619" spans="5:5">
      <c r="E786619"/>
    </row>
    <row r="786620" spans="5:5">
      <c r="E786620"/>
    </row>
    <row r="786621" spans="5:5">
      <c r="E786621"/>
    </row>
    <row r="786622" spans="5:5">
      <c r="E786622"/>
    </row>
    <row r="786623" spans="5:5">
      <c r="E786623"/>
    </row>
    <row r="786624" spans="5:5">
      <c r="E786624"/>
    </row>
    <row r="786625" spans="5:5">
      <c r="E786625"/>
    </row>
    <row r="786626" spans="5:5">
      <c r="E786626"/>
    </row>
    <row r="786627" spans="5:5">
      <c r="E786627"/>
    </row>
    <row r="786628" spans="5:5">
      <c r="E786628"/>
    </row>
    <row r="786629" spans="5:5">
      <c r="E786629"/>
    </row>
    <row r="786630" spans="5:5">
      <c r="E786630"/>
    </row>
    <row r="786631" spans="5:5">
      <c r="E786631"/>
    </row>
    <row r="786632" spans="5:5">
      <c r="E786632"/>
    </row>
    <row r="786633" spans="5:5">
      <c r="E786633"/>
    </row>
    <row r="786634" spans="5:5">
      <c r="E786634"/>
    </row>
    <row r="786635" spans="5:5">
      <c r="E786635"/>
    </row>
    <row r="786636" spans="5:5">
      <c r="E786636"/>
    </row>
    <row r="786637" spans="5:5">
      <c r="E786637"/>
    </row>
    <row r="786638" spans="5:5">
      <c r="E786638"/>
    </row>
    <row r="786639" spans="5:5">
      <c r="E786639"/>
    </row>
    <row r="786640" spans="5:5">
      <c r="E786640"/>
    </row>
    <row r="786641" spans="5:5">
      <c r="E786641"/>
    </row>
    <row r="786642" spans="5:5">
      <c r="E786642"/>
    </row>
    <row r="786643" spans="5:5">
      <c r="E786643"/>
    </row>
    <row r="786644" spans="5:5">
      <c r="E786644"/>
    </row>
    <row r="786645" spans="5:5">
      <c r="E786645"/>
    </row>
    <row r="786646" spans="5:5">
      <c r="E786646"/>
    </row>
    <row r="786647" spans="5:5">
      <c r="E786647"/>
    </row>
    <row r="786648" spans="5:5">
      <c r="E786648"/>
    </row>
    <row r="786649" spans="5:5">
      <c r="E786649"/>
    </row>
    <row r="786650" spans="5:5">
      <c r="E786650"/>
    </row>
    <row r="786651" spans="5:5">
      <c r="E786651"/>
    </row>
    <row r="786652" spans="5:5">
      <c r="E786652"/>
    </row>
    <row r="786653" spans="5:5">
      <c r="E786653"/>
    </row>
    <row r="786654" spans="5:5">
      <c r="E786654"/>
    </row>
    <row r="786655" spans="5:5">
      <c r="E786655"/>
    </row>
    <row r="786656" spans="5:5">
      <c r="E786656"/>
    </row>
    <row r="786657" spans="5:5">
      <c r="E786657"/>
    </row>
    <row r="786658" spans="5:5">
      <c r="E786658"/>
    </row>
    <row r="786659" spans="5:5">
      <c r="E786659"/>
    </row>
    <row r="786660" spans="5:5">
      <c r="E786660"/>
    </row>
    <row r="786661" spans="5:5">
      <c r="E786661"/>
    </row>
    <row r="786662" spans="5:5">
      <c r="E786662"/>
    </row>
    <row r="786663" spans="5:5">
      <c r="E786663"/>
    </row>
    <row r="786664" spans="5:5">
      <c r="E786664"/>
    </row>
    <row r="786665" spans="5:5">
      <c r="E786665"/>
    </row>
    <row r="786666" spans="5:5">
      <c r="E786666"/>
    </row>
    <row r="786667" spans="5:5">
      <c r="E786667"/>
    </row>
    <row r="786668" spans="5:5">
      <c r="E786668"/>
    </row>
    <row r="786669" spans="5:5">
      <c r="E786669"/>
    </row>
    <row r="786670" spans="5:5">
      <c r="E786670"/>
    </row>
    <row r="786671" spans="5:5">
      <c r="E786671"/>
    </row>
    <row r="786672" spans="5:5">
      <c r="E786672"/>
    </row>
    <row r="786673" spans="5:5">
      <c r="E786673"/>
    </row>
    <row r="786674" spans="5:5">
      <c r="E786674"/>
    </row>
    <row r="786675" spans="5:5">
      <c r="E786675"/>
    </row>
    <row r="786676" spans="5:5">
      <c r="E786676"/>
    </row>
    <row r="786677" spans="5:5">
      <c r="E786677"/>
    </row>
    <row r="786678" spans="5:5">
      <c r="E786678"/>
    </row>
    <row r="786679" spans="5:5">
      <c r="E786679"/>
    </row>
    <row r="786680" spans="5:5">
      <c r="E786680"/>
    </row>
    <row r="786681" spans="5:5">
      <c r="E786681"/>
    </row>
    <row r="786682" spans="5:5">
      <c r="E786682"/>
    </row>
    <row r="786683" spans="5:5">
      <c r="E786683"/>
    </row>
    <row r="786684" spans="5:5">
      <c r="E786684"/>
    </row>
    <row r="786685" spans="5:5">
      <c r="E786685"/>
    </row>
    <row r="786686" spans="5:5">
      <c r="E786686"/>
    </row>
    <row r="786687" spans="5:5">
      <c r="E786687"/>
    </row>
    <row r="786688" spans="5:5">
      <c r="E786688"/>
    </row>
    <row r="786689" spans="5:5">
      <c r="E786689"/>
    </row>
    <row r="786690" spans="5:5">
      <c r="E786690"/>
    </row>
    <row r="786691" spans="5:5">
      <c r="E786691"/>
    </row>
    <row r="786692" spans="5:5">
      <c r="E786692"/>
    </row>
    <row r="786693" spans="5:5">
      <c r="E786693"/>
    </row>
    <row r="786694" spans="5:5">
      <c r="E786694"/>
    </row>
    <row r="786695" spans="5:5">
      <c r="E786695"/>
    </row>
    <row r="786696" spans="5:5">
      <c r="E786696"/>
    </row>
    <row r="786697" spans="5:5">
      <c r="E786697"/>
    </row>
    <row r="786698" spans="5:5">
      <c r="E786698"/>
    </row>
    <row r="786699" spans="5:5">
      <c r="E786699"/>
    </row>
    <row r="786700" spans="5:5">
      <c r="E786700"/>
    </row>
    <row r="786701" spans="5:5">
      <c r="E786701"/>
    </row>
    <row r="786702" spans="5:5">
      <c r="E786702"/>
    </row>
    <row r="786703" spans="5:5">
      <c r="E786703"/>
    </row>
    <row r="786704" spans="5:5">
      <c r="E786704"/>
    </row>
    <row r="786705" spans="5:5">
      <c r="E786705"/>
    </row>
    <row r="786706" spans="5:5">
      <c r="E786706"/>
    </row>
    <row r="786707" spans="5:5">
      <c r="E786707"/>
    </row>
    <row r="786708" spans="5:5">
      <c r="E786708"/>
    </row>
    <row r="786709" spans="5:5">
      <c r="E786709"/>
    </row>
    <row r="786710" spans="5:5">
      <c r="E786710"/>
    </row>
    <row r="786711" spans="5:5">
      <c r="E786711"/>
    </row>
    <row r="786712" spans="5:5">
      <c r="E786712"/>
    </row>
    <row r="786713" spans="5:5">
      <c r="E786713"/>
    </row>
    <row r="786714" spans="5:5">
      <c r="E786714"/>
    </row>
    <row r="786715" spans="5:5">
      <c r="E786715"/>
    </row>
    <row r="786716" spans="5:5">
      <c r="E786716"/>
    </row>
    <row r="786717" spans="5:5">
      <c r="E786717"/>
    </row>
    <row r="786718" spans="5:5">
      <c r="E786718"/>
    </row>
    <row r="786719" spans="5:5">
      <c r="E786719"/>
    </row>
    <row r="786720" spans="5:5">
      <c r="E786720"/>
    </row>
    <row r="786721" spans="5:5">
      <c r="E786721"/>
    </row>
    <row r="786722" spans="5:5">
      <c r="E786722"/>
    </row>
    <row r="786723" spans="5:5">
      <c r="E786723"/>
    </row>
    <row r="786724" spans="5:5">
      <c r="E786724"/>
    </row>
    <row r="786725" spans="5:5">
      <c r="E786725"/>
    </row>
    <row r="786726" spans="5:5">
      <c r="E786726"/>
    </row>
    <row r="786727" spans="5:5">
      <c r="E786727"/>
    </row>
    <row r="786728" spans="5:5">
      <c r="E786728"/>
    </row>
    <row r="786729" spans="5:5">
      <c r="E786729"/>
    </row>
    <row r="786730" spans="5:5">
      <c r="E786730"/>
    </row>
    <row r="786731" spans="5:5">
      <c r="E786731"/>
    </row>
    <row r="786732" spans="5:5">
      <c r="E786732"/>
    </row>
    <row r="786733" spans="5:5">
      <c r="E786733"/>
    </row>
    <row r="786734" spans="5:5">
      <c r="E786734"/>
    </row>
    <row r="786735" spans="5:5">
      <c r="E786735"/>
    </row>
    <row r="786736" spans="5:5">
      <c r="E786736"/>
    </row>
    <row r="786737" spans="5:5">
      <c r="E786737"/>
    </row>
    <row r="786738" spans="5:5">
      <c r="E786738"/>
    </row>
    <row r="786739" spans="5:5">
      <c r="E786739"/>
    </row>
    <row r="786740" spans="5:5">
      <c r="E786740"/>
    </row>
    <row r="786741" spans="5:5">
      <c r="E786741"/>
    </row>
    <row r="786742" spans="5:5">
      <c r="E786742"/>
    </row>
    <row r="786743" spans="5:5">
      <c r="E786743"/>
    </row>
    <row r="786744" spans="5:5">
      <c r="E786744"/>
    </row>
    <row r="786745" spans="5:5">
      <c r="E786745"/>
    </row>
    <row r="786746" spans="5:5">
      <c r="E786746"/>
    </row>
    <row r="786747" spans="5:5">
      <c r="E786747"/>
    </row>
    <row r="786748" spans="5:5">
      <c r="E786748"/>
    </row>
    <row r="786749" spans="5:5">
      <c r="E786749"/>
    </row>
    <row r="786750" spans="5:5">
      <c r="E786750"/>
    </row>
    <row r="786751" spans="5:5">
      <c r="E786751"/>
    </row>
    <row r="786752" spans="5:5">
      <c r="E786752"/>
    </row>
    <row r="786753" spans="5:5">
      <c r="E786753"/>
    </row>
    <row r="786754" spans="5:5">
      <c r="E786754"/>
    </row>
    <row r="786755" spans="5:5">
      <c r="E786755"/>
    </row>
    <row r="786756" spans="5:5">
      <c r="E786756"/>
    </row>
    <row r="786757" spans="5:5">
      <c r="E786757"/>
    </row>
    <row r="786758" spans="5:5">
      <c r="E786758"/>
    </row>
    <row r="786759" spans="5:5">
      <c r="E786759"/>
    </row>
    <row r="786760" spans="5:5">
      <c r="E786760"/>
    </row>
    <row r="786761" spans="5:5">
      <c r="E786761"/>
    </row>
    <row r="786762" spans="5:5">
      <c r="E786762"/>
    </row>
    <row r="786763" spans="5:5">
      <c r="E786763"/>
    </row>
    <row r="786764" spans="5:5">
      <c r="E786764"/>
    </row>
    <row r="786765" spans="5:5">
      <c r="E786765"/>
    </row>
    <row r="786766" spans="5:5">
      <c r="E786766"/>
    </row>
    <row r="786767" spans="5:5">
      <c r="E786767"/>
    </row>
    <row r="786768" spans="5:5">
      <c r="E786768"/>
    </row>
    <row r="786769" spans="5:5">
      <c r="E786769"/>
    </row>
    <row r="786770" spans="5:5">
      <c r="E786770"/>
    </row>
    <row r="786771" spans="5:5">
      <c r="E786771"/>
    </row>
    <row r="786772" spans="5:5">
      <c r="E786772"/>
    </row>
    <row r="786773" spans="5:5">
      <c r="E786773"/>
    </row>
    <row r="786774" spans="5:5">
      <c r="E786774"/>
    </row>
    <row r="786775" spans="5:5">
      <c r="E786775"/>
    </row>
    <row r="786776" spans="5:5">
      <c r="E786776"/>
    </row>
    <row r="786777" spans="5:5">
      <c r="E786777"/>
    </row>
    <row r="786778" spans="5:5">
      <c r="E786778"/>
    </row>
    <row r="786779" spans="5:5">
      <c r="E786779"/>
    </row>
    <row r="786780" spans="5:5">
      <c r="E786780"/>
    </row>
    <row r="786781" spans="5:5">
      <c r="E786781"/>
    </row>
    <row r="786782" spans="5:5">
      <c r="E786782"/>
    </row>
    <row r="786783" spans="5:5">
      <c r="E786783"/>
    </row>
    <row r="786784" spans="5:5">
      <c r="E786784"/>
    </row>
    <row r="786785" spans="5:5">
      <c r="E786785"/>
    </row>
    <row r="786786" spans="5:5">
      <c r="E786786"/>
    </row>
    <row r="786787" spans="5:5">
      <c r="E786787"/>
    </row>
    <row r="786788" spans="5:5">
      <c r="E786788"/>
    </row>
    <row r="786789" spans="5:5">
      <c r="E786789"/>
    </row>
    <row r="786790" spans="5:5">
      <c r="E786790"/>
    </row>
    <row r="786791" spans="5:5">
      <c r="E786791"/>
    </row>
    <row r="786792" spans="5:5">
      <c r="E786792"/>
    </row>
    <row r="786793" spans="5:5">
      <c r="E786793"/>
    </row>
    <row r="786794" spans="5:5">
      <c r="E786794"/>
    </row>
    <row r="786795" spans="5:5">
      <c r="E786795"/>
    </row>
    <row r="786796" spans="5:5">
      <c r="E786796"/>
    </row>
    <row r="786797" spans="5:5">
      <c r="E786797"/>
    </row>
    <row r="786798" spans="5:5">
      <c r="E786798"/>
    </row>
    <row r="786799" spans="5:5">
      <c r="E786799"/>
    </row>
    <row r="786800" spans="5:5">
      <c r="E786800"/>
    </row>
    <row r="786801" spans="5:5">
      <c r="E786801"/>
    </row>
    <row r="786802" spans="5:5">
      <c r="E786802"/>
    </row>
    <row r="786803" spans="5:5">
      <c r="E786803"/>
    </row>
    <row r="786804" spans="5:5">
      <c r="E786804"/>
    </row>
    <row r="786805" spans="5:5">
      <c r="E786805"/>
    </row>
    <row r="786806" spans="5:5">
      <c r="E786806"/>
    </row>
    <row r="786807" spans="5:5">
      <c r="E786807"/>
    </row>
    <row r="786808" spans="5:5">
      <c r="E786808"/>
    </row>
    <row r="786809" spans="5:5">
      <c r="E786809"/>
    </row>
    <row r="786810" spans="5:5">
      <c r="E786810"/>
    </row>
    <row r="786811" spans="5:5">
      <c r="E786811"/>
    </row>
    <row r="786812" spans="5:5">
      <c r="E786812"/>
    </row>
    <row r="786813" spans="5:5">
      <c r="E786813"/>
    </row>
    <row r="786814" spans="5:5">
      <c r="E786814"/>
    </row>
    <row r="786815" spans="5:5">
      <c r="E786815"/>
    </row>
    <row r="786816" spans="5:5">
      <c r="E786816"/>
    </row>
    <row r="786817" spans="5:5">
      <c r="E786817"/>
    </row>
    <row r="786818" spans="5:5">
      <c r="E786818"/>
    </row>
    <row r="786819" spans="5:5">
      <c r="E786819"/>
    </row>
    <row r="786820" spans="5:5">
      <c r="E786820"/>
    </row>
    <row r="786821" spans="5:5">
      <c r="E786821"/>
    </row>
    <row r="786822" spans="5:5">
      <c r="E786822"/>
    </row>
    <row r="786823" spans="5:5">
      <c r="E786823"/>
    </row>
    <row r="786824" spans="5:5">
      <c r="E786824"/>
    </row>
    <row r="786825" spans="5:5">
      <c r="E786825"/>
    </row>
    <row r="786826" spans="5:5">
      <c r="E786826"/>
    </row>
    <row r="786827" spans="5:5">
      <c r="E786827"/>
    </row>
    <row r="786828" spans="5:5">
      <c r="E786828"/>
    </row>
    <row r="786829" spans="5:5">
      <c r="E786829"/>
    </row>
    <row r="786830" spans="5:5">
      <c r="E786830"/>
    </row>
    <row r="786831" spans="5:5">
      <c r="E786831"/>
    </row>
    <row r="786832" spans="5:5">
      <c r="E786832"/>
    </row>
    <row r="786833" spans="5:5">
      <c r="E786833"/>
    </row>
    <row r="786834" spans="5:5">
      <c r="E786834"/>
    </row>
    <row r="786835" spans="5:5">
      <c r="E786835"/>
    </row>
    <row r="786836" spans="5:5">
      <c r="E786836"/>
    </row>
    <row r="786837" spans="5:5">
      <c r="E786837"/>
    </row>
    <row r="786838" spans="5:5">
      <c r="E786838"/>
    </row>
    <row r="786839" spans="5:5">
      <c r="E786839"/>
    </row>
    <row r="786840" spans="5:5">
      <c r="E786840"/>
    </row>
    <row r="786841" spans="5:5">
      <c r="E786841"/>
    </row>
    <row r="786842" spans="5:5">
      <c r="E786842"/>
    </row>
    <row r="786843" spans="5:5">
      <c r="E786843"/>
    </row>
    <row r="786844" spans="5:5">
      <c r="E786844"/>
    </row>
    <row r="786845" spans="5:5">
      <c r="E786845"/>
    </row>
    <row r="786846" spans="5:5">
      <c r="E786846"/>
    </row>
    <row r="786847" spans="5:5">
      <c r="E786847"/>
    </row>
    <row r="786848" spans="5:5">
      <c r="E786848"/>
    </row>
    <row r="786849" spans="5:5">
      <c r="E786849"/>
    </row>
    <row r="786850" spans="5:5">
      <c r="E786850"/>
    </row>
    <row r="786851" spans="5:5">
      <c r="E786851"/>
    </row>
    <row r="786852" spans="5:5">
      <c r="E786852"/>
    </row>
    <row r="786853" spans="5:5">
      <c r="E786853"/>
    </row>
    <row r="786854" spans="5:5">
      <c r="E786854"/>
    </row>
    <row r="786855" spans="5:5">
      <c r="E786855"/>
    </row>
    <row r="786856" spans="5:5">
      <c r="E786856"/>
    </row>
    <row r="786857" spans="5:5">
      <c r="E786857"/>
    </row>
    <row r="786858" spans="5:5">
      <c r="E786858"/>
    </row>
    <row r="786859" spans="5:5">
      <c r="E786859"/>
    </row>
    <row r="786860" spans="5:5">
      <c r="E786860"/>
    </row>
    <row r="786861" spans="5:5">
      <c r="E786861"/>
    </row>
    <row r="786862" spans="5:5">
      <c r="E786862"/>
    </row>
    <row r="786863" spans="5:5">
      <c r="E786863"/>
    </row>
    <row r="786864" spans="5:5">
      <c r="E786864"/>
    </row>
    <row r="786865" spans="5:5">
      <c r="E786865"/>
    </row>
    <row r="786866" spans="5:5">
      <c r="E786866"/>
    </row>
    <row r="786867" spans="5:5">
      <c r="E786867"/>
    </row>
    <row r="786868" spans="5:5">
      <c r="E786868"/>
    </row>
    <row r="786869" spans="5:5">
      <c r="E786869"/>
    </row>
    <row r="786870" spans="5:5">
      <c r="E786870"/>
    </row>
    <row r="786871" spans="5:5">
      <c r="E786871"/>
    </row>
    <row r="786872" spans="5:5">
      <c r="E786872"/>
    </row>
    <row r="786873" spans="5:5">
      <c r="E786873"/>
    </row>
    <row r="786874" spans="5:5">
      <c r="E786874"/>
    </row>
    <row r="786875" spans="5:5">
      <c r="E786875"/>
    </row>
    <row r="786876" spans="5:5">
      <c r="E786876"/>
    </row>
    <row r="786877" spans="5:5">
      <c r="E786877"/>
    </row>
    <row r="786878" spans="5:5">
      <c r="E786878"/>
    </row>
    <row r="786879" spans="5:5">
      <c r="E786879"/>
    </row>
    <row r="786880" spans="5:5">
      <c r="E786880"/>
    </row>
    <row r="786881" spans="5:5">
      <c r="E786881"/>
    </row>
    <row r="786882" spans="5:5">
      <c r="E786882"/>
    </row>
    <row r="786883" spans="5:5">
      <c r="E786883"/>
    </row>
    <row r="786884" spans="5:5">
      <c r="E786884"/>
    </row>
    <row r="786885" spans="5:5">
      <c r="E786885"/>
    </row>
    <row r="786886" spans="5:5">
      <c r="E786886"/>
    </row>
    <row r="786887" spans="5:5">
      <c r="E786887"/>
    </row>
    <row r="786888" spans="5:5">
      <c r="E786888"/>
    </row>
    <row r="786889" spans="5:5">
      <c r="E786889"/>
    </row>
    <row r="786890" spans="5:5">
      <c r="E786890"/>
    </row>
    <row r="786891" spans="5:5">
      <c r="E786891"/>
    </row>
    <row r="786892" spans="5:5">
      <c r="E786892"/>
    </row>
    <row r="786893" spans="5:5">
      <c r="E786893"/>
    </row>
    <row r="786894" spans="5:5">
      <c r="E786894"/>
    </row>
    <row r="786895" spans="5:5">
      <c r="E786895"/>
    </row>
    <row r="786896" spans="5:5">
      <c r="E786896"/>
    </row>
    <row r="786897" spans="5:5">
      <c r="E786897"/>
    </row>
    <row r="786898" spans="5:5">
      <c r="E786898"/>
    </row>
    <row r="786899" spans="5:5">
      <c r="E786899"/>
    </row>
    <row r="786900" spans="5:5">
      <c r="E786900"/>
    </row>
    <row r="786901" spans="5:5">
      <c r="E786901"/>
    </row>
    <row r="786902" spans="5:5">
      <c r="E786902"/>
    </row>
    <row r="786903" spans="5:5">
      <c r="E786903"/>
    </row>
    <row r="786904" spans="5:5">
      <c r="E786904"/>
    </row>
    <row r="786905" spans="5:5">
      <c r="E786905"/>
    </row>
    <row r="786906" spans="5:5">
      <c r="E786906"/>
    </row>
    <row r="786907" spans="5:5">
      <c r="E786907"/>
    </row>
    <row r="786908" spans="5:5">
      <c r="E786908"/>
    </row>
    <row r="786909" spans="5:5">
      <c r="E786909"/>
    </row>
    <row r="786910" spans="5:5">
      <c r="E786910"/>
    </row>
    <row r="786911" spans="5:5">
      <c r="E786911"/>
    </row>
    <row r="786912" spans="5:5">
      <c r="E786912"/>
    </row>
    <row r="786913" spans="5:5">
      <c r="E786913"/>
    </row>
    <row r="786914" spans="5:5">
      <c r="E786914"/>
    </row>
    <row r="786915" spans="5:5">
      <c r="E786915"/>
    </row>
    <row r="786916" spans="5:5">
      <c r="E786916"/>
    </row>
    <row r="786917" spans="5:5">
      <c r="E786917"/>
    </row>
    <row r="786918" spans="5:5">
      <c r="E786918"/>
    </row>
    <row r="786919" spans="5:5">
      <c r="E786919"/>
    </row>
    <row r="786920" spans="5:5">
      <c r="E786920"/>
    </row>
    <row r="786921" spans="5:5">
      <c r="E786921"/>
    </row>
    <row r="786922" spans="5:5">
      <c r="E786922"/>
    </row>
    <row r="786923" spans="5:5">
      <c r="E786923"/>
    </row>
    <row r="786924" spans="5:5">
      <c r="E786924"/>
    </row>
    <row r="786925" spans="5:5">
      <c r="E786925"/>
    </row>
    <row r="786926" spans="5:5">
      <c r="E786926"/>
    </row>
    <row r="786927" spans="5:5">
      <c r="E786927"/>
    </row>
    <row r="786928" spans="5:5">
      <c r="E786928"/>
    </row>
    <row r="786929" spans="5:5">
      <c r="E786929"/>
    </row>
    <row r="786930" spans="5:5">
      <c r="E786930"/>
    </row>
    <row r="786931" spans="5:5">
      <c r="E786931"/>
    </row>
    <row r="786932" spans="5:5">
      <c r="E786932"/>
    </row>
    <row r="786933" spans="5:5">
      <c r="E786933"/>
    </row>
    <row r="786934" spans="5:5">
      <c r="E786934"/>
    </row>
    <row r="786935" spans="5:5">
      <c r="E786935"/>
    </row>
    <row r="786936" spans="5:5">
      <c r="E786936"/>
    </row>
    <row r="786937" spans="5:5">
      <c r="E786937"/>
    </row>
    <row r="786938" spans="5:5">
      <c r="E786938"/>
    </row>
    <row r="786939" spans="5:5">
      <c r="E786939"/>
    </row>
    <row r="786940" spans="5:5">
      <c r="E786940"/>
    </row>
    <row r="786941" spans="5:5">
      <c r="E786941"/>
    </row>
    <row r="786942" spans="5:5">
      <c r="E786942"/>
    </row>
    <row r="786943" spans="5:5">
      <c r="E786943"/>
    </row>
    <row r="786944" spans="5:5">
      <c r="E786944"/>
    </row>
    <row r="786945" spans="5:5">
      <c r="E786945"/>
    </row>
    <row r="786946" spans="5:5">
      <c r="E786946"/>
    </row>
    <row r="786947" spans="5:5">
      <c r="E786947"/>
    </row>
    <row r="786948" spans="5:5">
      <c r="E786948"/>
    </row>
    <row r="786949" spans="5:5">
      <c r="E786949"/>
    </row>
    <row r="786950" spans="5:5">
      <c r="E786950"/>
    </row>
    <row r="786951" spans="5:5">
      <c r="E786951"/>
    </row>
    <row r="786952" spans="5:5">
      <c r="E786952"/>
    </row>
    <row r="786953" spans="5:5">
      <c r="E786953"/>
    </row>
    <row r="786954" spans="5:5">
      <c r="E786954"/>
    </row>
    <row r="786955" spans="5:5">
      <c r="E786955"/>
    </row>
    <row r="786956" spans="5:5">
      <c r="E786956"/>
    </row>
    <row r="786957" spans="5:5">
      <c r="E786957"/>
    </row>
    <row r="786958" spans="5:5">
      <c r="E786958"/>
    </row>
    <row r="786959" spans="5:5">
      <c r="E786959"/>
    </row>
    <row r="786960" spans="5:5">
      <c r="E786960"/>
    </row>
    <row r="786961" spans="5:5">
      <c r="E786961"/>
    </row>
    <row r="786962" spans="5:5">
      <c r="E786962"/>
    </row>
    <row r="786963" spans="5:5">
      <c r="E786963"/>
    </row>
    <row r="786964" spans="5:5">
      <c r="E786964"/>
    </row>
    <row r="786965" spans="5:5">
      <c r="E786965"/>
    </row>
    <row r="786966" spans="5:5">
      <c r="E786966"/>
    </row>
    <row r="786967" spans="5:5">
      <c r="E786967"/>
    </row>
    <row r="786968" spans="5:5">
      <c r="E786968"/>
    </row>
    <row r="786969" spans="5:5">
      <c r="E786969"/>
    </row>
    <row r="786970" spans="5:5">
      <c r="E786970"/>
    </row>
    <row r="786971" spans="5:5">
      <c r="E786971"/>
    </row>
    <row r="786972" spans="5:5">
      <c r="E786972"/>
    </row>
    <row r="786973" spans="5:5">
      <c r="E786973"/>
    </row>
    <row r="786974" spans="5:5">
      <c r="E786974"/>
    </row>
    <row r="786975" spans="5:5">
      <c r="E786975"/>
    </row>
    <row r="786976" spans="5:5">
      <c r="E786976"/>
    </row>
    <row r="786977" spans="5:5">
      <c r="E786977"/>
    </row>
    <row r="786978" spans="5:5">
      <c r="E786978"/>
    </row>
    <row r="786979" spans="5:5">
      <c r="E786979"/>
    </row>
    <row r="786980" spans="5:5">
      <c r="E786980"/>
    </row>
    <row r="786981" spans="5:5">
      <c r="E786981"/>
    </row>
    <row r="786982" spans="5:5">
      <c r="E786982"/>
    </row>
    <row r="786983" spans="5:5">
      <c r="E786983"/>
    </row>
    <row r="786984" spans="5:5">
      <c r="E786984"/>
    </row>
    <row r="786985" spans="5:5">
      <c r="E786985"/>
    </row>
    <row r="786986" spans="5:5">
      <c r="E786986"/>
    </row>
    <row r="786987" spans="5:5">
      <c r="E786987"/>
    </row>
    <row r="786988" spans="5:5">
      <c r="E786988"/>
    </row>
    <row r="786989" spans="5:5">
      <c r="E786989"/>
    </row>
    <row r="786990" spans="5:5">
      <c r="E786990"/>
    </row>
    <row r="786991" spans="5:5">
      <c r="E786991"/>
    </row>
    <row r="786992" spans="5:5">
      <c r="E786992"/>
    </row>
    <row r="786993" spans="5:5">
      <c r="E786993"/>
    </row>
    <row r="786994" spans="5:5">
      <c r="E786994"/>
    </row>
    <row r="786995" spans="5:5">
      <c r="E786995"/>
    </row>
    <row r="786996" spans="5:5">
      <c r="E786996"/>
    </row>
    <row r="786997" spans="5:5">
      <c r="E786997"/>
    </row>
    <row r="786998" spans="5:5">
      <c r="E786998"/>
    </row>
    <row r="786999" spans="5:5">
      <c r="E786999"/>
    </row>
    <row r="787000" spans="5:5">
      <c r="E787000"/>
    </row>
    <row r="787001" spans="5:5">
      <c r="E787001"/>
    </row>
    <row r="787002" spans="5:5">
      <c r="E787002"/>
    </row>
    <row r="787003" spans="5:5">
      <c r="E787003"/>
    </row>
    <row r="787004" spans="5:5">
      <c r="E787004"/>
    </row>
    <row r="787005" spans="5:5">
      <c r="E787005"/>
    </row>
    <row r="787006" spans="5:5">
      <c r="E787006"/>
    </row>
    <row r="787007" spans="5:5">
      <c r="E787007"/>
    </row>
    <row r="787008" spans="5:5">
      <c r="E787008"/>
    </row>
    <row r="787009" spans="5:5">
      <c r="E787009"/>
    </row>
    <row r="787010" spans="5:5">
      <c r="E787010"/>
    </row>
    <row r="787011" spans="5:5">
      <c r="E787011"/>
    </row>
    <row r="787012" spans="5:5">
      <c r="E787012"/>
    </row>
    <row r="787013" spans="5:5">
      <c r="E787013"/>
    </row>
    <row r="787014" spans="5:5">
      <c r="E787014"/>
    </row>
    <row r="787015" spans="5:5">
      <c r="E787015"/>
    </row>
    <row r="787016" spans="5:5">
      <c r="E787016"/>
    </row>
    <row r="787017" spans="5:5">
      <c r="E787017"/>
    </row>
    <row r="787018" spans="5:5">
      <c r="E787018"/>
    </row>
    <row r="787019" spans="5:5">
      <c r="E787019"/>
    </row>
    <row r="787020" spans="5:5">
      <c r="E787020"/>
    </row>
    <row r="787021" spans="5:5">
      <c r="E787021"/>
    </row>
    <row r="787022" spans="5:5">
      <c r="E787022"/>
    </row>
    <row r="787023" spans="5:5">
      <c r="E787023"/>
    </row>
    <row r="787024" spans="5:5">
      <c r="E787024"/>
    </row>
    <row r="787025" spans="5:5">
      <c r="E787025"/>
    </row>
    <row r="787026" spans="5:5">
      <c r="E787026"/>
    </row>
    <row r="787027" spans="5:5">
      <c r="E787027"/>
    </row>
    <row r="787028" spans="5:5">
      <c r="E787028"/>
    </row>
    <row r="787029" spans="5:5">
      <c r="E787029"/>
    </row>
    <row r="787030" spans="5:5">
      <c r="E787030"/>
    </row>
    <row r="787031" spans="5:5">
      <c r="E787031"/>
    </row>
    <row r="787032" spans="5:5">
      <c r="E787032"/>
    </row>
    <row r="787033" spans="5:5">
      <c r="E787033"/>
    </row>
    <row r="787034" spans="5:5">
      <c r="E787034"/>
    </row>
    <row r="787035" spans="5:5">
      <c r="E787035"/>
    </row>
    <row r="787036" spans="5:5">
      <c r="E787036"/>
    </row>
    <row r="787037" spans="5:5">
      <c r="E787037"/>
    </row>
    <row r="787038" spans="5:5">
      <c r="E787038"/>
    </row>
    <row r="787039" spans="5:5">
      <c r="E787039"/>
    </row>
    <row r="787040" spans="5:5">
      <c r="E787040"/>
    </row>
    <row r="787041" spans="5:5">
      <c r="E787041"/>
    </row>
    <row r="787042" spans="5:5">
      <c r="E787042"/>
    </row>
    <row r="787043" spans="5:5">
      <c r="E787043"/>
    </row>
    <row r="787044" spans="5:5">
      <c r="E787044"/>
    </row>
    <row r="787045" spans="5:5">
      <c r="E787045"/>
    </row>
    <row r="787046" spans="5:5">
      <c r="E787046"/>
    </row>
    <row r="787047" spans="5:5">
      <c r="E787047"/>
    </row>
    <row r="787048" spans="5:5">
      <c r="E787048"/>
    </row>
    <row r="787049" spans="5:5">
      <c r="E787049"/>
    </row>
    <row r="787050" spans="5:5">
      <c r="E787050"/>
    </row>
    <row r="787051" spans="5:5">
      <c r="E787051"/>
    </row>
    <row r="787052" spans="5:5">
      <c r="E787052"/>
    </row>
    <row r="787053" spans="5:5">
      <c r="E787053"/>
    </row>
    <row r="787054" spans="5:5">
      <c r="E787054"/>
    </row>
    <row r="787055" spans="5:5">
      <c r="E787055"/>
    </row>
    <row r="787056" spans="5:5">
      <c r="E787056"/>
    </row>
    <row r="787057" spans="5:5">
      <c r="E787057"/>
    </row>
    <row r="787058" spans="5:5">
      <c r="E787058"/>
    </row>
    <row r="787059" spans="5:5">
      <c r="E787059"/>
    </row>
    <row r="787060" spans="5:5">
      <c r="E787060"/>
    </row>
    <row r="787061" spans="5:5">
      <c r="E787061"/>
    </row>
    <row r="787062" spans="5:5">
      <c r="E787062"/>
    </row>
    <row r="787063" spans="5:5">
      <c r="E787063"/>
    </row>
    <row r="787064" spans="5:5">
      <c r="E787064"/>
    </row>
    <row r="787065" spans="5:5">
      <c r="E787065"/>
    </row>
    <row r="787066" spans="5:5">
      <c r="E787066"/>
    </row>
    <row r="787067" spans="5:5">
      <c r="E787067"/>
    </row>
    <row r="787068" spans="5:5">
      <c r="E787068"/>
    </row>
    <row r="787069" spans="5:5">
      <c r="E787069"/>
    </row>
    <row r="787070" spans="5:5">
      <c r="E787070"/>
    </row>
    <row r="787071" spans="5:5">
      <c r="E787071"/>
    </row>
    <row r="787072" spans="5:5">
      <c r="E787072"/>
    </row>
    <row r="787073" spans="5:5">
      <c r="E787073"/>
    </row>
    <row r="787074" spans="5:5">
      <c r="E787074"/>
    </row>
    <row r="787075" spans="5:5">
      <c r="E787075"/>
    </row>
    <row r="787076" spans="5:5">
      <c r="E787076"/>
    </row>
    <row r="787077" spans="5:5">
      <c r="E787077"/>
    </row>
    <row r="787078" spans="5:5">
      <c r="E787078"/>
    </row>
    <row r="787079" spans="5:5">
      <c r="E787079"/>
    </row>
    <row r="787080" spans="5:5">
      <c r="E787080"/>
    </row>
    <row r="787081" spans="5:5">
      <c r="E787081"/>
    </row>
    <row r="787082" spans="5:5">
      <c r="E787082"/>
    </row>
    <row r="787083" spans="5:5">
      <c r="E787083"/>
    </row>
    <row r="787084" spans="5:5">
      <c r="E787084"/>
    </row>
    <row r="787085" spans="5:5">
      <c r="E787085"/>
    </row>
    <row r="787086" spans="5:5">
      <c r="E787086"/>
    </row>
    <row r="787087" spans="5:5">
      <c r="E787087"/>
    </row>
    <row r="787088" spans="5:5">
      <c r="E787088"/>
    </row>
    <row r="787089" spans="5:5">
      <c r="E787089"/>
    </row>
    <row r="787090" spans="5:5">
      <c r="E787090"/>
    </row>
    <row r="787091" spans="5:5">
      <c r="E787091"/>
    </row>
    <row r="787092" spans="5:5">
      <c r="E787092"/>
    </row>
    <row r="787093" spans="5:5">
      <c r="E787093"/>
    </row>
    <row r="787094" spans="5:5">
      <c r="E787094"/>
    </row>
    <row r="787095" spans="5:5">
      <c r="E787095"/>
    </row>
    <row r="787096" spans="5:5">
      <c r="E787096"/>
    </row>
    <row r="787097" spans="5:5">
      <c r="E787097"/>
    </row>
    <row r="787098" spans="5:5">
      <c r="E787098"/>
    </row>
    <row r="787099" spans="5:5">
      <c r="E787099"/>
    </row>
    <row r="787100" spans="5:5">
      <c r="E787100"/>
    </row>
    <row r="787101" spans="5:5">
      <c r="E787101"/>
    </row>
    <row r="787102" spans="5:5">
      <c r="E787102"/>
    </row>
    <row r="787103" spans="5:5">
      <c r="E787103"/>
    </row>
    <row r="787104" spans="5:5">
      <c r="E787104"/>
    </row>
    <row r="787105" spans="5:5">
      <c r="E787105"/>
    </row>
    <row r="787106" spans="5:5">
      <c r="E787106"/>
    </row>
    <row r="787107" spans="5:5">
      <c r="E787107"/>
    </row>
    <row r="787108" spans="5:5">
      <c r="E787108"/>
    </row>
    <row r="787109" spans="5:5">
      <c r="E787109"/>
    </row>
    <row r="787110" spans="5:5">
      <c r="E787110"/>
    </row>
    <row r="787111" spans="5:5">
      <c r="E787111"/>
    </row>
    <row r="787112" spans="5:5">
      <c r="E787112"/>
    </row>
    <row r="787113" spans="5:5">
      <c r="E787113"/>
    </row>
    <row r="787114" spans="5:5">
      <c r="E787114"/>
    </row>
    <row r="787115" spans="5:5">
      <c r="E787115"/>
    </row>
    <row r="787116" spans="5:5">
      <c r="E787116"/>
    </row>
    <row r="787117" spans="5:5">
      <c r="E787117"/>
    </row>
    <row r="787118" spans="5:5">
      <c r="E787118"/>
    </row>
    <row r="787119" spans="5:5">
      <c r="E787119"/>
    </row>
    <row r="787120" spans="5:5">
      <c r="E787120"/>
    </row>
    <row r="787121" spans="5:5">
      <c r="E787121"/>
    </row>
    <row r="787122" spans="5:5">
      <c r="E787122"/>
    </row>
    <row r="787123" spans="5:5">
      <c r="E787123"/>
    </row>
    <row r="787124" spans="5:5">
      <c r="E787124"/>
    </row>
    <row r="787125" spans="5:5">
      <c r="E787125"/>
    </row>
    <row r="787126" spans="5:5">
      <c r="E787126"/>
    </row>
    <row r="787127" spans="5:5">
      <c r="E787127"/>
    </row>
    <row r="787128" spans="5:5">
      <c r="E787128"/>
    </row>
    <row r="787129" spans="5:5">
      <c r="E787129"/>
    </row>
    <row r="787130" spans="5:5">
      <c r="E787130"/>
    </row>
    <row r="787131" spans="5:5">
      <c r="E787131"/>
    </row>
    <row r="787132" spans="5:5">
      <c r="E787132"/>
    </row>
    <row r="787133" spans="5:5">
      <c r="E787133"/>
    </row>
    <row r="787134" spans="5:5">
      <c r="E787134"/>
    </row>
    <row r="787135" spans="5:5">
      <c r="E787135"/>
    </row>
    <row r="787136" spans="5:5">
      <c r="E787136"/>
    </row>
    <row r="787137" spans="5:5">
      <c r="E787137"/>
    </row>
    <row r="787138" spans="5:5">
      <c r="E787138"/>
    </row>
    <row r="787139" spans="5:5">
      <c r="E787139"/>
    </row>
    <row r="787140" spans="5:5">
      <c r="E787140"/>
    </row>
    <row r="787141" spans="5:5">
      <c r="E787141"/>
    </row>
    <row r="787142" spans="5:5">
      <c r="E787142"/>
    </row>
    <row r="787143" spans="5:5">
      <c r="E787143"/>
    </row>
    <row r="787144" spans="5:5">
      <c r="E787144"/>
    </row>
    <row r="787145" spans="5:5">
      <c r="E787145"/>
    </row>
    <row r="787146" spans="5:5">
      <c r="E787146"/>
    </row>
    <row r="787147" spans="5:5">
      <c r="E787147"/>
    </row>
    <row r="787148" spans="5:5">
      <c r="E787148"/>
    </row>
    <row r="787149" spans="5:5">
      <c r="E787149"/>
    </row>
    <row r="787150" spans="5:5">
      <c r="E787150"/>
    </row>
    <row r="787151" spans="5:5">
      <c r="E787151"/>
    </row>
    <row r="787152" spans="5:5">
      <c r="E787152"/>
    </row>
    <row r="787153" spans="5:5">
      <c r="E787153"/>
    </row>
    <row r="787154" spans="5:5">
      <c r="E787154"/>
    </row>
    <row r="787155" spans="5:5">
      <c r="E787155"/>
    </row>
    <row r="787156" spans="5:5">
      <c r="E787156"/>
    </row>
    <row r="787157" spans="5:5">
      <c r="E787157"/>
    </row>
    <row r="787158" spans="5:5">
      <c r="E787158"/>
    </row>
    <row r="787159" spans="5:5">
      <c r="E787159"/>
    </row>
    <row r="787160" spans="5:5">
      <c r="E787160"/>
    </row>
    <row r="787161" spans="5:5">
      <c r="E787161"/>
    </row>
    <row r="787162" spans="5:5">
      <c r="E787162"/>
    </row>
    <row r="787163" spans="5:5">
      <c r="E787163"/>
    </row>
    <row r="787164" spans="5:5">
      <c r="E787164"/>
    </row>
    <row r="787165" spans="5:5">
      <c r="E787165"/>
    </row>
    <row r="787166" spans="5:5">
      <c r="E787166"/>
    </row>
    <row r="787167" spans="5:5">
      <c r="E787167"/>
    </row>
    <row r="787168" spans="5:5">
      <c r="E787168"/>
    </row>
    <row r="787169" spans="5:5">
      <c r="E787169"/>
    </row>
    <row r="787170" spans="5:5">
      <c r="E787170"/>
    </row>
    <row r="787171" spans="5:5">
      <c r="E787171"/>
    </row>
    <row r="787172" spans="5:5">
      <c r="E787172"/>
    </row>
    <row r="787173" spans="5:5">
      <c r="E787173"/>
    </row>
    <row r="787174" spans="5:5">
      <c r="E787174"/>
    </row>
    <row r="787175" spans="5:5">
      <c r="E787175"/>
    </row>
    <row r="787176" spans="5:5">
      <c r="E787176"/>
    </row>
    <row r="787177" spans="5:5">
      <c r="E787177"/>
    </row>
    <row r="787178" spans="5:5">
      <c r="E787178"/>
    </row>
    <row r="787179" spans="5:5">
      <c r="E787179"/>
    </row>
    <row r="787180" spans="5:5">
      <c r="E787180"/>
    </row>
    <row r="787181" spans="5:5">
      <c r="E787181"/>
    </row>
    <row r="787182" spans="5:5">
      <c r="E787182"/>
    </row>
    <row r="787183" spans="5:5">
      <c r="E787183"/>
    </row>
    <row r="787184" spans="5:5">
      <c r="E787184"/>
    </row>
    <row r="787185" spans="5:5">
      <c r="E787185"/>
    </row>
    <row r="787186" spans="5:5">
      <c r="E787186"/>
    </row>
    <row r="787187" spans="5:5">
      <c r="E787187"/>
    </row>
    <row r="787188" spans="5:5">
      <c r="E787188"/>
    </row>
    <row r="787189" spans="5:5">
      <c r="E787189"/>
    </row>
    <row r="787190" spans="5:5">
      <c r="E787190"/>
    </row>
    <row r="787191" spans="5:5">
      <c r="E787191"/>
    </row>
    <row r="787192" spans="5:5">
      <c r="E787192"/>
    </row>
    <row r="787193" spans="5:5">
      <c r="E787193"/>
    </row>
    <row r="787194" spans="5:5">
      <c r="E787194"/>
    </row>
    <row r="787195" spans="5:5">
      <c r="E787195"/>
    </row>
    <row r="787196" spans="5:5">
      <c r="E787196"/>
    </row>
    <row r="787197" spans="5:5">
      <c r="E787197"/>
    </row>
    <row r="787198" spans="5:5">
      <c r="E787198"/>
    </row>
    <row r="787199" spans="5:5">
      <c r="E787199"/>
    </row>
    <row r="787200" spans="5:5">
      <c r="E787200"/>
    </row>
    <row r="787201" spans="5:5">
      <c r="E787201"/>
    </row>
    <row r="787202" spans="5:5">
      <c r="E787202"/>
    </row>
    <row r="787203" spans="5:5">
      <c r="E787203"/>
    </row>
    <row r="787204" spans="5:5">
      <c r="E787204"/>
    </row>
    <row r="787205" spans="5:5">
      <c r="E787205"/>
    </row>
    <row r="787206" spans="5:5">
      <c r="E787206"/>
    </row>
    <row r="787207" spans="5:5">
      <c r="E787207"/>
    </row>
    <row r="787208" spans="5:5">
      <c r="E787208"/>
    </row>
    <row r="787209" spans="5:5">
      <c r="E787209"/>
    </row>
    <row r="787210" spans="5:5">
      <c r="E787210"/>
    </row>
    <row r="787211" spans="5:5">
      <c r="E787211"/>
    </row>
    <row r="787212" spans="5:5">
      <c r="E787212"/>
    </row>
    <row r="787213" spans="5:5">
      <c r="E787213"/>
    </row>
    <row r="787214" spans="5:5">
      <c r="E787214"/>
    </row>
    <row r="787215" spans="5:5">
      <c r="E787215"/>
    </row>
    <row r="787216" spans="5:5">
      <c r="E787216"/>
    </row>
    <row r="787217" spans="5:5">
      <c r="E787217"/>
    </row>
    <row r="787218" spans="5:5">
      <c r="E787218"/>
    </row>
    <row r="787219" spans="5:5">
      <c r="E787219"/>
    </row>
    <row r="787220" spans="5:5">
      <c r="E787220"/>
    </row>
    <row r="787221" spans="5:5">
      <c r="E787221"/>
    </row>
    <row r="787222" spans="5:5">
      <c r="E787222"/>
    </row>
    <row r="787223" spans="5:5">
      <c r="E787223"/>
    </row>
    <row r="787224" spans="5:5">
      <c r="E787224"/>
    </row>
    <row r="787225" spans="5:5">
      <c r="E787225"/>
    </row>
    <row r="787226" spans="5:5">
      <c r="E787226"/>
    </row>
    <row r="787227" spans="5:5">
      <c r="E787227"/>
    </row>
    <row r="787228" spans="5:5">
      <c r="E787228"/>
    </row>
    <row r="787229" spans="5:5">
      <c r="E787229"/>
    </row>
    <row r="787230" spans="5:5">
      <c r="E787230"/>
    </row>
    <row r="787231" spans="5:5">
      <c r="E787231"/>
    </row>
    <row r="787232" spans="5:5">
      <c r="E787232"/>
    </row>
    <row r="787233" spans="5:5">
      <c r="E787233"/>
    </row>
    <row r="787234" spans="5:5">
      <c r="E787234"/>
    </row>
    <row r="787235" spans="5:5">
      <c r="E787235"/>
    </row>
    <row r="787236" spans="5:5">
      <c r="E787236"/>
    </row>
    <row r="787237" spans="5:5">
      <c r="E787237"/>
    </row>
    <row r="787238" spans="5:5">
      <c r="E787238"/>
    </row>
    <row r="787239" spans="5:5">
      <c r="E787239"/>
    </row>
    <row r="787240" spans="5:5">
      <c r="E787240"/>
    </row>
    <row r="787241" spans="5:5">
      <c r="E787241"/>
    </row>
    <row r="787242" spans="5:5">
      <c r="E787242"/>
    </row>
    <row r="787243" spans="5:5">
      <c r="E787243"/>
    </row>
    <row r="787244" spans="5:5">
      <c r="E787244"/>
    </row>
    <row r="787245" spans="5:5">
      <c r="E787245"/>
    </row>
    <row r="787246" spans="5:5">
      <c r="E787246"/>
    </row>
    <row r="787247" spans="5:5">
      <c r="E787247"/>
    </row>
    <row r="787248" spans="5:5">
      <c r="E787248"/>
    </row>
    <row r="787249" spans="5:5">
      <c r="E787249"/>
    </row>
    <row r="787250" spans="5:5">
      <c r="E787250"/>
    </row>
    <row r="787251" spans="5:5">
      <c r="E787251"/>
    </row>
    <row r="787252" spans="5:5">
      <c r="E787252"/>
    </row>
    <row r="787253" spans="5:5">
      <c r="E787253"/>
    </row>
    <row r="787254" spans="5:5">
      <c r="E787254"/>
    </row>
    <row r="787255" spans="5:5">
      <c r="E787255"/>
    </row>
    <row r="787256" spans="5:5">
      <c r="E787256"/>
    </row>
    <row r="787257" spans="5:5">
      <c r="E787257"/>
    </row>
    <row r="787258" spans="5:5">
      <c r="E787258"/>
    </row>
    <row r="787259" spans="5:5">
      <c r="E787259"/>
    </row>
    <row r="787260" spans="5:5">
      <c r="E787260"/>
    </row>
    <row r="787261" spans="5:5">
      <c r="E787261"/>
    </row>
    <row r="787262" spans="5:5">
      <c r="E787262"/>
    </row>
    <row r="787263" spans="5:5">
      <c r="E787263"/>
    </row>
    <row r="787264" spans="5:5">
      <c r="E787264"/>
    </row>
    <row r="787265" spans="5:5">
      <c r="E787265"/>
    </row>
    <row r="787266" spans="5:5">
      <c r="E787266"/>
    </row>
    <row r="787267" spans="5:5">
      <c r="E787267"/>
    </row>
    <row r="787268" spans="5:5">
      <c r="E787268"/>
    </row>
    <row r="787269" spans="5:5">
      <c r="E787269"/>
    </row>
    <row r="787270" spans="5:5">
      <c r="E787270"/>
    </row>
    <row r="787271" spans="5:5">
      <c r="E787271"/>
    </row>
    <row r="787272" spans="5:5">
      <c r="E787272"/>
    </row>
    <row r="787273" spans="5:5">
      <c r="E787273"/>
    </row>
    <row r="787274" spans="5:5">
      <c r="E787274"/>
    </row>
    <row r="787275" spans="5:5">
      <c r="E787275"/>
    </row>
    <row r="787276" spans="5:5">
      <c r="E787276"/>
    </row>
    <row r="787277" spans="5:5">
      <c r="E787277"/>
    </row>
    <row r="787278" spans="5:5">
      <c r="E787278"/>
    </row>
    <row r="787279" spans="5:5">
      <c r="E787279"/>
    </row>
    <row r="787280" spans="5:5">
      <c r="E787280"/>
    </row>
    <row r="787281" spans="5:5">
      <c r="E787281"/>
    </row>
    <row r="787282" spans="5:5">
      <c r="E787282"/>
    </row>
    <row r="787283" spans="5:5">
      <c r="E787283"/>
    </row>
    <row r="787284" spans="5:5">
      <c r="E787284"/>
    </row>
    <row r="787285" spans="5:5">
      <c r="E787285"/>
    </row>
    <row r="787286" spans="5:5">
      <c r="E787286"/>
    </row>
    <row r="787287" spans="5:5">
      <c r="E787287"/>
    </row>
    <row r="787288" spans="5:5">
      <c r="E787288"/>
    </row>
    <row r="787289" spans="5:5">
      <c r="E787289"/>
    </row>
    <row r="787290" spans="5:5">
      <c r="E787290"/>
    </row>
    <row r="787291" spans="5:5">
      <c r="E787291"/>
    </row>
    <row r="787292" spans="5:5">
      <c r="E787292"/>
    </row>
    <row r="787293" spans="5:5">
      <c r="E787293"/>
    </row>
    <row r="787294" spans="5:5">
      <c r="E787294"/>
    </row>
    <row r="787295" spans="5:5">
      <c r="E787295"/>
    </row>
    <row r="787296" spans="5:5">
      <c r="E787296"/>
    </row>
    <row r="787297" spans="5:5">
      <c r="E787297"/>
    </row>
    <row r="787298" spans="5:5">
      <c r="E787298"/>
    </row>
    <row r="787299" spans="5:5">
      <c r="E787299"/>
    </row>
    <row r="787300" spans="5:5">
      <c r="E787300"/>
    </row>
    <row r="787301" spans="5:5">
      <c r="E787301"/>
    </row>
    <row r="787302" spans="5:5">
      <c r="E787302"/>
    </row>
    <row r="787303" spans="5:5">
      <c r="E787303"/>
    </row>
    <row r="787304" spans="5:5">
      <c r="E787304"/>
    </row>
    <row r="787305" spans="5:5">
      <c r="E787305"/>
    </row>
    <row r="787306" spans="5:5">
      <c r="E787306"/>
    </row>
    <row r="787307" spans="5:5">
      <c r="E787307"/>
    </row>
    <row r="787308" spans="5:5">
      <c r="E787308"/>
    </row>
    <row r="787309" spans="5:5">
      <c r="E787309"/>
    </row>
    <row r="787310" spans="5:5">
      <c r="E787310"/>
    </row>
    <row r="787311" spans="5:5">
      <c r="E787311"/>
    </row>
    <row r="787312" spans="5:5">
      <c r="E787312"/>
    </row>
    <row r="787313" spans="5:5">
      <c r="E787313"/>
    </row>
    <row r="787314" spans="5:5">
      <c r="E787314"/>
    </row>
    <row r="787315" spans="5:5">
      <c r="E787315"/>
    </row>
    <row r="787316" spans="5:5">
      <c r="E787316"/>
    </row>
    <row r="787317" spans="5:5">
      <c r="E787317"/>
    </row>
    <row r="787318" spans="5:5">
      <c r="E787318"/>
    </row>
    <row r="787319" spans="5:5">
      <c r="E787319"/>
    </row>
    <row r="787320" spans="5:5">
      <c r="E787320"/>
    </row>
    <row r="787321" spans="5:5">
      <c r="E787321"/>
    </row>
    <row r="787322" spans="5:5">
      <c r="E787322"/>
    </row>
    <row r="787323" spans="5:5">
      <c r="E787323"/>
    </row>
    <row r="787324" spans="5:5">
      <c r="E787324"/>
    </row>
    <row r="787325" spans="5:5">
      <c r="E787325"/>
    </row>
    <row r="787326" spans="5:5">
      <c r="E787326"/>
    </row>
    <row r="787327" spans="5:5">
      <c r="E787327"/>
    </row>
    <row r="787328" spans="5:5">
      <c r="E787328"/>
    </row>
    <row r="787329" spans="5:5">
      <c r="E787329"/>
    </row>
    <row r="787330" spans="5:5">
      <c r="E787330"/>
    </row>
    <row r="787331" spans="5:5">
      <c r="E787331"/>
    </row>
    <row r="787332" spans="5:5">
      <c r="E787332"/>
    </row>
    <row r="787333" spans="5:5">
      <c r="E787333"/>
    </row>
    <row r="787334" spans="5:5">
      <c r="E787334"/>
    </row>
    <row r="787335" spans="5:5">
      <c r="E787335"/>
    </row>
    <row r="787336" spans="5:5">
      <c r="E787336"/>
    </row>
    <row r="787337" spans="5:5">
      <c r="E787337"/>
    </row>
    <row r="787338" spans="5:5">
      <c r="E787338"/>
    </row>
    <row r="787339" spans="5:5">
      <c r="E787339"/>
    </row>
    <row r="787340" spans="5:5">
      <c r="E787340"/>
    </row>
    <row r="787341" spans="5:5">
      <c r="E787341"/>
    </row>
    <row r="787342" spans="5:5">
      <c r="E787342"/>
    </row>
    <row r="787343" spans="5:5">
      <c r="E787343"/>
    </row>
    <row r="787344" spans="5:5">
      <c r="E787344"/>
    </row>
    <row r="787345" spans="5:5">
      <c r="E787345"/>
    </row>
    <row r="787346" spans="5:5">
      <c r="E787346"/>
    </row>
    <row r="787347" spans="5:5">
      <c r="E787347"/>
    </row>
    <row r="787348" spans="5:5">
      <c r="E787348"/>
    </row>
    <row r="787349" spans="5:5">
      <c r="E787349"/>
    </row>
    <row r="787350" spans="5:5">
      <c r="E787350"/>
    </row>
    <row r="787351" spans="5:5">
      <c r="E787351"/>
    </row>
    <row r="787352" spans="5:5">
      <c r="E787352"/>
    </row>
    <row r="787353" spans="5:5">
      <c r="E787353"/>
    </row>
    <row r="787354" spans="5:5">
      <c r="E787354"/>
    </row>
    <row r="787355" spans="5:5">
      <c r="E787355"/>
    </row>
    <row r="787356" spans="5:5">
      <c r="E787356"/>
    </row>
    <row r="787357" spans="5:5">
      <c r="E787357"/>
    </row>
    <row r="787358" spans="5:5">
      <c r="E787358"/>
    </row>
    <row r="787359" spans="5:5">
      <c r="E787359"/>
    </row>
    <row r="787360" spans="5:5">
      <c r="E787360"/>
    </row>
    <row r="787361" spans="5:5">
      <c r="E787361"/>
    </row>
    <row r="787362" spans="5:5">
      <c r="E787362"/>
    </row>
    <row r="787363" spans="5:5">
      <c r="E787363"/>
    </row>
    <row r="787364" spans="5:5">
      <c r="E787364"/>
    </row>
    <row r="787365" spans="5:5">
      <c r="E787365"/>
    </row>
    <row r="787366" spans="5:5">
      <c r="E787366"/>
    </row>
    <row r="787367" spans="5:5">
      <c r="E787367"/>
    </row>
    <row r="787368" spans="5:5">
      <c r="E787368"/>
    </row>
    <row r="787369" spans="5:5">
      <c r="E787369"/>
    </row>
    <row r="787370" spans="5:5">
      <c r="E787370"/>
    </row>
    <row r="787371" spans="5:5">
      <c r="E787371"/>
    </row>
    <row r="787372" spans="5:5">
      <c r="E787372"/>
    </row>
    <row r="787373" spans="5:5">
      <c r="E787373"/>
    </row>
    <row r="787374" spans="5:5">
      <c r="E787374"/>
    </row>
    <row r="787375" spans="5:5">
      <c r="E787375"/>
    </row>
    <row r="787376" spans="5:5">
      <c r="E787376"/>
    </row>
    <row r="787377" spans="5:5">
      <c r="E787377"/>
    </row>
    <row r="787378" spans="5:5">
      <c r="E787378"/>
    </row>
    <row r="787379" spans="5:5">
      <c r="E787379"/>
    </row>
    <row r="787380" spans="5:5">
      <c r="E787380"/>
    </row>
    <row r="787381" spans="5:5">
      <c r="E787381"/>
    </row>
    <row r="787382" spans="5:5">
      <c r="E787382"/>
    </row>
    <row r="787383" spans="5:5">
      <c r="E787383"/>
    </row>
    <row r="787384" spans="5:5">
      <c r="E787384"/>
    </row>
    <row r="787385" spans="5:5">
      <c r="E787385"/>
    </row>
    <row r="787386" spans="5:5">
      <c r="E787386"/>
    </row>
    <row r="787387" spans="5:5">
      <c r="E787387"/>
    </row>
    <row r="787388" spans="5:5">
      <c r="E787388"/>
    </row>
    <row r="787389" spans="5:5">
      <c r="E787389"/>
    </row>
    <row r="787390" spans="5:5">
      <c r="E787390"/>
    </row>
    <row r="787391" spans="5:5">
      <c r="E787391"/>
    </row>
    <row r="787392" spans="5:5">
      <c r="E787392"/>
    </row>
    <row r="787393" spans="5:5">
      <c r="E787393"/>
    </row>
    <row r="787394" spans="5:5">
      <c r="E787394"/>
    </row>
    <row r="787395" spans="5:5">
      <c r="E787395"/>
    </row>
    <row r="787396" spans="5:5">
      <c r="E787396"/>
    </row>
    <row r="787397" spans="5:5">
      <c r="E787397"/>
    </row>
    <row r="787398" spans="5:5">
      <c r="E787398"/>
    </row>
    <row r="787399" spans="5:5">
      <c r="E787399"/>
    </row>
    <row r="787400" spans="5:5">
      <c r="E787400"/>
    </row>
    <row r="787401" spans="5:5">
      <c r="E787401"/>
    </row>
    <row r="787402" spans="5:5">
      <c r="E787402"/>
    </row>
    <row r="787403" spans="5:5">
      <c r="E787403"/>
    </row>
    <row r="787404" spans="5:5">
      <c r="E787404"/>
    </row>
    <row r="787405" spans="5:5">
      <c r="E787405"/>
    </row>
    <row r="787406" spans="5:5">
      <c r="E787406"/>
    </row>
    <row r="787407" spans="5:5">
      <c r="E787407"/>
    </row>
    <row r="787408" spans="5:5">
      <c r="E787408"/>
    </row>
    <row r="787409" spans="5:5">
      <c r="E787409"/>
    </row>
    <row r="787410" spans="5:5">
      <c r="E787410"/>
    </row>
    <row r="787411" spans="5:5">
      <c r="E787411"/>
    </row>
    <row r="787412" spans="5:5">
      <c r="E787412"/>
    </row>
    <row r="787413" spans="5:5">
      <c r="E787413"/>
    </row>
    <row r="787414" spans="5:5">
      <c r="E787414"/>
    </row>
    <row r="787415" spans="5:5">
      <c r="E787415"/>
    </row>
    <row r="787416" spans="5:5">
      <c r="E787416"/>
    </row>
    <row r="787417" spans="5:5">
      <c r="E787417"/>
    </row>
    <row r="787418" spans="5:5">
      <c r="E787418"/>
    </row>
    <row r="787419" spans="5:5">
      <c r="E787419"/>
    </row>
    <row r="787420" spans="5:5">
      <c r="E787420"/>
    </row>
    <row r="787421" spans="5:5">
      <c r="E787421"/>
    </row>
    <row r="787422" spans="5:5">
      <c r="E787422"/>
    </row>
    <row r="787423" spans="5:5">
      <c r="E787423"/>
    </row>
    <row r="787424" spans="5:5">
      <c r="E787424"/>
    </row>
    <row r="787425" spans="5:5">
      <c r="E787425"/>
    </row>
    <row r="787426" spans="5:5">
      <c r="E787426"/>
    </row>
    <row r="787427" spans="5:5">
      <c r="E787427"/>
    </row>
    <row r="787428" spans="5:5">
      <c r="E787428"/>
    </row>
    <row r="787429" spans="5:5">
      <c r="E787429"/>
    </row>
    <row r="787430" spans="5:5">
      <c r="E787430"/>
    </row>
    <row r="787431" spans="5:5">
      <c r="E787431"/>
    </row>
    <row r="787432" spans="5:5">
      <c r="E787432"/>
    </row>
    <row r="787433" spans="5:5">
      <c r="E787433"/>
    </row>
    <row r="787434" spans="5:5">
      <c r="E787434"/>
    </row>
    <row r="787435" spans="5:5">
      <c r="E787435"/>
    </row>
    <row r="787436" spans="5:5">
      <c r="E787436"/>
    </row>
    <row r="787437" spans="5:5">
      <c r="E787437"/>
    </row>
    <row r="787438" spans="5:5">
      <c r="E787438"/>
    </row>
    <row r="787439" spans="5:5">
      <c r="E787439"/>
    </row>
    <row r="787440" spans="5:5">
      <c r="E787440"/>
    </row>
    <row r="787441" spans="5:5">
      <c r="E787441"/>
    </row>
    <row r="787442" spans="5:5">
      <c r="E787442"/>
    </row>
    <row r="787443" spans="5:5">
      <c r="E787443"/>
    </row>
    <row r="787444" spans="5:5">
      <c r="E787444"/>
    </row>
    <row r="787445" spans="5:5">
      <c r="E787445"/>
    </row>
    <row r="787446" spans="5:5">
      <c r="E787446"/>
    </row>
    <row r="787447" spans="5:5">
      <c r="E787447"/>
    </row>
    <row r="787448" spans="5:5">
      <c r="E787448"/>
    </row>
    <row r="787449" spans="5:5">
      <c r="E787449"/>
    </row>
    <row r="787450" spans="5:5">
      <c r="E787450"/>
    </row>
    <row r="787451" spans="5:5">
      <c r="E787451"/>
    </row>
    <row r="787452" spans="5:5">
      <c r="E787452"/>
    </row>
    <row r="787453" spans="5:5">
      <c r="E787453"/>
    </row>
    <row r="787454" spans="5:5">
      <c r="E787454"/>
    </row>
    <row r="787455" spans="5:5">
      <c r="E787455"/>
    </row>
    <row r="787456" spans="5:5">
      <c r="E787456"/>
    </row>
    <row r="787457" spans="5:5">
      <c r="E787457"/>
    </row>
    <row r="787458" spans="5:5">
      <c r="E787458"/>
    </row>
    <row r="787459" spans="5:5">
      <c r="E787459"/>
    </row>
    <row r="787460" spans="5:5">
      <c r="E787460"/>
    </row>
    <row r="787461" spans="5:5">
      <c r="E787461"/>
    </row>
    <row r="787462" spans="5:5">
      <c r="E787462"/>
    </row>
    <row r="787463" spans="5:5">
      <c r="E787463"/>
    </row>
    <row r="787464" spans="5:5">
      <c r="E787464"/>
    </row>
    <row r="787465" spans="5:5">
      <c r="E787465"/>
    </row>
    <row r="787466" spans="5:5">
      <c r="E787466"/>
    </row>
    <row r="787467" spans="5:5">
      <c r="E787467"/>
    </row>
    <row r="787468" spans="5:5">
      <c r="E787468"/>
    </row>
    <row r="787469" spans="5:5">
      <c r="E787469"/>
    </row>
    <row r="787470" spans="5:5">
      <c r="E787470"/>
    </row>
    <row r="787471" spans="5:5">
      <c r="E787471"/>
    </row>
    <row r="787472" spans="5:5">
      <c r="E787472"/>
    </row>
    <row r="787473" spans="5:5">
      <c r="E787473"/>
    </row>
    <row r="787474" spans="5:5">
      <c r="E787474"/>
    </row>
    <row r="787475" spans="5:5">
      <c r="E787475"/>
    </row>
    <row r="787476" spans="5:5">
      <c r="E787476"/>
    </row>
    <row r="787477" spans="5:5">
      <c r="E787477"/>
    </row>
    <row r="787478" spans="5:5">
      <c r="E787478"/>
    </row>
    <row r="787479" spans="5:5">
      <c r="E787479"/>
    </row>
    <row r="787480" spans="5:5">
      <c r="E787480"/>
    </row>
    <row r="787481" spans="5:5">
      <c r="E787481"/>
    </row>
    <row r="787482" spans="5:5">
      <c r="E787482"/>
    </row>
    <row r="787483" spans="5:5">
      <c r="E787483"/>
    </row>
    <row r="787484" spans="5:5">
      <c r="E787484"/>
    </row>
    <row r="787485" spans="5:5">
      <c r="E787485"/>
    </row>
    <row r="787486" spans="5:5">
      <c r="E787486"/>
    </row>
    <row r="787487" spans="5:5">
      <c r="E787487"/>
    </row>
    <row r="787488" spans="5:5">
      <c r="E787488"/>
    </row>
    <row r="787489" spans="5:5">
      <c r="E787489"/>
    </row>
    <row r="787490" spans="5:5">
      <c r="E787490"/>
    </row>
    <row r="787491" spans="5:5">
      <c r="E787491"/>
    </row>
    <row r="787492" spans="5:5">
      <c r="E787492"/>
    </row>
    <row r="787493" spans="5:5">
      <c r="E787493"/>
    </row>
    <row r="787494" spans="5:5">
      <c r="E787494"/>
    </row>
    <row r="787495" spans="5:5">
      <c r="E787495"/>
    </row>
    <row r="787496" spans="5:5">
      <c r="E787496"/>
    </row>
    <row r="787497" spans="5:5">
      <c r="E787497"/>
    </row>
    <row r="787498" spans="5:5">
      <c r="E787498"/>
    </row>
    <row r="787499" spans="5:5">
      <c r="E787499"/>
    </row>
    <row r="787500" spans="5:5">
      <c r="E787500"/>
    </row>
    <row r="787501" spans="5:5">
      <c r="E787501"/>
    </row>
    <row r="787502" spans="5:5">
      <c r="E787502"/>
    </row>
    <row r="787503" spans="5:5">
      <c r="E787503"/>
    </row>
    <row r="787504" spans="5:5">
      <c r="E787504"/>
    </row>
    <row r="787505" spans="5:5">
      <c r="E787505"/>
    </row>
    <row r="787506" spans="5:5">
      <c r="E787506"/>
    </row>
    <row r="787507" spans="5:5">
      <c r="E787507"/>
    </row>
    <row r="787508" spans="5:5">
      <c r="E787508"/>
    </row>
    <row r="787509" spans="5:5">
      <c r="E787509"/>
    </row>
    <row r="787510" spans="5:5">
      <c r="E787510"/>
    </row>
    <row r="787511" spans="5:5">
      <c r="E787511"/>
    </row>
    <row r="787512" spans="5:5">
      <c r="E787512"/>
    </row>
    <row r="787513" spans="5:5">
      <c r="E787513"/>
    </row>
    <row r="787514" spans="5:5">
      <c r="E787514"/>
    </row>
    <row r="787515" spans="5:5">
      <c r="E787515"/>
    </row>
    <row r="787516" spans="5:5">
      <c r="E787516"/>
    </row>
    <row r="787517" spans="5:5">
      <c r="E787517"/>
    </row>
    <row r="787518" spans="5:5">
      <c r="E787518"/>
    </row>
    <row r="787519" spans="5:5">
      <c r="E787519"/>
    </row>
    <row r="787520" spans="5:5">
      <c r="E787520"/>
    </row>
    <row r="787521" spans="5:5">
      <c r="E787521"/>
    </row>
    <row r="787522" spans="5:5">
      <c r="E787522"/>
    </row>
    <row r="787523" spans="5:5">
      <c r="E787523"/>
    </row>
    <row r="787524" spans="5:5">
      <c r="E787524"/>
    </row>
    <row r="787525" spans="5:5">
      <c r="E787525"/>
    </row>
    <row r="787526" spans="5:5">
      <c r="E787526"/>
    </row>
    <row r="787527" spans="5:5">
      <c r="E787527"/>
    </row>
    <row r="787528" spans="5:5">
      <c r="E787528"/>
    </row>
    <row r="787529" spans="5:5">
      <c r="E787529"/>
    </row>
    <row r="787530" spans="5:5">
      <c r="E787530"/>
    </row>
    <row r="787531" spans="5:5">
      <c r="E787531"/>
    </row>
    <row r="787532" spans="5:5">
      <c r="E787532"/>
    </row>
    <row r="787533" spans="5:5">
      <c r="E787533"/>
    </row>
    <row r="787534" spans="5:5">
      <c r="E787534"/>
    </row>
    <row r="787535" spans="5:5">
      <c r="E787535"/>
    </row>
    <row r="787536" spans="5:5">
      <c r="E787536"/>
    </row>
    <row r="787537" spans="5:5">
      <c r="E787537"/>
    </row>
    <row r="787538" spans="5:5">
      <c r="E787538"/>
    </row>
    <row r="787539" spans="5:5">
      <c r="E787539"/>
    </row>
    <row r="787540" spans="5:5">
      <c r="E787540"/>
    </row>
    <row r="787541" spans="5:5">
      <c r="E787541"/>
    </row>
    <row r="787542" spans="5:5">
      <c r="E787542"/>
    </row>
    <row r="787543" spans="5:5">
      <c r="E787543"/>
    </row>
    <row r="787544" spans="5:5">
      <c r="E787544"/>
    </row>
    <row r="787545" spans="5:5">
      <c r="E787545"/>
    </row>
    <row r="787546" spans="5:5">
      <c r="E787546"/>
    </row>
    <row r="787547" spans="5:5">
      <c r="E787547"/>
    </row>
    <row r="787548" spans="5:5">
      <c r="E787548"/>
    </row>
    <row r="787549" spans="5:5">
      <c r="E787549"/>
    </row>
    <row r="787550" spans="5:5">
      <c r="E787550"/>
    </row>
    <row r="787551" spans="5:5">
      <c r="E787551"/>
    </row>
    <row r="787552" spans="5:5">
      <c r="E787552"/>
    </row>
    <row r="787553" spans="5:5">
      <c r="E787553"/>
    </row>
    <row r="787554" spans="5:5">
      <c r="E787554"/>
    </row>
    <row r="787555" spans="5:5">
      <c r="E787555"/>
    </row>
    <row r="787556" spans="5:5">
      <c r="E787556"/>
    </row>
    <row r="787557" spans="5:5">
      <c r="E787557"/>
    </row>
    <row r="787558" spans="5:5">
      <c r="E787558"/>
    </row>
    <row r="787559" spans="5:5">
      <c r="E787559"/>
    </row>
    <row r="787560" spans="5:5">
      <c r="E787560"/>
    </row>
    <row r="787561" spans="5:5">
      <c r="E787561"/>
    </row>
    <row r="787562" spans="5:5">
      <c r="E787562"/>
    </row>
    <row r="787563" spans="5:5">
      <c r="E787563"/>
    </row>
    <row r="787564" spans="5:5">
      <c r="E787564"/>
    </row>
    <row r="787565" spans="5:5">
      <c r="E787565"/>
    </row>
    <row r="787566" spans="5:5">
      <c r="E787566"/>
    </row>
    <row r="787567" spans="5:5">
      <c r="E787567"/>
    </row>
    <row r="787568" spans="5:5">
      <c r="E787568"/>
    </row>
    <row r="787569" spans="5:5">
      <c r="E787569"/>
    </row>
    <row r="787570" spans="5:5">
      <c r="E787570"/>
    </row>
    <row r="787571" spans="5:5">
      <c r="E787571"/>
    </row>
    <row r="787572" spans="5:5">
      <c r="E787572"/>
    </row>
    <row r="787573" spans="5:5">
      <c r="E787573"/>
    </row>
    <row r="787574" spans="5:5">
      <c r="E787574"/>
    </row>
    <row r="787575" spans="5:5">
      <c r="E787575"/>
    </row>
    <row r="787576" spans="5:5">
      <c r="E787576"/>
    </row>
    <row r="787577" spans="5:5">
      <c r="E787577"/>
    </row>
    <row r="787578" spans="5:5">
      <c r="E787578"/>
    </row>
    <row r="787579" spans="5:5">
      <c r="E787579"/>
    </row>
    <row r="787580" spans="5:5">
      <c r="E787580"/>
    </row>
    <row r="787581" spans="5:5">
      <c r="E787581"/>
    </row>
    <row r="787582" spans="5:5">
      <c r="E787582"/>
    </row>
    <row r="787583" spans="5:5">
      <c r="E787583"/>
    </row>
    <row r="787584" spans="5:5">
      <c r="E787584"/>
    </row>
    <row r="787585" spans="5:5">
      <c r="E787585"/>
    </row>
    <row r="787586" spans="5:5">
      <c r="E787586"/>
    </row>
    <row r="787587" spans="5:5">
      <c r="E787587"/>
    </row>
    <row r="787588" spans="5:5">
      <c r="E787588"/>
    </row>
    <row r="787589" spans="5:5">
      <c r="E787589"/>
    </row>
    <row r="787590" spans="5:5">
      <c r="E787590"/>
    </row>
    <row r="787591" spans="5:5">
      <c r="E787591"/>
    </row>
    <row r="787592" spans="5:5">
      <c r="E787592"/>
    </row>
    <row r="787593" spans="5:5">
      <c r="E787593"/>
    </row>
    <row r="787594" spans="5:5">
      <c r="E787594"/>
    </row>
    <row r="787595" spans="5:5">
      <c r="E787595"/>
    </row>
    <row r="787596" spans="5:5">
      <c r="E787596"/>
    </row>
    <row r="787597" spans="5:5">
      <c r="E787597"/>
    </row>
    <row r="787598" spans="5:5">
      <c r="E787598"/>
    </row>
    <row r="787599" spans="5:5">
      <c r="E787599"/>
    </row>
    <row r="787600" spans="5:5">
      <c r="E787600"/>
    </row>
    <row r="787601" spans="5:5">
      <c r="E787601"/>
    </row>
    <row r="787602" spans="5:5">
      <c r="E787602"/>
    </row>
    <row r="787603" spans="5:5">
      <c r="E787603"/>
    </row>
    <row r="787604" spans="5:5">
      <c r="E787604"/>
    </row>
    <row r="787605" spans="5:5">
      <c r="E787605"/>
    </row>
    <row r="787606" spans="5:5">
      <c r="E787606"/>
    </row>
    <row r="787607" spans="5:5">
      <c r="E787607"/>
    </row>
    <row r="787608" spans="5:5">
      <c r="E787608"/>
    </row>
    <row r="787609" spans="5:5">
      <c r="E787609"/>
    </row>
    <row r="787610" spans="5:5">
      <c r="E787610"/>
    </row>
    <row r="787611" spans="5:5">
      <c r="E787611"/>
    </row>
    <row r="787612" spans="5:5">
      <c r="E787612"/>
    </row>
    <row r="787613" spans="5:5">
      <c r="E787613"/>
    </row>
    <row r="787614" spans="5:5">
      <c r="E787614"/>
    </row>
    <row r="787615" spans="5:5">
      <c r="E787615"/>
    </row>
    <row r="787616" spans="5:5">
      <c r="E787616"/>
    </row>
    <row r="787617" spans="5:5">
      <c r="E787617"/>
    </row>
    <row r="787618" spans="5:5">
      <c r="E787618"/>
    </row>
    <row r="787619" spans="5:5">
      <c r="E787619"/>
    </row>
    <row r="787620" spans="5:5">
      <c r="E787620"/>
    </row>
    <row r="787621" spans="5:5">
      <c r="E787621"/>
    </row>
    <row r="787622" spans="5:5">
      <c r="E787622"/>
    </row>
    <row r="787623" spans="5:5">
      <c r="E787623"/>
    </row>
    <row r="787624" spans="5:5">
      <c r="E787624"/>
    </row>
    <row r="787625" spans="5:5">
      <c r="E787625"/>
    </row>
    <row r="787626" spans="5:5">
      <c r="E787626"/>
    </row>
    <row r="787627" spans="5:5">
      <c r="E787627"/>
    </row>
    <row r="787628" spans="5:5">
      <c r="E787628"/>
    </row>
    <row r="787629" spans="5:5">
      <c r="E787629"/>
    </row>
    <row r="787630" spans="5:5">
      <c r="E787630"/>
    </row>
    <row r="787631" spans="5:5">
      <c r="E787631"/>
    </row>
    <row r="787632" spans="5:5">
      <c r="E787632"/>
    </row>
    <row r="787633" spans="5:5">
      <c r="E787633"/>
    </row>
    <row r="787634" spans="5:5">
      <c r="E787634"/>
    </row>
    <row r="787635" spans="5:5">
      <c r="E787635"/>
    </row>
    <row r="787636" spans="5:5">
      <c r="E787636"/>
    </row>
    <row r="787637" spans="5:5">
      <c r="E787637"/>
    </row>
    <row r="787638" spans="5:5">
      <c r="E787638"/>
    </row>
    <row r="787639" spans="5:5">
      <c r="E787639"/>
    </row>
    <row r="787640" spans="5:5">
      <c r="E787640"/>
    </row>
    <row r="787641" spans="5:5">
      <c r="E787641"/>
    </row>
    <row r="787642" spans="5:5">
      <c r="E787642"/>
    </row>
    <row r="787643" spans="5:5">
      <c r="E787643"/>
    </row>
    <row r="787644" spans="5:5">
      <c r="E787644"/>
    </row>
    <row r="787645" spans="5:5">
      <c r="E787645"/>
    </row>
    <row r="787646" spans="5:5">
      <c r="E787646"/>
    </row>
    <row r="787647" spans="5:5">
      <c r="E787647"/>
    </row>
    <row r="787648" spans="5:5">
      <c r="E787648"/>
    </row>
    <row r="787649" spans="5:5">
      <c r="E787649"/>
    </row>
    <row r="787650" spans="5:5">
      <c r="E787650"/>
    </row>
    <row r="787651" spans="5:5">
      <c r="E787651"/>
    </row>
    <row r="787652" spans="5:5">
      <c r="E787652"/>
    </row>
    <row r="787653" spans="5:5">
      <c r="E787653"/>
    </row>
    <row r="787654" spans="5:5">
      <c r="E787654"/>
    </row>
    <row r="787655" spans="5:5">
      <c r="E787655"/>
    </row>
    <row r="787656" spans="5:5">
      <c r="E787656"/>
    </row>
    <row r="787657" spans="5:5">
      <c r="E787657"/>
    </row>
    <row r="787658" spans="5:5">
      <c r="E787658"/>
    </row>
    <row r="787659" spans="5:5">
      <c r="E787659"/>
    </row>
    <row r="787660" spans="5:5">
      <c r="E787660"/>
    </row>
    <row r="787661" spans="5:5">
      <c r="E787661"/>
    </row>
    <row r="787662" spans="5:5">
      <c r="E787662"/>
    </row>
    <row r="787663" spans="5:5">
      <c r="E787663"/>
    </row>
    <row r="787664" spans="5:5">
      <c r="E787664"/>
    </row>
    <row r="787665" spans="5:5">
      <c r="E787665"/>
    </row>
    <row r="787666" spans="5:5">
      <c r="E787666"/>
    </row>
    <row r="787667" spans="5:5">
      <c r="E787667"/>
    </row>
    <row r="787668" spans="5:5">
      <c r="E787668"/>
    </row>
    <row r="787669" spans="5:5">
      <c r="E787669"/>
    </row>
    <row r="787670" spans="5:5">
      <c r="E787670"/>
    </row>
    <row r="787671" spans="5:5">
      <c r="E787671"/>
    </row>
    <row r="787672" spans="5:5">
      <c r="E787672"/>
    </row>
    <row r="787673" spans="5:5">
      <c r="E787673"/>
    </row>
    <row r="787674" spans="5:5">
      <c r="E787674"/>
    </row>
    <row r="787675" spans="5:5">
      <c r="E787675"/>
    </row>
    <row r="787676" spans="5:5">
      <c r="E787676"/>
    </row>
    <row r="787677" spans="5:5">
      <c r="E787677"/>
    </row>
    <row r="787678" spans="5:5">
      <c r="E787678"/>
    </row>
    <row r="787679" spans="5:5">
      <c r="E787679"/>
    </row>
    <row r="787680" spans="5:5">
      <c r="E787680"/>
    </row>
    <row r="787681" spans="5:5">
      <c r="E787681"/>
    </row>
    <row r="787682" spans="5:5">
      <c r="E787682"/>
    </row>
    <row r="787683" spans="5:5">
      <c r="E787683"/>
    </row>
    <row r="787684" spans="5:5">
      <c r="E787684"/>
    </row>
    <row r="787685" spans="5:5">
      <c r="E787685"/>
    </row>
    <row r="787686" spans="5:5">
      <c r="E787686"/>
    </row>
    <row r="787687" spans="5:5">
      <c r="E787687"/>
    </row>
    <row r="787688" spans="5:5">
      <c r="E787688"/>
    </row>
    <row r="787689" spans="5:5">
      <c r="E787689"/>
    </row>
    <row r="787690" spans="5:5">
      <c r="E787690"/>
    </row>
    <row r="787691" spans="5:5">
      <c r="E787691"/>
    </row>
    <row r="787692" spans="5:5">
      <c r="E787692"/>
    </row>
    <row r="787693" spans="5:5">
      <c r="E787693"/>
    </row>
    <row r="787694" spans="5:5">
      <c r="E787694"/>
    </row>
    <row r="787695" spans="5:5">
      <c r="E787695"/>
    </row>
    <row r="787696" spans="5:5">
      <c r="E787696"/>
    </row>
    <row r="787697" spans="5:5">
      <c r="E787697"/>
    </row>
    <row r="787698" spans="5:5">
      <c r="E787698"/>
    </row>
    <row r="787699" spans="5:5">
      <c r="E787699"/>
    </row>
    <row r="787700" spans="5:5">
      <c r="E787700"/>
    </row>
    <row r="787701" spans="5:5">
      <c r="E787701"/>
    </row>
    <row r="787702" spans="5:5">
      <c r="E787702"/>
    </row>
    <row r="787703" spans="5:5">
      <c r="E787703"/>
    </row>
    <row r="787704" spans="5:5">
      <c r="E787704"/>
    </row>
    <row r="787705" spans="5:5">
      <c r="E787705"/>
    </row>
    <row r="787706" spans="5:5">
      <c r="E787706"/>
    </row>
    <row r="787707" spans="5:5">
      <c r="E787707"/>
    </row>
    <row r="787708" spans="5:5">
      <c r="E787708"/>
    </row>
    <row r="787709" spans="5:5">
      <c r="E787709"/>
    </row>
    <row r="787710" spans="5:5">
      <c r="E787710"/>
    </row>
    <row r="787711" spans="5:5">
      <c r="E787711"/>
    </row>
    <row r="787712" spans="5:5">
      <c r="E787712"/>
    </row>
    <row r="787713" spans="5:5">
      <c r="E787713"/>
    </row>
    <row r="787714" spans="5:5">
      <c r="E787714"/>
    </row>
    <row r="787715" spans="5:5">
      <c r="E787715"/>
    </row>
    <row r="787716" spans="5:5">
      <c r="E787716"/>
    </row>
    <row r="787717" spans="5:5">
      <c r="E787717"/>
    </row>
    <row r="787718" spans="5:5">
      <c r="E787718"/>
    </row>
    <row r="787719" spans="5:5">
      <c r="E787719"/>
    </row>
    <row r="787720" spans="5:5">
      <c r="E787720"/>
    </row>
    <row r="787721" spans="5:5">
      <c r="E787721"/>
    </row>
    <row r="787722" spans="5:5">
      <c r="E787722"/>
    </row>
    <row r="787723" spans="5:5">
      <c r="E787723"/>
    </row>
    <row r="787724" spans="5:5">
      <c r="E787724"/>
    </row>
    <row r="787725" spans="5:5">
      <c r="E787725"/>
    </row>
    <row r="787726" spans="5:5">
      <c r="E787726"/>
    </row>
    <row r="787727" spans="5:5">
      <c r="E787727"/>
    </row>
    <row r="787728" spans="5:5">
      <c r="E787728"/>
    </row>
    <row r="787729" spans="5:5">
      <c r="E787729"/>
    </row>
    <row r="787730" spans="5:5">
      <c r="E787730"/>
    </row>
    <row r="787731" spans="5:5">
      <c r="E787731"/>
    </row>
    <row r="787732" spans="5:5">
      <c r="E787732"/>
    </row>
    <row r="787733" spans="5:5">
      <c r="E787733"/>
    </row>
    <row r="787734" spans="5:5">
      <c r="E787734"/>
    </row>
    <row r="787735" spans="5:5">
      <c r="E787735"/>
    </row>
    <row r="787736" spans="5:5">
      <c r="E787736"/>
    </row>
    <row r="787737" spans="5:5">
      <c r="E787737"/>
    </row>
    <row r="787738" spans="5:5">
      <c r="E787738"/>
    </row>
    <row r="787739" spans="5:5">
      <c r="E787739"/>
    </row>
    <row r="787740" spans="5:5">
      <c r="E787740"/>
    </row>
    <row r="787741" spans="5:5">
      <c r="E787741"/>
    </row>
    <row r="787742" spans="5:5">
      <c r="E787742"/>
    </row>
    <row r="787743" spans="5:5">
      <c r="E787743"/>
    </row>
    <row r="787744" spans="5:5">
      <c r="E787744"/>
    </row>
    <row r="787745" spans="5:5">
      <c r="E787745"/>
    </row>
    <row r="787746" spans="5:5">
      <c r="E787746"/>
    </row>
    <row r="787747" spans="5:5">
      <c r="E787747"/>
    </row>
    <row r="787748" spans="5:5">
      <c r="E787748"/>
    </row>
    <row r="787749" spans="5:5">
      <c r="E787749"/>
    </row>
    <row r="787750" spans="5:5">
      <c r="E787750"/>
    </row>
    <row r="787751" spans="5:5">
      <c r="E787751"/>
    </row>
    <row r="787752" spans="5:5">
      <c r="E787752"/>
    </row>
    <row r="787753" spans="5:5">
      <c r="E787753"/>
    </row>
    <row r="787754" spans="5:5">
      <c r="E787754"/>
    </row>
    <row r="787755" spans="5:5">
      <c r="E787755"/>
    </row>
    <row r="787756" spans="5:5">
      <c r="E787756"/>
    </row>
    <row r="787757" spans="5:5">
      <c r="E787757"/>
    </row>
    <row r="787758" spans="5:5">
      <c r="E787758"/>
    </row>
    <row r="787759" spans="5:5">
      <c r="E787759"/>
    </row>
    <row r="787760" spans="5:5">
      <c r="E787760"/>
    </row>
    <row r="787761" spans="5:5">
      <c r="E787761"/>
    </row>
    <row r="787762" spans="5:5">
      <c r="E787762"/>
    </row>
    <row r="787763" spans="5:5">
      <c r="E787763"/>
    </row>
    <row r="787764" spans="5:5">
      <c r="E787764"/>
    </row>
    <row r="787765" spans="5:5">
      <c r="E787765"/>
    </row>
    <row r="787766" spans="5:5">
      <c r="E787766"/>
    </row>
    <row r="787767" spans="5:5">
      <c r="E787767"/>
    </row>
    <row r="787768" spans="5:5">
      <c r="E787768"/>
    </row>
    <row r="787769" spans="5:5">
      <c r="E787769"/>
    </row>
    <row r="787770" spans="5:5">
      <c r="E787770"/>
    </row>
    <row r="787771" spans="5:5">
      <c r="E787771"/>
    </row>
    <row r="787772" spans="5:5">
      <c r="E787772"/>
    </row>
    <row r="787773" spans="5:5">
      <c r="E787773"/>
    </row>
    <row r="787774" spans="5:5">
      <c r="E787774"/>
    </row>
    <row r="787775" spans="5:5">
      <c r="E787775"/>
    </row>
    <row r="787776" spans="5:5">
      <c r="E787776"/>
    </row>
    <row r="787777" spans="5:5">
      <c r="E787777"/>
    </row>
    <row r="787778" spans="5:5">
      <c r="E787778"/>
    </row>
    <row r="787779" spans="5:5">
      <c r="E787779"/>
    </row>
    <row r="787780" spans="5:5">
      <c r="E787780"/>
    </row>
    <row r="787781" spans="5:5">
      <c r="E787781"/>
    </row>
    <row r="787782" spans="5:5">
      <c r="E787782"/>
    </row>
    <row r="787783" spans="5:5">
      <c r="E787783"/>
    </row>
    <row r="787784" spans="5:5">
      <c r="E787784"/>
    </row>
    <row r="787785" spans="5:5">
      <c r="E787785"/>
    </row>
    <row r="787786" spans="5:5">
      <c r="E787786"/>
    </row>
    <row r="787787" spans="5:5">
      <c r="E787787"/>
    </row>
    <row r="787788" spans="5:5">
      <c r="E787788"/>
    </row>
    <row r="787789" spans="5:5">
      <c r="E787789"/>
    </row>
    <row r="787790" spans="5:5">
      <c r="E787790"/>
    </row>
    <row r="787791" spans="5:5">
      <c r="E787791"/>
    </row>
    <row r="787792" spans="5:5">
      <c r="E787792"/>
    </row>
    <row r="787793" spans="5:5">
      <c r="E787793"/>
    </row>
    <row r="787794" spans="5:5">
      <c r="E787794"/>
    </row>
    <row r="787795" spans="5:5">
      <c r="E787795"/>
    </row>
    <row r="787796" spans="5:5">
      <c r="E787796"/>
    </row>
    <row r="787797" spans="5:5">
      <c r="E787797"/>
    </row>
    <row r="787798" spans="5:5">
      <c r="E787798"/>
    </row>
    <row r="787799" spans="5:5">
      <c r="E787799"/>
    </row>
    <row r="787800" spans="5:5">
      <c r="E787800"/>
    </row>
    <row r="787801" spans="5:5">
      <c r="E787801"/>
    </row>
    <row r="787802" spans="5:5">
      <c r="E787802"/>
    </row>
    <row r="787803" spans="5:5">
      <c r="E787803"/>
    </row>
    <row r="787804" spans="5:5">
      <c r="E787804"/>
    </row>
    <row r="787805" spans="5:5">
      <c r="E787805"/>
    </row>
    <row r="787806" spans="5:5">
      <c r="E787806"/>
    </row>
    <row r="787807" spans="5:5">
      <c r="E787807"/>
    </row>
    <row r="787808" spans="5:5">
      <c r="E787808"/>
    </row>
    <row r="787809" spans="5:5">
      <c r="E787809"/>
    </row>
    <row r="787810" spans="5:5">
      <c r="E787810"/>
    </row>
    <row r="787811" spans="5:5">
      <c r="E787811"/>
    </row>
    <row r="787812" spans="5:5">
      <c r="E787812"/>
    </row>
    <row r="787813" spans="5:5">
      <c r="E787813"/>
    </row>
    <row r="787814" spans="5:5">
      <c r="E787814"/>
    </row>
    <row r="787815" spans="5:5">
      <c r="E787815"/>
    </row>
    <row r="787816" spans="5:5">
      <c r="E787816"/>
    </row>
    <row r="787817" spans="5:5">
      <c r="E787817"/>
    </row>
    <row r="787818" spans="5:5">
      <c r="E787818"/>
    </row>
    <row r="787819" spans="5:5">
      <c r="E787819"/>
    </row>
    <row r="787820" spans="5:5">
      <c r="E787820"/>
    </row>
    <row r="787821" spans="5:5">
      <c r="E787821"/>
    </row>
    <row r="787822" spans="5:5">
      <c r="E787822"/>
    </row>
    <row r="787823" spans="5:5">
      <c r="E787823"/>
    </row>
    <row r="787824" spans="5:5">
      <c r="E787824"/>
    </row>
    <row r="787825" spans="5:5">
      <c r="E787825"/>
    </row>
    <row r="787826" spans="5:5">
      <c r="E787826"/>
    </row>
    <row r="787827" spans="5:5">
      <c r="E787827"/>
    </row>
    <row r="787828" spans="5:5">
      <c r="E787828"/>
    </row>
    <row r="787829" spans="5:5">
      <c r="E787829"/>
    </row>
    <row r="787830" spans="5:5">
      <c r="E787830"/>
    </row>
    <row r="787831" spans="5:5">
      <c r="E787831"/>
    </row>
    <row r="787832" spans="5:5">
      <c r="E787832"/>
    </row>
    <row r="787833" spans="5:5">
      <c r="E787833"/>
    </row>
    <row r="787834" spans="5:5">
      <c r="E787834"/>
    </row>
    <row r="787835" spans="5:5">
      <c r="E787835"/>
    </row>
    <row r="787836" spans="5:5">
      <c r="E787836"/>
    </row>
    <row r="787837" spans="5:5">
      <c r="E787837"/>
    </row>
    <row r="787838" spans="5:5">
      <c r="E787838"/>
    </row>
    <row r="787839" spans="5:5">
      <c r="E787839"/>
    </row>
    <row r="787840" spans="5:5">
      <c r="E787840"/>
    </row>
    <row r="787841" spans="5:5">
      <c r="E787841"/>
    </row>
    <row r="787842" spans="5:5">
      <c r="E787842"/>
    </row>
    <row r="787843" spans="5:5">
      <c r="E787843"/>
    </row>
    <row r="787844" spans="5:5">
      <c r="E787844"/>
    </row>
    <row r="787845" spans="5:5">
      <c r="E787845"/>
    </row>
    <row r="787846" spans="5:5">
      <c r="E787846"/>
    </row>
    <row r="787847" spans="5:5">
      <c r="E787847"/>
    </row>
    <row r="787848" spans="5:5">
      <c r="E787848"/>
    </row>
    <row r="787849" spans="5:5">
      <c r="E787849"/>
    </row>
    <row r="787850" spans="5:5">
      <c r="E787850"/>
    </row>
    <row r="787851" spans="5:5">
      <c r="E787851"/>
    </row>
    <row r="787852" spans="5:5">
      <c r="E787852"/>
    </row>
    <row r="787853" spans="5:5">
      <c r="E787853"/>
    </row>
    <row r="787854" spans="5:5">
      <c r="E787854"/>
    </row>
    <row r="787855" spans="5:5">
      <c r="E787855"/>
    </row>
    <row r="787856" spans="5:5">
      <c r="E787856"/>
    </row>
    <row r="787857" spans="5:5">
      <c r="E787857"/>
    </row>
    <row r="787858" spans="5:5">
      <c r="E787858"/>
    </row>
    <row r="787859" spans="5:5">
      <c r="E787859"/>
    </row>
    <row r="787860" spans="5:5">
      <c r="E787860"/>
    </row>
    <row r="787861" spans="5:5">
      <c r="E787861"/>
    </row>
    <row r="787862" spans="5:5">
      <c r="E787862"/>
    </row>
    <row r="787863" spans="5:5">
      <c r="E787863"/>
    </row>
    <row r="787864" spans="5:5">
      <c r="E787864"/>
    </row>
    <row r="787865" spans="5:5">
      <c r="E787865"/>
    </row>
    <row r="787866" spans="5:5">
      <c r="E787866"/>
    </row>
    <row r="787867" spans="5:5">
      <c r="E787867"/>
    </row>
    <row r="787868" spans="5:5">
      <c r="E787868"/>
    </row>
    <row r="787869" spans="5:5">
      <c r="E787869"/>
    </row>
    <row r="787870" spans="5:5">
      <c r="E787870"/>
    </row>
    <row r="787871" spans="5:5">
      <c r="E787871"/>
    </row>
    <row r="787872" spans="5:5">
      <c r="E787872"/>
    </row>
    <row r="787873" spans="5:5">
      <c r="E787873"/>
    </row>
    <row r="787874" spans="5:5">
      <c r="E787874"/>
    </row>
    <row r="787875" spans="5:5">
      <c r="E787875"/>
    </row>
    <row r="787876" spans="5:5">
      <c r="E787876"/>
    </row>
    <row r="787877" spans="5:5">
      <c r="E787877"/>
    </row>
    <row r="787878" spans="5:5">
      <c r="E787878"/>
    </row>
    <row r="787879" spans="5:5">
      <c r="E787879"/>
    </row>
    <row r="787880" spans="5:5">
      <c r="E787880"/>
    </row>
    <row r="787881" spans="5:5">
      <c r="E787881"/>
    </row>
    <row r="787882" spans="5:5">
      <c r="E787882"/>
    </row>
    <row r="787883" spans="5:5">
      <c r="E787883"/>
    </row>
    <row r="787884" spans="5:5">
      <c r="E787884"/>
    </row>
    <row r="787885" spans="5:5">
      <c r="E787885"/>
    </row>
    <row r="787886" spans="5:5">
      <c r="E787886"/>
    </row>
    <row r="787887" spans="5:5">
      <c r="E787887"/>
    </row>
    <row r="787888" spans="5:5">
      <c r="E787888"/>
    </row>
    <row r="787889" spans="5:5">
      <c r="E787889"/>
    </row>
    <row r="787890" spans="5:5">
      <c r="E787890"/>
    </row>
    <row r="787891" spans="5:5">
      <c r="E787891"/>
    </row>
    <row r="787892" spans="5:5">
      <c r="E787892"/>
    </row>
    <row r="787893" spans="5:5">
      <c r="E787893"/>
    </row>
    <row r="787894" spans="5:5">
      <c r="E787894"/>
    </row>
    <row r="787895" spans="5:5">
      <c r="E787895"/>
    </row>
    <row r="787896" spans="5:5">
      <c r="E787896"/>
    </row>
    <row r="787897" spans="5:5">
      <c r="E787897"/>
    </row>
    <row r="787898" spans="5:5">
      <c r="E787898"/>
    </row>
    <row r="787899" spans="5:5">
      <c r="E787899"/>
    </row>
    <row r="787900" spans="5:5">
      <c r="E787900"/>
    </row>
    <row r="787901" spans="5:5">
      <c r="E787901"/>
    </row>
    <row r="787902" spans="5:5">
      <c r="E787902"/>
    </row>
    <row r="787903" spans="5:5">
      <c r="E787903"/>
    </row>
    <row r="787904" spans="5:5">
      <c r="E787904"/>
    </row>
    <row r="787905" spans="5:5">
      <c r="E787905"/>
    </row>
    <row r="787906" spans="5:5">
      <c r="E787906"/>
    </row>
    <row r="787907" spans="5:5">
      <c r="E787907"/>
    </row>
    <row r="787908" spans="5:5">
      <c r="E787908"/>
    </row>
    <row r="787909" spans="5:5">
      <c r="E787909"/>
    </row>
    <row r="787910" spans="5:5">
      <c r="E787910"/>
    </row>
    <row r="787911" spans="5:5">
      <c r="E787911"/>
    </row>
    <row r="787912" spans="5:5">
      <c r="E787912"/>
    </row>
    <row r="787913" spans="5:5">
      <c r="E787913"/>
    </row>
    <row r="787914" spans="5:5">
      <c r="E787914"/>
    </row>
    <row r="787915" spans="5:5">
      <c r="E787915"/>
    </row>
    <row r="787916" spans="5:5">
      <c r="E787916"/>
    </row>
    <row r="787917" spans="5:5">
      <c r="E787917"/>
    </row>
    <row r="787918" spans="5:5">
      <c r="E787918"/>
    </row>
    <row r="787919" spans="5:5">
      <c r="E787919"/>
    </row>
    <row r="787920" spans="5:5">
      <c r="E787920"/>
    </row>
    <row r="787921" spans="5:5">
      <c r="E787921"/>
    </row>
    <row r="787922" spans="5:5">
      <c r="E787922"/>
    </row>
    <row r="787923" spans="5:5">
      <c r="E787923"/>
    </row>
    <row r="787924" spans="5:5">
      <c r="E787924"/>
    </row>
    <row r="787925" spans="5:5">
      <c r="E787925"/>
    </row>
    <row r="787926" spans="5:5">
      <c r="E787926"/>
    </row>
    <row r="787927" spans="5:5">
      <c r="E787927"/>
    </row>
    <row r="787928" spans="5:5">
      <c r="E787928"/>
    </row>
    <row r="787929" spans="5:5">
      <c r="E787929"/>
    </row>
    <row r="787930" spans="5:5">
      <c r="E787930"/>
    </row>
    <row r="787931" spans="5:5">
      <c r="E787931"/>
    </row>
    <row r="787932" spans="5:5">
      <c r="E787932"/>
    </row>
    <row r="787933" spans="5:5">
      <c r="E787933"/>
    </row>
    <row r="787934" spans="5:5">
      <c r="E787934"/>
    </row>
    <row r="787935" spans="5:5">
      <c r="E787935"/>
    </row>
    <row r="787936" spans="5:5">
      <c r="E787936"/>
    </row>
    <row r="787937" spans="5:5">
      <c r="E787937"/>
    </row>
    <row r="787938" spans="5:5">
      <c r="E787938"/>
    </row>
    <row r="787939" spans="5:5">
      <c r="E787939"/>
    </row>
    <row r="787940" spans="5:5">
      <c r="E787940"/>
    </row>
    <row r="787941" spans="5:5">
      <c r="E787941"/>
    </row>
    <row r="787942" spans="5:5">
      <c r="E787942"/>
    </row>
    <row r="787943" spans="5:5">
      <c r="E787943"/>
    </row>
    <row r="787944" spans="5:5">
      <c r="E787944"/>
    </row>
    <row r="787945" spans="5:5">
      <c r="E787945"/>
    </row>
    <row r="787946" spans="5:5">
      <c r="E787946"/>
    </row>
    <row r="787947" spans="5:5">
      <c r="E787947"/>
    </row>
    <row r="787948" spans="5:5">
      <c r="E787948"/>
    </row>
    <row r="787949" spans="5:5">
      <c r="E787949"/>
    </row>
    <row r="787950" spans="5:5">
      <c r="E787950"/>
    </row>
    <row r="787951" spans="5:5">
      <c r="E787951"/>
    </row>
    <row r="787952" spans="5:5">
      <c r="E787952"/>
    </row>
    <row r="787953" spans="5:5">
      <c r="E787953"/>
    </row>
    <row r="787954" spans="5:5">
      <c r="E787954"/>
    </row>
    <row r="787955" spans="5:5">
      <c r="E787955"/>
    </row>
    <row r="787956" spans="5:5">
      <c r="E787956"/>
    </row>
    <row r="787957" spans="5:5">
      <c r="E787957"/>
    </row>
    <row r="787958" spans="5:5">
      <c r="E787958"/>
    </row>
    <row r="787959" spans="5:5">
      <c r="E787959"/>
    </row>
    <row r="787960" spans="5:5">
      <c r="E787960"/>
    </row>
    <row r="787961" spans="5:5">
      <c r="E787961"/>
    </row>
    <row r="787962" spans="5:5">
      <c r="E787962"/>
    </row>
    <row r="787963" spans="5:5">
      <c r="E787963"/>
    </row>
    <row r="787964" spans="5:5">
      <c r="E787964"/>
    </row>
    <row r="787965" spans="5:5">
      <c r="E787965"/>
    </row>
    <row r="787966" spans="5:5">
      <c r="E787966"/>
    </row>
    <row r="787967" spans="5:5">
      <c r="E787967"/>
    </row>
    <row r="787968" spans="5:5">
      <c r="E787968"/>
    </row>
    <row r="787969" spans="5:5">
      <c r="E787969"/>
    </row>
    <row r="787970" spans="5:5">
      <c r="E787970"/>
    </row>
    <row r="787971" spans="5:5">
      <c r="E787971"/>
    </row>
    <row r="787972" spans="5:5">
      <c r="E787972"/>
    </row>
    <row r="787973" spans="5:5">
      <c r="E787973"/>
    </row>
    <row r="787974" spans="5:5">
      <c r="E787974"/>
    </row>
    <row r="787975" spans="5:5">
      <c r="E787975"/>
    </row>
    <row r="787976" spans="5:5">
      <c r="E787976"/>
    </row>
    <row r="787977" spans="5:5">
      <c r="E787977"/>
    </row>
    <row r="787978" spans="5:5">
      <c r="E787978"/>
    </row>
    <row r="787979" spans="5:5">
      <c r="E787979"/>
    </row>
    <row r="787980" spans="5:5">
      <c r="E787980"/>
    </row>
    <row r="787981" spans="5:5">
      <c r="E787981"/>
    </row>
    <row r="787982" spans="5:5">
      <c r="E787982"/>
    </row>
    <row r="787983" spans="5:5">
      <c r="E787983"/>
    </row>
    <row r="787984" spans="5:5">
      <c r="E787984"/>
    </row>
    <row r="787985" spans="5:5">
      <c r="E787985"/>
    </row>
    <row r="787986" spans="5:5">
      <c r="E787986"/>
    </row>
    <row r="787987" spans="5:5">
      <c r="E787987"/>
    </row>
    <row r="787988" spans="5:5">
      <c r="E787988"/>
    </row>
    <row r="787989" spans="5:5">
      <c r="E787989"/>
    </row>
    <row r="787990" spans="5:5">
      <c r="E787990"/>
    </row>
    <row r="787991" spans="5:5">
      <c r="E787991"/>
    </row>
    <row r="787992" spans="5:5">
      <c r="E787992"/>
    </row>
    <row r="787993" spans="5:5">
      <c r="E787993"/>
    </row>
    <row r="787994" spans="5:5">
      <c r="E787994"/>
    </row>
    <row r="787995" spans="5:5">
      <c r="E787995"/>
    </row>
    <row r="787996" spans="5:5">
      <c r="E787996"/>
    </row>
    <row r="787997" spans="5:5">
      <c r="E787997"/>
    </row>
    <row r="787998" spans="5:5">
      <c r="E787998"/>
    </row>
    <row r="787999" spans="5:5">
      <c r="E787999"/>
    </row>
    <row r="788000" spans="5:5">
      <c r="E788000"/>
    </row>
    <row r="788001" spans="5:5">
      <c r="E788001"/>
    </row>
    <row r="788002" spans="5:5">
      <c r="E788002"/>
    </row>
    <row r="788003" spans="5:5">
      <c r="E788003"/>
    </row>
    <row r="788004" spans="5:5">
      <c r="E788004"/>
    </row>
    <row r="788005" spans="5:5">
      <c r="E788005"/>
    </row>
    <row r="788006" spans="5:5">
      <c r="E788006"/>
    </row>
    <row r="788007" spans="5:5">
      <c r="E788007"/>
    </row>
    <row r="788008" spans="5:5">
      <c r="E788008"/>
    </row>
    <row r="788009" spans="5:5">
      <c r="E788009"/>
    </row>
    <row r="788010" spans="5:5">
      <c r="E788010"/>
    </row>
    <row r="788011" spans="5:5">
      <c r="E788011"/>
    </row>
    <row r="788012" spans="5:5">
      <c r="E788012"/>
    </row>
    <row r="788013" spans="5:5">
      <c r="E788013"/>
    </row>
    <row r="788014" spans="5:5">
      <c r="E788014"/>
    </row>
    <row r="788015" spans="5:5">
      <c r="E788015"/>
    </row>
    <row r="788016" spans="5:5">
      <c r="E788016"/>
    </row>
    <row r="788017" spans="5:5">
      <c r="E788017"/>
    </row>
    <row r="788018" spans="5:5">
      <c r="E788018"/>
    </row>
    <row r="788019" spans="5:5">
      <c r="E788019"/>
    </row>
    <row r="788020" spans="5:5">
      <c r="E788020"/>
    </row>
    <row r="788021" spans="5:5">
      <c r="E788021"/>
    </row>
    <row r="788022" spans="5:5">
      <c r="E788022"/>
    </row>
    <row r="788023" spans="5:5">
      <c r="E788023"/>
    </row>
    <row r="788024" spans="5:5">
      <c r="E788024"/>
    </row>
    <row r="788025" spans="5:5">
      <c r="E788025"/>
    </row>
    <row r="788026" spans="5:5">
      <c r="E788026"/>
    </row>
    <row r="788027" spans="5:5">
      <c r="E788027"/>
    </row>
    <row r="788028" spans="5:5">
      <c r="E788028"/>
    </row>
    <row r="788029" spans="5:5">
      <c r="E788029"/>
    </row>
    <row r="788030" spans="5:5">
      <c r="E788030"/>
    </row>
    <row r="788031" spans="5:5">
      <c r="E788031"/>
    </row>
    <row r="788032" spans="5:5">
      <c r="E788032"/>
    </row>
    <row r="788033" spans="5:5">
      <c r="E788033"/>
    </row>
    <row r="788034" spans="5:5">
      <c r="E788034"/>
    </row>
    <row r="788035" spans="5:5">
      <c r="E788035"/>
    </row>
    <row r="788036" spans="5:5">
      <c r="E788036"/>
    </row>
    <row r="788037" spans="5:5">
      <c r="E788037"/>
    </row>
    <row r="788038" spans="5:5">
      <c r="E788038"/>
    </row>
    <row r="788039" spans="5:5">
      <c r="E788039"/>
    </row>
    <row r="788040" spans="5:5">
      <c r="E788040"/>
    </row>
    <row r="788041" spans="5:5">
      <c r="E788041"/>
    </row>
    <row r="788042" spans="5:5">
      <c r="E788042"/>
    </row>
    <row r="788043" spans="5:5">
      <c r="E788043"/>
    </row>
    <row r="788044" spans="5:5">
      <c r="E788044"/>
    </row>
    <row r="788045" spans="5:5">
      <c r="E788045"/>
    </row>
    <row r="788046" spans="5:5">
      <c r="E788046"/>
    </row>
    <row r="788047" spans="5:5">
      <c r="E788047"/>
    </row>
    <row r="788048" spans="5:5">
      <c r="E788048"/>
    </row>
    <row r="788049" spans="5:5">
      <c r="E788049"/>
    </row>
    <row r="788050" spans="5:5">
      <c r="E788050"/>
    </row>
    <row r="788051" spans="5:5">
      <c r="E788051"/>
    </row>
    <row r="788052" spans="5:5">
      <c r="E788052"/>
    </row>
    <row r="788053" spans="5:5">
      <c r="E788053"/>
    </row>
    <row r="788054" spans="5:5">
      <c r="E788054"/>
    </row>
    <row r="788055" spans="5:5">
      <c r="E788055"/>
    </row>
    <row r="788056" spans="5:5">
      <c r="E788056"/>
    </row>
    <row r="788057" spans="5:5">
      <c r="E788057"/>
    </row>
    <row r="788058" spans="5:5">
      <c r="E788058"/>
    </row>
    <row r="788059" spans="5:5">
      <c r="E788059"/>
    </row>
    <row r="788060" spans="5:5">
      <c r="E788060"/>
    </row>
    <row r="788061" spans="5:5">
      <c r="E788061"/>
    </row>
    <row r="788062" spans="5:5">
      <c r="E788062"/>
    </row>
    <row r="788063" spans="5:5">
      <c r="E788063"/>
    </row>
    <row r="788064" spans="5:5">
      <c r="E788064"/>
    </row>
    <row r="788065" spans="5:5">
      <c r="E788065"/>
    </row>
    <row r="788066" spans="5:5">
      <c r="E788066"/>
    </row>
    <row r="788067" spans="5:5">
      <c r="E788067"/>
    </row>
    <row r="788068" spans="5:5">
      <c r="E788068"/>
    </row>
    <row r="788069" spans="5:5">
      <c r="E788069"/>
    </row>
    <row r="788070" spans="5:5">
      <c r="E788070"/>
    </row>
    <row r="788071" spans="5:5">
      <c r="E788071"/>
    </row>
    <row r="788072" spans="5:5">
      <c r="E788072"/>
    </row>
    <row r="788073" spans="5:5">
      <c r="E788073"/>
    </row>
    <row r="788074" spans="5:5">
      <c r="E788074"/>
    </row>
    <row r="788075" spans="5:5">
      <c r="E788075"/>
    </row>
    <row r="788076" spans="5:5">
      <c r="E788076"/>
    </row>
    <row r="788077" spans="5:5">
      <c r="E788077"/>
    </row>
    <row r="788078" spans="5:5">
      <c r="E788078"/>
    </row>
    <row r="788079" spans="5:5">
      <c r="E788079"/>
    </row>
    <row r="788080" spans="5:5">
      <c r="E788080"/>
    </row>
    <row r="788081" spans="5:5">
      <c r="E788081"/>
    </row>
    <row r="788082" spans="5:5">
      <c r="E788082"/>
    </row>
    <row r="788083" spans="5:5">
      <c r="E788083"/>
    </row>
    <row r="788084" spans="5:5">
      <c r="E788084"/>
    </row>
    <row r="788085" spans="5:5">
      <c r="E788085"/>
    </row>
    <row r="788086" spans="5:5">
      <c r="E788086"/>
    </row>
    <row r="788087" spans="5:5">
      <c r="E788087"/>
    </row>
    <row r="788088" spans="5:5">
      <c r="E788088"/>
    </row>
    <row r="788089" spans="5:5">
      <c r="E788089"/>
    </row>
    <row r="788090" spans="5:5">
      <c r="E788090"/>
    </row>
    <row r="788091" spans="5:5">
      <c r="E788091"/>
    </row>
    <row r="788092" spans="5:5">
      <c r="E788092"/>
    </row>
    <row r="788093" spans="5:5">
      <c r="E788093"/>
    </row>
    <row r="788094" spans="5:5">
      <c r="E788094"/>
    </row>
    <row r="788095" spans="5:5">
      <c r="E788095"/>
    </row>
    <row r="788096" spans="5:5">
      <c r="E788096"/>
    </row>
    <row r="788097" spans="5:5">
      <c r="E788097"/>
    </row>
    <row r="788098" spans="5:5">
      <c r="E788098"/>
    </row>
    <row r="788099" spans="5:5">
      <c r="E788099"/>
    </row>
    <row r="788100" spans="5:5">
      <c r="E788100"/>
    </row>
    <row r="788101" spans="5:5">
      <c r="E788101"/>
    </row>
    <row r="788102" spans="5:5">
      <c r="E788102"/>
    </row>
    <row r="788103" spans="5:5">
      <c r="E788103"/>
    </row>
    <row r="788104" spans="5:5">
      <c r="E788104"/>
    </row>
    <row r="788105" spans="5:5">
      <c r="E788105"/>
    </row>
    <row r="788106" spans="5:5">
      <c r="E788106"/>
    </row>
    <row r="788107" spans="5:5">
      <c r="E788107"/>
    </row>
    <row r="788108" spans="5:5">
      <c r="E788108"/>
    </row>
    <row r="788109" spans="5:5">
      <c r="E788109"/>
    </row>
    <row r="788110" spans="5:5">
      <c r="E788110"/>
    </row>
    <row r="788111" spans="5:5">
      <c r="E788111"/>
    </row>
    <row r="788112" spans="5:5">
      <c r="E788112"/>
    </row>
    <row r="788113" spans="5:5">
      <c r="E788113"/>
    </row>
    <row r="788114" spans="5:5">
      <c r="E788114"/>
    </row>
    <row r="788115" spans="5:5">
      <c r="E788115"/>
    </row>
    <row r="788116" spans="5:5">
      <c r="E788116"/>
    </row>
    <row r="788117" spans="5:5">
      <c r="E788117"/>
    </row>
    <row r="788118" spans="5:5">
      <c r="E788118"/>
    </row>
    <row r="788119" spans="5:5">
      <c r="E788119"/>
    </row>
    <row r="788120" spans="5:5">
      <c r="E788120"/>
    </row>
    <row r="788121" spans="5:5">
      <c r="E788121"/>
    </row>
    <row r="788122" spans="5:5">
      <c r="E788122"/>
    </row>
    <row r="788123" spans="5:5">
      <c r="E788123"/>
    </row>
    <row r="788124" spans="5:5">
      <c r="E788124"/>
    </row>
    <row r="788125" spans="5:5">
      <c r="E788125"/>
    </row>
    <row r="788126" spans="5:5">
      <c r="E788126"/>
    </row>
    <row r="788127" spans="5:5">
      <c r="E788127"/>
    </row>
    <row r="788128" spans="5:5">
      <c r="E788128"/>
    </row>
    <row r="788129" spans="5:5">
      <c r="E788129"/>
    </row>
    <row r="788130" spans="5:5">
      <c r="E788130"/>
    </row>
    <row r="788131" spans="5:5">
      <c r="E788131"/>
    </row>
    <row r="788132" spans="5:5">
      <c r="E788132"/>
    </row>
    <row r="788133" spans="5:5">
      <c r="E788133"/>
    </row>
    <row r="788134" spans="5:5">
      <c r="E788134"/>
    </row>
    <row r="788135" spans="5:5">
      <c r="E788135"/>
    </row>
    <row r="788136" spans="5:5">
      <c r="E788136"/>
    </row>
    <row r="788137" spans="5:5">
      <c r="E788137"/>
    </row>
    <row r="788138" spans="5:5">
      <c r="E788138"/>
    </row>
    <row r="788139" spans="5:5">
      <c r="E788139"/>
    </row>
    <row r="788140" spans="5:5">
      <c r="E788140"/>
    </row>
    <row r="788141" spans="5:5">
      <c r="E788141"/>
    </row>
    <row r="788142" spans="5:5">
      <c r="E788142"/>
    </row>
    <row r="788143" spans="5:5">
      <c r="E788143"/>
    </row>
    <row r="788144" spans="5:5">
      <c r="E788144"/>
    </row>
    <row r="788145" spans="5:5">
      <c r="E788145"/>
    </row>
    <row r="788146" spans="5:5">
      <c r="E788146"/>
    </row>
    <row r="788147" spans="5:5">
      <c r="E788147"/>
    </row>
    <row r="788148" spans="5:5">
      <c r="E788148"/>
    </row>
    <row r="788149" spans="5:5">
      <c r="E788149"/>
    </row>
    <row r="788150" spans="5:5">
      <c r="E788150"/>
    </row>
    <row r="788151" spans="5:5">
      <c r="E788151"/>
    </row>
    <row r="788152" spans="5:5">
      <c r="E788152"/>
    </row>
    <row r="788153" spans="5:5">
      <c r="E788153"/>
    </row>
    <row r="788154" spans="5:5">
      <c r="E788154"/>
    </row>
    <row r="788155" spans="5:5">
      <c r="E788155"/>
    </row>
    <row r="788156" spans="5:5">
      <c r="E788156"/>
    </row>
    <row r="788157" spans="5:5">
      <c r="E788157"/>
    </row>
    <row r="788158" spans="5:5">
      <c r="E788158"/>
    </row>
    <row r="788159" spans="5:5">
      <c r="E788159"/>
    </row>
    <row r="788160" spans="5:5">
      <c r="E788160"/>
    </row>
    <row r="788161" spans="5:5">
      <c r="E788161"/>
    </row>
    <row r="788162" spans="5:5">
      <c r="E788162"/>
    </row>
    <row r="788163" spans="5:5">
      <c r="E788163"/>
    </row>
    <row r="788164" spans="5:5">
      <c r="E788164"/>
    </row>
    <row r="788165" spans="5:5">
      <c r="E788165"/>
    </row>
    <row r="788166" spans="5:5">
      <c r="E788166"/>
    </row>
    <row r="788167" spans="5:5">
      <c r="E788167"/>
    </row>
    <row r="788168" spans="5:5">
      <c r="E788168"/>
    </row>
    <row r="788169" spans="5:5">
      <c r="E788169"/>
    </row>
    <row r="788170" spans="5:5">
      <c r="E788170"/>
    </row>
    <row r="788171" spans="5:5">
      <c r="E788171"/>
    </row>
    <row r="788172" spans="5:5">
      <c r="E788172"/>
    </row>
    <row r="788173" spans="5:5">
      <c r="E788173"/>
    </row>
    <row r="788174" spans="5:5">
      <c r="E788174"/>
    </row>
    <row r="788175" spans="5:5">
      <c r="E788175"/>
    </row>
    <row r="788176" spans="5:5">
      <c r="E788176"/>
    </row>
    <row r="788177" spans="5:5">
      <c r="E788177"/>
    </row>
    <row r="788178" spans="5:5">
      <c r="E788178"/>
    </row>
    <row r="788179" spans="5:5">
      <c r="E788179"/>
    </row>
    <row r="788180" spans="5:5">
      <c r="E788180"/>
    </row>
    <row r="788181" spans="5:5">
      <c r="E788181"/>
    </row>
    <row r="788182" spans="5:5">
      <c r="E788182"/>
    </row>
    <row r="788183" spans="5:5">
      <c r="E788183"/>
    </row>
    <row r="788184" spans="5:5">
      <c r="E788184"/>
    </row>
    <row r="788185" spans="5:5">
      <c r="E788185"/>
    </row>
    <row r="788186" spans="5:5">
      <c r="E788186"/>
    </row>
    <row r="788187" spans="5:5">
      <c r="E788187"/>
    </row>
    <row r="788188" spans="5:5">
      <c r="E788188"/>
    </row>
    <row r="788189" spans="5:5">
      <c r="E788189"/>
    </row>
    <row r="788190" spans="5:5">
      <c r="E788190"/>
    </row>
    <row r="788191" spans="5:5">
      <c r="E788191"/>
    </row>
    <row r="788192" spans="5:5">
      <c r="E788192"/>
    </row>
    <row r="788193" spans="5:5">
      <c r="E788193"/>
    </row>
    <row r="788194" spans="5:5">
      <c r="E788194"/>
    </row>
    <row r="788195" spans="5:5">
      <c r="E788195"/>
    </row>
    <row r="788196" spans="5:5">
      <c r="E788196"/>
    </row>
    <row r="788197" spans="5:5">
      <c r="E788197"/>
    </row>
    <row r="788198" spans="5:5">
      <c r="E788198"/>
    </row>
    <row r="788199" spans="5:5">
      <c r="E788199"/>
    </row>
    <row r="788200" spans="5:5">
      <c r="E788200"/>
    </row>
    <row r="788201" spans="5:5">
      <c r="E788201"/>
    </row>
    <row r="788202" spans="5:5">
      <c r="E788202"/>
    </row>
    <row r="788203" spans="5:5">
      <c r="E788203"/>
    </row>
    <row r="788204" spans="5:5">
      <c r="E788204"/>
    </row>
    <row r="788205" spans="5:5">
      <c r="E788205"/>
    </row>
    <row r="788206" spans="5:5">
      <c r="E788206"/>
    </row>
    <row r="788207" spans="5:5">
      <c r="E788207"/>
    </row>
    <row r="788208" spans="5:5">
      <c r="E788208"/>
    </row>
    <row r="788209" spans="5:5">
      <c r="E788209"/>
    </row>
    <row r="788210" spans="5:5">
      <c r="E788210"/>
    </row>
    <row r="788211" spans="5:5">
      <c r="E788211"/>
    </row>
    <row r="788212" spans="5:5">
      <c r="E788212"/>
    </row>
    <row r="788213" spans="5:5">
      <c r="E788213"/>
    </row>
    <row r="788214" spans="5:5">
      <c r="E788214"/>
    </row>
    <row r="788215" spans="5:5">
      <c r="E788215"/>
    </row>
    <row r="788216" spans="5:5">
      <c r="E788216"/>
    </row>
    <row r="788217" spans="5:5">
      <c r="E788217"/>
    </row>
    <row r="788218" spans="5:5">
      <c r="E788218"/>
    </row>
    <row r="788219" spans="5:5">
      <c r="E788219"/>
    </row>
    <row r="788220" spans="5:5">
      <c r="E788220"/>
    </row>
    <row r="788221" spans="5:5">
      <c r="E788221"/>
    </row>
    <row r="788222" spans="5:5">
      <c r="E788222"/>
    </row>
    <row r="788223" spans="5:5">
      <c r="E788223"/>
    </row>
    <row r="788224" spans="5:5">
      <c r="E788224"/>
    </row>
    <row r="788225" spans="5:5">
      <c r="E788225"/>
    </row>
    <row r="788226" spans="5:5">
      <c r="E788226"/>
    </row>
    <row r="788227" spans="5:5">
      <c r="E788227"/>
    </row>
    <row r="788228" spans="5:5">
      <c r="E788228"/>
    </row>
    <row r="788229" spans="5:5">
      <c r="E788229"/>
    </row>
    <row r="788230" spans="5:5">
      <c r="E788230"/>
    </row>
    <row r="788231" spans="5:5">
      <c r="E788231"/>
    </row>
    <row r="788232" spans="5:5">
      <c r="E788232"/>
    </row>
    <row r="788233" spans="5:5">
      <c r="E788233"/>
    </row>
    <row r="788234" spans="5:5">
      <c r="E788234"/>
    </row>
    <row r="788235" spans="5:5">
      <c r="E788235"/>
    </row>
    <row r="788236" spans="5:5">
      <c r="E788236"/>
    </row>
    <row r="788237" spans="5:5">
      <c r="E788237"/>
    </row>
    <row r="788238" spans="5:5">
      <c r="E788238"/>
    </row>
    <row r="788239" spans="5:5">
      <c r="E788239"/>
    </row>
    <row r="788240" spans="5:5">
      <c r="E788240"/>
    </row>
    <row r="788241" spans="5:5">
      <c r="E788241"/>
    </row>
    <row r="788242" spans="5:5">
      <c r="E788242"/>
    </row>
    <row r="788243" spans="5:5">
      <c r="E788243"/>
    </row>
    <row r="788244" spans="5:5">
      <c r="E788244"/>
    </row>
    <row r="788245" spans="5:5">
      <c r="E788245"/>
    </row>
    <row r="788246" spans="5:5">
      <c r="E788246"/>
    </row>
    <row r="788247" spans="5:5">
      <c r="E788247"/>
    </row>
    <row r="788248" spans="5:5">
      <c r="E788248"/>
    </row>
    <row r="788249" spans="5:5">
      <c r="E788249"/>
    </row>
    <row r="788250" spans="5:5">
      <c r="E788250"/>
    </row>
    <row r="788251" spans="5:5">
      <c r="E788251"/>
    </row>
    <row r="788252" spans="5:5">
      <c r="E788252"/>
    </row>
    <row r="788253" spans="5:5">
      <c r="E788253"/>
    </row>
    <row r="788254" spans="5:5">
      <c r="E788254"/>
    </row>
    <row r="788255" spans="5:5">
      <c r="E788255"/>
    </row>
    <row r="788256" spans="5:5">
      <c r="E788256"/>
    </row>
    <row r="788257" spans="5:5">
      <c r="E788257"/>
    </row>
    <row r="788258" spans="5:5">
      <c r="E788258"/>
    </row>
    <row r="788259" spans="5:5">
      <c r="E788259"/>
    </row>
    <row r="788260" spans="5:5">
      <c r="E788260"/>
    </row>
    <row r="788261" spans="5:5">
      <c r="E788261"/>
    </row>
    <row r="788262" spans="5:5">
      <c r="E788262"/>
    </row>
    <row r="788263" spans="5:5">
      <c r="E788263"/>
    </row>
    <row r="788264" spans="5:5">
      <c r="E788264"/>
    </row>
    <row r="788265" spans="5:5">
      <c r="E788265"/>
    </row>
    <row r="788266" spans="5:5">
      <c r="E788266"/>
    </row>
    <row r="788267" spans="5:5">
      <c r="E788267"/>
    </row>
    <row r="788268" spans="5:5">
      <c r="E788268"/>
    </row>
    <row r="788269" spans="5:5">
      <c r="E788269"/>
    </row>
    <row r="788270" spans="5:5">
      <c r="E788270"/>
    </row>
    <row r="788271" spans="5:5">
      <c r="E788271"/>
    </row>
    <row r="788272" spans="5:5">
      <c r="E788272"/>
    </row>
    <row r="788273" spans="5:5">
      <c r="E788273"/>
    </row>
    <row r="788274" spans="5:5">
      <c r="E788274"/>
    </row>
    <row r="788275" spans="5:5">
      <c r="E788275"/>
    </row>
    <row r="788276" spans="5:5">
      <c r="E788276"/>
    </row>
    <row r="788277" spans="5:5">
      <c r="E788277"/>
    </row>
    <row r="788278" spans="5:5">
      <c r="E788278"/>
    </row>
    <row r="788279" spans="5:5">
      <c r="E788279"/>
    </row>
    <row r="788280" spans="5:5">
      <c r="E788280"/>
    </row>
    <row r="788281" spans="5:5">
      <c r="E788281"/>
    </row>
    <row r="788282" spans="5:5">
      <c r="E788282"/>
    </row>
    <row r="788283" spans="5:5">
      <c r="E788283"/>
    </row>
    <row r="788284" spans="5:5">
      <c r="E788284"/>
    </row>
    <row r="788285" spans="5:5">
      <c r="E788285"/>
    </row>
    <row r="788286" spans="5:5">
      <c r="E788286"/>
    </row>
    <row r="788287" spans="5:5">
      <c r="E788287"/>
    </row>
    <row r="788288" spans="5:5">
      <c r="E788288"/>
    </row>
    <row r="788289" spans="5:5">
      <c r="E788289"/>
    </row>
    <row r="788290" spans="5:5">
      <c r="E788290"/>
    </row>
    <row r="788291" spans="5:5">
      <c r="E788291"/>
    </row>
    <row r="788292" spans="5:5">
      <c r="E788292"/>
    </row>
    <row r="788293" spans="5:5">
      <c r="E788293"/>
    </row>
    <row r="788294" spans="5:5">
      <c r="E788294"/>
    </row>
    <row r="788295" spans="5:5">
      <c r="E788295"/>
    </row>
    <row r="788296" spans="5:5">
      <c r="E788296"/>
    </row>
    <row r="788297" spans="5:5">
      <c r="E788297"/>
    </row>
    <row r="788298" spans="5:5">
      <c r="E788298"/>
    </row>
    <row r="788299" spans="5:5">
      <c r="E788299"/>
    </row>
    <row r="788300" spans="5:5">
      <c r="E788300"/>
    </row>
    <row r="788301" spans="5:5">
      <c r="E788301"/>
    </row>
    <row r="788302" spans="5:5">
      <c r="E788302"/>
    </row>
    <row r="788303" spans="5:5">
      <c r="E788303"/>
    </row>
    <row r="788304" spans="5:5">
      <c r="E788304"/>
    </row>
    <row r="788305" spans="5:5">
      <c r="E788305"/>
    </row>
    <row r="788306" spans="5:5">
      <c r="E788306"/>
    </row>
    <row r="788307" spans="5:5">
      <c r="E788307"/>
    </row>
    <row r="788308" spans="5:5">
      <c r="E788308"/>
    </row>
    <row r="788309" spans="5:5">
      <c r="E788309"/>
    </row>
    <row r="788310" spans="5:5">
      <c r="E788310"/>
    </row>
    <row r="788311" spans="5:5">
      <c r="E788311"/>
    </row>
    <row r="788312" spans="5:5">
      <c r="E788312"/>
    </row>
    <row r="788313" spans="5:5">
      <c r="E788313"/>
    </row>
    <row r="788314" spans="5:5">
      <c r="E788314"/>
    </row>
    <row r="788315" spans="5:5">
      <c r="E788315"/>
    </row>
    <row r="788316" spans="5:5">
      <c r="E788316"/>
    </row>
    <row r="788317" spans="5:5">
      <c r="E788317"/>
    </row>
    <row r="788318" spans="5:5">
      <c r="E788318"/>
    </row>
    <row r="788319" spans="5:5">
      <c r="E788319"/>
    </row>
    <row r="788320" spans="5:5">
      <c r="E788320"/>
    </row>
    <row r="788321" spans="5:5">
      <c r="E788321"/>
    </row>
    <row r="788322" spans="5:5">
      <c r="E788322"/>
    </row>
    <row r="788323" spans="5:5">
      <c r="E788323"/>
    </row>
    <row r="788324" spans="5:5">
      <c r="E788324"/>
    </row>
    <row r="788325" spans="5:5">
      <c r="E788325"/>
    </row>
    <row r="788326" spans="5:5">
      <c r="E788326"/>
    </row>
    <row r="788327" spans="5:5">
      <c r="E788327"/>
    </row>
    <row r="788328" spans="5:5">
      <c r="E788328"/>
    </row>
    <row r="788329" spans="5:5">
      <c r="E788329"/>
    </row>
    <row r="788330" spans="5:5">
      <c r="E788330"/>
    </row>
    <row r="788331" spans="5:5">
      <c r="E788331"/>
    </row>
    <row r="788332" spans="5:5">
      <c r="E788332"/>
    </row>
    <row r="788333" spans="5:5">
      <c r="E788333"/>
    </row>
    <row r="788334" spans="5:5">
      <c r="E788334"/>
    </row>
    <row r="788335" spans="5:5">
      <c r="E788335"/>
    </row>
    <row r="788336" spans="5:5">
      <c r="E788336"/>
    </row>
    <row r="788337" spans="5:5">
      <c r="E788337"/>
    </row>
    <row r="788338" spans="5:5">
      <c r="E788338"/>
    </row>
    <row r="788339" spans="5:5">
      <c r="E788339"/>
    </row>
    <row r="788340" spans="5:5">
      <c r="E788340"/>
    </row>
    <row r="788341" spans="5:5">
      <c r="E788341"/>
    </row>
    <row r="788342" spans="5:5">
      <c r="E788342"/>
    </row>
    <row r="788343" spans="5:5">
      <c r="E788343"/>
    </row>
    <row r="788344" spans="5:5">
      <c r="E788344"/>
    </row>
    <row r="788345" spans="5:5">
      <c r="E788345"/>
    </row>
    <row r="788346" spans="5:5">
      <c r="E788346"/>
    </row>
    <row r="788347" spans="5:5">
      <c r="E788347"/>
    </row>
    <row r="788348" spans="5:5">
      <c r="E788348"/>
    </row>
    <row r="788349" spans="5:5">
      <c r="E788349"/>
    </row>
    <row r="788350" spans="5:5">
      <c r="E788350"/>
    </row>
    <row r="788351" spans="5:5">
      <c r="E788351"/>
    </row>
    <row r="788352" spans="5:5">
      <c r="E788352"/>
    </row>
    <row r="788353" spans="5:5">
      <c r="E788353"/>
    </row>
    <row r="788354" spans="5:5">
      <c r="E788354"/>
    </row>
    <row r="788355" spans="5:5">
      <c r="E788355"/>
    </row>
    <row r="788356" spans="5:5">
      <c r="E788356"/>
    </row>
    <row r="788357" spans="5:5">
      <c r="E788357"/>
    </row>
    <row r="788358" spans="5:5">
      <c r="E788358"/>
    </row>
    <row r="788359" spans="5:5">
      <c r="E788359"/>
    </row>
    <row r="788360" spans="5:5">
      <c r="E788360"/>
    </row>
    <row r="788361" spans="5:5">
      <c r="E788361"/>
    </row>
    <row r="788362" spans="5:5">
      <c r="E788362"/>
    </row>
    <row r="788363" spans="5:5">
      <c r="E788363"/>
    </row>
    <row r="788364" spans="5:5">
      <c r="E788364"/>
    </row>
    <row r="788365" spans="5:5">
      <c r="E788365"/>
    </row>
    <row r="788366" spans="5:5">
      <c r="E788366"/>
    </row>
    <row r="788367" spans="5:5">
      <c r="E788367"/>
    </row>
    <row r="788368" spans="5:5">
      <c r="E788368"/>
    </row>
    <row r="788369" spans="5:5">
      <c r="E788369"/>
    </row>
    <row r="788370" spans="5:5">
      <c r="E788370"/>
    </row>
    <row r="788371" spans="5:5">
      <c r="E788371"/>
    </row>
    <row r="788372" spans="5:5">
      <c r="E788372"/>
    </row>
    <row r="788373" spans="5:5">
      <c r="E788373"/>
    </row>
    <row r="788374" spans="5:5">
      <c r="E788374"/>
    </row>
    <row r="788375" spans="5:5">
      <c r="E788375"/>
    </row>
    <row r="788376" spans="5:5">
      <c r="E788376"/>
    </row>
    <row r="788377" spans="5:5">
      <c r="E788377"/>
    </row>
    <row r="788378" spans="5:5">
      <c r="E788378"/>
    </row>
    <row r="788379" spans="5:5">
      <c r="E788379"/>
    </row>
    <row r="788380" spans="5:5">
      <c r="E788380"/>
    </row>
    <row r="788381" spans="5:5">
      <c r="E788381"/>
    </row>
    <row r="788382" spans="5:5">
      <c r="E788382"/>
    </row>
    <row r="788383" spans="5:5">
      <c r="E788383"/>
    </row>
    <row r="788384" spans="5:5">
      <c r="E788384"/>
    </row>
    <row r="788385" spans="5:5">
      <c r="E788385"/>
    </row>
    <row r="788386" spans="5:5">
      <c r="E788386"/>
    </row>
    <row r="788387" spans="5:5">
      <c r="E788387"/>
    </row>
    <row r="788388" spans="5:5">
      <c r="E788388"/>
    </row>
    <row r="788389" spans="5:5">
      <c r="E788389"/>
    </row>
    <row r="788390" spans="5:5">
      <c r="E788390"/>
    </row>
    <row r="788391" spans="5:5">
      <c r="E788391"/>
    </row>
    <row r="788392" spans="5:5">
      <c r="E788392"/>
    </row>
    <row r="788393" spans="5:5">
      <c r="E788393"/>
    </row>
    <row r="788394" spans="5:5">
      <c r="E788394"/>
    </row>
    <row r="788395" spans="5:5">
      <c r="E788395"/>
    </row>
    <row r="788396" spans="5:5">
      <c r="E788396"/>
    </row>
    <row r="788397" spans="5:5">
      <c r="E788397"/>
    </row>
    <row r="788398" spans="5:5">
      <c r="E788398"/>
    </row>
    <row r="788399" spans="5:5">
      <c r="E788399"/>
    </row>
    <row r="788400" spans="5:5">
      <c r="E788400"/>
    </row>
    <row r="788401" spans="5:5">
      <c r="E788401"/>
    </row>
    <row r="788402" spans="5:5">
      <c r="E788402"/>
    </row>
    <row r="788403" spans="5:5">
      <c r="E788403"/>
    </row>
    <row r="788404" spans="5:5">
      <c r="E788404"/>
    </row>
    <row r="788405" spans="5:5">
      <c r="E788405"/>
    </row>
    <row r="788406" spans="5:5">
      <c r="E788406"/>
    </row>
    <row r="788407" spans="5:5">
      <c r="E788407"/>
    </row>
    <row r="788408" spans="5:5">
      <c r="E788408"/>
    </row>
    <row r="788409" spans="5:5">
      <c r="E788409"/>
    </row>
    <row r="788410" spans="5:5">
      <c r="E788410"/>
    </row>
    <row r="788411" spans="5:5">
      <c r="E788411"/>
    </row>
    <row r="788412" spans="5:5">
      <c r="E788412"/>
    </row>
    <row r="788413" spans="5:5">
      <c r="E788413"/>
    </row>
    <row r="788414" spans="5:5">
      <c r="E788414"/>
    </row>
    <row r="788415" spans="5:5">
      <c r="E788415"/>
    </row>
    <row r="788416" spans="5:5">
      <c r="E788416"/>
    </row>
    <row r="788417" spans="5:5">
      <c r="E788417"/>
    </row>
    <row r="788418" spans="5:5">
      <c r="E788418"/>
    </row>
    <row r="788419" spans="5:5">
      <c r="E788419"/>
    </row>
    <row r="788420" spans="5:5">
      <c r="E788420"/>
    </row>
    <row r="788421" spans="5:5">
      <c r="E788421"/>
    </row>
    <row r="788422" spans="5:5">
      <c r="E788422"/>
    </row>
    <row r="788423" spans="5:5">
      <c r="E788423"/>
    </row>
    <row r="788424" spans="5:5">
      <c r="E788424"/>
    </row>
    <row r="788425" spans="5:5">
      <c r="E788425"/>
    </row>
    <row r="788426" spans="5:5">
      <c r="E788426"/>
    </row>
    <row r="788427" spans="5:5">
      <c r="E788427"/>
    </row>
    <row r="788428" spans="5:5">
      <c r="E788428"/>
    </row>
    <row r="788429" spans="5:5">
      <c r="E788429"/>
    </row>
    <row r="788430" spans="5:5">
      <c r="E788430"/>
    </row>
    <row r="788431" spans="5:5">
      <c r="E788431"/>
    </row>
    <row r="788432" spans="5:5">
      <c r="E788432"/>
    </row>
    <row r="788433" spans="5:5">
      <c r="E788433"/>
    </row>
    <row r="788434" spans="5:5">
      <c r="E788434"/>
    </row>
    <row r="788435" spans="5:5">
      <c r="E788435"/>
    </row>
    <row r="788436" spans="5:5">
      <c r="E788436"/>
    </row>
    <row r="788437" spans="5:5">
      <c r="E788437"/>
    </row>
    <row r="788438" spans="5:5">
      <c r="E788438"/>
    </row>
    <row r="788439" spans="5:5">
      <c r="E788439"/>
    </row>
    <row r="788440" spans="5:5">
      <c r="E788440"/>
    </row>
    <row r="788441" spans="5:5">
      <c r="E788441"/>
    </row>
    <row r="788442" spans="5:5">
      <c r="E788442"/>
    </row>
    <row r="788443" spans="5:5">
      <c r="E788443"/>
    </row>
    <row r="788444" spans="5:5">
      <c r="E788444"/>
    </row>
    <row r="788445" spans="5:5">
      <c r="E788445"/>
    </row>
    <row r="788446" spans="5:5">
      <c r="E788446"/>
    </row>
    <row r="788447" spans="5:5">
      <c r="E788447"/>
    </row>
    <row r="788448" spans="5:5">
      <c r="E788448"/>
    </row>
    <row r="788449" spans="5:5">
      <c r="E788449"/>
    </row>
    <row r="788450" spans="5:5">
      <c r="E788450"/>
    </row>
    <row r="788451" spans="5:5">
      <c r="E788451"/>
    </row>
    <row r="788452" spans="5:5">
      <c r="E788452"/>
    </row>
    <row r="788453" spans="5:5">
      <c r="E788453"/>
    </row>
    <row r="788454" spans="5:5">
      <c r="E788454"/>
    </row>
    <row r="788455" spans="5:5">
      <c r="E788455"/>
    </row>
    <row r="788456" spans="5:5">
      <c r="E788456"/>
    </row>
    <row r="788457" spans="5:5">
      <c r="E788457"/>
    </row>
    <row r="788458" spans="5:5">
      <c r="E788458"/>
    </row>
    <row r="788459" spans="5:5">
      <c r="E788459"/>
    </row>
    <row r="788460" spans="5:5">
      <c r="E788460"/>
    </row>
    <row r="788461" spans="5:5">
      <c r="E788461"/>
    </row>
    <row r="788462" spans="5:5">
      <c r="E788462"/>
    </row>
    <row r="788463" spans="5:5">
      <c r="E788463"/>
    </row>
    <row r="788464" spans="5:5">
      <c r="E788464"/>
    </row>
    <row r="788465" spans="5:5">
      <c r="E788465"/>
    </row>
    <row r="788466" spans="5:5">
      <c r="E788466"/>
    </row>
    <row r="788467" spans="5:5">
      <c r="E788467"/>
    </row>
    <row r="788468" spans="5:5">
      <c r="E788468"/>
    </row>
    <row r="788469" spans="5:5">
      <c r="E788469"/>
    </row>
    <row r="788470" spans="5:5">
      <c r="E788470"/>
    </row>
    <row r="788471" spans="5:5">
      <c r="E788471"/>
    </row>
    <row r="788472" spans="5:5">
      <c r="E788472"/>
    </row>
    <row r="788473" spans="5:5">
      <c r="E788473"/>
    </row>
    <row r="788474" spans="5:5">
      <c r="E788474"/>
    </row>
    <row r="788475" spans="5:5">
      <c r="E788475"/>
    </row>
    <row r="788476" spans="5:5">
      <c r="E788476"/>
    </row>
    <row r="788477" spans="5:5">
      <c r="E788477"/>
    </row>
    <row r="788478" spans="5:5">
      <c r="E788478"/>
    </row>
    <row r="788479" spans="5:5">
      <c r="E788479"/>
    </row>
    <row r="788480" spans="5:5">
      <c r="E788480"/>
    </row>
    <row r="788481" spans="5:5">
      <c r="E788481"/>
    </row>
    <row r="788482" spans="5:5">
      <c r="E788482"/>
    </row>
    <row r="788483" spans="5:5">
      <c r="E788483"/>
    </row>
    <row r="788484" spans="5:5">
      <c r="E788484"/>
    </row>
    <row r="788485" spans="5:5">
      <c r="E788485"/>
    </row>
    <row r="788486" spans="5:5">
      <c r="E788486"/>
    </row>
    <row r="788487" spans="5:5">
      <c r="E788487"/>
    </row>
    <row r="788488" spans="5:5">
      <c r="E788488"/>
    </row>
    <row r="788489" spans="5:5">
      <c r="E788489"/>
    </row>
    <row r="788490" spans="5:5">
      <c r="E788490"/>
    </row>
    <row r="788491" spans="5:5">
      <c r="E788491"/>
    </row>
    <row r="788492" spans="5:5">
      <c r="E788492"/>
    </row>
    <row r="788493" spans="5:5">
      <c r="E788493"/>
    </row>
    <row r="788494" spans="5:5">
      <c r="E788494"/>
    </row>
    <row r="788495" spans="5:5">
      <c r="E788495"/>
    </row>
    <row r="788496" spans="5:5">
      <c r="E788496"/>
    </row>
    <row r="788497" spans="5:5">
      <c r="E788497"/>
    </row>
    <row r="788498" spans="5:5">
      <c r="E788498"/>
    </row>
    <row r="788499" spans="5:5">
      <c r="E788499"/>
    </row>
    <row r="788500" spans="5:5">
      <c r="E788500"/>
    </row>
    <row r="788501" spans="5:5">
      <c r="E788501"/>
    </row>
    <row r="788502" spans="5:5">
      <c r="E788502"/>
    </row>
    <row r="788503" spans="5:5">
      <c r="E788503"/>
    </row>
    <row r="788504" spans="5:5">
      <c r="E788504"/>
    </row>
    <row r="788505" spans="5:5">
      <c r="E788505"/>
    </row>
    <row r="788506" spans="5:5">
      <c r="E788506"/>
    </row>
    <row r="788507" spans="5:5">
      <c r="E788507"/>
    </row>
    <row r="788508" spans="5:5">
      <c r="E788508"/>
    </row>
    <row r="788509" spans="5:5">
      <c r="E788509"/>
    </row>
    <row r="788510" spans="5:5">
      <c r="E788510"/>
    </row>
    <row r="788511" spans="5:5">
      <c r="E788511"/>
    </row>
    <row r="788512" spans="5:5">
      <c r="E788512"/>
    </row>
    <row r="788513" spans="5:5">
      <c r="E788513"/>
    </row>
    <row r="788514" spans="5:5">
      <c r="E788514"/>
    </row>
    <row r="788515" spans="5:5">
      <c r="E788515"/>
    </row>
    <row r="788516" spans="5:5">
      <c r="E788516"/>
    </row>
    <row r="788517" spans="5:5">
      <c r="E788517"/>
    </row>
    <row r="788518" spans="5:5">
      <c r="E788518"/>
    </row>
    <row r="788519" spans="5:5">
      <c r="E788519"/>
    </row>
    <row r="788520" spans="5:5">
      <c r="E788520"/>
    </row>
    <row r="788521" spans="5:5">
      <c r="E788521"/>
    </row>
    <row r="788522" spans="5:5">
      <c r="E788522"/>
    </row>
    <row r="788523" spans="5:5">
      <c r="E788523"/>
    </row>
    <row r="788524" spans="5:5">
      <c r="E788524"/>
    </row>
    <row r="788525" spans="5:5">
      <c r="E788525"/>
    </row>
    <row r="788526" spans="5:5">
      <c r="E788526"/>
    </row>
    <row r="788527" spans="5:5">
      <c r="E788527"/>
    </row>
    <row r="788528" spans="5:5">
      <c r="E788528"/>
    </row>
    <row r="788529" spans="5:5">
      <c r="E788529"/>
    </row>
    <row r="788530" spans="5:5">
      <c r="E788530"/>
    </row>
    <row r="788531" spans="5:5">
      <c r="E788531"/>
    </row>
    <row r="788532" spans="5:5">
      <c r="E788532"/>
    </row>
    <row r="788533" spans="5:5">
      <c r="E788533"/>
    </row>
    <row r="788534" spans="5:5">
      <c r="E788534"/>
    </row>
    <row r="788535" spans="5:5">
      <c r="E788535"/>
    </row>
    <row r="788536" spans="5:5">
      <c r="E788536"/>
    </row>
    <row r="788537" spans="5:5">
      <c r="E788537"/>
    </row>
    <row r="788538" spans="5:5">
      <c r="E788538"/>
    </row>
    <row r="788539" spans="5:5">
      <c r="E788539"/>
    </row>
    <row r="788540" spans="5:5">
      <c r="E788540"/>
    </row>
    <row r="788541" spans="5:5">
      <c r="E788541"/>
    </row>
    <row r="788542" spans="5:5">
      <c r="E788542"/>
    </row>
    <row r="788543" spans="5:5">
      <c r="E788543"/>
    </row>
    <row r="788544" spans="5:5">
      <c r="E788544"/>
    </row>
    <row r="788545" spans="5:5">
      <c r="E788545"/>
    </row>
    <row r="788546" spans="5:5">
      <c r="E788546"/>
    </row>
    <row r="788547" spans="5:5">
      <c r="E788547"/>
    </row>
    <row r="788548" spans="5:5">
      <c r="E788548"/>
    </row>
    <row r="788549" spans="5:5">
      <c r="E788549"/>
    </row>
    <row r="788550" spans="5:5">
      <c r="E788550"/>
    </row>
    <row r="788551" spans="5:5">
      <c r="E788551"/>
    </row>
    <row r="788552" spans="5:5">
      <c r="E788552"/>
    </row>
    <row r="788553" spans="5:5">
      <c r="E788553"/>
    </row>
    <row r="788554" spans="5:5">
      <c r="E788554"/>
    </row>
    <row r="788555" spans="5:5">
      <c r="E788555"/>
    </row>
    <row r="788556" spans="5:5">
      <c r="E788556"/>
    </row>
    <row r="788557" spans="5:5">
      <c r="E788557"/>
    </row>
    <row r="788558" spans="5:5">
      <c r="E788558"/>
    </row>
    <row r="788559" spans="5:5">
      <c r="E788559"/>
    </row>
    <row r="788560" spans="5:5">
      <c r="E788560"/>
    </row>
    <row r="788561" spans="5:5">
      <c r="E788561"/>
    </row>
    <row r="788562" spans="5:5">
      <c r="E788562"/>
    </row>
    <row r="788563" spans="5:5">
      <c r="E788563"/>
    </row>
    <row r="788564" spans="5:5">
      <c r="E788564"/>
    </row>
    <row r="788565" spans="5:5">
      <c r="E788565"/>
    </row>
    <row r="788566" spans="5:5">
      <c r="E788566"/>
    </row>
    <row r="788567" spans="5:5">
      <c r="E788567"/>
    </row>
    <row r="788568" spans="5:5">
      <c r="E788568"/>
    </row>
    <row r="788569" spans="5:5">
      <c r="E788569"/>
    </row>
    <row r="788570" spans="5:5">
      <c r="E788570"/>
    </row>
    <row r="788571" spans="5:5">
      <c r="E788571"/>
    </row>
    <row r="788572" spans="5:5">
      <c r="E788572"/>
    </row>
    <row r="788573" spans="5:5">
      <c r="E788573"/>
    </row>
    <row r="788574" spans="5:5">
      <c r="E788574"/>
    </row>
    <row r="788575" spans="5:5">
      <c r="E788575"/>
    </row>
    <row r="788576" spans="5:5">
      <c r="E788576"/>
    </row>
    <row r="788577" spans="5:5">
      <c r="E788577"/>
    </row>
    <row r="788578" spans="5:5">
      <c r="E788578"/>
    </row>
    <row r="788579" spans="5:5">
      <c r="E788579"/>
    </row>
    <row r="788580" spans="5:5">
      <c r="E788580"/>
    </row>
    <row r="788581" spans="5:5">
      <c r="E788581"/>
    </row>
    <row r="788582" spans="5:5">
      <c r="E788582"/>
    </row>
    <row r="788583" spans="5:5">
      <c r="E788583"/>
    </row>
    <row r="788584" spans="5:5">
      <c r="E788584"/>
    </row>
    <row r="788585" spans="5:5">
      <c r="E788585"/>
    </row>
    <row r="788586" spans="5:5">
      <c r="E788586"/>
    </row>
    <row r="788587" spans="5:5">
      <c r="E788587"/>
    </row>
    <row r="788588" spans="5:5">
      <c r="E788588"/>
    </row>
    <row r="788589" spans="5:5">
      <c r="E788589"/>
    </row>
    <row r="788590" spans="5:5">
      <c r="E788590"/>
    </row>
    <row r="788591" spans="5:5">
      <c r="E788591"/>
    </row>
    <row r="788592" spans="5:5">
      <c r="E788592"/>
    </row>
    <row r="788593" spans="5:5">
      <c r="E788593"/>
    </row>
    <row r="788594" spans="5:5">
      <c r="E788594"/>
    </row>
    <row r="788595" spans="5:5">
      <c r="E788595"/>
    </row>
    <row r="788596" spans="5:5">
      <c r="E788596"/>
    </row>
    <row r="788597" spans="5:5">
      <c r="E788597"/>
    </row>
    <row r="788598" spans="5:5">
      <c r="E788598"/>
    </row>
    <row r="788599" spans="5:5">
      <c r="E788599"/>
    </row>
    <row r="788600" spans="5:5">
      <c r="E788600"/>
    </row>
    <row r="788601" spans="5:5">
      <c r="E788601"/>
    </row>
    <row r="788602" spans="5:5">
      <c r="E788602"/>
    </row>
    <row r="788603" spans="5:5">
      <c r="E788603"/>
    </row>
    <row r="788604" spans="5:5">
      <c r="E788604"/>
    </row>
    <row r="788605" spans="5:5">
      <c r="E788605"/>
    </row>
    <row r="788606" spans="5:5">
      <c r="E788606"/>
    </row>
    <row r="788607" spans="5:5">
      <c r="E788607"/>
    </row>
    <row r="788608" spans="5:5">
      <c r="E788608"/>
    </row>
    <row r="788609" spans="5:5">
      <c r="E788609"/>
    </row>
    <row r="788610" spans="5:5">
      <c r="E788610"/>
    </row>
    <row r="788611" spans="5:5">
      <c r="E788611"/>
    </row>
    <row r="788612" spans="5:5">
      <c r="E788612"/>
    </row>
    <row r="788613" spans="5:5">
      <c r="E788613"/>
    </row>
    <row r="788614" spans="5:5">
      <c r="E788614"/>
    </row>
    <row r="788615" spans="5:5">
      <c r="E788615"/>
    </row>
    <row r="788616" spans="5:5">
      <c r="E788616"/>
    </row>
    <row r="788617" spans="5:5">
      <c r="E788617"/>
    </row>
    <row r="788618" spans="5:5">
      <c r="E788618"/>
    </row>
    <row r="788619" spans="5:5">
      <c r="E788619"/>
    </row>
    <row r="788620" spans="5:5">
      <c r="E788620"/>
    </row>
    <row r="788621" spans="5:5">
      <c r="E788621"/>
    </row>
    <row r="788622" spans="5:5">
      <c r="E788622"/>
    </row>
    <row r="788623" spans="5:5">
      <c r="E788623"/>
    </row>
    <row r="788624" spans="5:5">
      <c r="E788624"/>
    </row>
    <row r="788625" spans="5:5">
      <c r="E788625"/>
    </row>
    <row r="788626" spans="5:5">
      <c r="E788626"/>
    </row>
    <row r="788627" spans="5:5">
      <c r="E788627"/>
    </row>
    <row r="788628" spans="5:5">
      <c r="E788628"/>
    </row>
    <row r="788629" spans="5:5">
      <c r="E788629"/>
    </row>
    <row r="788630" spans="5:5">
      <c r="E788630"/>
    </row>
    <row r="788631" spans="5:5">
      <c r="E788631"/>
    </row>
    <row r="788632" spans="5:5">
      <c r="E788632"/>
    </row>
    <row r="788633" spans="5:5">
      <c r="E788633"/>
    </row>
    <row r="788634" spans="5:5">
      <c r="E788634"/>
    </row>
    <row r="788635" spans="5:5">
      <c r="E788635"/>
    </row>
    <row r="788636" spans="5:5">
      <c r="E788636"/>
    </row>
    <row r="788637" spans="5:5">
      <c r="E788637"/>
    </row>
    <row r="788638" spans="5:5">
      <c r="E788638"/>
    </row>
    <row r="788639" spans="5:5">
      <c r="E788639"/>
    </row>
    <row r="788640" spans="5:5">
      <c r="E788640"/>
    </row>
    <row r="788641" spans="5:5">
      <c r="E788641"/>
    </row>
    <row r="788642" spans="5:5">
      <c r="E788642"/>
    </row>
    <row r="788643" spans="5:5">
      <c r="E788643"/>
    </row>
    <row r="788644" spans="5:5">
      <c r="E788644"/>
    </row>
    <row r="788645" spans="5:5">
      <c r="E788645"/>
    </row>
    <row r="788646" spans="5:5">
      <c r="E788646"/>
    </row>
    <row r="788647" spans="5:5">
      <c r="E788647"/>
    </row>
    <row r="788648" spans="5:5">
      <c r="E788648"/>
    </row>
    <row r="788649" spans="5:5">
      <c r="E788649"/>
    </row>
    <row r="788650" spans="5:5">
      <c r="E788650"/>
    </row>
    <row r="788651" spans="5:5">
      <c r="E788651"/>
    </row>
    <row r="788652" spans="5:5">
      <c r="E788652"/>
    </row>
    <row r="788653" spans="5:5">
      <c r="E788653"/>
    </row>
    <row r="788654" spans="5:5">
      <c r="E788654"/>
    </row>
    <row r="788655" spans="5:5">
      <c r="E788655"/>
    </row>
    <row r="788656" spans="5:5">
      <c r="E788656"/>
    </row>
    <row r="788657" spans="5:5">
      <c r="E788657"/>
    </row>
    <row r="788658" spans="5:5">
      <c r="E788658"/>
    </row>
    <row r="788659" spans="5:5">
      <c r="E788659"/>
    </row>
    <row r="788660" spans="5:5">
      <c r="E788660"/>
    </row>
    <row r="788661" spans="5:5">
      <c r="E788661"/>
    </row>
    <row r="788662" spans="5:5">
      <c r="E788662"/>
    </row>
    <row r="788663" spans="5:5">
      <c r="E788663"/>
    </row>
    <row r="788664" spans="5:5">
      <c r="E788664"/>
    </row>
    <row r="788665" spans="5:5">
      <c r="E788665"/>
    </row>
    <row r="788666" spans="5:5">
      <c r="E788666"/>
    </row>
    <row r="788667" spans="5:5">
      <c r="E788667"/>
    </row>
    <row r="788668" spans="5:5">
      <c r="E788668"/>
    </row>
    <row r="788669" spans="5:5">
      <c r="E788669"/>
    </row>
    <row r="788670" spans="5:5">
      <c r="E788670"/>
    </row>
    <row r="788671" spans="5:5">
      <c r="E788671"/>
    </row>
    <row r="788672" spans="5:5">
      <c r="E788672"/>
    </row>
    <row r="788673" spans="5:5">
      <c r="E788673"/>
    </row>
    <row r="788674" spans="5:5">
      <c r="E788674"/>
    </row>
    <row r="788675" spans="5:5">
      <c r="E788675"/>
    </row>
    <row r="788676" spans="5:5">
      <c r="E788676"/>
    </row>
    <row r="788677" spans="5:5">
      <c r="E788677"/>
    </row>
    <row r="788678" spans="5:5">
      <c r="E788678"/>
    </row>
    <row r="788679" spans="5:5">
      <c r="E788679"/>
    </row>
    <row r="788680" spans="5:5">
      <c r="E788680"/>
    </row>
    <row r="788681" spans="5:5">
      <c r="E788681"/>
    </row>
    <row r="788682" spans="5:5">
      <c r="E788682"/>
    </row>
    <row r="788683" spans="5:5">
      <c r="E788683"/>
    </row>
    <row r="788684" spans="5:5">
      <c r="E788684"/>
    </row>
    <row r="788685" spans="5:5">
      <c r="E788685"/>
    </row>
    <row r="788686" spans="5:5">
      <c r="E788686"/>
    </row>
    <row r="788687" spans="5:5">
      <c r="E788687"/>
    </row>
    <row r="788688" spans="5:5">
      <c r="E788688"/>
    </row>
    <row r="788689" spans="5:5">
      <c r="E788689"/>
    </row>
    <row r="788690" spans="5:5">
      <c r="E788690"/>
    </row>
    <row r="788691" spans="5:5">
      <c r="E788691"/>
    </row>
    <row r="788692" spans="5:5">
      <c r="E788692"/>
    </row>
    <row r="788693" spans="5:5">
      <c r="E788693"/>
    </row>
    <row r="788694" spans="5:5">
      <c r="E788694"/>
    </row>
    <row r="788695" spans="5:5">
      <c r="E788695"/>
    </row>
    <row r="788696" spans="5:5">
      <c r="E788696"/>
    </row>
    <row r="788697" spans="5:5">
      <c r="E788697"/>
    </row>
    <row r="788698" spans="5:5">
      <c r="E788698"/>
    </row>
    <row r="788699" spans="5:5">
      <c r="E788699"/>
    </row>
    <row r="788700" spans="5:5">
      <c r="E788700"/>
    </row>
    <row r="788701" spans="5:5">
      <c r="E788701"/>
    </row>
    <row r="788702" spans="5:5">
      <c r="E788702"/>
    </row>
    <row r="788703" spans="5:5">
      <c r="E788703"/>
    </row>
    <row r="788704" spans="5:5">
      <c r="E788704"/>
    </row>
    <row r="788705" spans="5:5">
      <c r="E788705"/>
    </row>
    <row r="788706" spans="5:5">
      <c r="E788706"/>
    </row>
    <row r="788707" spans="5:5">
      <c r="E788707"/>
    </row>
    <row r="788708" spans="5:5">
      <c r="E788708"/>
    </row>
    <row r="788709" spans="5:5">
      <c r="E788709"/>
    </row>
    <row r="788710" spans="5:5">
      <c r="E788710"/>
    </row>
    <row r="788711" spans="5:5">
      <c r="E788711"/>
    </row>
    <row r="788712" spans="5:5">
      <c r="E788712"/>
    </row>
    <row r="788713" spans="5:5">
      <c r="E788713"/>
    </row>
    <row r="788714" spans="5:5">
      <c r="E788714"/>
    </row>
    <row r="788715" spans="5:5">
      <c r="E788715"/>
    </row>
    <row r="788716" spans="5:5">
      <c r="E788716"/>
    </row>
    <row r="788717" spans="5:5">
      <c r="E788717"/>
    </row>
    <row r="788718" spans="5:5">
      <c r="E788718"/>
    </row>
    <row r="788719" spans="5:5">
      <c r="E788719"/>
    </row>
    <row r="788720" spans="5:5">
      <c r="E788720"/>
    </row>
    <row r="788721" spans="5:5">
      <c r="E788721"/>
    </row>
    <row r="788722" spans="5:5">
      <c r="E788722"/>
    </row>
    <row r="788723" spans="5:5">
      <c r="E788723"/>
    </row>
    <row r="788724" spans="5:5">
      <c r="E788724"/>
    </row>
    <row r="788725" spans="5:5">
      <c r="E788725"/>
    </row>
    <row r="788726" spans="5:5">
      <c r="E788726"/>
    </row>
    <row r="788727" spans="5:5">
      <c r="E788727"/>
    </row>
    <row r="788728" spans="5:5">
      <c r="E788728"/>
    </row>
    <row r="788729" spans="5:5">
      <c r="E788729"/>
    </row>
    <row r="788730" spans="5:5">
      <c r="E788730"/>
    </row>
    <row r="788731" spans="5:5">
      <c r="E788731"/>
    </row>
    <row r="788732" spans="5:5">
      <c r="E788732"/>
    </row>
    <row r="788733" spans="5:5">
      <c r="E788733"/>
    </row>
    <row r="788734" spans="5:5">
      <c r="E788734"/>
    </row>
    <row r="788735" spans="5:5">
      <c r="E788735"/>
    </row>
    <row r="788736" spans="5:5">
      <c r="E788736"/>
    </row>
    <row r="788737" spans="5:5">
      <c r="E788737"/>
    </row>
    <row r="788738" spans="5:5">
      <c r="E788738"/>
    </row>
    <row r="788739" spans="5:5">
      <c r="E788739"/>
    </row>
    <row r="788740" spans="5:5">
      <c r="E788740"/>
    </row>
    <row r="788741" spans="5:5">
      <c r="E788741"/>
    </row>
    <row r="788742" spans="5:5">
      <c r="E788742"/>
    </row>
    <row r="788743" spans="5:5">
      <c r="E788743"/>
    </row>
    <row r="788744" spans="5:5">
      <c r="E788744"/>
    </row>
    <row r="788745" spans="5:5">
      <c r="E788745"/>
    </row>
    <row r="788746" spans="5:5">
      <c r="E788746"/>
    </row>
    <row r="788747" spans="5:5">
      <c r="E788747"/>
    </row>
    <row r="788748" spans="5:5">
      <c r="E788748"/>
    </row>
    <row r="788749" spans="5:5">
      <c r="E788749"/>
    </row>
    <row r="788750" spans="5:5">
      <c r="E788750"/>
    </row>
    <row r="788751" spans="5:5">
      <c r="E788751"/>
    </row>
    <row r="788752" spans="5:5">
      <c r="E788752"/>
    </row>
    <row r="788753" spans="5:5">
      <c r="E788753"/>
    </row>
    <row r="788754" spans="5:5">
      <c r="E788754"/>
    </row>
    <row r="788755" spans="5:5">
      <c r="E788755"/>
    </row>
    <row r="788756" spans="5:5">
      <c r="E788756"/>
    </row>
    <row r="788757" spans="5:5">
      <c r="E788757"/>
    </row>
    <row r="788758" spans="5:5">
      <c r="E788758"/>
    </row>
    <row r="788759" spans="5:5">
      <c r="E788759"/>
    </row>
    <row r="788760" spans="5:5">
      <c r="E788760"/>
    </row>
    <row r="788761" spans="5:5">
      <c r="E788761"/>
    </row>
    <row r="788762" spans="5:5">
      <c r="E788762"/>
    </row>
    <row r="788763" spans="5:5">
      <c r="E788763"/>
    </row>
    <row r="788764" spans="5:5">
      <c r="E788764"/>
    </row>
    <row r="788765" spans="5:5">
      <c r="E788765"/>
    </row>
    <row r="788766" spans="5:5">
      <c r="E788766"/>
    </row>
    <row r="788767" spans="5:5">
      <c r="E788767"/>
    </row>
    <row r="788768" spans="5:5">
      <c r="E788768"/>
    </row>
    <row r="788769" spans="5:5">
      <c r="E788769"/>
    </row>
    <row r="788770" spans="5:5">
      <c r="E788770"/>
    </row>
    <row r="788771" spans="5:5">
      <c r="E788771"/>
    </row>
    <row r="788772" spans="5:5">
      <c r="E788772"/>
    </row>
    <row r="788773" spans="5:5">
      <c r="E788773"/>
    </row>
    <row r="788774" spans="5:5">
      <c r="E788774"/>
    </row>
    <row r="788775" spans="5:5">
      <c r="E788775"/>
    </row>
    <row r="788776" spans="5:5">
      <c r="E788776"/>
    </row>
    <row r="788777" spans="5:5">
      <c r="E788777"/>
    </row>
    <row r="788778" spans="5:5">
      <c r="E788778"/>
    </row>
    <row r="788779" spans="5:5">
      <c r="E788779"/>
    </row>
    <row r="788780" spans="5:5">
      <c r="E788780"/>
    </row>
    <row r="788781" spans="5:5">
      <c r="E788781"/>
    </row>
    <row r="788782" spans="5:5">
      <c r="E788782"/>
    </row>
    <row r="788783" spans="5:5">
      <c r="E788783"/>
    </row>
    <row r="788784" spans="5:5">
      <c r="E788784"/>
    </row>
    <row r="788785" spans="5:5">
      <c r="E788785"/>
    </row>
    <row r="788786" spans="5:5">
      <c r="E788786"/>
    </row>
    <row r="788787" spans="5:5">
      <c r="E788787"/>
    </row>
    <row r="788788" spans="5:5">
      <c r="E788788"/>
    </row>
    <row r="788789" spans="5:5">
      <c r="E788789"/>
    </row>
    <row r="788790" spans="5:5">
      <c r="E788790"/>
    </row>
    <row r="788791" spans="5:5">
      <c r="E788791"/>
    </row>
    <row r="788792" spans="5:5">
      <c r="E788792"/>
    </row>
    <row r="788793" spans="5:5">
      <c r="E788793"/>
    </row>
    <row r="788794" spans="5:5">
      <c r="E788794"/>
    </row>
    <row r="788795" spans="5:5">
      <c r="E788795"/>
    </row>
    <row r="788796" spans="5:5">
      <c r="E788796"/>
    </row>
    <row r="788797" spans="5:5">
      <c r="E788797"/>
    </row>
    <row r="788798" spans="5:5">
      <c r="E788798"/>
    </row>
    <row r="788799" spans="5:5">
      <c r="E788799"/>
    </row>
    <row r="788800" spans="5:5">
      <c r="E788800"/>
    </row>
    <row r="788801" spans="5:5">
      <c r="E788801"/>
    </row>
    <row r="788802" spans="5:5">
      <c r="E788802"/>
    </row>
    <row r="788803" spans="5:5">
      <c r="E788803"/>
    </row>
    <row r="788804" spans="5:5">
      <c r="E788804"/>
    </row>
    <row r="788805" spans="5:5">
      <c r="E788805"/>
    </row>
    <row r="788806" spans="5:5">
      <c r="E788806"/>
    </row>
    <row r="788807" spans="5:5">
      <c r="E788807"/>
    </row>
    <row r="788808" spans="5:5">
      <c r="E788808"/>
    </row>
    <row r="788809" spans="5:5">
      <c r="E788809"/>
    </row>
    <row r="788810" spans="5:5">
      <c r="E788810"/>
    </row>
    <row r="788811" spans="5:5">
      <c r="E788811"/>
    </row>
    <row r="788812" spans="5:5">
      <c r="E788812"/>
    </row>
    <row r="788813" spans="5:5">
      <c r="E788813"/>
    </row>
    <row r="788814" spans="5:5">
      <c r="E788814"/>
    </row>
    <row r="788815" spans="5:5">
      <c r="E788815"/>
    </row>
    <row r="788816" spans="5:5">
      <c r="E788816"/>
    </row>
    <row r="788817" spans="5:5">
      <c r="E788817"/>
    </row>
    <row r="788818" spans="5:5">
      <c r="E788818"/>
    </row>
    <row r="788819" spans="5:5">
      <c r="E788819"/>
    </row>
    <row r="788820" spans="5:5">
      <c r="E788820"/>
    </row>
    <row r="788821" spans="5:5">
      <c r="E788821"/>
    </row>
    <row r="788822" spans="5:5">
      <c r="E788822"/>
    </row>
    <row r="788823" spans="5:5">
      <c r="E788823"/>
    </row>
    <row r="788824" spans="5:5">
      <c r="E788824"/>
    </row>
    <row r="788825" spans="5:5">
      <c r="E788825"/>
    </row>
    <row r="788826" spans="5:5">
      <c r="E788826"/>
    </row>
    <row r="788827" spans="5:5">
      <c r="E788827"/>
    </row>
    <row r="788828" spans="5:5">
      <c r="E788828"/>
    </row>
    <row r="788829" spans="5:5">
      <c r="E788829"/>
    </row>
    <row r="788830" spans="5:5">
      <c r="E788830"/>
    </row>
    <row r="788831" spans="5:5">
      <c r="E788831"/>
    </row>
    <row r="788832" spans="5:5">
      <c r="E788832"/>
    </row>
    <row r="788833" spans="5:5">
      <c r="E788833"/>
    </row>
    <row r="788834" spans="5:5">
      <c r="E788834"/>
    </row>
    <row r="788835" spans="5:5">
      <c r="E788835"/>
    </row>
    <row r="788836" spans="5:5">
      <c r="E788836"/>
    </row>
    <row r="788837" spans="5:5">
      <c r="E788837"/>
    </row>
    <row r="788838" spans="5:5">
      <c r="E788838"/>
    </row>
    <row r="788839" spans="5:5">
      <c r="E788839"/>
    </row>
    <row r="788840" spans="5:5">
      <c r="E788840"/>
    </row>
    <row r="788841" spans="5:5">
      <c r="E788841"/>
    </row>
    <row r="788842" spans="5:5">
      <c r="E788842"/>
    </row>
    <row r="788843" spans="5:5">
      <c r="E788843"/>
    </row>
    <row r="788844" spans="5:5">
      <c r="E788844"/>
    </row>
    <row r="788845" spans="5:5">
      <c r="E788845"/>
    </row>
    <row r="788846" spans="5:5">
      <c r="E788846"/>
    </row>
    <row r="788847" spans="5:5">
      <c r="E788847"/>
    </row>
    <row r="788848" spans="5:5">
      <c r="E788848"/>
    </row>
    <row r="788849" spans="5:5">
      <c r="E788849"/>
    </row>
    <row r="788850" spans="5:5">
      <c r="E788850"/>
    </row>
    <row r="788851" spans="5:5">
      <c r="E788851"/>
    </row>
    <row r="788852" spans="5:5">
      <c r="E788852"/>
    </row>
    <row r="788853" spans="5:5">
      <c r="E788853"/>
    </row>
    <row r="788854" spans="5:5">
      <c r="E788854"/>
    </row>
    <row r="788855" spans="5:5">
      <c r="E788855"/>
    </row>
    <row r="788856" spans="5:5">
      <c r="E788856"/>
    </row>
    <row r="788857" spans="5:5">
      <c r="E788857"/>
    </row>
    <row r="788858" spans="5:5">
      <c r="E788858"/>
    </row>
    <row r="788859" spans="5:5">
      <c r="E788859"/>
    </row>
    <row r="788860" spans="5:5">
      <c r="E788860"/>
    </row>
    <row r="788861" spans="5:5">
      <c r="E788861"/>
    </row>
    <row r="788862" spans="5:5">
      <c r="E788862"/>
    </row>
    <row r="788863" spans="5:5">
      <c r="E788863"/>
    </row>
    <row r="788864" spans="5:5">
      <c r="E788864"/>
    </row>
    <row r="788865" spans="5:5">
      <c r="E788865"/>
    </row>
    <row r="788866" spans="5:5">
      <c r="E788866"/>
    </row>
    <row r="788867" spans="5:5">
      <c r="E788867"/>
    </row>
    <row r="788868" spans="5:5">
      <c r="E788868"/>
    </row>
    <row r="788869" spans="5:5">
      <c r="E788869"/>
    </row>
    <row r="788870" spans="5:5">
      <c r="E788870"/>
    </row>
    <row r="788871" spans="5:5">
      <c r="E788871"/>
    </row>
    <row r="788872" spans="5:5">
      <c r="E788872"/>
    </row>
    <row r="788873" spans="5:5">
      <c r="E788873"/>
    </row>
    <row r="788874" spans="5:5">
      <c r="E788874"/>
    </row>
    <row r="788875" spans="5:5">
      <c r="E788875"/>
    </row>
    <row r="788876" spans="5:5">
      <c r="E788876"/>
    </row>
    <row r="788877" spans="5:5">
      <c r="E788877"/>
    </row>
    <row r="788878" spans="5:5">
      <c r="E788878"/>
    </row>
    <row r="788879" spans="5:5">
      <c r="E788879"/>
    </row>
    <row r="788880" spans="5:5">
      <c r="E788880"/>
    </row>
    <row r="788881" spans="5:5">
      <c r="E788881"/>
    </row>
    <row r="788882" spans="5:5">
      <c r="E788882"/>
    </row>
    <row r="788883" spans="5:5">
      <c r="E788883"/>
    </row>
    <row r="788884" spans="5:5">
      <c r="E788884"/>
    </row>
    <row r="788885" spans="5:5">
      <c r="E788885"/>
    </row>
    <row r="788886" spans="5:5">
      <c r="E788886"/>
    </row>
    <row r="788887" spans="5:5">
      <c r="E788887"/>
    </row>
    <row r="788888" spans="5:5">
      <c r="E788888"/>
    </row>
    <row r="788889" spans="5:5">
      <c r="E788889"/>
    </row>
    <row r="788890" spans="5:5">
      <c r="E788890"/>
    </row>
    <row r="788891" spans="5:5">
      <c r="E788891"/>
    </row>
    <row r="788892" spans="5:5">
      <c r="E788892"/>
    </row>
    <row r="788893" spans="5:5">
      <c r="E788893"/>
    </row>
    <row r="788894" spans="5:5">
      <c r="E788894"/>
    </row>
    <row r="788895" spans="5:5">
      <c r="E788895"/>
    </row>
    <row r="788896" spans="5:5">
      <c r="E788896"/>
    </row>
    <row r="788897" spans="5:5">
      <c r="E788897"/>
    </row>
    <row r="788898" spans="5:5">
      <c r="E788898"/>
    </row>
    <row r="788899" spans="5:5">
      <c r="E788899"/>
    </row>
    <row r="788900" spans="5:5">
      <c r="E788900"/>
    </row>
    <row r="788901" spans="5:5">
      <c r="E788901"/>
    </row>
    <row r="788902" spans="5:5">
      <c r="E788902"/>
    </row>
    <row r="788903" spans="5:5">
      <c r="E788903"/>
    </row>
    <row r="788904" spans="5:5">
      <c r="E788904"/>
    </row>
    <row r="788905" spans="5:5">
      <c r="E788905"/>
    </row>
    <row r="788906" spans="5:5">
      <c r="E788906"/>
    </row>
    <row r="788907" spans="5:5">
      <c r="E788907"/>
    </row>
    <row r="788908" spans="5:5">
      <c r="E788908"/>
    </row>
    <row r="788909" spans="5:5">
      <c r="E788909"/>
    </row>
    <row r="788910" spans="5:5">
      <c r="E788910"/>
    </row>
    <row r="788911" spans="5:5">
      <c r="E788911"/>
    </row>
    <row r="788912" spans="5:5">
      <c r="E788912"/>
    </row>
    <row r="788913" spans="5:5">
      <c r="E788913"/>
    </row>
    <row r="788914" spans="5:5">
      <c r="E788914"/>
    </row>
    <row r="788915" spans="5:5">
      <c r="E788915"/>
    </row>
    <row r="788916" spans="5:5">
      <c r="E788916"/>
    </row>
    <row r="788917" spans="5:5">
      <c r="E788917"/>
    </row>
    <row r="788918" spans="5:5">
      <c r="E788918"/>
    </row>
    <row r="788919" spans="5:5">
      <c r="E788919"/>
    </row>
    <row r="788920" spans="5:5">
      <c r="E788920"/>
    </row>
    <row r="788921" spans="5:5">
      <c r="E788921"/>
    </row>
    <row r="788922" spans="5:5">
      <c r="E788922"/>
    </row>
    <row r="788923" spans="5:5">
      <c r="E788923"/>
    </row>
    <row r="788924" spans="5:5">
      <c r="E788924"/>
    </row>
    <row r="788925" spans="5:5">
      <c r="E788925"/>
    </row>
    <row r="788926" spans="5:5">
      <c r="E788926"/>
    </row>
    <row r="788927" spans="5:5">
      <c r="E788927"/>
    </row>
    <row r="788928" spans="5:5">
      <c r="E788928"/>
    </row>
    <row r="788929" spans="5:5">
      <c r="E788929"/>
    </row>
    <row r="788930" spans="5:5">
      <c r="E788930"/>
    </row>
    <row r="788931" spans="5:5">
      <c r="E788931"/>
    </row>
    <row r="788932" spans="5:5">
      <c r="E788932"/>
    </row>
    <row r="788933" spans="5:5">
      <c r="E788933"/>
    </row>
    <row r="788934" spans="5:5">
      <c r="E788934"/>
    </row>
    <row r="788935" spans="5:5">
      <c r="E788935"/>
    </row>
    <row r="788936" spans="5:5">
      <c r="E788936"/>
    </row>
    <row r="788937" spans="5:5">
      <c r="E788937"/>
    </row>
    <row r="788938" spans="5:5">
      <c r="E788938"/>
    </row>
    <row r="788939" spans="5:5">
      <c r="E788939"/>
    </row>
    <row r="788940" spans="5:5">
      <c r="E788940"/>
    </row>
    <row r="788941" spans="5:5">
      <c r="E788941"/>
    </row>
    <row r="788942" spans="5:5">
      <c r="E788942"/>
    </row>
    <row r="788943" spans="5:5">
      <c r="E788943"/>
    </row>
    <row r="788944" spans="5:5">
      <c r="E788944"/>
    </row>
    <row r="788945" spans="5:5">
      <c r="E788945"/>
    </row>
    <row r="788946" spans="5:5">
      <c r="E788946"/>
    </row>
    <row r="788947" spans="5:5">
      <c r="E788947"/>
    </row>
    <row r="788948" spans="5:5">
      <c r="E788948"/>
    </row>
    <row r="788949" spans="5:5">
      <c r="E788949"/>
    </row>
    <row r="788950" spans="5:5">
      <c r="E788950"/>
    </row>
    <row r="788951" spans="5:5">
      <c r="E788951"/>
    </row>
    <row r="788952" spans="5:5">
      <c r="E788952"/>
    </row>
    <row r="788953" spans="5:5">
      <c r="E788953"/>
    </row>
    <row r="788954" spans="5:5">
      <c r="E788954"/>
    </row>
    <row r="788955" spans="5:5">
      <c r="E788955"/>
    </row>
    <row r="788956" spans="5:5">
      <c r="E788956"/>
    </row>
    <row r="788957" spans="5:5">
      <c r="E788957"/>
    </row>
    <row r="788958" spans="5:5">
      <c r="E788958"/>
    </row>
    <row r="788959" spans="5:5">
      <c r="E788959"/>
    </row>
    <row r="788960" spans="5:5">
      <c r="E788960"/>
    </row>
    <row r="788961" spans="5:5">
      <c r="E788961"/>
    </row>
    <row r="788962" spans="5:5">
      <c r="E788962"/>
    </row>
    <row r="788963" spans="5:5">
      <c r="E788963"/>
    </row>
    <row r="788964" spans="5:5">
      <c r="E788964"/>
    </row>
    <row r="788965" spans="5:5">
      <c r="E788965"/>
    </row>
    <row r="788966" spans="5:5">
      <c r="E788966"/>
    </row>
    <row r="788967" spans="5:5">
      <c r="E788967"/>
    </row>
    <row r="788968" spans="5:5">
      <c r="E788968"/>
    </row>
    <row r="788969" spans="5:5">
      <c r="E788969"/>
    </row>
    <row r="788970" spans="5:5">
      <c r="E788970"/>
    </row>
    <row r="788971" spans="5:5">
      <c r="E788971"/>
    </row>
    <row r="788972" spans="5:5">
      <c r="E788972"/>
    </row>
    <row r="788973" spans="5:5">
      <c r="E788973"/>
    </row>
    <row r="788974" spans="5:5">
      <c r="E788974"/>
    </row>
    <row r="788975" spans="5:5">
      <c r="E788975"/>
    </row>
    <row r="788976" spans="5:5">
      <c r="E788976"/>
    </row>
    <row r="788977" spans="5:5">
      <c r="E788977"/>
    </row>
    <row r="788978" spans="5:5">
      <c r="E788978"/>
    </row>
    <row r="788979" spans="5:5">
      <c r="E788979"/>
    </row>
    <row r="788980" spans="5:5">
      <c r="E788980"/>
    </row>
    <row r="788981" spans="5:5">
      <c r="E788981"/>
    </row>
    <row r="788982" spans="5:5">
      <c r="E788982"/>
    </row>
    <row r="788983" spans="5:5">
      <c r="E788983"/>
    </row>
    <row r="788984" spans="5:5">
      <c r="E788984"/>
    </row>
    <row r="788985" spans="5:5">
      <c r="E788985"/>
    </row>
    <row r="788986" spans="5:5">
      <c r="E788986"/>
    </row>
    <row r="788987" spans="5:5">
      <c r="E788987"/>
    </row>
    <row r="788988" spans="5:5">
      <c r="E788988"/>
    </row>
    <row r="788989" spans="5:5">
      <c r="E788989"/>
    </row>
    <row r="788990" spans="5:5">
      <c r="E788990"/>
    </row>
    <row r="788991" spans="5:5">
      <c r="E788991"/>
    </row>
    <row r="788992" spans="5:5">
      <c r="E788992"/>
    </row>
    <row r="788993" spans="5:5">
      <c r="E788993"/>
    </row>
    <row r="788994" spans="5:5">
      <c r="E788994"/>
    </row>
    <row r="788995" spans="5:5">
      <c r="E788995"/>
    </row>
    <row r="788996" spans="5:5">
      <c r="E788996"/>
    </row>
    <row r="788997" spans="5:5">
      <c r="E788997"/>
    </row>
    <row r="788998" spans="5:5">
      <c r="E788998"/>
    </row>
    <row r="788999" spans="5:5">
      <c r="E788999"/>
    </row>
    <row r="789000" spans="5:5">
      <c r="E789000"/>
    </row>
    <row r="789001" spans="5:5">
      <c r="E789001"/>
    </row>
    <row r="789002" spans="5:5">
      <c r="E789002"/>
    </row>
    <row r="789003" spans="5:5">
      <c r="E789003"/>
    </row>
    <row r="789004" spans="5:5">
      <c r="E789004"/>
    </row>
    <row r="789005" spans="5:5">
      <c r="E789005"/>
    </row>
    <row r="789006" spans="5:5">
      <c r="E789006"/>
    </row>
    <row r="789007" spans="5:5">
      <c r="E789007"/>
    </row>
    <row r="789008" spans="5:5">
      <c r="E789008"/>
    </row>
    <row r="789009" spans="5:5">
      <c r="E789009"/>
    </row>
    <row r="789010" spans="5:5">
      <c r="E789010"/>
    </row>
    <row r="789011" spans="5:5">
      <c r="E789011"/>
    </row>
    <row r="789012" spans="5:5">
      <c r="E789012"/>
    </row>
    <row r="789013" spans="5:5">
      <c r="E789013"/>
    </row>
    <row r="789014" spans="5:5">
      <c r="E789014"/>
    </row>
    <row r="789015" spans="5:5">
      <c r="E789015"/>
    </row>
    <row r="789016" spans="5:5">
      <c r="E789016"/>
    </row>
    <row r="789017" spans="5:5">
      <c r="E789017"/>
    </row>
    <row r="789018" spans="5:5">
      <c r="E789018"/>
    </row>
    <row r="789019" spans="5:5">
      <c r="E789019"/>
    </row>
    <row r="789020" spans="5:5">
      <c r="E789020"/>
    </row>
    <row r="789021" spans="5:5">
      <c r="E789021"/>
    </row>
    <row r="789022" spans="5:5">
      <c r="E789022"/>
    </row>
    <row r="789023" spans="5:5">
      <c r="E789023"/>
    </row>
    <row r="789024" spans="5:5">
      <c r="E789024"/>
    </row>
    <row r="789025" spans="5:5">
      <c r="E789025"/>
    </row>
    <row r="789026" spans="5:5">
      <c r="E789026"/>
    </row>
    <row r="789027" spans="5:5">
      <c r="E789027"/>
    </row>
    <row r="789028" spans="5:5">
      <c r="E789028"/>
    </row>
    <row r="789029" spans="5:5">
      <c r="E789029"/>
    </row>
    <row r="789030" spans="5:5">
      <c r="E789030"/>
    </row>
    <row r="789031" spans="5:5">
      <c r="E789031"/>
    </row>
    <row r="789032" spans="5:5">
      <c r="E789032"/>
    </row>
    <row r="789033" spans="5:5">
      <c r="E789033"/>
    </row>
    <row r="789034" spans="5:5">
      <c r="E789034"/>
    </row>
    <row r="789035" spans="5:5">
      <c r="E789035"/>
    </row>
    <row r="789036" spans="5:5">
      <c r="E789036"/>
    </row>
    <row r="789037" spans="5:5">
      <c r="E789037"/>
    </row>
    <row r="789038" spans="5:5">
      <c r="E789038"/>
    </row>
    <row r="789039" spans="5:5">
      <c r="E789039"/>
    </row>
    <row r="789040" spans="5:5">
      <c r="E789040"/>
    </row>
    <row r="789041" spans="5:5">
      <c r="E789041"/>
    </row>
    <row r="789042" spans="5:5">
      <c r="E789042"/>
    </row>
    <row r="789043" spans="5:5">
      <c r="E789043"/>
    </row>
    <row r="789044" spans="5:5">
      <c r="E789044"/>
    </row>
    <row r="789045" spans="5:5">
      <c r="E789045"/>
    </row>
    <row r="789046" spans="5:5">
      <c r="E789046"/>
    </row>
    <row r="789047" spans="5:5">
      <c r="E789047"/>
    </row>
    <row r="789048" spans="5:5">
      <c r="E789048"/>
    </row>
    <row r="789049" spans="5:5">
      <c r="E789049"/>
    </row>
    <row r="789050" spans="5:5">
      <c r="E789050"/>
    </row>
    <row r="789051" spans="5:5">
      <c r="E789051"/>
    </row>
    <row r="789052" spans="5:5">
      <c r="E789052"/>
    </row>
    <row r="789053" spans="5:5">
      <c r="E789053"/>
    </row>
    <row r="789054" spans="5:5">
      <c r="E789054"/>
    </row>
    <row r="789055" spans="5:5">
      <c r="E789055"/>
    </row>
    <row r="789056" spans="5:5">
      <c r="E789056"/>
    </row>
    <row r="789057" spans="5:5">
      <c r="E789057"/>
    </row>
    <row r="789058" spans="5:5">
      <c r="E789058"/>
    </row>
    <row r="789059" spans="5:5">
      <c r="E789059"/>
    </row>
    <row r="789060" spans="5:5">
      <c r="E789060"/>
    </row>
    <row r="789061" spans="5:5">
      <c r="E789061"/>
    </row>
    <row r="789062" spans="5:5">
      <c r="E789062"/>
    </row>
    <row r="789063" spans="5:5">
      <c r="E789063"/>
    </row>
    <row r="789064" spans="5:5">
      <c r="E789064"/>
    </row>
    <row r="789065" spans="5:5">
      <c r="E789065"/>
    </row>
    <row r="789066" spans="5:5">
      <c r="E789066"/>
    </row>
    <row r="789067" spans="5:5">
      <c r="E789067"/>
    </row>
    <row r="789068" spans="5:5">
      <c r="E789068"/>
    </row>
    <row r="789069" spans="5:5">
      <c r="E789069"/>
    </row>
    <row r="789070" spans="5:5">
      <c r="E789070"/>
    </row>
    <row r="789071" spans="5:5">
      <c r="E789071"/>
    </row>
    <row r="789072" spans="5:5">
      <c r="E789072"/>
    </row>
    <row r="789073" spans="5:5">
      <c r="E789073"/>
    </row>
    <row r="789074" spans="5:5">
      <c r="E789074"/>
    </row>
    <row r="789075" spans="5:5">
      <c r="E789075"/>
    </row>
    <row r="789076" spans="5:5">
      <c r="E789076"/>
    </row>
    <row r="789077" spans="5:5">
      <c r="E789077"/>
    </row>
    <row r="789078" spans="5:5">
      <c r="E789078"/>
    </row>
    <row r="789079" spans="5:5">
      <c r="E789079"/>
    </row>
    <row r="789080" spans="5:5">
      <c r="E789080"/>
    </row>
    <row r="789081" spans="5:5">
      <c r="E789081"/>
    </row>
    <row r="789082" spans="5:5">
      <c r="E789082"/>
    </row>
    <row r="789083" spans="5:5">
      <c r="E789083"/>
    </row>
    <row r="789084" spans="5:5">
      <c r="E789084"/>
    </row>
    <row r="789085" spans="5:5">
      <c r="E789085"/>
    </row>
    <row r="789086" spans="5:5">
      <c r="E789086"/>
    </row>
    <row r="789087" spans="5:5">
      <c r="E789087"/>
    </row>
    <row r="789088" spans="5:5">
      <c r="E789088"/>
    </row>
    <row r="789089" spans="5:5">
      <c r="E789089"/>
    </row>
    <row r="789090" spans="5:5">
      <c r="E789090"/>
    </row>
    <row r="789091" spans="5:5">
      <c r="E789091"/>
    </row>
    <row r="789092" spans="5:5">
      <c r="E789092"/>
    </row>
    <row r="789093" spans="5:5">
      <c r="E789093"/>
    </row>
    <row r="789094" spans="5:5">
      <c r="E789094"/>
    </row>
    <row r="789095" spans="5:5">
      <c r="E789095"/>
    </row>
    <row r="789096" spans="5:5">
      <c r="E789096"/>
    </row>
    <row r="789097" spans="5:5">
      <c r="E789097"/>
    </row>
    <row r="789098" spans="5:5">
      <c r="E789098"/>
    </row>
    <row r="789099" spans="5:5">
      <c r="E789099"/>
    </row>
    <row r="789100" spans="5:5">
      <c r="E789100"/>
    </row>
    <row r="789101" spans="5:5">
      <c r="E789101"/>
    </row>
    <row r="789102" spans="5:5">
      <c r="E789102"/>
    </row>
    <row r="789103" spans="5:5">
      <c r="E789103"/>
    </row>
    <row r="789104" spans="5:5">
      <c r="E789104"/>
    </row>
    <row r="789105" spans="5:5">
      <c r="E789105"/>
    </row>
    <row r="789106" spans="5:5">
      <c r="E789106"/>
    </row>
    <row r="789107" spans="5:5">
      <c r="E789107"/>
    </row>
    <row r="789108" spans="5:5">
      <c r="E789108"/>
    </row>
    <row r="789109" spans="5:5">
      <c r="E789109"/>
    </row>
    <row r="789110" spans="5:5">
      <c r="E789110"/>
    </row>
    <row r="789111" spans="5:5">
      <c r="E789111"/>
    </row>
    <row r="789112" spans="5:5">
      <c r="E789112"/>
    </row>
    <row r="789113" spans="5:5">
      <c r="E789113"/>
    </row>
    <row r="789114" spans="5:5">
      <c r="E789114"/>
    </row>
    <row r="789115" spans="5:5">
      <c r="E789115"/>
    </row>
    <row r="789116" spans="5:5">
      <c r="E789116"/>
    </row>
    <row r="789117" spans="5:5">
      <c r="E789117"/>
    </row>
    <row r="789118" spans="5:5">
      <c r="E789118"/>
    </row>
    <row r="789119" spans="5:5">
      <c r="E789119"/>
    </row>
    <row r="789120" spans="5:5">
      <c r="E789120"/>
    </row>
    <row r="789121" spans="5:5">
      <c r="E789121"/>
    </row>
    <row r="789122" spans="5:5">
      <c r="E789122"/>
    </row>
    <row r="789123" spans="5:5">
      <c r="E789123"/>
    </row>
    <row r="789124" spans="5:5">
      <c r="E789124"/>
    </row>
    <row r="789125" spans="5:5">
      <c r="E789125"/>
    </row>
    <row r="789126" spans="5:5">
      <c r="E789126"/>
    </row>
    <row r="789127" spans="5:5">
      <c r="E789127"/>
    </row>
    <row r="789128" spans="5:5">
      <c r="E789128"/>
    </row>
    <row r="789129" spans="5:5">
      <c r="E789129"/>
    </row>
    <row r="789130" spans="5:5">
      <c r="E789130"/>
    </row>
    <row r="789131" spans="5:5">
      <c r="E789131"/>
    </row>
    <row r="789132" spans="5:5">
      <c r="E789132"/>
    </row>
    <row r="789133" spans="5:5">
      <c r="E789133"/>
    </row>
    <row r="789134" spans="5:5">
      <c r="E789134"/>
    </row>
    <row r="789135" spans="5:5">
      <c r="E789135"/>
    </row>
    <row r="789136" spans="5:5">
      <c r="E789136"/>
    </row>
    <row r="789137" spans="5:5">
      <c r="E789137"/>
    </row>
    <row r="789138" spans="5:5">
      <c r="E789138"/>
    </row>
    <row r="789139" spans="5:5">
      <c r="E789139"/>
    </row>
    <row r="789140" spans="5:5">
      <c r="E789140"/>
    </row>
    <row r="789141" spans="5:5">
      <c r="E789141"/>
    </row>
    <row r="789142" spans="5:5">
      <c r="E789142"/>
    </row>
    <row r="789143" spans="5:5">
      <c r="E789143"/>
    </row>
    <row r="789144" spans="5:5">
      <c r="E789144"/>
    </row>
    <row r="789145" spans="5:5">
      <c r="E789145"/>
    </row>
    <row r="789146" spans="5:5">
      <c r="E789146"/>
    </row>
    <row r="789147" spans="5:5">
      <c r="E789147"/>
    </row>
    <row r="789148" spans="5:5">
      <c r="E789148"/>
    </row>
    <row r="789149" spans="5:5">
      <c r="E789149"/>
    </row>
    <row r="789150" spans="5:5">
      <c r="E789150"/>
    </row>
    <row r="789151" spans="5:5">
      <c r="E789151"/>
    </row>
    <row r="789152" spans="5:5">
      <c r="E789152"/>
    </row>
    <row r="789153" spans="5:5">
      <c r="E789153"/>
    </row>
    <row r="789154" spans="5:5">
      <c r="E789154"/>
    </row>
    <row r="789155" spans="5:5">
      <c r="E789155"/>
    </row>
    <row r="789156" spans="5:5">
      <c r="E789156"/>
    </row>
    <row r="789157" spans="5:5">
      <c r="E789157"/>
    </row>
    <row r="789158" spans="5:5">
      <c r="E789158"/>
    </row>
    <row r="789159" spans="5:5">
      <c r="E789159"/>
    </row>
    <row r="789160" spans="5:5">
      <c r="E789160"/>
    </row>
    <row r="789161" spans="5:5">
      <c r="E789161"/>
    </row>
    <row r="789162" spans="5:5">
      <c r="E789162"/>
    </row>
    <row r="789163" spans="5:5">
      <c r="E789163"/>
    </row>
    <row r="789164" spans="5:5">
      <c r="E789164"/>
    </row>
    <row r="789165" spans="5:5">
      <c r="E789165"/>
    </row>
    <row r="789166" spans="5:5">
      <c r="E789166"/>
    </row>
    <row r="789167" spans="5:5">
      <c r="E789167"/>
    </row>
    <row r="789168" spans="5:5">
      <c r="E789168"/>
    </row>
    <row r="789169" spans="5:5">
      <c r="E789169"/>
    </row>
    <row r="789170" spans="5:5">
      <c r="E789170"/>
    </row>
    <row r="789171" spans="5:5">
      <c r="E789171"/>
    </row>
    <row r="789172" spans="5:5">
      <c r="E789172"/>
    </row>
    <row r="789173" spans="5:5">
      <c r="E789173"/>
    </row>
    <row r="789174" spans="5:5">
      <c r="E789174"/>
    </row>
    <row r="789175" spans="5:5">
      <c r="E789175"/>
    </row>
    <row r="789176" spans="5:5">
      <c r="E789176"/>
    </row>
    <row r="789177" spans="5:5">
      <c r="E789177"/>
    </row>
    <row r="789178" spans="5:5">
      <c r="E789178"/>
    </row>
    <row r="789179" spans="5:5">
      <c r="E789179"/>
    </row>
    <row r="789180" spans="5:5">
      <c r="E789180"/>
    </row>
    <row r="789181" spans="5:5">
      <c r="E789181"/>
    </row>
    <row r="789182" spans="5:5">
      <c r="E789182"/>
    </row>
    <row r="789183" spans="5:5">
      <c r="E789183"/>
    </row>
    <row r="789184" spans="5:5">
      <c r="E789184"/>
    </row>
    <row r="789185" spans="5:5">
      <c r="E789185"/>
    </row>
    <row r="789186" spans="5:5">
      <c r="E789186"/>
    </row>
    <row r="789187" spans="5:5">
      <c r="E789187"/>
    </row>
    <row r="789188" spans="5:5">
      <c r="E789188"/>
    </row>
    <row r="789189" spans="5:5">
      <c r="E789189"/>
    </row>
    <row r="789190" spans="5:5">
      <c r="E789190"/>
    </row>
    <row r="789191" spans="5:5">
      <c r="E789191"/>
    </row>
    <row r="789192" spans="5:5">
      <c r="E789192"/>
    </row>
    <row r="789193" spans="5:5">
      <c r="E789193"/>
    </row>
    <row r="789194" spans="5:5">
      <c r="E789194"/>
    </row>
    <row r="789195" spans="5:5">
      <c r="E789195"/>
    </row>
    <row r="789196" spans="5:5">
      <c r="E789196"/>
    </row>
    <row r="789197" spans="5:5">
      <c r="E789197"/>
    </row>
    <row r="789198" spans="5:5">
      <c r="E789198"/>
    </row>
    <row r="789199" spans="5:5">
      <c r="E789199"/>
    </row>
    <row r="789200" spans="5:5">
      <c r="E789200"/>
    </row>
    <row r="789201" spans="5:5">
      <c r="E789201"/>
    </row>
    <row r="789202" spans="5:5">
      <c r="E789202"/>
    </row>
    <row r="789203" spans="5:5">
      <c r="E789203"/>
    </row>
    <row r="789204" spans="5:5">
      <c r="E789204"/>
    </row>
    <row r="789205" spans="5:5">
      <c r="E789205"/>
    </row>
    <row r="789206" spans="5:5">
      <c r="E789206"/>
    </row>
    <row r="789207" spans="5:5">
      <c r="E789207"/>
    </row>
    <row r="789208" spans="5:5">
      <c r="E789208"/>
    </row>
    <row r="789209" spans="5:5">
      <c r="E789209"/>
    </row>
    <row r="789210" spans="5:5">
      <c r="E789210"/>
    </row>
    <row r="789211" spans="5:5">
      <c r="E789211"/>
    </row>
    <row r="789212" spans="5:5">
      <c r="E789212"/>
    </row>
    <row r="789213" spans="5:5">
      <c r="E789213"/>
    </row>
    <row r="789214" spans="5:5">
      <c r="E789214"/>
    </row>
    <row r="789215" spans="5:5">
      <c r="E789215"/>
    </row>
    <row r="789216" spans="5:5">
      <c r="E789216"/>
    </row>
    <row r="789217" spans="5:5">
      <c r="E789217"/>
    </row>
    <row r="789218" spans="5:5">
      <c r="E789218"/>
    </row>
    <row r="789219" spans="5:5">
      <c r="E789219"/>
    </row>
    <row r="789220" spans="5:5">
      <c r="E789220"/>
    </row>
    <row r="789221" spans="5:5">
      <c r="E789221"/>
    </row>
    <row r="789222" spans="5:5">
      <c r="E789222"/>
    </row>
    <row r="789223" spans="5:5">
      <c r="E789223"/>
    </row>
    <row r="789224" spans="5:5">
      <c r="E789224"/>
    </row>
    <row r="789225" spans="5:5">
      <c r="E789225"/>
    </row>
    <row r="789226" spans="5:5">
      <c r="E789226"/>
    </row>
    <row r="789227" spans="5:5">
      <c r="E789227"/>
    </row>
    <row r="789228" spans="5:5">
      <c r="E789228"/>
    </row>
    <row r="789229" spans="5:5">
      <c r="E789229"/>
    </row>
    <row r="789230" spans="5:5">
      <c r="E789230"/>
    </row>
    <row r="789231" spans="5:5">
      <c r="E789231"/>
    </row>
    <row r="789232" spans="5:5">
      <c r="E789232"/>
    </row>
    <row r="789233" spans="5:5">
      <c r="E789233"/>
    </row>
    <row r="789234" spans="5:5">
      <c r="E789234"/>
    </row>
    <row r="789235" spans="5:5">
      <c r="E789235"/>
    </row>
    <row r="789236" spans="5:5">
      <c r="E789236"/>
    </row>
    <row r="789237" spans="5:5">
      <c r="E789237"/>
    </row>
    <row r="789238" spans="5:5">
      <c r="E789238"/>
    </row>
    <row r="789239" spans="5:5">
      <c r="E789239"/>
    </row>
    <row r="789240" spans="5:5">
      <c r="E789240"/>
    </row>
    <row r="789241" spans="5:5">
      <c r="E789241"/>
    </row>
    <row r="789242" spans="5:5">
      <c r="E789242"/>
    </row>
    <row r="789243" spans="5:5">
      <c r="E789243"/>
    </row>
    <row r="789244" spans="5:5">
      <c r="E789244"/>
    </row>
    <row r="789245" spans="5:5">
      <c r="E789245"/>
    </row>
    <row r="789246" spans="5:5">
      <c r="E789246"/>
    </row>
    <row r="789247" spans="5:5">
      <c r="E789247"/>
    </row>
    <row r="789248" spans="5:5">
      <c r="E789248"/>
    </row>
    <row r="789249" spans="5:5">
      <c r="E789249"/>
    </row>
    <row r="789250" spans="5:5">
      <c r="E789250"/>
    </row>
    <row r="789251" spans="5:5">
      <c r="E789251"/>
    </row>
    <row r="789252" spans="5:5">
      <c r="E789252"/>
    </row>
    <row r="789253" spans="5:5">
      <c r="E789253"/>
    </row>
    <row r="789254" spans="5:5">
      <c r="E789254"/>
    </row>
    <row r="789255" spans="5:5">
      <c r="E789255"/>
    </row>
    <row r="789256" spans="5:5">
      <c r="E789256"/>
    </row>
    <row r="789257" spans="5:5">
      <c r="E789257"/>
    </row>
    <row r="789258" spans="5:5">
      <c r="E789258"/>
    </row>
    <row r="789259" spans="5:5">
      <c r="E789259"/>
    </row>
    <row r="789260" spans="5:5">
      <c r="E789260"/>
    </row>
    <row r="789261" spans="5:5">
      <c r="E789261"/>
    </row>
    <row r="789262" spans="5:5">
      <c r="E789262"/>
    </row>
    <row r="789263" spans="5:5">
      <c r="E789263"/>
    </row>
    <row r="789264" spans="5:5">
      <c r="E789264"/>
    </row>
    <row r="789265" spans="5:5">
      <c r="E789265"/>
    </row>
    <row r="789266" spans="5:5">
      <c r="E789266"/>
    </row>
    <row r="789267" spans="5:5">
      <c r="E789267"/>
    </row>
    <row r="789268" spans="5:5">
      <c r="E789268"/>
    </row>
    <row r="789269" spans="5:5">
      <c r="E789269"/>
    </row>
    <row r="789270" spans="5:5">
      <c r="E789270"/>
    </row>
    <row r="789271" spans="5:5">
      <c r="E789271"/>
    </row>
    <row r="789272" spans="5:5">
      <c r="E789272"/>
    </row>
    <row r="789273" spans="5:5">
      <c r="E789273"/>
    </row>
    <row r="789274" spans="5:5">
      <c r="E789274"/>
    </row>
    <row r="789275" spans="5:5">
      <c r="E789275"/>
    </row>
    <row r="789276" spans="5:5">
      <c r="E789276"/>
    </row>
    <row r="789277" spans="5:5">
      <c r="E789277"/>
    </row>
    <row r="789278" spans="5:5">
      <c r="E789278"/>
    </row>
    <row r="789279" spans="5:5">
      <c r="E789279"/>
    </row>
    <row r="789280" spans="5:5">
      <c r="E789280"/>
    </row>
    <row r="789281" spans="5:5">
      <c r="E789281"/>
    </row>
    <row r="789282" spans="5:5">
      <c r="E789282"/>
    </row>
    <row r="789283" spans="5:5">
      <c r="E789283"/>
    </row>
    <row r="789284" spans="5:5">
      <c r="E789284"/>
    </row>
    <row r="789285" spans="5:5">
      <c r="E789285"/>
    </row>
    <row r="789286" spans="5:5">
      <c r="E789286"/>
    </row>
    <row r="789287" spans="5:5">
      <c r="E789287"/>
    </row>
    <row r="789288" spans="5:5">
      <c r="E789288"/>
    </row>
    <row r="789289" spans="5:5">
      <c r="E789289"/>
    </row>
    <row r="789290" spans="5:5">
      <c r="E789290"/>
    </row>
    <row r="789291" spans="5:5">
      <c r="E789291"/>
    </row>
    <row r="789292" spans="5:5">
      <c r="E789292"/>
    </row>
    <row r="789293" spans="5:5">
      <c r="E789293"/>
    </row>
    <row r="789294" spans="5:5">
      <c r="E789294"/>
    </row>
    <row r="789295" spans="5:5">
      <c r="E789295"/>
    </row>
    <row r="789296" spans="5:5">
      <c r="E789296"/>
    </row>
    <row r="789297" spans="5:5">
      <c r="E789297"/>
    </row>
    <row r="789298" spans="5:5">
      <c r="E789298"/>
    </row>
    <row r="789299" spans="5:5">
      <c r="E789299"/>
    </row>
    <row r="789300" spans="5:5">
      <c r="E789300"/>
    </row>
    <row r="789301" spans="5:5">
      <c r="E789301"/>
    </row>
    <row r="789302" spans="5:5">
      <c r="E789302"/>
    </row>
    <row r="789303" spans="5:5">
      <c r="E789303"/>
    </row>
    <row r="789304" spans="5:5">
      <c r="E789304"/>
    </row>
    <row r="789305" spans="5:5">
      <c r="E789305"/>
    </row>
    <row r="789306" spans="5:5">
      <c r="E789306"/>
    </row>
    <row r="789307" spans="5:5">
      <c r="E789307"/>
    </row>
    <row r="789308" spans="5:5">
      <c r="E789308"/>
    </row>
    <row r="789309" spans="5:5">
      <c r="E789309"/>
    </row>
    <row r="789310" spans="5:5">
      <c r="E789310"/>
    </row>
    <row r="789311" spans="5:5">
      <c r="E789311"/>
    </row>
    <row r="789312" spans="5:5">
      <c r="E789312"/>
    </row>
    <row r="789313" spans="5:5">
      <c r="E789313"/>
    </row>
    <row r="789314" spans="5:5">
      <c r="E789314"/>
    </row>
    <row r="789315" spans="5:5">
      <c r="E789315"/>
    </row>
    <row r="789316" spans="5:5">
      <c r="E789316"/>
    </row>
    <row r="789317" spans="5:5">
      <c r="E789317"/>
    </row>
    <row r="789318" spans="5:5">
      <c r="E789318"/>
    </row>
    <row r="789319" spans="5:5">
      <c r="E789319"/>
    </row>
    <row r="789320" spans="5:5">
      <c r="E789320"/>
    </row>
    <row r="789321" spans="5:5">
      <c r="E789321"/>
    </row>
    <row r="789322" spans="5:5">
      <c r="E789322"/>
    </row>
    <row r="789323" spans="5:5">
      <c r="E789323"/>
    </row>
    <row r="789324" spans="5:5">
      <c r="E789324"/>
    </row>
    <row r="789325" spans="5:5">
      <c r="E789325"/>
    </row>
    <row r="789326" spans="5:5">
      <c r="E789326"/>
    </row>
    <row r="789327" spans="5:5">
      <c r="E789327"/>
    </row>
    <row r="789328" spans="5:5">
      <c r="E789328"/>
    </row>
    <row r="789329" spans="5:5">
      <c r="E789329"/>
    </row>
    <row r="789330" spans="5:5">
      <c r="E789330"/>
    </row>
    <row r="789331" spans="5:5">
      <c r="E789331"/>
    </row>
    <row r="789332" spans="5:5">
      <c r="E789332"/>
    </row>
    <row r="789333" spans="5:5">
      <c r="E789333"/>
    </row>
    <row r="789334" spans="5:5">
      <c r="E789334"/>
    </row>
    <row r="789335" spans="5:5">
      <c r="E789335"/>
    </row>
    <row r="789336" spans="5:5">
      <c r="E789336"/>
    </row>
    <row r="789337" spans="5:5">
      <c r="E789337"/>
    </row>
    <row r="789338" spans="5:5">
      <c r="E789338"/>
    </row>
    <row r="789339" spans="5:5">
      <c r="E789339"/>
    </row>
    <row r="789340" spans="5:5">
      <c r="E789340"/>
    </row>
    <row r="789341" spans="5:5">
      <c r="E789341"/>
    </row>
    <row r="789342" spans="5:5">
      <c r="E789342"/>
    </row>
    <row r="789343" spans="5:5">
      <c r="E789343"/>
    </row>
    <row r="789344" spans="5:5">
      <c r="E789344"/>
    </row>
    <row r="789345" spans="5:5">
      <c r="E789345"/>
    </row>
    <row r="789346" spans="5:5">
      <c r="E789346"/>
    </row>
    <row r="789347" spans="5:5">
      <c r="E789347"/>
    </row>
    <row r="789348" spans="5:5">
      <c r="E789348"/>
    </row>
    <row r="789349" spans="5:5">
      <c r="E789349"/>
    </row>
    <row r="789350" spans="5:5">
      <c r="E789350"/>
    </row>
    <row r="789351" spans="5:5">
      <c r="E789351"/>
    </row>
    <row r="789352" spans="5:5">
      <c r="E789352"/>
    </row>
    <row r="789353" spans="5:5">
      <c r="E789353"/>
    </row>
    <row r="789354" spans="5:5">
      <c r="E789354"/>
    </row>
    <row r="789355" spans="5:5">
      <c r="E789355"/>
    </row>
    <row r="789356" spans="5:5">
      <c r="E789356"/>
    </row>
    <row r="789357" spans="5:5">
      <c r="E789357"/>
    </row>
    <row r="789358" spans="5:5">
      <c r="E789358"/>
    </row>
    <row r="789359" spans="5:5">
      <c r="E789359"/>
    </row>
    <row r="789360" spans="5:5">
      <c r="E789360"/>
    </row>
    <row r="789361" spans="5:5">
      <c r="E789361"/>
    </row>
    <row r="789362" spans="5:5">
      <c r="E789362"/>
    </row>
    <row r="789363" spans="5:5">
      <c r="E789363"/>
    </row>
    <row r="789364" spans="5:5">
      <c r="E789364"/>
    </row>
    <row r="789365" spans="5:5">
      <c r="E789365"/>
    </row>
    <row r="789366" spans="5:5">
      <c r="E789366"/>
    </row>
    <row r="789367" spans="5:5">
      <c r="E789367"/>
    </row>
    <row r="789368" spans="5:5">
      <c r="E789368"/>
    </row>
    <row r="789369" spans="5:5">
      <c r="E789369"/>
    </row>
    <row r="789370" spans="5:5">
      <c r="E789370"/>
    </row>
    <row r="789371" spans="5:5">
      <c r="E789371"/>
    </row>
    <row r="789372" spans="5:5">
      <c r="E789372"/>
    </row>
    <row r="789373" spans="5:5">
      <c r="E789373"/>
    </row>
    <row r="789374" spans="5:5">
      <c r="E789374"/>
    </row>
    <row r="789375" spans="5:5">
      <c r="E789375"/>
    </row>
    <row r="789376" spans="5:5">
      <c r="E789376"/>
    </row>
    <row r="789377" spans="5:5">
      <c r="E789377"/>
    </row>
    <row r="789378" spans="5:5">
      <c r="E789378"/>
    </row>
    <row r="789379" spans="5:5">
      <c r="E789379"/>
    </row>
    <row r="789380" spans="5:5">
      <c r="E789380"/>
    </row>
    <row r="789381" spans="5:5">
      <c r="E789381"/>
    </row>
    <row r="789382" spans="5:5">
      <c r="E789382"/>
    </row>
    <row r="789383" spans="5:5">
      <c r="E789383"/>
    </row>
    <row r="789384" spans="5:5">
      <c r="E789384"/>
    </row>
    <row r="789385" spans="5:5">
      <c r="E789385"/>
    </row>
    <row r="789386" spans="5:5">
      <c r="E789386"/>
    </row>
    <row r="789387" spans="5:5">
      <c r="E789387"/>
    </row>
    <row r="789388" spans="5:5">
      <c r="E789388"/>
    </row>
    <row r="789389" spans="5:5">
      <c r="E789389"/>
    </row>
    <row r="789390" spans="5:5">
      <c r="E789390"/>
    </row>
    <row r="789391" spans="5:5">
      <c r="E789391"/>
    </row>
    <row r="789392" spans="5:5">
      <c r="E789392"/>
    </row>
    <row r="789393" spans="5:5">
      <c r="E789393"/>
    </row>
    <row r="789394" spans="5:5">
      <c r="E789394"/>
    </row>
    <row r="789395" spans="5:5">
      <c r="E789395"/>
    </row>
    <row r="789396" spans="5:5">
      <c r="E789396"/>
    </row>
    <row r="789397" spans="5:5">
      <c r="E789397"/>
    </row>
    <row r="789398" spans="5:5">
      <c r="E789398"/>
    </row>
    <row r="789399" spans="5:5">
      <c r="E789399"/>
    </row>
    <row r="789400" spans="5:5">
      <c r="E789400"/>
    </row>
    <row r="789401" spans="5:5">
      <c r="E789401"/>
    </row>
    <row r="789402" spans="5:5">
      <c r="E789402"/>
    </row>
    <row r="789403" spans="5:5">
      <c r="E789403"/>
    </row>
    <row r="789404" spans="5:5">
      <c r="E789404"/>
    </row>
    <row r="789405" spans="5:5">
      <c r="E789405"/>
    </row>
    <row r="789406" spans="5:5">
      <c r="E789406"/>
    </row>
    <row r="789407" spans="5:5">
      <c r="E789407"/>
    </row>
    <row r="789408" spans="5:5">
      <c r="E789408"/>
    </row>
    <row r="789409" spans="5:5">
      <c r="E789409"/>
    </row>
    <row r="789410" spans="5:5">
      <c r="E789410"/>
    </row>
    <row r="789411" spans="5:5">
      <c r="E789411"/>
    </row>
    <row r="789412" spans="5:5">
      <c r="E789412"/>
    </row>
    <row r="789413" spans="5:5">
      <c r="E789413"/>
    </row>
    <row r="789414" spans="5:5">
      <c r="E789414"/>
    </row>
    <row r="789415" spans="5:5">
      <c r="E789415"/>
    </row>
    <row r="789416" spans="5:5">
      <c r="E789416"/>
    </row>
    <row r="789417" spans="5:5">
      <c r="E789417"/>
    </row>
    <row r="789418" spans="5:5">
      <c r="E789418"/>
    </row>
    <row r="789419" spans="5:5">
      <c r="E789419"/>
    </row>
    <row r="789420" spans="5:5">
      <c r="E789420"/>
    </row>
    <row r="789421" spans="5:5">
      <c r="E789421"/>
    </row>
    <row r="789422" spans="5:5">
      <c r="E789422"/>
    </row>
    <row r="789423" spans="5:5">
      <c r="E789423"/>
    </row>
    <row r="789424" spans="5:5">
      <c r="E789424"/>
    </row>
    <row r="789425" spans="5:5">
      <c r="E789425"/>
    </row>
    <row r="789426" spans="5:5">
      <c r="E789426"/>
    </row>
    <row r="789427" spans="5:5">
      <c r="E789427"/>
    </row>
    <row r="789428" spans="5:5">
      <c r="E789428"/>
    </row>
    <row r="789429" spans="5:5">
      <c r="E789429"/>
    </row>
    <row r="789430" spans="5:5">
      <c r="E789430"/>
    </row>
    <row r="789431" spans="5:5">
      <c r="E789431"/>
    </row>
    <row r="789432" spans="5:5">
      <c r="E789432"/>
    </row>
    <row r="789433" spans="5:5">
      <c r="E789433"/>
    </row>
    <row r="789434" spans="5:5">
      <c r="E789434"/>
    </row>
    <row r="789435" spans="5:5">
      <c r="E789435"/>
    </row>
    <row r="789436" spans="5:5">
      <c r="E789436"/>
    </row>
    <row r="789437" spans="5:5">
      <c r="E789437"/>
    </row>
    <row r="789438" spans="5:5">
      <c r="E789438"/>
    </row>
    <row r="789439" spans="5:5">
      <c r="E789439"/>
    </row>
    <row r="789440" spans="5:5">
      <c r="E789440"/>
    </row>
    <row r="789441" spans="5:5">
      <c r="E789441"/>
    </row>
    <row r="789442" spans="5:5">
      <c r="E789442"/>
    </row>
    <row r="789443" spans="5:5">
      <c r="E789443"/>
    </row>
    <row r="789444" spans="5:5">
      <c r="E789444"/>
    </row>
    <row r="789445" spans="5:5">
      <c r="E789445"/>
    </row>
    <row r="789446" spans="5:5">
      <c r="E789446"/>
    </row>
    <row r="789447" spans="5:5">
      <c r="E789447"/>
    </row>
    <row r="789448" spans="5:5">
      <c r="E789448"/>
    </row>
    <row r="789449" spans="5:5">
      <c r="E789449"/>
    </row>
    <row r="789450" spans="5:5">
      <c r="E789450"/>
    </row>
    <row r="789451" spans="5:5">
      <c r="E789451"/>
    </row>
    <row r="789452" spans="5:5">
      <c r="E789452"/>
    </row>
    <row r="789453" spans="5:5">
      <c r="E789453"/>
    </row>
    <row r="789454" spans="5:5">
      <c r="E789454"/>
    </row>
    <row r="789455" spans="5:5">
      <c r="E789455"/>
    </row>
    <row r="789456" spans="5:5">
      <c r="E789456"/>
    </row>
    <row r="789457" spans="5:5">
      <c r="E789457"/>
    </row>
    <row r="789458" spans="5:5">
      <c r="E789458"/>
    </row>
    <row r="789459" spans="5:5">
      <c r="E789459"/>
    </row>
    <row r="789460" spans="5:5">
      <c r="E789460"/>
    </row>
    <row r="789461" spans="5:5">
      <c r="E789461"/>
    </row>
    <row r="789462" spans="5:5">
      <c r="E789462"/>
    </row>
    <row r="789463" spans="5:5">
      <c r="E789463"/>
    </row>
    <row r="789464" spans="5:5">
      <c r="E789464"/>
    </row>
    <row r="789465" spans="5:5">
      <c r="E789465"/>
    </row>
    <row r="789466" spans="5:5">
      <c r="E789466"/>
    </row>
    <row r="789467" spans="5:5">
      <c r="E789467"/>
    </row>
    <row r="789468" spans="5:5">
      <c r="E789468"/>
    </row>
    <row r="789469" spans="5:5">
      <c r="E789469"/>
    </row>
    <row r="789470" spans="5:5">
      <c r="E789470"/>
    </row>
    <row r="789471" spans="5:5">
      <c r="E789471"/>
    </row>
    <row r="789472" spans="5:5">
      <c r="E789472"/>
    </row>
    <row r="789473" spans="5:5">
      <c r="E789473"/>
    </row>
    <row r="789474" spans="5:5">
      <c r="E789474"/>
    </row>
    <row r="789475" spans="5:5">
      <c r="E789475"/>
    </row>
    <row r="789476" spans="5:5">
      <c r="E789476"/>
    </row>
    <row r="789477" spans="5:5">
      <c r="E789477"/>
    </row>
    <row r="789478" spans="5:5">
      <c r="E789478"/>
    </row>
    <row r="789479" spans="5:5">
      <c r="E789479"/>
    </row>
    <row r="789480" spans="5:5">
      <c r="E789480"/>
    </row>
    <row r="789481" spans="5:5">
      <c r="E789481"/>
    </row>
    <row r="789482" spans="5:5">
      <c r="E789482"/>
    </row>
    <row r="789483" spans="5:5">
      <c r="E789483"/>
    </row>
    <row r="789484" spans="5:5">
      <c r="E789484"/>
    </row>
    <row r="789485" spans="5:5">
      <c r="E789485"/>
    </row>
    <row r="789486" spans="5:5">
      <c r="E789486"/>
    </row>
    <row r="789487" spans="5:5">
      <c r="E789487"/>
    </row>
    <row r="789488" spans="5:5">
      <c r="E789488"/>
    </row>
    <row r="789489" spans="5:5">
      <c r="E789489"/>
    </row>
    <row r="789490" spans="5:5">
      <c r="E789490"/>
    </row>
    <row r="789491" spans="5:5">
      <c r="E789491"/>
    </row>
    <row r="789492" spans="5:5">
      <c r="E789492"/>
    </row>
    <row r="789493" spans="5:5">
      <c r="E789493"/>
    </row>
    <row r="789494" spans="5:5">
      <c r="E789494"/>
    </row>
    <row r="789495" spans="5:5">
      <c r="E789495"/>
    </row>
    <row r="789496" spans="5:5">
      <c r="E789496"/>
    </row>
    <row r="789497" spans="5:5">
      <c r="E789497"/>
    </row>
    <row r="789498" spans="5:5">
      <c r="E789498"/>
    </row>
    <row r="789499" spans="5:5">
      <c r="E789499"/>
    </row>
    <row r="789500" spans="5:5">
      <c r="E789500"/>
    </row>
    <row r="789501" spans="5:5">
      <c r="E789501"/>
    </row>
    <row r="789502" spans="5:5">
      <c r="E789502"/>
    </row>
    <row r="789503" spans="5:5">
      <c r="E789503"/>
    </row>
    <row r="789504" spans="5:5">
      <c r="E789504"/>
    </row>
    <row r="789505" spans="5:5">
      <c r="E789505"/>
    </row>
    <row r="789506" spans="5:5">
      <c r="E789506"/>
    </row>
    <row r="789507" spans="5:5">
      <c r="E789507"/>
    </row>
    <row r="789508" spans="5:5">
      <c r="E789508"/>
    </row>
    <row r="789509" spans="5:5">
      <c r="E789509"/>
    </row>
    <row r="789510" spans="5:5">
      <c r="E789510"/>
    </row>
    <row r="789511" spans="5:5">
      <c r="E789511"/>
    </row>
    <row r="789512" spans="5:5">
      <c r="E789512"/>
    </row>
    <row r="789513" spans="5:5">
      <c r="E789513"/>
    </row>
    <row r="789514" spans="5:5">
      <c r="E789514"/>
    </row>
    <row r="789515" spans="5:5">
      <c r="E789515"/>
    </row>
    <row r="789516" spans="5:5">
      <c r="E789516"/>
    </row>
    <row r="789517" spans="5:5">
      <c r="E789517"/>
    </row>
    <row r="789518" spans="5:5">
      <c r="E789518"/>
    </row>
    <row r="789519" spans="5:5">
      <c r="E789519"/>
    </row>
    <row r="789520" spans="5:5">
      <c r="E789520"/>
    </row>
    <row r="789521" spans="5:5">
      <c r="E789521"/>
    </row>
    <row r="789522" spans="5:5">
      <c r="E789522"/>
    </row>
    <row r="789523" spans="5:5">
      <c r="E789523"/>
    </row>
    <row r="789524" spans="5:5">
      <c r="E789524"/>
    </row>
    <row r="789525" spans="5:5">
      <c r="E789525"/>
    </row>
    <row r="789526" spans="5:5">
      <c r="E789526"/>
    </row>
    <row r="789527" spans="5:5">
      <c r="E789527"/>
    </row>
    <row r="789528" spans="5:5">
      <c r="E789528"/>
    </row>
    <row r="789529" spans="5:5">
      <c r="E789529"/>
    </row>
    <row r="789530" spans="5:5">
      <c r="E789530"/>
    </row>
    <row r="789531" spans="5:5">
      <c r="E789531"/>
    </row>
    <row r="789532" spans="5:5">
      <c r="E789532"/>
    </row>
    <row r="789533" spans="5:5">
      <c r="E789533"/>
    </row>
    <row r="789534" spans="5:5">
      <c r="E789534"/>
    </row>
    <row r="789535" spans="5:5">
      <c r="E789535"/>
    </row>
    <row r="789536" spans="5:5">
      <c r="E789536"/>
    </row>
    <row r="789537" spans="5:5">
      <c r="E789537"/>
    </row>
    <row r="789538" spans="5:5">
      <c r="E789538"/>
    </row>
    <row r="789539" spans="5:5">
      <c r="E789539"/>
    </row>
    <row r="789540" spans="5:5">
      <c r="E789540"/>
    </row>
    <row r="789541" spans="5:5">
      <c r="E789541"/>
    </row>
    <row r="789542" spans="5:5">
      <c r="E789542"/>
    </row>
    <row r="789543" spans="5:5">
      <c r="E789543"/>
    </row>
    <row r="789544" spans="5:5">
      <c r="E789544"/>
    </row>
    <row r="789545" spans="5:5">
      <c r="E789545"/>
    </row>
    <row r="789546" spans="5:5">
      <c r="E789546"/>
    </row>
    <row r="789547" spans="5:5">
      <c r="E789547"/>
    </row>
    <row r="789548" spans="5:5">
      <c r="E789548"/>
    </row>
    <row r="789549" spans="5:5">
      <c r="E789549"/>
    </row>
    <row r="789550" spans="5:5">
      <c r="E789550"/>
    </row>
    <row r="789551" spans="5:5">
      <c r="E789551"/>
    </row>
    <row r="789552" spans="5:5">
      <c r="E789552"/>
    </row>
    <row r="789553" spans="5:5">
      <c r="E789553"/>
    </row>
    <row r="789554" spans="5:5">
      <c r="E789554"/>
    </row>
    <row r="789555" spans="5:5">
      <c r="E789555"/>
    </row>
    <row r="789556" spans="5:5">
      <c r="E789556"/>
    </row>
    <row r="789557" spans="5:5">
      <c r="E789557"/>
    </row>
    <row r="789558" spans="5:5">
      <c r="E789558"/>
    </row>
    <row r="789559" spans="5:5">
      <c r="E789559"/>
    </row>
    <row r="789560" spans="5:5">
      <c r="E789560"/>
    </row>
    <row r="789561" spans="5:5">
      <c r="E789561"/>
    </row>
    <row r="789562" spans="5:5">
      <c r="E789562"/>
    </row>
    <row r="789563" spans="5:5">
      <c r="E789563"/>
    </row>
    <row r="789564" spans="5:5">
      <c r="E789564"/>
    </row>
    <row r="789565" spans="5:5">
      <c r="E789565"/>
    </row>
    <row r="789566" spans="5:5">
      <c r="E789566"/>
    </row>
    <row r="789567" spans="5:5">
      <c r="E789567"/>
    </row>
    <row r="789568" spans="5:5">
      <c r="E789568"/>
    </row>
    <row r="789569" spans="5:5">
      <c r="E789569"/>
    </row>
    <row r="789570" spans="5:5">
      <c r="E789570"/>
    </row>
    <row r="789571" spans="5:5">
      <c r="E789571"/>
    </row>
    <row r="789572" spans="5:5">
      <c r="E789572"/>
    </row>
    <row r="789573" spans="5:5">
      <c r="E789573"/>
    </row>
    <row r="789574" spans="5:5">
      <c r="E789574"/>
    </row>
    <row r="789575" spans="5:5">
      <c r="E789575"/>
    </row>
    <row r="789576" spans="5:5">
      <c r="E789576"/>
    </row>
    <row r="789577" spans="5:5">
      <c r="E789577"/>
    </row>
    <row r="789578" spans="5:5">
      <c r="E789578"/>
    </row>
    <row r="789579" spans="5:5">
      <c r="E789579"/>
    </row>
    <row r="789580" spans="5:5">
      <c r="E789580"/>
    </row>
    <row r="789581" spans="5:5">
      <c r="E789581"/>
    </row>
    <row r="789582" spans="5:5">
      <c r="E789582"/>
    </row>
    <row r="789583" spans="5:5">
      <c r="E789583"/>
    </row>
    <row r="789584" spans="5:5">
      <c r="E789584"/>
    </row>
    <row r="789585" spans="5:5">
      <c r="E789585"/>
    </row>
    <row r="789586" spans="5:5">
      <c r="E789586"/>
    </row>
    <row r="789587" spans="5:5">
      <c r="E789587"/>
    </row>
    <row r="789588" spans="5:5">
      <c r="E789588"/>
    </row>
    <row r="789589" spans="5:5">
      <c r="E789589"/>
    </row>
    <row r="789590" spans="5:5">
      <c r="E789590"/>
    </row>
    <row r="789591" spans="5:5">
      <c r="E789591"/>
    </row>
    <row r="789592" spans="5:5">
      <c r="E789592"/>
    </row>
    <row r="789593" spans="5:5">
      <c r="E789593"/>
    </row>
    <row r="789594" spans="5:5">
      <c r="E789594"/>
    </row>
    <row r="789595" spans="5:5">
      <c r="E789595"/>
    </row>
    <row r="789596" spans="5:5">
      <c r="E789596"/>
    </row>
    <row r="789597" spans="5:5">
      <c r="E789597"/>
    </row>
    <row r="789598" spans="5:5">
      <c r="E789598"/>
    </row>
    <row r="789599" spans="5:5">
      <c r="E789599"/>
    </row>
    <row r="789600" spans="5:5">
      <c r="E789600"/>
    </row>
    <row r="789601" spans="5:5">
      <c r="E789601"/>
    </row>
    <row r="789602" spans="5:5">
      <c r="E789602"/>
    </row>
    <row r="789603" spans="5:5">
      <c r="E789603"/>
    </row>
    <row r="789604" spans="5:5">
      <c r="E789604"/>
    </row>
    <row r="789605" spans="5:5">
      <c r="E789605"/>
    </row>
    <row r="789606" spans="5:5">
      <c r="E789606"/>
    </row>
    <row r="789607" spans="5:5">
      <c r="E789607"/>
    </row>
    <row r="789608" spans="5:5">
      <c r="E789608"/>
    </row>
    <row r="789609" spans="5:5">
      <c r="E789609"/>
    </row>
    <row r="789610" spans="5:5">
      <c r="E789610"/>
    </row>
    <row r="789611" spans="5:5">
      <c r="E789611"/>
    </row>
    <row r="789612" spans="5:5">
      <c r="E789612"/>
    </row>
    <row r="789613" spans="5:5">
      <c r="E789613"/>
    </row>
    <row r="789614" spans="5:5">
      <c r="E789614"/>
    </row>
    <row r="789615" spans="5:5">
      <c r="E789615"/>
    </row>
    <row r="789616" spans="5:5">
      <c r="E789616"/>
    </row>
    <row r="789617" spans="5:5">
      <c r="E789617"/>
    </row>
    <row r="789618" spans="5:5">
      <c r="E789618"/>
    </row>
    <row r="789619" spans="5:5">
      <c r="E789619"/>
    </row>
    <row r="789620" spans="5:5">
      <c r="E789620"/>
    </row>
    <row r="789621" spans="5:5">
      <c r="E789621"/>
    </row>
    <row r="789622" spans="5:5">
      <c r="E789622"/>
    </row>
    <row r="789623" spans="5:5">
      <c r="E789623"/>
    </row>
    <row r="789624" spans="5:5">
      <c r="E789624"/>
    </row>
    <row r="789625" spans="5:5">
      <c r="E789625"/>
    </row>
    <row r="789626" spans="5:5">
      <c r="E789626"/>
    </row>
    <row r="789627" spans="5:5">
      <c r="E789627"/>
    </row>
    <row r="789628" spans="5:5">
      <c r="E789628"/>
    </row>
    <row r="789629" spans="5:5">
      <c r="E789629"/>
    </row>
    <row r="789630" spans="5:5">
      <c r="E789630"/>
    </row>
    <row r="789631" spans="5:5">
      <c r="E789631"/>
    </row>
    <row r="789632" spans="5:5">
      <c r="E789632"/>
    </row>
    <row r="789633" spans="5:5">
      <c r="E789633"/>
    </row>
    <row r="789634" spans="5:5">
      <c r="E789634"/>
    </row>
    <row r="789635" spans="5:5">
      <c r="E789635"/>
    </row>
    <row r="789636" spans="5:5">
      <c r="E789636"/>
    </row>
    <row r="789637" spans="5:5">
      <c r="E789637"/>
    </row>
    <row r="789638" spans="5:5">
      <c r="E789638"/>
    </row>
    <row r="789639" spans="5:5">
      <c r="E789639"/>
    </row>
    <row r="789640" spans="5:5">
      <c r="E789640"/>
    </row>
    <row r="789641" spans="5:5">
      <c r="E789641"/>
    </row>
    <row r="789642" spans="5:5">
      <c r="E789642"/>
    </row>
    <row r="789643" spans="5:5">
      <c r="E789643"/>
    </row>
    <row r="789644" spans="5:5">
      <c r="E789644"/>
    </row>
    <row r="789645" spans="5:5">
      <c r="E789645"/>
    </row>
    <row r="789646" spans="5:5">
      <c r="E789646"/>
    </row>
    <row r="789647" spans="5:5">
      <c r="E789647"/>
    </row>
    <row r="789648" spans="5:5">
      <c r="E789648"/>
    </row>
    <row r="789649" spans="5:5">
      <c r="E789649"/>
    </row>
    <row r="789650" spans="5:5">
      <c r="E789650"/>
    </row>
    <row r="789651" spans="5:5">
      <c r="E789651"/>
    </row>
    <row r="789652" spans="5:5">
      <c r="E789652"/>
    </row>
    <row r="789653" spans="5:5">
      <c r="E789653"/>
    </row>
    <row r="789654" spans="5:5">
      <c r="E789654"/>
    </row>
    <row r="789655" spans="5:5">
      <c r="E789655"/>
    </row>
    <row r="789656" spans="5:5">
      <c r="E789656"/>
    </row>
    <row r="789657" spans="5:5">
      <c r="E789657"/>
    </row>
    <row r="789658" spans="5:5">
      <c r="E789658"/>
    </row>
    <row r="789659" spans="5:5">
      <c r="E789659"/>
    </row>
    <row r="789660" spans="5:5">
      <c r="E789660"/>
    </row>
    <row r="789661" spans="5:5">
      <c r="E789661"/>
    </row>
    <row r="789662" spans="5:5">
      <c r="E789662"/>
    </row>
    <row r="789663" spans="5:5">
      <c r="E789663"/>
    </row>
    <row r="789664" spans="5:5">
      <c r="E789664"/>
    </row>
    <row r="789665" spans="5:5">
      <c r="E789665"/>
    </row>
    <row r="789666" spans="5:5">
      <c r="E789666"/>
    </row>
    <row r="789667" spans="5:5">
      <c r="E789667"/>
    </row>
    <row r="789668" spans="5:5">
      <c r="E789668"/>
    </row>
    <row r="789669" spans="5:5">
      <c r="E789669"/>
    </row>
    <row r="789670" spans="5:5">
      <c r="E789670"/>
    </row>
    <row r="789671" spans="5:5">
      <c r="E789671"/>
    </row>
    <row r="789672" spans="5:5">
      <c r="E789672"/>
    </row>
    <row r="789673" spans="5:5">
      <c r="E789673"/>
    </row>
    <row r="789674" spans="5:5">
      <c r="E789674"/>
    </row>
    <row r="789675" spans="5:5">
      <c r="E789675"/>
    </row>
    <row r="789676" spans="5:5">
      <c r="E789676"/>
    </row>
    <row r="789677" spans="5:5">
      <c r="E789677"/>
    </row>
    <row r="789678" spans="5:5">
      <c r="E789678"/>
    </row>
    <row r="789679" spans="5:5">
      <c r="E789679"/>
    </row>
    <row r="789680" spans="5:5">
      <c r="E789680"/>
    </row>
    <row r="789681" spans="5:5">
      <c r="E789681"/>
    </row>
    <row r="789682" spans="5:5">
      <c r="E789682"/>
    </row>
    <row r="789683" spans="5:5">
      <c r="E789683"/>
    </row>
    <row r="789684" spans="5:5">
      <c r="E789684"/>
    </row>
    <row r="789685" spans="5:5">
      <c r="E789685"/>
    </row>
    <row r="789686" spans="5:5">
      <c r="E789686"/>
    </row>
    <row r="789687" spans="5:5">
      <c r="E789687"/>
    </row>
    <row r="789688" spans="5:5">
      <c r="E789688"/>
    </row>
    <row r="789689" spans="5:5">
      <c r="E789689"/>
    </row>
    <row r="789690" spans="5:5">
      <c r="E789690"/>
    </row>
    <row r="789691" spans="5:5">
      <c r="E789691"/>
    </row>
    <row r="789692" spans="5:5">
      <c r="E789692"/>
    </row>
    <row r="789693" spans="5:5">
      <c r="E789693"/>
    </row>
    <row r="789694" spans="5:5">
      <c r="E789694"/>
    </row>
    <row r="789695" spans="5:5">
      <c r="E789695"/>
    </row>
    <row r="789696" spans="5:5">
      <c r="E789696"/>
    </row>
    <row r="789697" spans="5:5">
      <c r="E789697"/>
    </row>
    <row r="789698" spans="5:5">
      <c r="E789698"/>
    </row>
    <row r="789699" spans="5:5">
      <c r="E789699"/>
    </row>
    <row r="789700" spans="5:5">
      <c r="E789700"/>
    </row>
    <row r="789701" spans="5:5">
      <c r="E789701"/>
    </row>
    <row r="789702" spans="5:5">
      <c r="E789702"/>
    </row>
    <row r="789703" spans="5:5">
      <c r="E789703"/>
    </row>
    <row r="789704" spans="5:5">
      <c r="E789704"/>
    </row>
    <row r="789705" spans="5:5">
      <c r="E789705"/>
    </row>
    <row r="789706" spans="5:5">
      <c r="E789706"/>
    </row>
    <row r="789707" spans="5:5">
      <c r="E789707"/>
    </row>
    <row r="789708" spans="5:5">
      <c r="E789708"/>
    </row>
    <row r="789709" spans="5:5">
      <c r="E789709"/>
    </row>
    <row r="789710" spans="5:5">
      <c r="E789710"/>
    </row>
    <row r="789711" spans="5:5">
      <c r="E789711"/>
    </row>
    <row r="789712" spans="5:5">
      <c r="E789712"/>
    </row>
    <row r="789713" spans="5:5">
      <c r="E789713"/>
    </row>
    <row r="789714" spans="5:5">
      <c r="E789714"/>
    </row>
    <row r="789715" spans="5:5">
      <c r="E789715"/>
    </row>
    <row r="789716" spans="5:5">
      <c r="E789716"/>
    </row>
    <row r="789717" spans="5:5">
      <c r="E789717"/>
    </row>
    <row r="789718" spans="5:5">
      <c r="E789718"/>
    </row>
    <row r="789719" spans="5:5">
      <c r="E789719"/>
    </row>
    <row r="789720" spans="5:5">
      <c r="E789720"/>
    </row>
    <row r="789721" spans="5:5">
      <c r="E789721"/>
    </row>
    <row r="789722" spans="5:5">
      <c r="E789722"/>
    </row>
    <row r="789723" spans="5:5">
      <c r="E789723"/>
    </row>
    <row r="789724" spans="5:5">
      <c r="E789724"/>
    </row>
    <row r="789725" spans="5:5">
      <c r="E789725"/>
    </row>
    <row r="789726" spans="5:5">
      <c r="E789726"/>
    </row>
    <row r="789727" spans="5:5">
      <c r="E789727"/>
    </row>
    <row r="789728" spans="5:5">
      <c r="E789728"/>
    </row>
    <row r="789729" spans="5:5">
      <c r="E789729"/>
    </row>
    <row r="789730" spans="5:5">
      <c r="E789730"/>
    </row>
    <row r="789731" spans="5:5">
      <c r="E789731"/>
    </row>
    <row r="789732" spans="5:5">
      <c r="E789732"/>
    </row>
    <row r="789733" spans="5:5">
      <c r="E789733"/>
    </row>
    <row r="789734" spans="5:5">
      <c r="E789734"/>
    </row>
    <row r="789735" spans="5:5">
      <c r="E789735"/>
    </row>
    <row r="789736" spans="5:5">
      <c r="E789736"/>
    </row>
    <row r="789737" spans="5:5">
      <c r="E789737"/>
    </row>
    <row r="789738" spans="5:5">
      <c r="E789738"/>
    </row>
    <row r="789739" spans="5:5">
      <c r="E789739"/>
    </row>
    <row r="789740" spans="5:5">
      <c r="E789740"/>
    </row>
    <row r="789741" spans="5:5">
      <c r="E789741"/>
    </row>
    <row r="789742" spans="5:5">
      <c r="E789742"/>
    </row>
    <row r="789743" spans="5:5">
      <c r="E789743"/>
    </row>
    <row r="789744" spans="5:5">
      <c r="E789744"/>
    </row>
    <row r="789745" spans="5:5">
      <c r="E789745"/>
    </row>
    <row r="789746" spans="5:5">
      <c r="E789746"/>
    </row>
    <row r="789747" spans="5:5">
      <c r="E789747"/>
    </row>
    <row r="789748" spans="5:5">
      <c r="E789748"/>
    </row>
    <row r="789749" spans="5:5">
      <c r="E789749"/>
    </row>
    <row r="789750" spans="5:5">
      <c r="E789750"/>
    </row>
    <row r="789751" spans="5:5">
      <c r="E789751"/>
    </row>
    <row r="789752" spans="5:5">
      <c r="E789752"/>
    </row>
    <row r="789753" spans="5:5">
      <c r="E789753"/>
    </row>
    <row r="789754" spans="5:5">
      <c r="E789754"/>
    </row>
    <row r="789755" spans="5:5">
      <c r="E789755"/>
    </row>
    <row r="789756" spans="5:5">
      <c r="E789756"/>
    </row>
    <row r="789757" spans="5:5">
      <c r="E789757"/>
    </row>
    <row r="789758" spans="5:5">
      <c r="E789758"/>
    </row>
    <row r="789759" spans="5:5">
      <c r="E789759"/>
    </row>
    <row r="789760" spans="5:5">
      <c r="E789760"/>
    </row>
    <row r="789761" spans="5:5">
      <c r="E789761"/>
    </row>
    <row r="789762" spans="5:5">
      <c r="E789762"/>
    </row>
    <row r="789763" spans="5:5">
      <c r="E789763"/>
    </row>
    <row r="789764" spans="5:5">
      <c r="E789764"/>
    </row>
    <row r="789765" spans="5:5">
      <c r="E789765"/>
    </row>
    <row r="789766" spans="5:5">
      <c r="E789766"/>
    </row>
    <row r="789767" spans="5:5">
      <c r="E789767"/>
    </row>
    <row r="789768" spans="5:5">
      <c r="E789768"/>
    </row>
    <row r="789769" spans="5:5">
      <c r="E789769"/>
    </row>
    <row r="789770" spans="5:5">
      <c r="E789770"/>
    </row>
    <row r="789771" spans="5:5">
      <c r="E789771"/>
    </row>
    <row r="789772" spans="5:5">
      <c r="E789772"/>
    </row>
    <row r="789773" spans="5:5">
      <c r="E789773"/>
    </row>
    <row r="789774" spans="5:5">
      <c r="E789774"/>
    </row>
    <row r="789775" spans="5:5">
      <c r="E789775"/>
    </row>
    <row r="789776" spans="5:5">
      <c r="E789776"/>
    </row>
    <row r="789777" spans="5:5">
      <c r="E789777"/>
    </row>
    <row r="789778" spans="5:5">
      <c r="E789778"/>
    </row>
    <row r="789779" spans="5:5">
      <c r="E789779"/>
    </row>
    <row r="789780" spans="5:5">
      <c r="E789780"/>
    </row>
    <row r="789781" spans="5:5">
      <c r="E789781"/>
    </row>
    <row r="789782" spans="5:5">
      <c r="E789782"/>
    </row>
    <row r="789783" spans="5:5">
      <c r="E789783"/>
    </row>
    <row r="789784" spans="5:5">
      <c r="E789784"/>
    </row>
    <row r="789785" spans="5:5">
      <c r="E789785"/>
    </row>
    <row r="789786" spans="5:5">
      <c r="E789786"/>
    </row>
    <row r="789787" spans="5:5">
      <c r="E789787"/>
    </row>
    <row r="789788" spans="5:5">
      <c r="E789788"/>
    </row>
    <row r="789789" spans="5:5">
      <c r="E789789"/>
    </row>
    <row r="789790" spans="5:5">
      <c r="E789790"/>
    </row>
    <row r="789791" spans="5:5">
      <c r="E789791"/>
    </row>
    <row r="789792" spans="5:5">
      <c r="E789792"/>
    </row>
    <row r="789793" spans="5:5">
      <c r="E789793"/>
    </row>
    <row r="789794" spans="5:5">
      <c r="E789794"/>
    </row>
    <row r="789795" spans="5:5">
      <c r="E789795"/>
    </row>
    <row r="789796" spans="5:5">
      <c r="E789796"/>
    </row>
    <row r="789797" spans="5:5">
      <c r="E789797"/>
    </row>
    <row r="789798" spans="5:5">
      <c r="E789798"/>
    </row>
    <row r="789799" spans="5:5">
      <c r="E789799"/>
    </row>
    <row r="789800" spans="5:5">
      <c r="E789800"/>
    </row>
    <row r="789801" spans="5:5">
      <c r="E789801"/>
    </row>
    <row r="789802" spans="5:5">
      <c r="E789802"/>
    </row>
    <row r="789803" spans="5:5">
      <c r="E789803"/>
    </row>
    <row r="789804" spans="5:5">
      <c r="E789804"/>
    </row>
    <row r="789805" spans="5:5">
      <c r="E789805"/>
    </row>
    <row r="789806" spans="5:5">
      <c r="E789806"/>
    </row>
    <row r="789807" spans="5:5">
      <c r="E789807"/>
    </row>
    <row r="789808" spans="5:5">
      <c r="E789808"/>
    </row>
    <row r="789809" spans="5:5">
      <c r="E789809"/>
    </row>
    <row r="789810" spans="5:5">
      <c r="E789810"/>
    </row>
    <row r="789811" spans="5:5">
      <c r="E789811"/>
    </row>
    <row r="789812" spans="5:5">
      <c r="E789812"/>
    </row>
    <row r="789813" spans="5:5">
      <c r="E789813"/>
    </row>
    <row r="789814" spans="5:5">
      <c r="E789814"/>
    </row>
    <row r="789815" spans="5:5">
      <c r="E789815"/>
    </row>
    <row r="789816" spans="5:5">
      <c r="E789816"/>
    </row>
    <row r="789817" spans="5:5">
      <c r="E789817"/>
    </row>
    <row r="789818" spans="5:5">
      <c r="E789818"/>
    </row>
    <row r="789819" spans="5:5">
      <c r="E789819"/>
    </row>
    <row r="789820" spans="5:5">
      <c r="E789820"/>
    </row>
    <row r="789821" spans="5:5">
      <c r="E789821"/>
    </row>
    <row r="789822" spans="5:5">
      <c r="E789822"/>
    </row>
    <row r="789823" spans="5:5">
      <c r="E789823"/>
    </row>
    <row r="789824" spans="5:5">
      <c r="E789824"/>
    </row>
    <row r="789825" spans="5:5">
      <c r="E789825"/>
    </row>
    <row r="789826" spans="5:5">
      <c r="E789826"/>
    </row>
    <row r="789827" spans="5:5">
      <c r="E789827"/>
    </row>
    <row r="789828" spans="5:5">
      <c r="E789828"/>
    </row>
    <row r="789829" spans="5:5">
      <c r="E789829"/>
    </row>
    <row r="789830" spans="5:5">
      <c r="E789830"/>
    </row>
    <row r="789831" spans="5:5">
      <c r="E789831"/>
    </row>
    <row r="789832" spans="5:5">
      <c r="E789832"/>
    </row>
    <row r="789833" spans="5:5">
      <c r="E789833"/>
    </row>
    <row r="789834" spans="5:5">
      <c r="E789834"/>
    </row>
    <row r="789835" spans="5:5">
      <c r="E789835"/>
    </row>
    <row r="789836" spans="5:5">
      <c r="E789836"/>
    </row>
    <row r="789837" spans="5:5">
      <c r="E789837"/>
    </row>
    <row r="789838" spans="5:5">
      <c r="E789838"/>
    </row>
    <row r="789839" spans="5:5">
      <c r="E789839"/>
    </row>
    <row r="789840" spans="5:5">
      <c r="E789840"/>
    </row>
    <row r="789841" spans="5:5">
      <c r="E789841"/>
    </row>
    <row r="789842" spans="5:5">
      <c r="E789842"/>
    </row>
    <row r="789843" spans="5:5">
      <c r="E789843"/>
    </row>
    <row r="789844" spans="5:5">
      <c r="E789844"/>
    </row>
    <row r="789845" spans="5:5">
      <c r="E789845"/>
    </row>
    <row r="789846" spans="5:5">
      <c r="E789846"/>
    </row>
    <row r="789847" spans="5:5">
      <c r="E789847"/>
    </row>
    <row r="789848" spans="5:5">
      <c r="E789848"/>
    </row>
    <row r="789849" spans="5:5">
      <c r="E789849"/>
    </row>
    <row r="789850" spans="5:5">
      <c r="E789850"/>
    </row>
    <row r="789851" spans="5:5">
      <c r="E789851"/>
    </row>
    <row r="789852" spans="5:5">
      <c r="E789852"/>
    </row>
    <row r="789853" spans="5:5">
      <c r="E789853"/>
    </row>
    <row r="789854" spans="5:5">
      <c r="E789854"/>
    </row>
    <row r="789855" spans="5:5">
      <c r="E789855"/>
    </row>
    <row r="789856" spans="5:5">
      <c r="E789856"/>
    </row>
    <row r="789857" spans="5:5">
      <c r="E789857"/>
    </row>
    <row r="789858" spans="5:5">
      <c r="E789858"/>
    </row>
    <row r="789859" spans="5:5">
      <c r="E789859"/>
    </row>
    <row r="789860" spans="5:5">
      <c r="E789860"/>
    </row>
    <row r="789861" spans="5:5">
      <c r="E789861"/>
    </row>
    <row r="789862" spans="5:5">
      <c r="E789862"/>
    </row>
    <row r="789863" spans="5:5">
      <c r="E789863"/>
    </row>
    <row r="789864" spans="5:5">
      <c r="E789864"/>
    </row>
    <row r="789865" spans="5:5">
      <c r="E789865"/>
    </row>
    <row r="789866" spans="5:5">
      <c r="E789866"/>
    </row>
    <row r="789867" spans="5:5">
      <c r="E789867"/>
    </row>
    <row r="789868" spans="5:5">
      <c r="E789868"/>
    </row>
    <row r="789869" spans="5:5">
      <c r="E789869"/>
    </row>
    <row r="789870" spans="5:5">
      <c r="E789870"/>
    </row>
    <row r="789871" spans="5:5">
      <c r="E789871"/>
    </row>
    <row r="789872" spans="5:5">
      <c r="E789872"/>
    </row>
    <row r="789873" spans="5:5">
      <c r="E789873"/>
    </row>
    <row r="789874" spans="5:5">
      <c r="E789874"/>
    </row>
    <row r="789875" spans="5:5">
      <c r="E789875"/>
    </row>
    <row r="789876" spans="5:5">
      <c r="E789876"/>
    </row>
    <row r="789877" spans="5:5">
      <c r="E789877"/>
    </row>
    <row r="789878" spans="5:5">
      <c r="E789878"/>
    </row>
    <row r="789879" spans="5:5">
      <c r="E789879"/>
    </row>
    <row r="789880" spans="5:5">
      <c r="E789880"/>
    </row>
    <row r="789881" spans="5:5">
      <c r="E789881"/>
    </row>
    <row r="789882" spans="5:5">
      <c r="E789882"/>
    </row>
    <row r="789883" spans="5:5">
      <c r="E789883"/>
    </row>
    <row r="789884" spans="5:5">
      <c r="E789884"/>
    </row>
    <row r="789885" spans="5:5">
      <c r="E789885"/>
    </row>
    <row r="789886" spans="5:5">
      <c r="E789886"/>
    </row>
    <row r="789887" spans="5:5">
      <c r="E789887"/>
    </row>
    <row r="789888" spans="5:5">
      <c r="E789888"/>
    </row>
    <row r="789889" spans="5:5">
      <c r="E789889"/>
    </row>
    <row r="789890" spans="5:5">
      <c r="E789890"/>
    </row>
    <row r="789891" spans="5:5">
      <c r="E789891"/>
    </row>
    <row r="789892" spans="5:5">
      <c r="E789892"/>
    </row>
    <row r="789893" spans="5:5">
      <c r="E789893"/>
    </row>
    <row r="789894" spans="5:5">
      <c r="E789894"/>
    </row>
    <row r="789895" spans="5:5">
      <c r="E789895"/>
    </row>
    <row r="789896" spans="5:5">
      <c r="E789896"/>
    </row>
    <row r="789897" spans="5:5">
      <c r="E789897"/>
    </row>
    <row r="789898" spans="5:5">
      <c r="E789898"/>
    </row>
    <row r="789899" spans="5:5">
      <c r="E789899"/>
    </row>
    <row r="789900" spans="5:5">
      <c r="E789900"/>
    </row>
    <row r="789901" spans="5:5">
      <c r="E789901"/>
    </row>
    <row r="789902" spans="5:5">
      <c r="E789902"/>
    </row>
    <row r="789903" spans="5:5">
      <c r="E789903"/>
    </row>
    <row r="789904" spans="5:5">
      <c r="E789904"/>
    </row>
    <row r="789905" spans="5:5">
      <c r="E789905"/>
    </row>
    <row r="789906" spans="5:5">
      <c r="E789906"/>
    </row>
    <row r="789907" spans="5:5">
      <c r="E789907"/>
    </row>
    <row r="789908" spans="5:5">
      <c r="E789908"/>
    </row>
    <row r="789909" spans="5:5">
      <c r="E789909"/>
    </row>
    <row r="789910" spans="5:5">
      <c r="E789910"/>
    </row>
    <row r="789911" spans="5:5">
      <c r="E789911"/>
    </row>
    <row r="789912" spans="5:5">
      <c r="E789912"/>
    </row>
    <row r="789913" spans="5:5">
      <c r="E789913"/>
    </row>
    <row r="789914" spans="5:5">
      <c r="E789914"/>
    </row>
    <row r="789915" spans="5:5">
      <c r="E789915"/>
    </row>
    <row r="789916" spans="5:5">
      <c r="E789916"/>
    </row>
    <row r="789917" spans="5:5">
      <c r="E789917"/>
    </row>
    <row r="789918" spans="5:5">
      <c r="E789918"/>
    </row>
    <row r="789919" spans="5:5">
      <c r="E789919"/>
    </row>
    <row r="789920" spans="5:5">
      <c r="E789920"/>
    </row>
    <row r="789921" spans="5:5">
      <c r="E789921"/>
    </row>
    <row r="789922" spans="5:5">
      <c r="E789922"/>
    </row>
    <row r="789923" spans="5:5">
      <c r="E789923"/>
    </row>
    <row r="789924" spans="5:5">
      <c r="E789924"/>
    </row>
    <row r="789925" spans="5:5">
      <c r="E789925"/>
    </row>
    <row r="789926" spans="5:5">
      <c r="E789926"/>
    </row>
    <row r="789927" spans="5:5">
      <c r="E789927"/>
    </row>
    <row r="789928" spans="5:5">
      <c r="E789928"/>
    </row>
    <row r="789929" spans="5:5">
      <c r="E789929"/>
    </row>
    <row r="789930" spans="5:5">
      <c r="E789930"/>
    </row>
    <row r="789931" spans="5:5">
      <c r="E789931"/>
    </row>
    <row r="789932" spans="5:5">
      <c r="E789932"/>
    </row>
    <row r="789933" spans="5:5">
      <c r="E789933"/>
    </row>
    <row r="789934" spans="5:5">
      <c r="E789934"/>
    </row>
    <row r="789935" spans="5:5">
      <c r="E789935"/>
    </row>
    <row r="789936" spans="5:5">
      <c r="E789936"/>
    </row>
    <row r="789937" spans="5:5">
      <c r="E789937"/>
    </row>
    <row r="789938" spans="5:5">
      <c r="E789938"/>
    </row>
    <row r="789939" spans="5:5">
      <c r="E789939"/>
    </row>
    <row r="789940" spans="5:5">
      <c r="E789940"/>
    </row>
    <row r="789941" spans="5:5">
      <c r="E789941"/>
    </row>
    <row r="789942" spans="5:5">
      <c r="E789942"/>
    </row>
    <row r="789943" spans="5:5">
      <c r="E789943"/>
    </row>
    <row r="789944" spans="5:5">
      <c r="E789944"/>
    </row>
    <row r="789945" spans="5:5">
      <c r="E789945"/>
    </row>
    <row r="789946" spans="5:5">
      <c r="E789946"/>
    </row>
    <row r="789947" spans="5:5">
      <c r="E789947"/>
    </row>
    <row r="789948" spans="5:5">
      <c r="E789948"/>
    </row>
    <row r="789949" spans="5:5">
      <c r="E789949"/>
    </row>
    <row r="789950" spans="5:5">
      <c r="E789950"/>
    </row>
    <row r="789951" spans="5:5">
      <c r="E789951"/>
    </row>
    <row r="789952" spans="5:5">
      <c r="E789952"/>
    </row>
    <row r="789953" spans="5:5">
      <c r="E789953"/>
    </row>
    <row r="789954" spans="5:5">
      <c r="E789954"/>
    </row>
    <row r="789955" spans="5:5">
      <c r="E789955"/>
    </row>
    <row r="789956" spans="5:5">
      <c r="E789956"/>
    </row>
    <row r="789957" spans="5:5">
      <c r="E789957"/>
    </row>
    <row r="789958" spans="5:5">
      <c r="E789958"/>
    </row>
    <row r="789959" spans="5:5">
      <c r="E789959"/>
    </row>
    <row r="789960" spans="5:5">
      <c r="E789960"/>
    </row>
    <row r="789961" spans="5:5">
      <c r="E789961"/>
    </row>
    <row r="789962" spans="5:5">
      <c r="E789962"/>
    </row>
    <row r="789963" spans="5:5">
      <c r="E789963"/>
    </row>
    <row r="789964" spans="5:5">
      <c r="E789964"/>
    </row>
    <row r="789965" spans="5:5">
      <c r="E789965"/>
    </row>
    <row r="789966" spans="5:5">
      <c r="E789966"/>
    </row>
    <row r="789967" spans="5:5">
      <c r="E789967"/>
    </row>
    <row r="789968" spans="5:5">
      <c r="E789968"/>
    </row>
    <row r="789969" spans="5:5">
      <c r="E789969"/>
    </row>
    <row r="789970" spans="5:5">
      <c r="E789970"/>
    </row>
    <row r="789971" spans="5:5">
      <c r="E789971"/>
    </row>
    <row r="789972" spans="5:5">
      <c r="E789972"/>
    </row>
    <row r="789973" spans="5:5">
      <c r="E789973"/>
    </row>
    <row r="789974" spans="5:5">
      <c r="E789974"/>
    </row>
    <row r="789975" spans="5:5">
      <c r="E789975"/>
    </row>
    <row r="789976" spans="5:5">
      <c r="E789976"/>
    </row>
    <row r="789977" spans="5:5">
      <c r="E789977"/>
    </row>
    <row r="789978" spans="5:5">
      <c r="E789978"/>
    </row>
    <row r="789979" spans="5:5">
      <c r="E789979"/>
    </row>
    <row r="789980" spans="5:5">
      <c r="E789980"/>
    </row>
    <row r="789981" spans="5:5">
      <c r="E789981"/>
    </row>
    <row r="789982" spans="5:5">
      <c r="E789982"/>
    </row>
    <row r="789983" spans="5:5">
      <c r="E789983"/>
    </row>
    <row r="789984" spans="5:5">
      <c r="E789984"/>
    </row>
    <row r="789985" spans="5:5">
      <c r="E789985"/>
    </row>
    <row r="789986" spans="5:5">
      <c r="E789986"/>
    </row>
    <row r="789987" spans="5:5">
      <c r="E789987"/>
    </row>
    <row r="789988" spans="5:5">
      <c r="E789988"/>
    </row>
    <row r="789989" spans="5:5">
      <c r="E789989"/>
    </row>
    <row r="789990" spans="5:5">
      <c r="E789990"/>
    </row>
    <row r="789991" spans="5:5">
      <c r="E789991"/>
    </row>
    <row r="789992" spans="5:5">
      <c r="E789992"/>
    </row>
    <row r="789993" spans="5:5">
      <c r="E789993"/>
    </row>
    <row r="789994" spans="5:5">
      <c r="E789994"/>
    </row>
    <row r="789995" spans="5:5">
      <c r="E789995"/>
    </row>
    <row r="789996" spans="5:5">
      <c r="E789996"/>
    </row>
    <row r="789997" spans="5:5">
      <c r="E789997"/>
    </row>
    <row r="789998" spans="5:5">
      <c r="E789998"/>
    </row>
    <row r="789999" spans="5:5">
      <c r="E789999"/>
    </row>
    <row r="790000" spans="5:5">
      <c r="E790000"/>
    </row>
    <row r="790001" spans="5:5">
      <c r="E790001"/>
    </row>
    <row r="790002" spans="5:5">
      <c r="E790002"/>
    </row>
    <row r="790003" spans="5:5">
      <c r="E790003"/>
    </row>
    <row r="790004" spans="5:5">
      <c r="E790004"/>
    </row>
    <row r="790005" spans="5:5">
      <c r="E790005"/>
    </row>
    <row r="790006" spans="5:5">
      <c r="E790006"/>
    </row>
    <row r="790007" spans="5:5">
      <c r="E790007"/>
    </row>
    <row r="790008" spans="5:5">
      <c r="E790008"/>
    </row>
    <row r="790009" spans="5:5">
      <c r="E790009"/>
    </row>
    <row r="790010" spans="5:5">
      <c r="E790010"/>
    </row>
    <row r="790011" spans="5:5">
      <c r="E790011"/>
    </row>
    <row r="790012" spans="5:5">
      <c r="E790012"/>
    </row>
    <row r="790013" spans="5:5">
      <c r="E790013"/>
    </row>
    <row r="790014" spans="5:5">
      <c r="E790014"/>
    </row>
    <row r="790015" spans="5:5">
      <c r="E790015"/>
    </row>
    <row r="790016" spans="5:5">
      <c r="E790016"/>
    </row>
    <row r="790017" spans="5:5">
      <c r="E790017"/>
    </row>
    <row r="790018" spans="5:5">
      <c r="E790018"/>
    </row>
    <row r="790019" spans="5:5">
      <c r="E790019"/>
    </row>
    <row r="790020" spans="5:5">
      <c r="E790020"/>
    </row>
    <row r="790021" spans="5:5">
      <c r="E790021"/>
    </row>
    <row r="790022" spans="5:5">
      <c r="E790022"/>
    </row>
    <row r="790023" spans="5:5">
      <c r="E790023"/>
    </row>
    <row r="790024" spans="5:5">
      <c r="E790024"/>
    </row>
    <row r="790025" spans="5:5">
      <c r="E790025"/>
    </row>
    <row r="790026" spans="5:5">
      <c r="E790026"/>
    </row>
    <row r="790027" spans="5:5">
      <c r="E790027"/>
    </row>
    <row r="790028" spans="5:5">
      <c r="E790028"/>
    </row>
    <row r="790029" spans="5:5">
      <c r="E790029"/>
    </row>
    <row r="790030" spans="5:5">
      <c r="E790030"/>
    </row>
    <row r="790031" spans="5:5">
      <c r="E790031"/>
    </row>
    <row r="790032" spans="5:5">
      <c r="E790032"/>
    </row>
    <row r="790033" spans="5:5">
      <c r="E790033"/>
    </row>
    <row r="790034" spans="5:5">
      <c r="E790034"/>
    </row>
    <row r="790035" spans="5:5">
      <c r="E790035"/>
    </row>
    <row r="790036" spans="5:5">
      <c r="E790036"/>
    </row>
    <row r="790037" spans="5:5">
      <c r="E790037"/>
    </row>
    <row r="790038" spans="5:5">
      <c r="E790038"/>
    </row>
    <row r="790039" spans="5:5">
      <c r="E790039"/>
    </row>
    <row r="790040" spans="5:5">
      <c r="E790040"/>
    </row>
    <row r="790041" spans="5:5">
      <c r="E790041"/>
    </row>
    <row r="790042" spans="5:5">
      <c r="E790042"/>
    </row>
    <row r="790043" spans="5:5">
      <c r="E790043"/>
    </row>
    <row r="790044" spans="5:5">
      <c r="E790044"/>
    </row>
    <row r="790045" spans="5:5">
      <c r="E790045"/>
    </row>
    <row r="790046" spans="5:5">
      <c r="E790046"/>
    </row>
    <row r="790047" spans="5:5">
      <c r="E790047"/>
    </row>
    <row r="790048" spans="5:5">
      <c r="E790048"/>
    </row>
    <row r="790049" spans="5:5">
      <c r="E790049"/>
    </row>
    <row r="790050" spans="5:5">
      <c r="E790050"/>
    </row>
    <row r="790051" spans="5:5">
      <c r="E790051"/>
    </row>
    <row r="790052" spans="5:5">
      <c r="E790052"/>
    </row>
    <row r="790053" spans="5:5">
      <c r="E790053"/>
    </row>
    <row r="790054" spans="5:5">
      <c r="E790054"/>
    </row>
    <row r="790055" spans="5:5">
      <c r="E790055"/>
    </row>
    <row r="790056" spans="5:5">
      <c r="E790056"/>
    </row>
    <row r="790057" spans="5:5">
      <c r="E790057"/>
    </row>
    <row r="790058" spans="5:5">
      <c r="E790058"/>
    </row>
    <row r="790059" spans="5:5">
      <c r="E790059"/>
    </row>
    <row r="790060" spans="5:5">
      <c r="E790060"/>
    </row>
    <row r="790061" spans="5:5">
      <c r="E790061"/>
    </row>
    <row r="790062" spans="5:5">
      <c r="E790062"/>
    </row>
    <row r="790063" spans="5:5">
      <c r="E790063"/>
    </row>
    <row r="790064" spans="5:5">
      <c r="E790064"/>
    </row>
    <row r="790065" spans="5:5">
      <c r="E790065"/>
    </row>
    <row r="790066" spans="5:5">
      <c r="E790066"/>
    </row>
    <row r="790067" spans="5:5">
      <c r="E790067"/>
    </row>
    <row r="790068" spans="5:5">
      <c r="E790068"/>
    </row>
    <row r="790069" spans="5:5">
      <c r="E790069"/>
    </row>
    <row r="790070" spans="5:5">
      <c r="E790070"/>
    </row>
    <row r="790071" spans="5:5">
      <c r="E790071"/>
    </row>
    <row r="790072" spans="5:5">
      <c r="E790072"/>
    </row>
    <row r="790073" spans="5:5">
      <c r="E790073"/>
    </row>
    <row r="790074" spans="5:5">
      <c r="E790074"/>
    </row>
    <row r="790075" spans="5:5">
      <c r="E790075"/>
    </row>
    <row r="790076" spans="5:5">
      <c r="E790076"/>
    </row>
    <row r="790077" spans="5:5">
      <c r="E790077"/>
    </row>
    <row r="790078" spans="5:5">
      <c r="E790078"/>
    </row>
    <row r="790079" spans="5:5">
      <c r="E790079"/>
    </row>
    <row r="790080" spans="5:5">
      <c r="E790080"/>
    </row>
    <row r="790081" spans="5:5">
      <c r="E790081"/>
    </row>
    <row r="790082" spans="5:5">
      <c r="E790082"/>
    </row>
    <row r="790083" spans="5:5">
      <c r="E790083"/>
    </row>
    <row r="790084" spans="5:5">
      <c r="E790084"/>
    </row>
    <row r="790085" spans="5:5">
      <c r="E790085"/>
    </row>
    <row r="790086" spans="5:5">
      <c r="E790086"/>
    </row>
    <row r="790087" spans="5:5">
      <c r="E790087"/>
    </row>
    <row r="790088" spans="5:5">
      <c r="E790088"/>
    </row>
    <row r="790089" spans="5:5">
      <c r="E790089"/>
    </row>
    <row r="790090" spans="5:5">
      <c r="E790090"/>
    </row>
    <row r="790091" spans="5:5">
      <c r="E790091"/>
    </row>
    <row r="790092" spans="5:5">
      <c r="E790092"/>
    </row>
    <row r="790093" spans="5:5">
      <c r="E790093"/>
    </row>
    <row r="790094" spans="5:5">
      <c r="E790094"/>
    </row>
    <row r="790095" spans="5:5">
      <c r="E790095"/>
    </row>
    <row r="790096" spans="5:5">
      <c r="E790096"/>
    </row>
    <row r="790097" spans="5:5">
      <c r="E790097"/>
    </row>
    <row r="790098" spans="5:5">
      <c r="E790098"/>
    </row>
    <row r="790099" spans="5:5">
      <c r="E790099"/>
    </row>
    <row r="790100" spans="5:5">
      <c r="E790100"/>
    </row>
    <row r="790101" spans="5:5">
      <c r="E790101"/>
    </row>
    <row r="790102" spans="5:5">
      <c r="E790102"/>
    </row>
    <row r="790103" spans="5:5">
      <c r="E790103"/>
    </row>
    <row r="790104" spans="5:5">
      <c r="E790104"/>
    </row>
    <row r="790105" spans="5:5">
      <c r="E790105"/>
    </row>
    <row r="790106" spans="5:5">
      <c r="E790106"/>
    </row>
    <row r="790107" spans="5:5">
      <c r="E790107"/>
    </row>
    <row r="790108" spans="5:5">
      <c r="E790108"/>
    </row>
    <row r="790109" spans="5:5">
      <c r="E790109"/>
    </row>
    <row r="790110" spans="5:5">
      <c r="E790110"/>
    </row>
    <row r="790111" spans="5:5">
      <c r="E790111"/>
    </row>
    <row r="790112" spans="5:5">
      <c r="E790112"/>
    </row>
    <row r="790113" spans="5:5">
      <c r="E790113"/>
    </row>
    <row r="790114" spans="5:5">
      <c r="E790114"/>
    </row>
    <row r="790115" spans="5:5">
      <c r="E790115"/>
    </row>
    <row r="790116" spans="5:5">
      <c r="E790116"/>
    </row>
    <row r="790117" spans="5:5">
      <c r="E790117"/>
    </row>
    <row r="790118" spans="5:5">
      <c r="E790118"/>
    </row>
    <row r="790119" spans="5:5">
      <c r="E790119"/>
    </row>
    <row r="790120" spans="5:5">
      <c r="E790120"/>
    </row>
    <row r="790121" spans="5:5">
      <c r="E790121"/>
    </row>
    <row r="790122" spans="5:5">
      <c r="E790122"/>
    </row>
    <row r="790123" spans="5:5">
      <c r="E790123"/>
    </row>
    <row r="790124" spans="5:5">
      <c r="E790124"/>
    </row>
    <row r="790125" spans="5:5">
      <c r="E790125"/>
    </row>
    <row r="790126" spans="5:5">
      <c r="E790126"/>
    </row>
    <row r="790127" spans="5:5">
      <c r="E790127"/>
    </row>
    <row r="790128" spans="5:5">
      <c r="E790128"/>
    </row>
    <row r="790129" spans="5:5">
      <c r="E790129"/>
    </row>
    <row r="790130" spans="5:5">
      <c r="E790130"/>
    </row>
    <row r="790131" spans="5:5">
      <c r="E790131"/>
    </row>
    <row r="790132" spans="5:5">
      <c r="E790132"/>
    </row>
    <row r="790133" spans="5:5">
      <c r="E790133"/>
    </row>
    <row r="790134" spans="5:5">
      <c r="E790134"/>
    </row>
    <row r="790135" spans="5:5">
      <c r="E790135"/>
    </row>
    <row r="790136" spans="5:5">
      <c r="E790136"/>
    </row>
    <row r="790137" spans="5:5">
      <c r="E790137"/>
    </row>
    <row r="790138" spans="5:5">
      <c r="E790138"/>
    </row>
    <row r="790139" spans="5:5">
      <c r="E790139"/>
    </row>
    <row r="790140" spans="5:5">
      <c r="E790140"/>
    </row>
    <row r="790141" spans="5:5">
      <c r="E790141"/>
    </row>
    <row r="790142" spans="5:5">
      <c r="E790142"/>
    </row>
    <row r="790143" spans="5:5">
      <c r="E790143"/>
    </row>
    <row r="790144" spans="5:5">
      <c r="E790144"/>
    </row>
    <row r="790145" spans="5:5">
      <c r="E790145"/>
    </row>
    <row r="790146" spans="5:5">
      <c r="E790146"/>
    </row>
    <row r="790147" spans="5:5">
      <c r="E790147"/>
    </row>
    <row r="790148" spans="5:5">
      <c r="E790148"/>
    </row>
    <row r="790149" spans="5:5">
      <c r="E790149"/>
    </row>
    <row r="790150" spans="5:5">
      <c r="E790150"/>
    </row>
    <row r="790151" spans="5:5">
      <c r="E790151"/>
    </row>
    <row r="790152" spans="5:5">
      <c r="E790152"/>
    </row>
    <row r="790153" spans="5:5">
      <c r="E790153"/>
    </row>
    <row r="790154" spans="5:5">
      <c r="E790154"/>
    </row>
    <row r="790155" spans="5:5">
      <c r="E790155"/>
    </row>
    <row r="790156" spans="5:5">
      <c r="E790156"/>
    </row>
    <row r="790157" spans="5:5">
      <c r="E790157"/>
    </row>
    <row r="790158" spans="5:5">
      <c r="E790158"/>
    </row>
    <row r="790159" spans="5:5">
      <c r="E790159"/>
    </row>
    <row r="790160" spans="5:5">
      <c r="E790160"/>
    </row>
    <row r="790161" spans="5:5">
      <c r="E790161"/>
    </row>
    <row r="790162" spans="5:5">
      <c r="E790162"/>
    </row>
    <row r="790163" spans="5:5">
      <c r="E790163"/>
    </row>
    <row r="790164" spans="5:5">
      <c r="E790164"/>
    </row>
    <row r="790165" spans="5:5">
      <c r="E790165"/>
    </row>
    <row r="790166" spans="5:5">
      <c r="E790166"/>
    </row>
    <row r="790167" spans="5:5">
      <c r="E790167"/>
    </row>
    <row r="790168" spans="5:5">
      <c r="E790168"/>
    </row>
    <row r="790169" spans="5:5">
      <c r="E790169"/>
    </row>
    <row r="790170" spans="5:5">
      <c r="E790170"/>
    </row>
    <row r="790171" spans="5:5">
      <c r="E790171"/>
    </row>
    <row r="790172" spans="5:5">
      <c r="E790172"/>
    </row>
    <row r="790173" spans="5:5">
      <c r="E790173"/>
    </row>
    <row r="790174" spans="5:5">
      <c r="E790174"/>
    </row>
    <row r="790175" spans="5:5">
      <c r="E790175"/>
    </row>
    <row r="790176" spans="5:5">
      <c r="E790176"/>
    </row>
    <row r="790177" spans="5:5">
      <c r="E790177"/>
    </row>
    <row r="790178" spans="5:5">
      <c r="E790178"/>
    </row>
    <row r="790179" spans="5:5">
      <c r="E790179"/>
    </row>
    <row r="790180" spans="5:5">
      <c r="E790180"/>
    </row>
    <row r="790181" spans="5:5">
      <c r="E790181"/>
    </row>
    <row r="790182" spans="5:5">
      <c r="E790182"/>
    </row>
    <row r="790183" spans="5:5">
      <c r="E790183"/>
    </row>
    <row r="790184" spans="5:5">
      <c r="E790184"/>
    </row>
    <row r="790185" spans="5:5">
      <c r="E790185"/>
    </row>
    <row r="790186" spans="5:5">
      <c r="E790186"/>
    </row>
    <row r="790187" spans="5:5">
      <c r="E790187"/>
    </row>
    <row r="790188" spans="5:5">
      <c r="E790188"/>
    </row>
    <row r="790189" spans="5:5">
      <c r="E790189"/>
    </row>
    <row r="790190" spans="5:5">
      <c r="E790190"/>
    </row>
    <row r="790191" spans="5:5">
      <c r="E790191"/>
    </row>
    <row r="790192" spans="5:5">
      <c r="E790192"/>
    </row>
    <row r="790193" spans="5:5">
      <c r="E790193"/>
    </row>
    <row r="790194" spans="5:5">
      <c r="E790194"/>
    </row>
    <row r="790195" spans="5:5">
      <c r="E790195"/>
    </row>
    <row r="790196" spans="5:5">
      <c r="E790196"/>
    </row>
    <row r="790197" spans="5:5">
      <c r="E790197"/>
    </row>
    <row r="790198" spans="5:5">
      <c r="E790198"/>
    </row>
    <row r="790199" spans="5:5">
      <c r="E790199"/>
    </row>
    <row r="790200" spans="5:5">
      <c r="E790200"/>
    </row>
    <row r="790201" spans="5:5">
      <c r="E790201"/>
    </row>
    <row r="790202" spans="5:5">
      <c r="E790202"/>
    </row>
    <row r="790203" spans="5:5">
      <c r="E790203"/>
    </row>
    <row r="790204" spans="5:5">
      <c r="E790204"/>
    </row>
    <row r="790205" spans="5:5">
      <c r="E790205"/>
    </row>
    <row r="790206" spans="5:5">
      <c r="E790206"/>
    </row>
    <row r="790207" spans="5:5">
      <c r="E790207"/>
    </row>
    <row r="790208" spans="5:5">
      <c r="E790208"/>
    </row>
    <row r="790209" spans="5:5">
      <c r="E790209"/>
    </row>
    <row r="790210" spans="5:5">
      <c r="E790210"/>
    </row>
    <row r="790211" spans="5:5">
      <c r="E790211"/>
    </row>
    <row r="790212" spans="5:5">
      <c r="E790212"/>
    </row>
    <row r="790213" spans="5:5">
      <c r="E790213"/>
    </row>
    <row r="790214" spans="5:5">
      <c r="E790214"/>
    </row>
    <row r="790215" spans="5:5">
      <c r="E790215"/>
    </row>
    <row r="790216" spans="5:5">
      <c r="E790216"/>
    </row>
    <row r="790217" spans="5:5">
      <c r="E790217"/>
    </row>
    <row r="790218" spans="5:5">
      <c r="E790218"/>
    </row>
    <row r="790219" spans="5:5">
      <c r="E790219"/>
    </row>
    <row r="790220" spans="5:5">
      <c r="E790220"/>
    </row>
    <row r="790221" spans="5:5">
      <c r="E790221"/>
    </row>
    <row r="790222" spans="5:5">
      <c r="E790222"/>
    </row>
    <row r="790223" spans="5:5">
      <c r="E790223"/>
    </row>
    <row r="790224" spans="5:5">
      <c r="E790224"/>
    </row>
    <row r="790225" spans="5:5">
      <c r="E790225"/>
    </row>
    <row r="790226" spans="5:5">
      <c r="E790226"/>
    </row>
    <row r="790227" spans="5:5">
      <c r="E790227"/>
    </row>
    <row r="790228" spans="5:5">
      <c r="E790228"/>
    </row>
    <row r="790229" spans="5:5">
      <c r="E790229"/>
    </row>
    <row r="790230" spans="5:5">
      <c r="E790230"/>
    </row>
    <row r="790231" spans="5:5">
      <c r="E790231"/>
    </row>
    <row r="790232" spans="5:5">
      <c r="E790232"/>
    </row>
    <row r="790233" spans="5:5">
      <c r="E790233"/>
    </row>
    <row r="790234" spans="5:5">
      <c r="E790234"/>
    </row>
    <row r="790235" spans="5:5">
      <c r="E790235"/>
    </row>
    <row r="790236" spans="5:5">
      <c r="E790236"/>
    </row>
    <row r="790237" spans="5:5">
      <c r="E790237"/>
    </row>
    <row r="790238" spans="5:5">
      <c r="E790238"/>
    </row>
    <row r="790239" spans="5:5">
      <c r="E790239"/>
    </row>
    <row r="790240" spans="5:5">
      <c r="E790240"/>
    </row>
    <row r="790241" spans="5:5">
      <c r="E790241"/>
    </row>
    <row r="790242" spans="5:5">
      <c r="E790242"/>
    </row>
    <row r="790243" spans="5:5">
      <c r="E790243"/>
    </row>
    <row r="790244" spans="5:5">
      <c r="E790244"/>
    </row>
    <row r="790245" spans="5:5">
      <c r="E790245"/>
    </row>
    <row r="790246" spans="5:5">
      <c r="E790246"/>
    </row>
    <row r="790247" spans="5:5">
      <c r="E790247"/>
    </row>
    <row r="790248" spans="5:5">
      <c r="E790248"/>
    </row>
    <row r="790249" spans="5:5">
      <c r="E790249"/>
    </row>
    <row r="790250" spans="5:5">
      <c r="E790250"/>
    </row>
    <row r="790251" spans="5:5">
      <c r="E790251"/>
    </row>
    <row r="790252" spans="5:5">
      <c r="E790252"/>
    </row>
    <row r="790253" spans="5:5">
      <c r="E790253"/>
    </row>
    <row r="790254" spans="5:5">
      <c r="E790254"/>
    </row>
    <row r="790255" spans="5:5">
      <c r="E790255"/>
    </row>
    <row r="790256" spans="5:5">
      <c r="E790256"/>
    </row>
    <row r="790257" spans="5:5">
      <c r="E790257"/>
    </row>
    <row r="790258" spans="5:5">
      <c r="E790258"/>
    </row>
    <row r="790259" spans="5:5">
      <c r="E790259"/>
    </row>
    <row r="790260" spans="5:5">
      <c r="E790260"/>
    </row>
    <row r="790261" spans="5:5">
      <c r="E790261"/>
    </row>
    <row r="790262" spans="5:5">
      <c r="E790262"/>
    </row>
    <row r="790263" spans="5:5">
      <c r="E790263"/>
    </row>
    <row r="790264" spans="5:5">
      <c r="E790264"/>
    </row>
    <row r="790265" spans="5:5">
      <c r="E790265"/>
    </row>
    <row r="790266" spans="5:5">
      <c r="E790266"/>
    </row>
    <row r="790267" spans="5:5">
      <c r="E790267"/>
    </row>
    <row r="790268" spans="5:5">
      <c r="E790268"/>
    </row>
    <row r="790269" spans="5:5">
      <c r="E790269"/>
    </row>
    <row r="790270" spans="5:5">
      <c r="E790270"/>
    </row>
    <row r="790271" spans="5:5">
      <c r="E790271"/>
    </row>
    <row r="790272" spans="5:5">
      <c r="E790272"/>
    </row>
    <row r="790273" spans="5:5">
      <c r="E790273"/>
    </row>
    <row r="790274" spans="5:5">
      <c r="E790274"/>
    </row>
    <row r="790275" spans="5:5">
      <c r="E790275"/>
    </row>
    <row r="790276" spans="5:5">
      <c r="E790276"/>
    </row>
    <row r="790277" spans="5:5">
      <c r="E790277"/>
    </row>
    <row r="790278" spans="5:5">
      <c r="E790278"/>
    </row>
    <row r="790279" spans="5:5">
      <c r="E790279"/>
    </row>
    <row r="790280" spans="5:5">
      <c r="E790280"/>
    </row>
    <row r="790281" spans="5:5">
      <c r="E790281"/>
    </row>
    <row r="790282" spans="5:5">
      <c r="E790282"/>
    </row>
    <row r="790283" spans="5:5">
      <c r="E790283"/>
    </row>
    <row r="790284" spans="5:5">
      <c r="E790284"/>
    </row>
    <row r="790285" spans="5:5">
      <c r="E790285"/>
    </row>
    <row r="790286" spans="5:5">
      <c r="E790286"/>
    </row>
    <row r="790287" spans="5:5">
      <c r="E790287"/>
    </row>
    <row r="790288" spans="5:5">
      <c r="E790288"/>
    </row>
    <row r="790289" spans="5:5">
      <c r="E790289"/>
    </row>
    <row r="790290" spans="5:5">
      <c r="E790290"/>
    </row>
    <row r="790291" spans="5:5">
      <c r="E790291"/>
    </row>
    <row r="790292" spans="5:5">
      <c r="E790292"/>
    </row>
    <row r="790293" spans="5:5">
      <c r="E790293"/>
    </row>
    <row r="790294" spans="5:5">
      <c r="E790294"/>
    </row>
    <row r="790295" spans="5:5">
      <c r="E790295"/>
    </row>
    <row r="790296" spans="5:5">
      <c r="E790296"/>
    </row>
    <row r="790297" spans="5:5">
      <c r="E790297"/>
    </row>
    <row r="790298" spans="5:5">
      <c r="E790298"/>
    </row>
    <row r="790299" spans="5:5">
      <c r="E790299"/>
    </row>
    <row r="790300" spans="5:5">
      <c r="E790300"/>
    </row>
    <row r="790301" spans="5:5">
      <c r="E790301"/>
    </row>
    <row r="790302" spans="5:5">
      <c r="E790302"/>
    </row>
    <row r="790303" spans="5:5">
      <c r="E790303"/>
    </row>
    <row r="790304" spans="5:5">
      <c r="E790304"/>
    </row>
    <row r="790305" spans="5:5">
      <c r="E790305"/>
    </row>
    <row r="790306" spans="5:5">
      <c r="E790306"/>
    </row>
    <row r="790307" spans="5:5">
      <c r="E790307"/>
    </row>
    <row r="790308" spans="5:5">
      <c r="E790308"/>
    </row>
    <row r="790309" spans="5:5">
      <c r="E790309"/>
    </row>
    <row r="790310" spans="5:5">
      <c r="E790310"/>
    </row>
    <row r="790311" spans="5:5">
      <c r="E790311"/>
    </row>
    <row r="790312" spans="5:5">
      <c r="E790312"/>
    </row>
    <row r="790313" spans="5:5">
      <c r="E790313"/>
    </row>
    <row r="790314" spans="5:5">
      <c r="E790314"/>
    </row>
    <row r="790315" spans="5:5">
      <c r="E790315"/>
    </row>
    <row r="790316" spans="5:5">
      <c r="E790316"/>
    </row>
    <row r="790317" spans="5:5">
      <c r="E790317"/>
    </row>
    <row r="790318" spans="5:5">
      <c r="E790318"/>
    </row>
    <row r="790319" spans="5:5">
      <c r="E790319"/>
    </row>
    <row r="790320" spans="5:5">
      <c r="E790320"/>
    </row>
    <row r="790321" spans="5:5">
      <c r="E790321"/>
    </row>
    <row r="790322" spans="5:5">
      <c r="E790322"/>
    </row>
    <row r="790323" spans="5:5">
      <c r="E790323"/>
    </row>
    <row r="790324" spans="5:5">
      <c r="E790324"/>
    </row>
    <row r="790325" spans="5:5">
      <c r="E790325"/>
    </row>
    <row r="790326" spans="5:5">
      <c r="E790326"/>
    </row>
    <row r="790327" spans="5:5">
      <c r="E790327"/>
    </row>
    <row r="790328" spans="5:5">
      <c r="E790328"/>
    </row>
    <row r="790329" spans="5:5">
      <c r="E790329"/>
    </row>
    <row r="790330" spans="5:5">
      <c r="E790330"/>
    </row>
    <row r="790331" spans="5:5">
      <c r="E790331"/>
    </row>
    <row r="790332" spans="5:5">
      <c r="E790332"/>
    </row>
    <row r="790333" spans="5:5">
      <c r="E790333"/>
    </row>
    <row r="790334" spans="5:5">
      <c r="E790334"/>
    </row>
    <row r="790335" spans="5:5">
      <c r="E790335"/>
    </row>
    <row r="790336" spans="5:5">
      <c r="E790336"/>
    </row>
    <row r="790337" spans="5:5">
      <c r="E790337"/>
    </row>
    <row r="790338" spans="5:5">
      <c r="E790338"/>
    </row>
    <row r="790339" spans="5:5">
      <c r="E790339"/>
    </row>
    <row r="790340" spans="5:5">
      <c r="E790340"/>
    </row>
    <row r="790341" spans="5:5">
      <c r="E790341"/>
    </row>
    <row r="790342" spans="5:5">
      <c r="E790342"/>
    </row>
    <row r="790343" spans="5:5">
      <c r="E790343"/>
    </row>
    <row r="790344" spans="5:5">
      <c r="E790344"/>
    </row>
    <row r="790345" spans="5:5">
      <c r="E790345"/>
    </row>
    <row r="790346" spans="5:5">
      <c r="E790346"/>
    </row>
    <row r="790347" spans="5:5">
      <c r="E790347"/>
    </row>
    <row r="790348" spans="5:5">
      <c r="E790348"/>
    </row>
    <row r="790349" spans="5:5">
      <c r="E790349"/>
    </row>
    <row r="790350" spans="5:5">
      <c r="E790350"/>
    </row>
    <row r="790351" spans="5:5">
      <c r="E790351"/>
    </row>
    <row r="790352" spans="5:5">
      <c r="E790352"/>
    </row>
    <row r="790353" spans="5:5">
      <c r="E790353"/>
    </row>
    <row r="790354" spans="5:5">
      <c r="E790354"/>
    </row>
    <row r="790355" spans="5:5">
      <c r="E790355"/>
    </row>
    <row r="790356" spans="5:5">
      <c r="E790356"/>
    </row>
    <row r="790357" spans="5:5">
      <c r="E790357"/>
    </row>
    <row r="790358" spans="5:5">
      <c r="E790358"/>
    </row>
    <row r="790359" spans="5:5">
      <c r="E790359"/>
    </row>
    <row r="790360" spans="5:5">
      <c r="E790360"/>
    </row>
    <row r="790361" spans="5:5">
      <c r="E790361"/>
    </row>
    <row r="790362" spans="5:5">
      <c r="E790362"/>
    </row>
    <row r="790363" spans="5:5">
      <c r="E790363"/>
    </row>
    <row r="790364" spans="5:5">
      <c r="E790364"/>
    </row>
    <row r="790365" spans="5:5">
      <c r="E790365"/>
    </row>
    <row r="790366" spans="5:5">
      <c r="E790366"/>
    </row>
    <row r="790367" spans="5:5">
      <c r="E790367"/>
    </row>
    <row r="790368" spans="5:5">
      <c r="E790368"/>
    </row>
    <row r="790369" spans="5:5">
      <c r="E790369"/>
    </row>
    <row r="790370" spans="5:5">
      <c r="E790370"/>
    </row>
    <row r="790371" spans="5:5">
      <c r="E790371"/>
    </row>
    <row r="790372" spans="5:5">
      <c r="E790372"/>
    </row>
    <row r="790373" spans="5:5">
      <c r="E790373"/>
    </row>
    <row r="790374" spans="5:5">
      <c r="E790374"/>
    </row>
    <row r="790375" spans="5:5">
      <c r="E790375"/>
    </row>
    <row r="790376" spans="5:5">
      <c r="E790376"/>
    </row>
    <row r="790377" spans="5:5">
      <c r="E790377"/>
    </row>
    <row r="790378" spans="5:5">
      <c r="E790378"/>
    </row>
    <row r="790379" spans="5:5">
      <c r="E790379"/>
    </row>
    <row r="790380" spans="5:5">
      <c r="E790380"/>
    </row>
    <row r="790381" spans="5:5">
      <c r="E790381"/>
    </row>
    <row r="790382" spans="5:5">
      <c r="E790382"/>
    </row>
    <row r="790383" spans="5:5">
      <c r="E790383"/>
    </row>
    <row r="790384" spans="5:5">
      <c r="E790384"/>
    </row>
    <row r="790385" spans="5:5">
      <c r="E790385"/>
    </row>
    <row r="790386" spans="5:5">
      <c r="E790386"/>
    </row>
    <row r="790387" spans="5:5">
      <c r="E790387"/>
    </row>
    <row r="790388" spans="5:5">
      <c r="E790388"/>
    </row>
    <row r="790389" spans="5:5">
      <c r="E790389"/>
    </row>
    <row r="790390" spans="5:5">
      <c r="E790390"/>
    </row>
    <row r="790391" spans="5:5">
      <c r="E790391"/>
    </row>
    <row r="790392" spans="5:5">
      <c r="E790392"/>
    </row>
    <row r="790393" spans="5:5">
      <c r="E790393"/>
    </row>
    <row r="790394" spans="5:5">
      <c r="E790394"/>
    </row>
    <row r="790395" spans="5:5">
      <c r="E790395"/>
    </row>
    <row r="790396" spans="5:5">
      <c r="E790396"/>
    </row>
    <row r="790397" spans="5:5">
      <c r="E790397"/>
    </row>
    <row r="790398" spans="5:5">
      <c r="E790398"/>
    </row>
    <row r="790399" spans="5:5">
      <c r="E790399"/>
    </row>
    <row r="790400" spans="5:5">
      <c r="E790400"/>
    </row>
    <row r="790401" spans="5:5">
      <c r="E790401"/>
    </row>
    <row r="790402" spans="5:5">
      <c r="E790402"/>
    </row>
    <row r="790403" spans="5:5">
      <c r="E790403"/>
    </row>
    <row r="790404" spans="5:5">
      <c r="E790404"/>
    </row>
    <row r="790405" spans="5:5">
      <c r="E790405"/>
    </row>
    <row r="790406" spans="5:5">
      <c r="E790406"/>
    </row>
    <row r="790407" spans="5:5">
      <c r="E790407"/>
    </row>
    <row r="790408" spans="5:5">
      <c r="E790408"/>
    </row>
    <row r="790409" spans="5:5">
      <c r="E790409"/>
    </row>
    <row r="790410" spans="5:5">
      <c r="E790410"/>
    </row>
    <row r="790411" spans="5:5">
      <c r="E790411"/>
    </row>
    <row r="790412" spans="5:5">
      <c r="E790412"/>
    </row>
    <row r="790413" spans="5:5">
      <c r="E790413"/>
    </row>
    <row r="790414" spans="5:5">
      <c r="E790414"/>
    </row>
    <row r="790415" spans="5:5">
      <c r="E790415"/>
    </row>
    <row r="790416" spans="5:5">
      <c r="E790416"/>
    </row>
    <row r="790417" spans="5:5">
      <c r="E790417"/>
    </row>
    <row r="790418" spans="5:5">
      <c r="E790418"/>
    </row>
    <row r="790419" spans="5:5">
      <c r="E790419"/>
    </row>
    <row r="790420" spans="5:5">
      <c r="E790420"/>
    </row>
    <row r="790421" spans="5:5">
      <c r="E790421"/>
    </row>
    <row r="790422" spans="5:5">
      <c r="E790422"/>
    </row>
    <row r="790423" spans="5:5">
      <c r="E790423"/>
    </row>
    <row r="790424" spans="5:5">
      <c r="E790424"/>
    </row>
    <row r="790425" spans="5:5">
      <c r="E790425"/>
    </row>
    <row r="790426" spans="5:5">
      <c r="E790426"/>
    </row>
    <row r="790427" spans="5:5">
      <c r="E790427"/>
    </row>
    <row r="790428" spans="5:5">
      <c r="E790428"/>
    </row>
    <row r="790429" spans="5:5">
      <c r="E790429"/>
    </row>
    <row r="790430" spans="5:5">
      <c r="E790430"/>
    </row>
    <row r="790431" spans="5:5">
      <c r="E790431"/>
    </row>
    <row r="790432" spans="5:5">
      <c r="E790432"/>
    </row>
    <row r="790433" spans="5:5">
      <c r="E790433"/>
    </row>
    <row r="790434" spans="5:5">
      <c r="E790434"/>
    </row>
    <row r="790435" spans="5:5">
      <c r="E790435"/>
    </row>
    <row r="790436" spans="5:5">
      <c r="E790436"/>
    </row>
    <row r="790437" spans="5:5">
      <c r="E790437"/>
    </row>
    <row r="790438" spans="5:5">
      <c r="E790438"/>
    </row>
    <row r="790439" spans="5:5">
      <c r="E790439"/>
    </row>
    <row r="790440" spans="5:5">
      <c r="E790440"/>
    </row>
    <row r="790441" spans="5:5">
      <c r="E790441"/>
    </row>
    <row r="790442" spans="5:5">
      <c r="E790442"/>
    </row>
    <row r="790443" spans="5:5">
      <c r="E790443"/>
    </row>
    <row r="790444" spans="5:5">
      <c r="E790444"/>
    </row>
    <row r="790445" spans="5:5">
      <c r="E790445"/>
    </row>
    <row r="790446" spans="5:5">
      <c r="E790446"/>
    </row>
    <row r="790447" spans="5:5">
      <c r="E790447"/>
    </row>
    <row r="790448" spans="5:5">
      <c r="E790448"/>
    </row>
    <row r="790449" spans="5:5">
      <c r="E790449"/>
    </row>
    <row r="790450" spans="5:5">
      <c r="E790450"/>
    </row>
    <row r="790451" spans="5:5">
      <c r="E790451"/>
    </row>
    <row r="790452" spans="5:5">
      <c r="E790452"/>
    </row>
    <row r="790453" spans="5:5">
      <c r="E790453"/>
    </row>
    <row r="790454" spans="5:5">
      <c r="E790454"/>
    </row>
    <row r="790455" spans="5:5">
      <c r="E790455"/>
    </row>
    <row r="790456" spans="5:5">
      <c r="E790456"/>
    </row>
    <row r="790457" spans="5:5">
      <c r="E790457"/>
    </row>
    <row r="790458" spans="5:5">
      <c r="E790458"/>
    </row>
    <row r="790459" spans="5:5">
      <c r="E790459"/>
    </row>
    <row r="790460" spans="5:5">
      <c r="E790460"/>
    </row>
    <row r="790461" spans="5:5">
      <c r="E790461"/>
    </row>
    <row r="790462" spans="5:5">
      <c r="E790462"/>
    </row>
    <row r="790463" spans="5:5">
      <c r="E790463"/>
    </row>
    <row r="790464" spans="5:5">
      <c r="E790464"/>
    </row>
    <row r="790465" spans="5:5">
      <c r="E790465"/>
    </row>
    <row r="790466" spans="5:5">
      <c r="E790466"/>
    </row>
    <row r="790467" spans="5:5">
      <c r="E790467"/>
    </row>
    <row r="790468" spans="5:5">
      <c r="E790468"/>
    </row>
    <row r="790469" spans="5:5">
      <c r="E790469"/>
    </row>
    <row r="790470" spans="5:5">
      <c r="E790470"/>
    </row>
    <row r="790471" spans="5:5">
      <c r="E790471"/>
    </row>
    <row r="790472" spans="5:5">
      <c r="E790472"/>
    </row>
    <row r="790473" spans="5:5">
      <c r="E790473"/>
    </row>
    <row r="790474" spans="5:5">
      <c r="E790474"/>
    </row>
    <row r="790475" spans="5:5">
      <c r="E790475"/>
    </row>
    <row r="790476" spans="5:5">
      <c r="E790476"/>
    </row>
    <row r="790477" spans="5:5">
      <c r="E790477"/>
    </row>
    <row r="790478" spans="5:5">
      <c r="E790478"/>
    </row>
    <row r="790479" spans="5:5">
      <c r="E790479"/>
    </row>
    <row r="790480" spans="5:5">
      <c r="E790480"/>
    </row>
    <row r="790481" spans="5:5">
      <c r="E790481"/>
    </row>
    <row r="790482" spans="5:5">
      <c r="E790482"/>
    </row>
    <row r="790483" spans="5:5">
      <c r="E790483"/>
    </row>
    <row r="790484" spans="5:5">
      <c r="E790484"/>
    </row>
    <row r="790485" spans="5:5">
      <c r="E790485"/>
    </row>
    <row r="790486" spans="5:5">
      <c r="E790486"/>
    </row>
    <row r="790487" spans="5:5">
      <c r="E790487"/>
    </row>
    <row r="790488" spans="5:5">
      <c r="E790488"/>
    </row>
    <row r="790489" spans="5:5">
      <c r="E790489"/>
    </row>
    <row r="790490" spans="5:5">
      <c r="E790490"/>
    </row>
    <row r="790491" spans="5:5">
      <c r="E790491"/>
    </row>
    <row r="790492" spans="5:5">
      <c r="E790492"/>
    </row>
    <row r="790493" spans="5:5">
      <c r="E790493"/>
    </row>
    <row r="790494" spans="5:5">
      <c r="E790494"/>
    </row>
    <row r="790495" spans="5:5">
      <c r="E790495"/>
    </row>
    <row r="790496" spans="5:5">
      <c r="E790496"/>
    </row>
    <row r="790497" spans="5:5">
      <c r="E790497"/>
    </row>
    <row r="790498" spans="5:5">
      <c r="E790498"/>
    </row>
    <row r="790499" spans="5:5">
      <c r="E790499"/>
    </row>
    <row r="790500" spans="5:5">
      <c r="E790500"/>
    </row>
    <row r="790501" spans="5:5">
      <c r="E790501"/>
    </row>
    <row r="790502" spans="5:5">
      <c r="E790502"/>
    </row>
    <row r="790503" spans="5:5">
      <c r="E790503"/>
    </row>
    <row r="790504" spans="5:5">
      <c r="E790504"/>
    </row>
    <row r="790505" spans="5:5">
      <c r="E790505"/>
    </row>
    <row r="790506" spans="5:5">
      <c r="E790506"/>
    </row>
    <row r="790507" spans="5:5">
      <c r="E790507"/>
    </row>
    <row r="790508" spans="5:5">
      <c r="E790508"/>
    </row>
    <row r="790509" spans="5:5">
      <c r="E790509"/>
    </row>
    <row r="790510" spans="5:5">
      <c r="E790510"/>
    </row>
    <row r="790511" spans="5:5">
      <c r="E790511"/>
    </row>
    <row r="790512" spans="5:5">
      <c r="E790512"/>
    </row>
    <row r="790513" spans="5:5">
      <c r="E790513"/>
    </row>
    <row r="790514" spans="5:5">
      <c r="E790514"/>
    </row>
    <row r="790515" spans="5:5">
      <c r="E790515"/>
    </row>
    <row r="790516" spans="5:5">
      <c r="E790516"/>
    </row>
    <row r="790517" spans="5:5">
      <c r="E790517"/>
    </row>
    <row r="790518" spans="5:5">
      <c r="E790518"/>
    </row>
    <row r="790519" spans="5:5">
      <c r="E790519"/>
    </row>
    <row r="790520" spans="5:5">
      <c r="E790520"/>
    </row>
    <row r="790521" spans="5:5">
      <c r="E790521"/>
    </row>
    <row r="790522" spans="5:5">
      <c r="E790522"/>
    </row>
    <row r="790523" spans="5:5">
      <c r="E790523"/>
    </row>
    <row r="790524" spans="5:5">
      <c r="E790524"/>
    </row>
    <row r="790525" spans="5:5">
      <c r="E790525"/>
    </row>
    <row r="790526" spans="5:5">
      <c r="E790526"/>
    </row>
    <row r="790527" spans="5:5">
      <c r="E790527"/>
    </row>
    <row r="790528" spans="5:5">
      <c r="E790528"/>
    </row>
    <row r="790529" spans="5:5">
      <c r="E790529"/>
    </row>
    <row r="790530" spans="5:5">
      <c r="E790530"/>
    </row>
    <row r="790531" spans="5:5">
      <c r="E790531"/>
    </row>
    <row r="790532" spans="5:5">
      <c r="E790532"/>
    </row>
    <row r="790533" spans="5:5">
      <c r="E790533"/>
    </row>
    <row r="790534" spans="5:5">
      <c r="E790534"/>
    </row>
    <row r="790535" spans="5:5">
      <c r="E790535"/>
    </row>
    <row r="790536" spans="5:5">
      <c r="E790536"/>
    </row>
    <row r="790537" spans="5:5">
      <c r="E790537"/>
    </row>
    <row r="790538" spans="5:5">
      <c r="E790538"/>
    </row>
    <row r="790539" spans="5:5">
      <c r="E790539"/>
    </row>
    <row r="790540" spans="5:5">
      <c r="E790540"/>
    </row>
    <row r="790541" spans="5:5">
      <c r="E790541"/>
    </row>
    <row r="790542" spans="5:5">
      <c r="E790542"/>
    </row>
    <row r="790543" spans="5:5">
      <c r="E790543"/>
    </row>
    <row r="790544" spans="5:5">
      <c r="E790544"/>
    </row>
    <row r="790545" spans="5:5">
      <c r="E790545"/>
    </row>
    <row r="790546" spans="5:5">
      <c r="E790546"/>
    </row>
    <row r="790547" spans="5:5">
      <c r="E790547"/>
    </row>
    <row r="790548" spans="5:5">
      <c r="E790548"/>
    </row>
    <row r="790549" spans="5:5">
      <c r="E790549"/>
    </row>
    <row r="790550" spans="5:5">
      <c r="E790550"/>
    </row>
    <row r="790551" spans="5:5">
      <c r="E790551"/>
    </row>
    <row r="790552" spans="5:5">
      <c r="E790552"/>
    </row>
    <row r="790553" spans="5:5">
      <c r="E790553"/>
    </row>
    <row r="790554" spans="5:5">
      <c r="E790554"/>
    </row>
    <row r="790555" spans="5:5">
      <c r="E790555"/>
    </row>
    <row r="790556" spans="5:5">
      <c r="E790556"/>
    </row>
    <row r="790557" spans="5:5">
      <c r="E790557"/>
    </row>
    <row r="790558" spans="5:5">
      <c r="E790558"/>
    </row>
    <row r="790559" spans="5:5">
      <c r="E790559"/>
    </row>
    <row r="790560" spans="5:5">
      <c r="E790560"/>
    </row>
    <row r="790561" spans="5:5">
      <c r="E790561"/>
    </row>
    <row r="790562" spans="5:5">
      <c r="E790562"/>
    </row>
    <row r="790563" spans="5:5">
      <c r="E790563"/>
    </row>
    <row r="790564" spans="5:5">
      <c r="E790564"/>
    </row>
    <row r="790565" spans="5:5">
      <c r="E790565"/>
    </row>
    <row r="790566" spans="5:5">
      <c r="E790566"/>
    </row>
    <row r="790567" spans="5:5">
      <c r="E790567"/>
    </row>
    <row r="790568" spans="5:5">
      <c r="E790568"/>
    </row>
    <row r="790569" spans="5:5">
      <c r="E790569"/>
    </row>
    <row r="790570" spans="5:5">
      <c r="E790570"/>
    </row>
    <row r="790571" spans="5:5">
      <c r="E790571"/>
    </row>
    <row r="790572" spans="5:5">
      <c r="E790572"/>
    </row>
    <row r="790573" spans="5:5">
      <c r="E790573"/>
    </row>
    <row r="790574" spans="5:5">
      <c r="E790574"/>
    </row>
    <row r="790575" spans="5:5">
      <c r="E790575"/>
    </row>
    <row r="790576" spans="5:5">
      <c r="E790576"/>
    </row>
    <row r="790577" spans="5:5">
      <c r="E790577"/>
    </row>
    <row r="790578" spans="5:5">
      <c r="E790578"/>
    </row>
    <row r="790579" spans="5:5">
      <c r="E790579"/>
    </row>
    <row r="790580" spans="5:5">
      <c r="E790580"/>
    </row>
    <row r="790581" spans="5:5">
      <c r="E790581"/>
    </row>
    <row r="790582" spans="5:5">
      <c r="E790582"/>
    </row>
    <row r="790583" spans="5:5">
      <c r="E790583"/>
    </row>
    <row r="790584" spans="5:5">
      <c r="E790584"/>
    </row>
    <row r="790585" spans="5:5">
      <c r="E790585"/>
    </row>
    <row r="790586" spans="5:5">
      <c r="E790586"/>
    </row>
    <row r="790587" spans="5:5">
      <c r="E790587"/>
    </row>
    <row r="790588" spans="5:5">
      <c r="E790588"/>
    </row>
    <row r="790589" spans="5:5">
      <c r="E790589"/>
    </row>
    <row r="790590" spans="5:5">
      <c r="E790590"/>
    </row>
    <row r="790591" spans="5:5">
      <c r="E790591"/>
    </row>
    <row r="790592" spans="5:5">
      <c r="E790592"/>
    </row>
    <row r="790593" spans="5:5">
      <c r="E790593"/>
    </row>
    <row r="790594" spans="5:5">
      <c r="E790594"/>
    </row>
    <row r="790595" spans="5:5">
      <c r="E790595"/>
    </row>
    <row r="790596" spans="5:5">
      <c r="E790596"/>
    </row>
    <row r="790597" spans="5:5">
      <c r="E790597"/>
    </row>
    <row r="790598" spans="5:5">
      <c r="E790598"/>
    </row>
    <row r="790599" spans="5:5">
      <c r="E790599"/>
    </row>
    <row r="790600" spans="5:5">
      <c r="E790600"/>
    </row>
    <row r="790601" spans="5:5">
      <c r="E790601"/>
    </row>
    <row r="790602" spans="5:5">
      <c r="E790602"/>
    </row>
    <row r="790603" spans="5:5">
      <c r="E790603"/>
    </row>
    <row r="790604" spans="5:5">
      <c r="E790604"/>
    </row>
    <row r="790605" spans="5:5">
      <c r="E790605"/>
    </row>
    <row r="790606" spans="5:5">
      <c r="E790606"/>
    </row>
    <row r="790607" spans="5:5">
      <c r="E790607"/>
    </row>
    <row r="790608" spans="5:5">
      <c r="E790608"/>
    </row>
    <row r="790609" spans="5:5">
      <c r="E790609"/>
    </row>
    <row r="790610" spans="5:5">
      <c r="E790610"/>
    </row>
    <row r="790611" spans="5:5">
      <c r="E790611"/>
    </row>
    <row r="790612" spans="5:5">
      <c r="E790612"/>
    </row>
    <row r="790613" spans="5:5">
      <c r="E790613"/>
    </row>
    <row r="790614" spans="5:5">
      <c r="E790614"/>
    </row>
    <row r="790615" spans="5:5">
      <c r="E790615"/>
    </row>
    <row r="790616" spans="5:5">
      <c r="E790616"/>
    </row>
    <row r="790617" spans="5:5">
      <c r="E790617"/>
    </row>
    <row r="790618" spans="5:5">
      <c r="E790618"/>
    </row>
    <row r="790619" spans="5:5">
      <c r="E790619"/>
    </row>
    <row r="790620" spans="5:5">
      <c r="E790620"/>
    </row>
    <row r="790621" spans="5:5">
      <c r="E790621"/>
    </row>
    <row r="790622" spans="5:5">
      <c r="E790622"/>
    </row>
    <row r="790623" spans="5:5">
      <c r="E790623"/>
    </row>
    <row r="790624" spans="5:5">
      <c r="E790624"/>
    </row>
    <row r="790625" spans="5:5">
      <c r="E790625"/>
    </row>
    <row r="790626" spans="5:5">
      <c r="E790626"/>
    </row>
    <row r="790627" spans="5:5">
      <c r="E790627"/>
    </row>
    <row r="790628" spans="5:5">
      <c r="E790628"/>
    </row>
    <row r="790629" spans="5:5">
      <c r="E790629"/>
    </row>
    <row r="790630" spans="5:5">
      <c r="E790630"/>
    </row>
    <row r="790631" spans="5:5">
      <c r="E790631"/>
    </row>
    <row r="790632" spans="5:5">
      <c r="E790632"/>
    </row>
    <row r="790633" spans="5:5">
      <c r="E790633"/>
    </row>
    <row r="790634" spans="5:5">
      <c r="E790634"/>
    </row>
    <row r="790635" spans="5:5">
      <c r="E790635"/>
    </row>
    <row r="790636" spans="5:5">
      <c r="E790636"/>
    </row>
    <row r="790637" spans="5:5">
      <c r="E790637"/>
    </row>
    <row r="790638" spans="5:5">
      <c r="E790638"/>
    </row>
    <row r="790639" spans="5:5">
      <c r="E790639"/>
    </row>
    <row r="790640" spans="5:5">
      <c r="E790640"/>
    </row>
    <row r="790641" spans="5:5">
      <c r="E790641"/>
    </row>
    <row r="790642" spans="5:5">
      <c r="E790642"/>
    </row>
    <row r="790643" spans="5:5">
      <c r="E790643"/>
    </row>
    <row r="790644" spans="5:5">
      <c r="E790644"/>
    </row>
    <row r="790645" spans="5:5">
      <c r="E790645"/>
    </row>
    <row r="790646" spans="5:5">
      <c r="E790646"/>
    </row>
    <row r="790647" spans="5:5">
      <c r="E790647"/>
    </row>
    <row r="790648" spans="5:5">
      <c r="E790648"/>
    </row>
    <row r="790649" spans="5:5">
      <c r="E790649"/>
    </row>
    <row r="790650" spans="5:5">
      <c r="E790650"/>
    </row>
    <row r="790651" spans="5:5">
      <c r="E790651"/>
    </row>
    <row r="790652" spans="5:5">
      <c r="E790652"/>
    </row>
    <row r="790653" spans="5:5">
      <c r="E790653"/>
    </row>
    <row r="790654" spans="5:5">
      <c r="E790654"/>
    </row>
    <row r="790655" spans="5:5">
      <c r="E790655"/>
    </row>
    <row r="790656" spans="5:5">
      <c r="E790656"/>
    </row>
    <row r="790657" spans="5:5">
      <c r="E790657"/>
    </row>
    <row r="790658" spans="5:5">
      <c r="E790658"/>
    </row>
    <row r="790659" spans="5:5">
      <c r="E790659"/>
    </row>
    <row r="790660" spans="5:5">
      <c r="E790660"/>
    </row>
    <row r="790661" spans="5:5">
      <c r="E790661"/>
    </row>
    <row r="790662" spans="5:5">
      <c r="E790662"/>
    </row>
    <row r="790663" spans="5:5">
      <c r="E790663"/>
    </row>
    <row r="790664" spans="5:5">
      <c r="E790664"/>
    </row>
    <row r="790665" spans="5:5">
      <c r="E790665"/>
    </row>
    <row r="790666" spans="5:5">
      <c r="E790666"/>
    </row>
    <row r="790667" spans="5:5">
      <c r="E790667"/>
    </row>
    <row r="790668" spans="5:5">
      <c r="E790668"/>
    </row>
    <row r="790669" spans="5:5">
      <c r="E790669"/>
    </row>
    <row r="790670" spans="5:5">
      <c r="E790670"/>
    </row>
    <row r="790671" spans="5:5">
      <c r="E790671"/>
    </row>
    <row r="790672" spans="5:5">
      <c r="E790672"/>
    </row>
    <row r="790673" spans="5:5">
      <c r="E790673"/>
    </row>
    <row r="790674" spans="5:5">
      <c r="E790674"/>
    </row>
    <row r="790675" spans="5:5">
      <c r="E790675"/>
    </row>
    <row r="790676" spans="5:5">
      <c r="E790676"/>
    </row>
    <row r="790677" spans="5:5">
      <c r="E790677"/>
    </row>
    <row r="790678" spans="5:5">
      <c r="E790678"/>
    </row>
    <row r="790679" spans="5:5">
      <c r="E790679"/>
    </row>
    <row r="790680" spans="5:5">
      <c r="E790680"/>
    </row>
    <row r="790681" spans="5:5">
      <c r="E790681"/>
    </row>
    <row r="790682" spans="5:5">
      <c r="E790682"/>
    </row>
    <row r="790683" spans="5:5">
      <c r="E790683"/>
    </row>
    <row r="790684" spans="5:5">
      <c r="E790684"/>
    </row>
    <row r="790685" spans="5:5">
      <c r="E790685"/>
    </row>
    <row r="790686" spans="5:5">
      <c r="E790686"/>
    </row>
    <row r="790687" spans="5:5">
      <c r="E790687"/>
    </row>
    <row r="790688" spans="5:5">
      <c r="E790688"/>
    </row>
    <row r="790689" spans="5:5">
      <c r="E790689"/>
    </row>
    <row r="790690" spans="5:5">
      <c r="E790690"/>
    </row>
    <row r="790691" spans="5:5">
      <c r="E790691"/>
    </row>
    <row r="790692" spans="5:5">
      <c r="E790692"/>
    </row>
    <row r="790693" spans="5:5">
      <c r="E790693"/>
    </row>
    <row r="790694" spans="5:5">
      <c r="E790694"/>
    </row>
    <row r="790695" spans="5:5">
      <c r="E790695"/>
    </row>
    <row r="790696" spans="5:5">
      <c r="E790696"/>
    </row>
    <row r="790697" spans="5:5">
      <c r="E790697"/>
    </row>
    <row r="790698" spans="5:5">
      <c r="E790698"/>
    </row>
    <row r="790699" spans="5:5">
      <c r="E790699"/>
    </row>
    <row r="790700" spans="5:5">
      <c r="E790700"/>
    </row>
    <row r="790701" spans="5:5">
      <c r="E790701"/>
    </row>
    <row r="790702" spans="5:5">
      <c r="E790702"/>
    </row>
    <row r="790703" spans="5:5">
      <c r="E790703"/>
    </row>
    <row r="790704" spans="5:5">
      <c r="E790704"/>
    </row>
    <row r="790705" spans="5:5">
      <c r="E790705"/>
    </row>
    <row r="790706" spans="5:5">
      <c r="E790706"/>
    </row>
    <row r="790707" spans="5:5">
      <c r="E790707"/>
    </row>
    <row r="790708" spans="5:5">
      <c r="E790708"/>
    </row>
    <row r="790709" spans="5:5">
      <c r="E790709"/>
    </row>
    <row r="790710" spans="5:5">
      <c r="E790710"/>
    </row>
    <row r="790711" spans="5:5">
      <c r="E790711"/>
    </row>
    <row r="790712" spans="5:5">
      <c r="E790712"/>
    </row>
    <row r="790713" spans="5:5">
      <c r="E790713"/>
    </row>
    <row r="790714" spans="5:5">
      <c r="E790714"/>
    </row>
    <row r="790715" spans="5:5">
      <c r="E790715"/>
    </row>
    <row r="790716" spans="5:5">
      <c r="E790716"/>
    </row>
    <row r="790717" spans="5:5">
      <c r="E790717"/>
    </row>
    <row r="790718" spans="5:5">
      <c r="E790718"/>
    </row>
    <row r="790719" spans="5:5">
      <c r="E790719"/>
    </row>
    <row r="790720" spans="5:5">
      <c r="E790720"/>
    </row>
    <row r="790721" spans="5:5">
      <c r="E790721"/>
    </row>
    <row r="790722" spans="5:5">
      <c r="E790722"/>
    </row>
    <row r="790723" spans="5:5">
      <c r="E790723"/>
    </row>
    <row r="790724" spans="5:5">
      <c r="E790724"/>
    </row>
    <row r="790725" spans="5:5">
      <c r="E790725"/>
    </row>
    <row r="790726" spans="5:5">
      <c r="E790726"/>
    </row>
    <row r="790727" spans="5:5">
      <c r="E790727"/>
    </row>
    <row r="790728" spans="5:5">
      <c r="E790728"/>
    </row>
    <row r="790729" spans="5:5">
      <c r="E790729"/>
    </row>
    <row r="790730" spans="5:5">
      <c r="E790730"/>
    </row>
    <row r="790731" spans="5:5">
      <c r="E790731"/>
    </row>
    <row r="790732" spans="5:5">
      <c r="E790732"/>
    </row>
    <row r="790733" spans="5:5">
      <c r="E790733"/>
    </row>
    <row r="790734" spans="5:5">
      <c r="E790734"/>
    </row>
    <row r="790735" spans="5:5">
      <c r="E790735"/>
    </row>
    <row r="790736" spans="5:5">
      <c r="E790736"/>
    </row>
    <row r="790737" spans="5:5">
      <c r="E790737"/>
    </row>
    <row r="790738" spans="5:5">
      <c r="E790738"/>
    </row>
    <row r="790739" spans="5:5">
      <c r="E790739"/>
    </row>
    <row r="790740" spans="5:5">
      <c r="E790740"/>
    </row>
    <row r="790741" spans="5:5">
      <c r="E790741"/>
    </row>
    <row r="790742" spans="5:5">
      <c r="E790742"/>
    </row>
    <row r="790743" spans="5:5">
      <c r="E790743"/>
    </row>
    <row r="790744" spans="5:5">
      <c r="E790744"/>
    </row>
    <row r="790745" spans="5:5">
      <c r="E790745"/>
    </row>
    <row r="790746" spans="5:5">
      <c r="E790746"/>
    </row>
    <row r="790747" spans="5:5">
      <c r="E790747"/>
    </row>
    <row r="790748" spans="5:5">
      <c r="E790748"/>
    </row>
    <row r="790749" spans="5:5">
      <c r="E790749"/>
    </row>
    <row r="790750" spans="5:5">
      <c r="E790750"/>
    </row>
    <row r="790751" spans="5:5">
      <c r="E790751"/>
    </row>
    <row r="790752" spans="5:5">
      <c r="E790752"/>
    </row>
    <row r="790753" spans="5:5">
      <c r="E790753"/>
    </row>
    <row r="790754" spans="5:5">
      <c r="E790754"/>
    </row>
    <row r="790755" spans="5:5">
      <c r="E790755"/>
    </row>
    <row r="790756" spans="5:5">
      <c r="E790756"/>
    </row>
    <row r="790757" spans="5:5">
      <c r="E790757"/>
    </row>
    <row r="790758" spans="5:5">
      <c r="E790758"/>
    </row>
    <row r="790759" spans="5:5">
      <c r="E790759"/>
    </row>
    <row r="790760" spans="5:5">
      <c r="E790760"/>
    </row>
    <row r="790761" spans="5:5">
      <c r="E790761"/>
    </row>
    <row r="790762" spans="5:5">
      <c r="E790762"/>
    </row>
    <row r="790763" spans="5:5">
      <c r="E790763"/>
    </row>
    <row r="790764" spans="5:5">
      <c r="E790764"/>
    </row>
    <row r="790765" spans="5:5">
      <c r="E790765"/>
    </row>
    <row r="790766" spans="5:5">
      <c r="E790766"/>
    </row>
    <row r="790767" spans="5:5">
      <c r="E790767"/>
    </row>
    <row r="790768" spans="5:5">
      <c r="E790768"/>
    </row>
    <row r="790769" spans="5:5">
      <c r="E790769"/>
    </row>
    <row r="790770" spans="5:5">
      <c r="E790770"/>
    </row>
    <row r="790771" spans="5:5">
      <c r="E790771"/>
    </row>
    <row r="790772" spans="5:5">
      <c r="E790772"/>
    </row>
    <row r="790773" spans="5:5">
      <c r="E790773"/>
    </row>
    <row r="790774" spans="5:5">
      <c r="E790774"/>
    </row>
    <row r="790775" spans="5:5">
      <c r="E790775"/>
    </row>
    <row r="790776" spans="5:5">
      <c r="E790776"/>
    </row>
    <row r="790777" spans="5:5">
      <c r="E790777"/>
    </row>
    <row r="790778" spans="5:5">
      <c r="E790778"/>
    </row>
    <row r="790779" spans="5:5">
      <c r="E790779"/>
    </row>
    <row r="790780" spans="5:5">
      <c r="E790780"/>
    </row>
    <row r="790781" spans="5:5">
      <c r="E790781"/>
    </row>
    <row r="790782" spans="5:5">
      <c r="E790782"/>
    </row>
    <row r="790783" spans="5:5">
      <c r="E790783"/>
    </row>
    <row r="790784" spans="5:5">
      <c r="E790784"/>
    </row>
    <row r="790785" spans="5:5">
      <c r="E790785"/>
    </row>
    <row r="790786" spans="5:5">
      <c r="E790786"/>
    </row>
    <row r="790787" spans="5:5">
      <c r="E790787"/>
    </row>
    <row r="790788" spans="5:5">
      <c r="E790788"/>
    </row>
    <row r="790789" spans="5:5">
      <c r="E790789"/>
    </row>
    <row r="790790" spans="5:5">
      <c r="E790790"/>
    </row>
    <row r="790791" spans="5:5">
      <c r="E790791"/>
    </row>
    <row r="790792" spans="5:5">
      <c r="E790792"/>
    </row>
    <row r="790793" spans="5:5">
      <c r="E790793"/>
    </row>
    <row r="790794" spans="5:5">
      <c r="E790794"/>
    </row>
    <row r="790795" spans="5:5">
      <c r="E790795"/>
    </row>
    <row r="790796" spans="5:5">
      <c r="E790796"/>
    </row>
    <row r="790797" spans="5:5">
      <c r="E790797"/>
    </row>
    <row r="790798" spans="5:5">
      <c r="E790798"/>
    </row>
    <row r="790799" spans="5:5">
      <c r="E790799"/>
    </row>
    <row r="790800" spans="5:5">
      <c r="E790800"/>
    </row>
    <row r="790801" spans="5:5">
      <c r="E790801"/>
    </row>
    <row r="790802" spans="5:5">
      <c r="E790802"/>
    </row>
    <row r="790803" spans="5:5">
      <c r="E790803"/>
    </row>
    <row r="790804" spans="5:5">
      <c r="E790804"/>
    </row>
    <row r="790805" spans="5:5">
      <c r="E790805"/>
    </row>
    <row r="790806" spans="5:5">
      <c r="E790806"/>
    </row>
    <row r="790807" spans="5:5">
      <c r="E790807"/>
    </row>
    <row r="790808" spans="5:5">
      <c r="E790808"/>
    </row>
    <row r="790809" spans="5:5">
      <c r="E790809"/>
    </row>
    <row r="790810" spans="5:5">
      <c r="E790810"/>
    </row>
    <row r="790811" spans="5:5">
      <c r="E790811"/>
    </row>
    <row r="790812" spans="5:5">
      <c r="E790812"/>
    </row>
    <row r="790813" spans="5:5">
      <c r="E790813"/>
    </row>
    <row r="790814" spans="5:5">
      <c r="E790814"/>
    </row>
    <row r="790815" spans="5:5">
      <c r="E790815"/>
    </row>
    <row r="790816" spans="5:5">
      <c r="E790816"/>
    </row>
    <row r="790817" spans="5:5">
      <c r="E790817"/>
    </row>
    <row r="790818" spans="5:5">
      <c r="E790818"/>
    </row>
    <row r="790819" spans="5:5">
      <c r="E790819"/>
    </row>
    <row r="790820" spans="5:5">
      <c r="E790820"/>
    </row>
    <row r="790821" spans="5:5">
      <c r="E790821"/>
    </row>
    <row r="790822" spans="5:5">
      <c r="E790822"/>
    </row>
    <row r="790823" spans="5:5">
      <c r="E790823"/>
    </row>
    <row r="790824" spans="5:5">
      <c r="E790824"/>
    </row>
    <row r="790825" spans="5:5">
      <c r="E790825"/>
    </row>
    <row r="790826" spans="5:5">
      <c r="E790826"/>
    </row>
    <row r="790827" spans="5:5">
      <c r="E790827"/>
    </row>
    <row r="790828" spans="5:5">
      <c r="E790828"/>
    </row>
    <row r="790829" spans="5:5">
      <c r="E790829"/>
    </row>
    <row r="790830" spans="5:5">
      <c r="E790830"/>
    </row>
    <row r="790831" spans="5:5">
      <c r="E790831"/>
    </row>
    <row r="790832" spans="5:5">
      <c r="E790832"/>
    </row>
    <row r="790833" spans="5:5">
      <c r="E790833"/>
    </row>
    <row r="790834" spans="5:5">
      <c r="E790834"/>
    </row>
    <row r="790835" spans="5:5">
      <c r="E790835"/>
    </row>
    <row r="790836" spans="5:5">
      <c r="E790836"/>
    </row>
    <row r="790837" spans="5:5">
      <c r="E790837"/>
    </row>
    <row r="790838" spans="5:5">
      <c r="E790838"/>
    </row>
    <row r="790839" spans="5:5">
      <c r="E790839"/>
    </row>
    <row r="790840" spans="5:5">
      <c r="E790840"/>
    </row>
    <row r="790841" spans="5:5">
      <c r="E790841"/>
    </row>
    <row r="790842" spans="5:5">
      <c r="E790842"/>
    </row>
    <row r="790843" spans="5:5">
      <c r="E790843"/>
    </row>
    <row r="790844" spans="5:5">
      <c r="E790844"/>
    </row>
    <row r="790845" spans="5:5">
      <c r="E790845"/>
    </row>
    <row r="790846" spans="5:5">
      <c r="E790846"/>
    </row>
    <row r="790847" spans="5:5">
      <c r="E790847"/>
    </row>
    <row r="790848" spans="5:5">
      <c r="E790848"/>
    </row>
    <row r="790849" spans="5:5">
      <c r="E790849"/>
    </row>
    <row r="790850" spans="5:5">
      <c r="E790850"/>
    </row>
    <row r="790851" spans="5:5">
      <c r="E790851"/>
    </row>
    <row r="790852" spans="5:5">
      <c r="E790852"/>
    </row>
    <row r="790853" spans="5:5">
      <c r="E790853"/>
    </row>
    <row r="790854" spans="5:5">
      <c r="E790854"/>
    </row>
    <row r="790855" spans="5:5">
      <c r="E790855"/>
    </row>
    <row r="790856" spans="5:5">
      <c r="E790856"/>
    </row>
    <row r="790857" spans="5:5">
      <c r="E790857"/>
    </row>
    <row r="790858" spans="5:5">
      <c r="E790858"/>
    </row>
    <row r="790859" spans="5:5">
      <c r="E790859"/>
    </row>
    <row r="790860" spans="5:5">
      <c r="E790860"/>
    </row>
    <row r="790861" spans="5:5">
      <c r="E790861"/>
    </row>
    <row r="790862" spans="5:5">
      <c r="E790862"/>
    </row>
    <row r="790863" spans="5:5">
      <c r="E790863"/>
    </row>
    <row r="790864" spans="5:5">
      <c r="E790864"/>
    </row>
    <row r="790865" spans="5:5">
      <c r="E790865"/>
    </row>
    <row r="790866" spans="5:5">
      <c r="E790866"/>
    </row>
    <row r="790867" spans="5:5">
      <c r="E790867"/>
    </row>
    <row r="790868" spans="5:5">
      <c r="E790868"/>
    </row>
    <row r="790869" spans="5:5">
      <c r="E790869"/>
    </row>
    <row r="790870" spans="5:5">
      <c r="E790870"/>
    </row>
    <row r="790871" spans="5:5">
      <c r="E790871"/>
    </row>
    <row r="790872" spans="5:5">
      <c r="E790872"/>
    </row>
    <row r="790873" spans="5:5">
      <c r="E790873"/>
    </row>
    <row r="790874" spans="5:5">
      <c r="E790874"/>
    </row>
    <row r="790875" spans="5:5">
      <c r="E790875"/>
    </row>
    <row r="790876" spans="5:5">
      <c r="E790876"/>
    </row>
    <row r="790877" spans="5:5">
      <c r="E790877"/>
    </row>
    <row r="790878" spans="5:5">
      <c r="E790878"/>
    </row>
    <row r="790879" spans="5:5">
      <c r="E790879"/>
    </row>
    <row r="790880" spans="5:5">
      <c r="E790880"/>
    </row>
    <row r="790881" spans="5:5">
      <c r="E790881"/>
    </row>
    <row r="790882" spans="5:5">
      <c r="E790882"/>
    </row>
    <row r="790883" spans="5:5">
      <c r="E790883"/>
    </row>
    <row r="790884" spans="5:5">
      <c r="E790884"/>
    </row>
    <row r="790885" spans="5:5">
      <c r="E790885"/>
    </row>
    <row r="790886" spans="5:5">
      <c r="E790886"/>
    </row>
    <row r="790887" spans="5:5">
      <c r="E790887"/>
    </row>
    <row r="790888" spans="5:5">
      <c r="E790888"/>
    </row>
    <row r="790889" spans="5:5">
      <c r="E790889"/>
    </row>
    <row r="790890" spans="5:5">
      <c r="E790890"/>
    </row>
    <row r="790891" spans="5:5">
      <c r="E790891"/>
    </row>
    <row r="790892" spans="5:5">
      <c r="E790892"/>
    </row>
    <row r="790893" spans="5:5">
      <c r="E790893"/>
    </row>
    <row r="790894" spans="5:5">
      <c r="E790894"/>
    </row>
    <row r="790895" spans="5:5">
      <c r="E790895"/>
    </row>
    <row r="790896" spans="5:5">
      <c r="E790896"/>
    </row>
    <row r="790897" spans="5:5">
      <c r="E790897"/>
    </row>
    <row r="790898" spans="5:5">
      <c r="E790898"/>
    </row>
    <row r="790899" spans="5:5">
      <c r="E790899"/>
    </row>
    <row r="790900" spans="5:5">
      <c r="E790900"/>
    </row>
    <row r="790901" spans="5:5">
      <c r="E790901"/>
    </row>
    <row r="790902" spans="5:5">
      <c r="E790902"/>
    </row>
    <row r="790903" spans="5:5">
      <c r="E790903"/>
    </row>
    <row r="790904" spans="5:5">
      <c r="E790904"/>
    </row>
    <row r="790905" spans="5:5">
      <c r="E790905"/>
    </row>
    <row r="790906" spans="5:5">
      <c r="E790906"/>
    </row>
    <row r="790907" spans="5:5">
      <c r="E790907"/>
    </row>
    <row r="790908" spans="5:5">
      <c r="E790908"/>
    </row>
    <row r="790909" spans="5:5">
      <c r="E790909"/>
    </row>
    <row r="790910" spans="5:5">
      <c r="E790910"/>
    </row>
    <row r="790911" spans="5:5">
      <c r="E790911"/>
    </row>
    <row r="790912" spans="5:5">
      <c r="E790912"/>
    </row>
    <row r="790913" spans="5:5">
      <c r="E790913"/>
    </row>
    <row r="790914" spans="5:5">
      <c r="E790914"/>
    </row>
    <row r="790915" spans="5:5">
      <c r="E790915"/>
    </row>
    <row r="790916" spans="5:5">
      <c r="E790916"/>
    </row>
    <row r="790917" spans="5:5">
      <c r="E790917"/>
    </row>
    <row r="790918" spans="5:5">
      <c r="E790918"/>
    </row>
    <row r="790919" spans="5:5">
      <c r="E790919"/>
    </row>
    <row r="790920" spans="5:5">
      <c r="E790920"/>
    </row>
    <row r="790921" spans="5:5">
      <c r="E790921"/>
    </row>
    <row r="790922" spans="5:5">
      <c r="E790922"/>
    </row>
    <row r="790923" spans="5:5">
      <c r="E790923"/>
    </row>
    <row r="790924" spans="5:5">
      <c r="E790924"/>
    </row>
    <row r="790925" spans="5:5">
      <c r="E790925"/>
    </row>
    <row r="790926" spans="5:5">
      <c r="E790926"/>
    </row>
    <row r="790927" spans="5:5">
      <c r="E790927"/>
    </row>
    <row r="790928" spans="5:5">
      <c r="E790928"/>
    </row>
    <row r="790929" spans="5:5">
      <c r="E790929"/>
    </row>
    <row r="790930" spans="5:5">
      <c r="E790930"/>
    </row>
    <row r="790931" spans="5:5">
      <c r="E790931"/>
    </row>
    <row r="790932" spans="5:5">
      <c r="E790932"/>
    </row>
    <row r="790933" spans="5:5">
      <c r="E790933"/>
    </row>
    <row r="790934" spans="5:5">
      <c r="E790934"/>
    </row>
    <row r="790935" spans="5:5">
      <c r="E790935"/>
    </row>
    <row r="790936" spans="5:5">
      <c r="E790936"/>
    </row>
    <row r="790937" spans="5:5">
      <c r="E790937"/>
    </row>
    <row r="790938" spans="5:5">
      <c r="E790938"/>
    </row>
    <row r="790939" spans="5:5">
      <c r="E790939"/>
    </row>
    <row r="790940" spans="5:5">
      <c r="E790940"/>
    </row>
    <row r="790941" spans="5:5">
      <c r="E790941"/>
    </row>
    <row r="790942" spans="5:5">
      <c r="E790942"/>
    </row>
    <row r="790943" spans="5:5">
      <c r="E790943"/>
    </row>
    <row r="790944" spans="5:5">
      <c r="E790944"/>
    </row>
    <row r="790945" spans="5:5">
      <c r="E790945"/>
    </row>
    <row r="790946" spans="5:5">
      <c r="E790946"/>
    </row>
    <row r="790947" spans="5:5">
      <c r="E790947"/>
    </row>
    <row r="790948" spans="5:5">
      <c r="E790948"/>
    </row>
    <row r="790949" spans="5:5">
      <c r="E790949"/>
    </row>
    <row r="790950" spans="5:5">
      <c r="E790950"/>
    </row>
    <row r="790951" spans="5:5">
      <c r="E790951"/>
    </row>
    <row r="790952" spans="5:5">
      <c r="E790952"/>
    </row>
    <row r="790953" spans="5:5">
      <c r="E790953"/>
    </row>
    <row r="790954" spans="5:5">
      <c r="E790954"/>
    </row>
    <row r="790955" spans="5:5">
      <c r="E790955"/>
    </row>
    <row r="790956" spans="5:5">
      <c r="E790956"/>
    </row>
    <row r="790957" spans="5:5">
      <c r="E790957"/>
    </row>
    <row r="790958" spans="5:5">
      <c r="E790958"/>
    </row>
    <row r="790959" spans="5:5">
      <c r="E790959"/>
    </row>
    <row r="790960" spans="5:5">
      <c r="E790960"/>
    </row>
    <row r="790961" spans="5:5">
      <c r="E790961"/>
    </row>
    <row r="790962" spans="5:5">
      <c r="E790962"/>
    </row>
    <row r="790963" spans="5:5">
      <c r="E790963"/>
    </row>
    <row r="790964" spans="5:5">
      <c r="E790964"/>
    </row>
    <row r="790965" spans="5:5">
      <c r="E790965"/>
    </row>
    <row r="790966" spans="5:5">
      <c r="E790966"/>
    </row>
    <row r="790967" spans="5:5">
      <c r="E790967"/>
    </row>
    <row r="790968" spans="5:5">
      <c r="E790968"/>
    </row>
    <row r="790969" spans="5:5">
      <c r="E790969"/>
    </row>
    <row r="790970" spans="5:5">
      <c r="E790970"/>
    </row>
    <row r="790971" spans="5:5">
      <c r="E790971"/>
    </row>
    <row r="790972" spans="5:5">
      <c r="E790972"/>
    </row>
    <row r="790973" spans="5:5">
      <c r="E790973"/>
    </row>
    <row r="790974" spans="5:5">
      <c r="E790974"/>
    </row>
    <row r="790975" spans="5:5">
      <c r="E790975"/>
    </row>
    <row r="790976" spans="5:5">
      <c r="E790976"/>
    </row>
    <row r="790977" spans="5:5">
      <c r="E790977"/>
    </row>
    <row r="790978" spans="5:5">
      <c r="E790978"/>
    </row>
    <row r="790979" spans="5:5">
      <c r="E790979"/>
    </row>
    <row r="790980" spans="5:5">
      <c r="E790980"/>
    </row>
    <row r="790981" spans="5:5">
      <c r="E790981"/>
    </row>
    <row r="790982" spans="5:5">
      <c r="E790982"/>
    </row>
    <row r="790983" spans="5:5">
      <c r="E790983"/>
    </row>
    <row r="790984" spans="5:5">
      <c r="E790984"/>
    </row>
    <row r="790985" spans="5:5">
      <c r="E790985"/>
    </row>
    <row r="790986" spans="5:5">
      <c r="E790986"/>
    </row>
    <row r="790987" spans="5:5">
      <c r="E790987"/>
    </row>
    <row r="790988" spans="5:5">
      <c r="E790988"/>
    </row>
    <row r="790989" spans="5:5">
      <c r="E790989"/>
    </row>
    <row r="790990" spans="5:5">
      <c r="E790990"/>
    </row>
    <row r="790991" spans="5:5">
      <c r="E790991"/>
    </row>
    <row r="790992" spans="5:5">
      <c r="E790992"/>
    </row>
    <row r="790993" spans="5:5">
      <c r="E790993"/>
    </row>
    <row r="790994" spans="5:5">
      <c r="E790994"/>
    </row>
    <row r="790995" spans="5:5">
      <c r="E790995"/>
    </row>
    <row r="790996" spans="5:5">
      <c r="E790996"/>
    </row>
    <row r="790997" spans="5:5">
      <c r="E790997"/>
    </row>
    <row r="790998" spans="5:5">
      <c r="E790998"/>
    </row>
    <row r="790999" spans="5:5">
      <c r="E790999"/>
    </row>
    <row r="791000" spans="5:5">
      <c r="E791000"/>
    </row>
    <row r="791001" spans="5:5">
      <c r="E791001"/>
    </row>
    <row r="791002" spans="5:5">
      <c r="E791002"/>
    </row>
    <row r="791003" spans="5:5">
      <c r="E791003"/>
    </row>
    <row r="791004" spans="5:5">
      <c r="E791004"/>
    </row>
    <row r="791005" spans="5:5">
      <c r="E791005"/>
    </row>
    <row r="791006" spans="5:5">
      <c r="E791006"/>
    </row>
    <row r="791007" spans="5:5">
      <c r="E791007"/>
    </row>
    <row r="791008" spans="5:5">
      <c r="E791008"/>
    </row>
    <row r="791009" spans="5:5">
      <c r="E791009"/>
    </row>
    <row r="791010" spans="5:5">
      <c r="E791010"/>
    </row>
    <row r="791011" spans="5:5">
      <c r="E791011"/>
    </row>
    <row r="791012" spans="5:5">
      <c r="E791012"/>
    </row>
    <row r="791013" spans="5:5">
      <c r="E791013"/>
    </row>
    <row r="791014" spans="5:5">
      <c r="E791014"/>
    </row>
    <row r="791015" spans="5:5">
      <c r="E791015"/>
    </row>
    <row r="791016" spans="5:5">
      <c r="E791016"/>
    </row>
    <row r="791017" spans="5:5">
      <c r="E791017"/>
    </row>
    <row r="791018" spans="5:5">
      <c r="E791018"/>
    </row>
    <row r="791019" spans="5:5">
      <c r="E791019"/>
    </row>
    <row r="791020" spans="5:5">
      <c r="E791020"/>
    </row>
    <row r="791021" spans="5:5">
      <c r="E791021"/>
    </row>
    <row r="791022" spans="5:5">
      <c r="E791022"/>
    </row>
    <row r="791023" spans="5:5">
      <c r="E791023"/>
    </row>
    <row r="791024" spans="5:5">
      <c r="E791024"/>
    </row>
    <row r="791025" spans="5:5">
      <c r="E791025"/>
    </row>
    <row r="791026" spans="5:5">
      <c r="E791026"/>
    </row>
    <row r="791027" spans="5:5">
      <c r="E791027"/>
    </row>
    <row r="791028" spans="5:5">
      <c r="E791028"/>
    </row>
    <row r="791029" spans="5:5">
      <c r="E791029"/>
    </row>
    <row r="791030" spans="5:5">
      <c r="E791030"/>
    </row>
    <row r="791031" spans="5:5">
      <c r="E791031"/>
    </row>
    <row r="791032" spans="5:5">
      <c r="E791032"/>
    </row>
    <row r="791033" spans="5:5">
      <c r="E791033"/>
    </row>
    <row r="791034" spans="5:5">
      <c r="E791034"/>
    </row>
    <row r="791035" spans="5:5">
      <c r="E791035"/>
    </row>
    <row r="791036" spans="5:5">
      <c r="E791036"/>
    </row>
    <row r="791037" spans="5:5">
      <c r="E791037"/>
    </row>
    <row r="791038" spans="5:5">
      <c r="E791038"/>
    </row>
    <row r="791039" spans="5:5">
      <c r="E791039"/>
    </row>
    <row r="791040" spans="5:5">
      <c r="E791040"/>
    </row>
    <row r="791041" spans="5:5">
      <c r="E791041"/>
    </row>
    <row r="791042" spans="5:5">
      <c r="E791042"/>
    </row>
    <row r="791043" spans="5:5">
      <c r="E791043"/>
    </row>
    <row r="791044" spans="5:5">
      <c r="E791044"/>
    </row>
    <row r="791045" spans="5:5">
      <c r="E791045"/>
    </row>
    <row r="791046" spans="5:5">
      <c r="E791046"/>
    </row>
    <row r="791047" spans="5:5">
      <c r="E791047"/>
    </row>
    <row r="791048" spans="5:5">
      <c r="E791048"/>
    </row>
    <row r="791049" spans="5:5">
      <c r="E791049"/>
    </row>
    <row r="791050" spans="5:5">
      <c r="E791050"/>
    </row>
    <row r="791051" spans="5:5">
      <c r="E791051"/>
    </row>
    <row r="791052" spans="5:5">
      <c r="E791052"/>
    </row>
    <row r="791053" spans="5:5">
      <c r="E791053"/>
    </row>
    <row r="791054" spans="5:5">
      <c r="E791054"/>
    </row>
    <row r="791055" spans="5:5">
      <c r="E791055"/>
    </row>
    <row r="791056" spans="5:5">
      <c r="E791056"/>
    </row>
    <row r="791057" spans="5:5">
      <c r="E791057"/>
    </row>
    <row r="791058" spans="5:5">
      <c r="E791058"/>
    </row>
    <row r="791059" spans="5:5">
      <c r="E791059"/>
    </row>
    <row r="791060" spans="5:5">
      <c r="E791060"/>
    </row>
    <row r="791061" spans="5:5">
      <c r="E791061"/>
    </row>
    <row r="791062" spans="5:5">
      <c r="E791062"/>
    </row>
    <row r="791063" spans="5:5">
      <c r="E791063"/>
    </row>
    <row r="791064" spans="5:5">
      <c r="E791064"/>
    </row>
    <row r="791065" spans="5:5">
      <c r="E791065"/>
    </row>
    <row r="791066" spans="5:5">
      <c r="E791066"/>
    </row>
    <row r="791067" spans="5:5">
      <c r="E791067"/>
    </row>
    <row r="791068" spans="5:5">
      <c r="E791068"/>
    </row>
    <row r="791069" spans="5:5">
      <c r="E791069"/>
    </row>
    <row r="791070" spans="5:5">
      <c r="E791070"/>
    </row>
    <row r="791071" spans="5:5">
      <c r="E791071"/>
    </row>
    <row r="791072" spans="5:5">
      <c r="E791072"/>
    </row>
    <row r="791073" spans="5:5">
      <c r="E791073"/>
    </row>
    <row r="791074" spans="5:5">
      <c r="E791074"/>
    </row>
    <row r="791075" spans="5:5">
      <c r="E791075"/>
    </row>
    <row r="791076" spans="5:5">
      <c r="E791076"/>
    </row>
    <row r="791077" spans="5:5">
      <c r="E791077"/>
    </row>
    <row r="791078" spans="5:5">
      <c r="E791078"/>
    </row>
    <row r="791079" spans="5:5">
      <c r="E791079"/>
    </row>
    <row r="791080" spans="5:5">
      <c r="E791080"/>
    </row>
    <row r="791081" spans="5:5">
      <c r="E791081"/>
    </row>
    <row r="791082" spans="5:5">
      <c r="E791082"/>
    </row>
    <row r="791083" spans="5:5">
      <c r="E791083"/>
    </row>
    <row r="791084" spans="5:5">
      <c r="E791084"/>
    </row>
    <row r="791085" spans="5:5">
      <c r="E791085"/>
    </row>
    <row r="791086" spans="5:5">
      <c r="E791086"/>
    </row>
    <row r="791087" spans="5:5">
      <c r="E791087"/>
    </row>
    <row r="791088" spans="5:5">
      <c r="E791088"/>
    </row>
    <row r="791089" spans="5:5">
      <c r="E791089"/>
    </row>
    <row r="791090" spans="5:5">
      <c r="E791090"/>
    </row>
    <row r="791091" spans="5:5">
      <c r="E791091"/>
    </row>
    <row r="791092" spans="5:5">
      <c r="E791092"/>
    </row>
    <row r="791093" spans="5:5">
      <c r="E791093"/>
    </row>
    <row r="791094" spans="5:5">
      <c r="E791094"/>
    </row>
    <row r="791095" spans="5:5">
      <c r="E791095"/>
    </row>
    <row r="791096" spans="5:5">
      <c r="E791096"/>
    </row>
    <row r="791097" spans="5:5">
      <c r="E791097"/>
    </row>
    <row r="791098" spans="5:5">
      <c r="E791098"/>
    </row>
    <row r="791099" spans="5:5">
      <c r="E791099"/>
    </row>
    <row r="791100" spans="5:5">
      <c r="E791100"/>
    </row>
    <row r="791101" spans="5:5">
      <c r="E791101"/>
    </row>
    <row r="791102" spans="5:5">
      <c r="E791102"/>
    </row>
    <row r="791103" spans="5:5">
      <c r="E791103"/>
    </row>
    <row r="791104" spans="5:5">
      <c r="E791104"/>
    </row>
    <row r="791105" spans="5:5">
      <c r="E791105"/>
    </row>
    <row r="791106" spans="5:5">
      <c r="E791106"/>
    </row>
    <row r="791107" spans="5:5">
      <c r="E791107"/>
    </row>
    <row r="791108" spans="5:5">
      <c r="E791108"/>
    </row>
    <row r="791109" spans="5:5">
      <c r="E791109"/>
    </row>
    <row r="791110" spans="5:5">
      <c r="E791110"/>
    </row>
    <row r="791111" spans="5:5">
      <c r="E791111"/>
    </row>
    <row r="791112" spans="5:5">
      <c r="E791112"/>
    </row>
    <row r="791113" spans="5:5">
      <c r="E791113"/>
    </row>
    <row r="791114" spans="5:5">
      <c r="E791114"/>
    </row>
    <row r="791115" spans="5:5">
      <c r="E791115"/>
    </row>
    <row r="791116" spans="5:5">
      <c r="E791116"/>
    </row>
    <row r="791117" spans="5:5">
      <c r="E791117"/>
    </row>
    <row r="791118" spans="5:5">
      <c r="E791118"/>
    </row>
    <row r="791119" spans="5:5">
      <c r="E791119"/>
    </row>
    <row r="791120" spans="5:5">
      <c r="E791120"/>
    </row>
    <row r="791121" spans="5:5">
      <c r="E791121"/>
    </row>
    <row r="791122" spans="5:5">
      <c r="E791122"/>
    </row>
    <row r="791123" spans="5:5">
      <c r="E791123"/>
    </row>
    <row r="791124" spans="5:5">
      <c r="E791124"/>
    </row>
    <row r="791125" spans="5:5">
      <c r="E791125"/>
    </row>
    <row r="791126" spans="5:5">
      <c r="E791126"/>
    </row>
    <row r="791127" spans="5:5">
      <c r="E791127"/>
    </row>
    <row r="791128" spans="5:5">
      <c r="E791128"/>
    </row>
    <row r="791129" spans="5:5">
      <c r="E791129"/>
    </row>
    <row r="791130" spans="5:5">
      <c r="E791130"/>
    </row>
    <row r="791131" spans="5:5">
      <c r="E791131"/>
    </row>
    <row r="791132" spans="5:5">
      <c r="E791132"/>
    </row>
    <row r="791133" spans="5:5">
      <c r="E791133"/>
    </row>
    <row r="791134" spans="5:5">
      <c r="E791134"/>
    </row>
    <row r="791135" spans="5:5">
      <c r="E791135"/>
    </row>
    <row r="791136" spans="5:5">
      <c r="E791136"/>
    </row>
    <row r="791137" spans="5:5">
      <c r="E791137"/>
    </row>
    <row r="791138" spans="5:5">
      <c r="E791138"/>
    </row>
    <row r="791139" spans="5:5">
      <c r="E791139"/>
    </row>
    <row r="791140" spans="5:5">
      <c r="E791140"/>
    </row>
    <row r="791141" spans="5:5">
      <c r="E791141"/>
    </row>
    <row r="791142" spans="5:5">
      <c r="E791142"/>
    </row>
    <row r="791143" spans="5:5">
      <c r="E791143"/>
    </row>
    <row r="791144" spans="5:5">
      <c r="E791144"/>
    </row>
    <row r="791145" spans="5:5">
      <c r="E791145"/>
    </row>
    <row r="791146" spans="5:5">
      <c r="E791146"/>
    </row>
    <row r="791147" spans="5:5">
      <c r="E791147"/>
    </row>
    <row r="791148" spans="5:5">
      <c r="E791148"/>
    </row>
    <row r="791149" spans="5:5">
      <c r="E791149"/>
    </row>
    <row r="791150" spans="5:5">
      <c r="E791150"/>
    </row>
    <row r="791151" spans="5:5">
      <c r="E791151"/>
    </row>
    <row r="791152" spans="5:5">
      <c r="E791152"/>
    </row>
    <row r="791153" spans="5:5">
      <c r="E791153"/>
    </row>
    <row r="791154" spans="5:5">
      <c r="E791154"/>
    </row>
    <row r="791155" spans="5:5">
      <c r="E791155"/>
    </row>
    <row r="791156" spans="5:5">
      <c r="E791156"/>
    </row>
    <row r="791157" spans="5:5">
      <c r="E791157"/>
    </row>
    <row r="791158" spans="5:5">
      <c r="E791158"/>
    </row>
    <row r="791159" spans="5:5">
      <c r="E791159"/>
    </row>
    <row r="791160" spans="5:5">
      <c r="E791160"/>
    </row>
    <row r="791161" spans="5:5">
      <c r="E791161"/>
    </row>
    <row r="791162" spans="5:5">
      <c r="E791162"/>
    </row>
    <row r="791163" spans="5:5">
      <c r="E791163"/>
    </row>
    <row r="791164" spans="5:5">
      <c r="E791164"/>
    </row>
    <row r="791165" spans="5:5">
      <c r="E791165"/>
    </row>
    <row r="791166" spans="5:5">
      <c r="E791166"/>
    </row>
    <row r="791167" spans="5:5">
      <c r="E791167"/>
    </row>
    <row r="791168" spans="5:5">
      <c r="E791168"/>
    </row>
    <row r="791169" spans="5:5">
      <c r="E791169"/>
    </row>
    <row r="791170" spans="5:5">
      <c r="E791170"/>
    </row>
    <row r="791171" spans="5:5">
      <c r="E791171"/>
    </row>
    <row r="791172" spans="5:5">
      <c r="E791172"/>
    </row>
    <row r="791173" spans="5:5">
      <c r="E791173"/>
    </row>
    <row r="791174" spans="5:5">
      <c r="E791174"/>
    </row>
    <row r="791175" spans="5:5">
      <c r="E791175"/>
    </row>
    <row r="791176" spans="5:5">
      <c r="E791176"/>
    </row>
    <row r="791177" spans="5:5">
      <c r="E791177"/>
    </row>
    <row r="791178" spans="5:5">
      <c r="E791178"/>
    </row>
    <row r="791179" spans="5:5">
      <c r="E791179"/>
    </row>
    <row r="791180" spans="5:5">
      <c r="E791180"/>
    </row>
    <row r="791181" spans="5:5">
      <c r="E791181"/>
    </row>
    <row r="791182" spans="5:5">
      <c r="E791182"/>
    </row>
    <row r="791183" spans="5:5">
      <c r="E791183"/>
    </row>
    <row r="791184" spans="5:5">
      <c r="E791184"/>
    </row>
    <row r="791185" spans="5:5">
      <c r="E791185"/>
    </row>
    <row r="791186" spans="5:5">
      <c r="E791186"/>
    </row>
    <row r="791187" spans="5:5">
      <c r="E791187"/>
    </row>
    <row r="791188" spans="5:5">
      <c r="E791188"/>
    </row>
    <row r="791189" spans="5:5">
      <c r="E791189"/>
    </row>
    <row r="791190" spans="5:5">
      <c r="E791190"/>
    </row>
    <row r="791191" spans="5:5">
      <c r="E791191"/>
    </row>
    <row r="791192" spans="5:5">
      <c r="E791192"/>
    </row>
    <row r="791193" spans="5:5">
      <c r="E791193"/>
    </row>
    <row r="791194" spans="5:5">
      <c r="E791194"/>
    </row>
    <row r="791195" spans="5:5">
      <c r="E791195"/>
    </row>
    <row r="791196" spans="5:5">
      <c r="E791196"/>
    </row>
    <row r="791197" spans="5:5">
      <c r="E791197"/>
    </row>
    <row r="791198" spans="5:5">
      <c r="E791198"/>
    </row>
    <row r="791199" spans="5:5">
      <c r="E791199"/>
    </row>
    <row r="791200" spans="5:5">
      <c r="E791200"/>
    </row>
    <row r="791201" spans="5:5">
      <c r="E791201"/>
    </row>
    <row r="791202" spans="5:5">
      <c r="E791202"/>
    </row>
    <row r="791203" spans="5:5">
      <c r="E791203"/>
    </row>
    <row r="791204" spans="5:5">
      <c r="E791204"/>
    </row>
    <row r="791205" spans="5:5">
      <c r="E791205"/>
    </row>
    <row r="791206" spans="5:5">
      <c r="E791206"/>
    </row>
    <row r="791207" spans="5:5">
      <c r="E791207"/>
    </row>
    <row r="791208" spans="5:5">
      <c r="E791208"/>
    </row>
    <row r="791209" spans="5:5">
      <c r="E791209"/>
    </row>
    <row r="791210" spans="5:5">
      <c r="E791210"/>
    </row>
    <row r="791211" spans="5:5">
      <c r="E791211"/>
    </row>
    <row r="791212" spans="5:5">
      <c r="E791212"/>
    </row>
    <row r="791213" spans="5:5">
      <c r="E791213"/>
    </row>
    <row r="791214" spans="5:5">
      <c r="E791214"/>
    </row>
    <row r="791215" spans="5:5">
      <c r="E791215"/>
    </row>
    <row r="791216" spans="5:5">
      <c r="E791216"/>
    </row>
    <row r="791217" spans="5:5">
      <c r="E791217"/>
    </row>
    <row r="791218" spans="5:5">
      <c r="E791218"/>
    </row>
    <row r="791219" spans="5:5">
      <c r="E791219"/>
    </row>
    <row r="791220" spans="5:5">
      <c r="E791220"/>
    </row>
    <row r="791221" spans="5:5">
      <c r="E791221"/>
    </row>
    <row r="791222" spans="5:5">
      <c r="E791222"/>
    </row>
    <row r="791223" spans="5:5">
      <c r="E791223"/>
    </row>
    <row r="791224" spans="5:5">
      <c r="E791224"/>
    </row>
    <row r="791225" spans="5:5">
      <c r="E791225"/>
    </row>
    <row r="791226" spans="5:5">
      <c r="E791226"/>
    </row>
    <row r="791227" spans="5:5">
      <c r="E791227"/>
    </row>
    <row r="791228" spans="5:5">
      <c r="E791228"/>
    </row>
    <row r="791229" spans="5:5">
      <c r="E791229"/>
    </row>
    <row r="791230" spans="5:5">
      <c r="E791230"/>
    </row>
    <row r="791231" spans="5:5">
      <c r="E791231"/>
    </row>
    <row r="791232" spans="5:5">
      <c r="E791232"/>
    </row>
    <row r="791233" spans="5:5">
      <c r="E791233"/>
    </row>
    <row r="791234" spans="5:5">
      <c r="E791234"/>
    </row>
    <row r="791235" spans="5:5">
      <c r="E791235"/>
    </row>
    <row r="791236" spans="5:5">
      <c r="E791236"/>
    </row>
    <row r="791237" spans="5:5">
      <c r="E791237"/>
    </row>
    <row r="791238" spans="5:5">
      <c r="E791238"/>
    </row>
    <row r="791239" spans="5:5">
      <c r="E791239"/>
    </row>
    <row r="791240" spans="5:5">
      <c r="E791240"/>
    </row>
    <row r="791241" spans="5:5">
      <c r="E791241"/>
    </row>
    <row r="791242" spans="5:5">
      <c r="E791242"/>
    </row>
    <row r="791243" spans="5:5">
      <c r="E791243"/>
    </row>
    <row r="791244" spans="5:5">
      <c r="E791244"/>
    </row>
    <row r="791245" spans="5:5">
      <c r="E791245"/>
    </row>
    <row r="791246" spans="5:5">
      <c r="E791246"/>
    </row>
    <row r="791247" spans="5:5">
      <c r="E791247"/>
    </row>
    <row r="791248" spans="5:5">
      <c r="E791248"/>
    </row>
    <row r="791249" spans="5:5">
      <c r="E791249"/>
    </row>
    <row r="791250" spans="5:5">
      <c r="E791250"/>
    </row>
    <row r="791251" spans="5:5">
      <c r="E791251"/>
    </row>
    <row r="791252" spans="5:5">
      <c r="E791252"/>
    </row>
    <row r="791253" spans="5:5">
      <c r="E791253"/>
    </row>
    <row r="791254" spans="5:5">
      <c r="E791254"/>
    </row>
    <row r="791255" spans="5:5">
      <c r="E791255"/>
    </row>
    <row r="791256" spans="5:5">
      <c r="E791256"/>
    </row>
    <row r="791257" spans="5:5">
      <c r="E791257"/>
    </row>
    <row r="791258" spans="5:5">
      <c r="E791258"/>
    </row>
    <row r="791259" spans="5:5">
      <c r="E791259"/>
    </row>
    <row r="791260" spans="5:5">
      <c r="E791260"/>
    </row>
    <row r="791261" spans="5:5">
      <c r="E791261"/>
    </row>
    <row r="791262" spans="5:5">
      <c r="E791262"/>
    </row>
    <row r="791263" spans="5:5">
      <c r="E791263"/>
    </row>
    <row r="791264" spans="5:5">
      <c r="E791264"/>
    </row>
    <row r="791265" spans="5:5">
      <c r="E791265"/>
    </row>
    <row r="791266" spans="5:5">
      <c r="E791266"/>
    </row>
    <row r="791267" spans="5:5">
      <c r="E791267"/>
    </row>
    <row r="791268" spans="5:5">
      <c r="E791268"/>
    </row>
    <row r="791269" spans="5:5">
      <c r="E791269"/>
    </row>
    <row r="791270" spans="5:5">
      <c r="E791270"/>
    </row>
    <row r="791271" spans="5:5">
      <c r="E791271"/>
    </row>
    <row r="791272" spans="5:5">
      <c r="E791272"/>
    </row>
    <row r="791273" spans="5:5">
      <c r="E791273"/>
    </row>
    <row r="791274" spans="5:5">
      <c r="E791274"/>
    </row>
    <row r="791275" spans="5:5">
      <c r="E791275"/>
    </row>
    <row r="791276" spans="5:5">
      <c r="E791276"/>
    </row>
    <row r="791277" spans="5:5">
      <c r="E791277"/>
    </row>
    <row r="791278" spans="5:5">
      <c r="E791278"/>
    </row>
    <row r="791279" spans="5:5">
      <c r="E791279"/>
    </row>
    <row r="791280" spans="5:5">
      <c r="E791280"/>
    </row>
    <row r="791281" spans="5:5">
      <c r="E791281"/>
    </row>
    <row r="791282" spans="5:5">
      <c r="E791282"/>
    </row>
    <row r="791283" spans="5:5">
      <c r="E791283"/>
    </row>
    <row r="791284" spans="5:5">
      <c r="E791284"/>
    </row>
    <row r="791285" spans="5:5">
      <c r="E791285"/>
    </row>
    <row r="791286" spans="5:5">
      <c r="E791286"/>
    </row>
    <row r="791287" spans="5:5">
      <c r="E791287"/>
    </row>
    <row r="791288" spans="5:5">
      <c r="E791288"/>
    </row>
    <row r="791289" spans="5:5">
      <c r="E791289"/>
    </row>
    <row r="791290" spans="5:5">
      <c r="E791290"/>
    </row>
    <row r="791291" spans="5:5">
      <c r="E791291"/>
    </row>
    <row r="791292" spans="5:5">
      <c r="E791292"/>
    </row>
    <row r="791293" spans="5:5">
      <c r="E791293"/>
    </row>
    <row r="791294" spans="5:5">
      <c r="E791294"/>
    </row>
    <row r="791295" spans="5:5">
      <c r="E791295"/>
    </row>
    <row r="791296" spans="5:5">
      <c r="E791296"/>
    </row>
    <row r="791297" spans="5:5">
      <c r="E791297"/>
    </row>
    <row r="791298" spans="5:5">
      <c r="E791298"/>
    </row>
    <row r="791299" spans="5:5">
      <c r="E791299"/>
    </row>
    <row r="791300" spans="5:5">
      <c r="E791300"/>
    </row>
    <row r="791301" spans="5:5">
      <c r="E791301"/>
    </row>
    <row r="791302" spans="5:5">
      <c r="E791302"/>
    </row>
    <row r="791303" spans="5:5">
      <c r="E791303"/>
    </row>
    <row r="791304" spans="5:5">
      <c r="E791304"/>
    </row>
    <row r="791305" spans="5:5">
      <c r="E791305"/>
    </row>
    <row r="791306" spans="5:5">
      <c r="E791306"/>
    </row>
    <row r="791307" spans="5:5">
      <c r="E791307"/>
    </row>
    <row r="791308" spans="5:5">
      <c r="E791308"/>
    </row>
    <row r="791309" spans="5:5">
      <c r="E791309"/>
    </row>
    <row r="791310" spans="5:5">
      <c r="E791310"/>
    </row>
    <row r="791311" spans="5:5">
      <c r="E791311"/>
    </row>
    <row r="791312" spans="5:5">
      <c r="E791312"/>
    </row>
    <row r="791313" spans="5:5">
      <c r="E791313"/>
    </row>
    <row r="791314" spans="5:5">
      <c r="E791314"/>
    </row>
    <row r="791315" spans="5:5">
      <c r="E791315"/>
    </row>
    <row r="791316" spans="5:5">
      <c r="E791316"/>
    </row>
    <row r="791317" spans="5:5">
      <c r="E791317"/>
    </row>
    <row r="791318" spans="5:5">
      <c r="E791318"/>
    </row>
    <row r="791319" spans="5:5">
      <c r="E791319"/>
    </row>
    <row r="791320" spans="5:5">
      <c r="E791320"/>
    </row>
    <row r="791321" spans="5:5">
      <c r="E791321"/>
    </row>
    <row r="791322" spans="5:5">
      <c r="E791322"/>
    </row>
    <row r="791323" spans="5:5">
      <c r="E791323"/>
    </row>
    <row r="791324" spans="5:5">
      <c r="E791324"/>
    </row>
    <row r="791325" spans="5:5">
      <c r="E791325"/>
    </row>
    <row r="791326" spans="5:5">
      <c r="E791326"/>
    </row>
    <row r="791327" spans="5:5">
      <c r="E791327"/>
    </row>
    <row r="791328" spans="5:5">
      <c r="E791328"/>
    </row>
    <row r="791329" spans="5:5">
      <c r="E791329"/>
    </row>
    <row r="791330" spans="5:5">
      <c r="E791330"/>
    </row>
    <row r="791331" spans="5:5">
      <c r="E791331"/>
    </row>
    <row r="791332" spans="5:5">
      <c r="E791332"/>
    </row>
    <row r="791333" spans="5:5">
      <c r="E791333"/>
    </row>
    <row r="791334" spans="5:5">
      <c r="E791334"/>
    </row>
    <row r="791335" spans="5:5">
      <c r="E791335"/>
    </row>
    <row r="791336" spans="5:5">
      <c r="E791336"/>
    </row>
    <row r="791337" spans="5:5">
      <c r="E791337"/>
    </row>
    <row r="791338" spans="5:5">
      <c r="E791338"/>
    </row>
    <row r="791339" spans="5:5">
      <c r="E791339"/>
    </row>
    <row r="791340" spans="5:5">
      <c r="E791340"/>
    </row>
    <row r="791341" spans="5:5">
      <c r="E791341"/>
    </row>
    <row r="791342" spans="5:5">
      <c r="E791342"/>
    </row>
    <row r="791343" spans="5:5">
      <c r="E791343"/>
    </row>
    <row r="791344" spans="5:5">
      <c r="E791344"/>
    </row>
    <row r="791345" spans="5:5">
      <c r="E791345"/>
    </row>
    <row r="791346" spans="5:5">
      <c r="E791346"/>
    </row>
    <row r="791347" spans="5:5">
      <c r="E791347"/>
    </row>
    <row r="791348" spans="5:5">
      <c r="E791348"/>
    </row>
    <row r="791349" spans="5:5">
      <c r="E791349"/>
    </row>
    <row r="791350" spans="5:5">
      <c r="E791350"/>
    </row>
    <row r="791351" spans="5:5">
      <c r="E791351"/>
    </row>
    <row r="791352" spans="5:5">
      <c r="E791352"/>
    </row>
    <row r="791353" spans="5:5">
      <c r="E791353"/>
    </row>
    <row r="791354" spans="5:5">
      <c r="E791354"/>
    </row>
    <row r="791355" spans="5:5">
      <c r="E791355"/>
    </row>
    <row r="791356" spans="5:5">
      <c r="E791356"/>
    </row>
    <row r="791357" spans="5:5">
      <c r="E791357"/>
    </row>
    <row r="791358" spans="5:5">
      <c r="E791358"/>
    </row>
    <row r="791359" spans="5:5">
      <c r="E791359"/>
    </row>
    <row r="791360" spans="5:5">
      <c r="E791360"/>
    </row>
    <row r="791361" spans="5:5">
      <c r="E791361"/>
    </row>
    <row r="791362" spans="5:5">
      <c r="E791362"/>
    </row>
    <row r="791363" spans="5:5">
      <c r="E791363"/>
    </row>
    <row r="791364" spans="5:5">
      <c r="E791364"/>
    </row>
    <row r="791365" spans="5:5">
      <c r="E791365"/>
    </row>
    <row r="791366" spans="5:5">
      <c r="E791366"/>
    </row>
    <row r="791367" spans="5:5">
      <c r="E791367"/>
    </row>
    <row r="791368" spans="5:5">
      <c r="E791368"/>
    </row>
    <row r="791369" spans="5:5">
      <c r="E791369"/>
    </row>
    <row r="791370" spans="5:5">
      <c r="E791370"/>
    </row>
    <row r="791371" spans="5:5">
      <c r="E791371"/>
    </row>
    <row r="791372" spans="5:5">
      <c r="E791372"/>
    </row>
    <row r="791373" spans="5:5">
      <c r="E791373"/>
    </row>
    <row r="791374" spans="5:5">
      <c r="E791374"/>
    </row>
    <row r="791375" spans="5:5">
      <c r="E791375"/>
    </row>
    <row r="791376" spans="5:5">
      <c r="E791376"/>
    </row>
    <row r="791377" spans="5:5">
      <c r="E791377"/>
    </row>
    <row r="791378" spans="5:5">
      <c r="E791378"/>
    </row>
    <row r="791379" spans="5:5">
      <c r="E791379"/>
    </row>
    <row r="791380" spans="5:5">
      <c r="E791380"/>
    </row>
    <row r="791381" spans="5:5">
      <c r="E791381"/>
    </row>
    <row r="791382" spans="5:5">
      <c r="E791382"/>
    </row>
    <row r="791383" spans="5:5">
      <c r="E791383"/>
    </row>
    <row r="791384" spans="5:5">
      <c r="E791384"/>
    </row>
    <row r="791385" spans="5:5">
      <c r="E791385"/>
    </row>
    <row r="791386" spans="5:5">
      <c r="E791386"/>
    </row>
    <row r="791387" spans="5:5">
      <c r="E791387"/>
    </row>
    <row r="791388" spans="5:5">
      <c r="E791388"/>
    </row>
    <row r="791389" spans="5:5">
      <c r="E791389"/>
    </row>
    <row r="791390" spans="5:5">
      <c r="E791390"/>
    </row>
    <row r="791391" spans="5:5">
      <c r="E791391"/>
    </row>
    <row r="791392" spans="5:5">
      <c r="E791392"/>
    </row>
    <row r="791393" spans="5:5">
      <c r="E791393"/>
    </row>
    <row r="791394" spans="5:5">
      <c r="E791394"/>
    </row>
    <row r="791395" spans="5:5">
      <c r="E791395"/>
    </row>
    <row r="791396" spans="5:5">
      <c r="E791396"/>
    </row>
    <row r="791397" spans="5:5">
      <c r="E791397"/>
    </row>
    <row r="791398" spans="5:5">
      <c r="E791398"/>
    </row>
    <row r="791399" spans="5:5">
      <c r="E791399"/>
    </row>
    <row r="791400" spans="5:5">
      <c r="E791400"/>
    </row>
    <row r="791401" spans="5:5">
      <c r="E791401"/>
    </row>
    <row r="791402" spans="5:5">
      <c r="E791402"/>
    </row>
    <row r="791403" spans="5:5">
      <c r="E791403"/>
    </row>
    <row r="791404" spans="5:5">
      <c r="E791404"/>
    </row>
    <row r="791405" spans="5:5">
      <c r="E791405"/>
    </row>
    <row r="791406" spans="5:5">
      <c r="E791406"/>
    </row>
    <row r="791407" spans="5:5">
      <c r="E791407"/>
    </row>
    <row r="791408" spans="5:5">
      <c r="E791408"/>
    </row>
    <row r="791409" spans="5:5">
      <c r="E791409"/>
    </row>
    <row r="791410" spans="5:5">
      <c r="E791410"/>
    </row>
    <row r="791411" spans="5:5">
      <c r="E791411"/>
    </row>
    <row r="791412" spans="5:5">
      <c r="E791412"/>
    </row>
    <row r="791413" spans="5:5">
      <c r="E791413"/>
    </row>
    <row r="791414" spans="5:5">
      <c r="E791414"/>
    </row>
    <row r="791415" spans="5:5">
      <c r="E791415"/>
    </row>
    <row r="791416" spans="5:5">
      <c r="E791416"/>
    </row>
    <row r="791417" spans="5:5">
      <c r="E791417"/>
    </row>
    <row r="791418" spans="5:5">
      <c r="E791418"/>
    </row>
    <row r="791419" spans="5:5">
      <c r="E791419"/>
    </row>
    <row r="791420" spans="5:5">
      <c r="E791420"/>
    </row>
    <row r="791421" spans="5:5">
      <c r="E791421"/>
    </row>
    <row r="791422" spans="5:5">
      <c r="E791422"/>
    </row>
    <row r="791423" spans="5:5">
      <c r="E791423"/>
    </row>
    <row r="791424" spans="5:5">
      <c r="E791424"/>
    </row>
    <row r="791425" spans="5:5">
      <c r="E791425"/>
    </row>
    <row r="791426" spans="5:5">
      <c r="E791426"/>
    </row>
    <row r="791427" spans="5:5">
      <c r="E791427"/>
    </row>
    <row r="791428" spans="5:5">
      <c r="E791428"/>
    </row>
    <row r="791429" spans="5:5">
      <c r="E791429"/>
    </row>
    <row r="791430" spans="5:5">
      <c r="E791430"/>
    </row>
    <row r="791431" spans="5:5">
      <c r="E791431"/>
    </row>
    <row r="791432" spans="5:5">
      <c r="E791432"/>
    </row>
    <row r="791433" spans="5:5">
      <c r="E791433"/>
    </row>
    <row r="791434" spans="5:5">
      <c r="E791434"/>
    </row>
    <row r="791435" spans="5:5">
      <c r="E791435"/>
    </row>
    <row r="791436" spans="5:5">
      <c r="E791436"/>
    </row>
    <row r="791437" spans="5:5">
      <c r="E791437"/>
    </row>
    <row r="791438" spans="5:5">
      <c r="E791438"/>
    </row>
    <row r="791439" spans="5:5">
      <c r="E791439"/>
    </row>
    <row r="791440" spans="5:5">
      <c r="E791440"/>
    </row>
    <row r="791441" spans="5:5">
      <c r="E791441"/>
    </row>
    <row r="791442" spans="5:5">
      <c r="E791442"/>
    </row>
    <row r="791443" spans="5:5">
      <c r="E791443"/>
    </row>
    <row r="791444" spans="5:5">
      <c r="E791444"/>
    </row>
    <row r="791445" spans="5:5">
      <c r="E791445"/>
    </row>
    <row r="791446" spans="5:5">
      <c r="E791446"/>
    </row>
    <row r="791447" spans="5:5">
      <c r="E791447"/>
    </row>
    <row r="791448" spans="5:5">
      <c r="E791448"/>
    </row>
    <row r="791449" spans="5:5">
      <c r="E791449"/>
    </row>
    <row r="791450" spans="5:5">
      <c r="E791450"/>
    </row>
    <row r="791451" spans="5:5">
      <c r="E791451"/>
    </row>
    <row r="791452" spans="5:5">
      <c r="E791452"/>
    </row>
    <row r="791453" spans="5:5">
      <c r="E791453"/>
    </row>
    <row r="791454" spans="5:5">
      <c r="E791454"/>
    </row>
    <row r="791455" spans="5:5">
      <c r="E791455"/>
    </row>
    <row r="791456" spans="5:5">
      <c r="E791456"/>
    </row>
    <row r="791457" spans="5:5">
      <c r="E791457"/>
    </row>
    <row r="791458" spans="5:5">
      <c r="E791458"/>
    </row>
    <row r="791459" spans="5:5">
      <c r="E791459"/>
    </row>
    <row r="791460" spans="5:5">
      <c r="E791460"/>
    </row>
    <row r="791461" spans="5:5">
      <c r="E791461"/>
    </row>
    <row r="791462" spans="5:5">
      <c r="E791462"/>
    </row>
    <row r="791463" spans="5:5">
      <c r="E791463"/>
    </row>
    <row r="791464" spans="5:5">
      <c r="E791464"/>
    </row>
    <row r="791465" spans="5:5">
      <c r="E791465"/>
    </row>
    <row r="791466" spans="5:5">
      <c r="E791466"/>
    </row>
    <row r="791467" spans="5:5">
      <c r="E791467"/>
    </row>
    <row r="791468" spans="5:5">
      <c r="E791468"/>
    </row>
    <row r="791469" spans="5:5">
      <c r="E791469"/>
    </row>
    <row r="791470" spans="5:5">
      <c r="E791470"/>
    </row>
    <row r="791471" spans="5:5">
      <c r="E791471"/>
    </row>
    <row r="791472" spans="5:5">
      <c r="E791472"/>
    </row>
    <row r="791473" spans="5:5">
      <c r="E791473"/>
    </row>
    <row r="791474" spans="5:5">
      <c r="E791474"/>
    </row>
    <row r="791475" spans="5:5">
      <c r="E791475"/>
    </row>
    <row r="791476" spans="5:5">
      <c r="E791476"/>
    </row>
    <row r="791477" spans="5:5">
      <c r="E791477"/>
    </row>
    <row r="791478" spans="5:5">
      <c r="E791478"/>
    </row>
    <row r="791479" spans="5:5">
      <c r="E791479"/>
    </row>
    <row r="791480" spans="5:5">
      <c r="E791480"/>
    </row>
    <row r="791481" spans="5:5">
      <c r="E791481"/>
    </row>
    <row r="791482" spans="5:5">
      <c r="E791482"/>
    </row>
    <row r="791483" spans="5:5">
      <c r="E791483"/>
    </row>
    <row r="791484" spans="5:5">
      <c r="E791484"/>
    </row>
    <row r="791485" spans="5:5">
      <c r="E791485"/>
    </row>
    <row r="791486" spans="5:5">
      <c r="E791486"/>
    </row>
    <row r="791487" spans="5:5">
      <c r="E791487"/>
    </row>
    <row r="791488" spans="5:5">
      <c r="E791488"/>
    </row>
    <row r="791489" spans="5:5">
      <c r="E791489"/>
    </row>
    <row r="791490" spans="5:5">
      <c r="E791490"/>
    </row>
    <row r="791491" spans="5:5">
      <c r="E791491"/>
    </row>
    <row r="791492" spans="5:5">
      <c r="E791492"/>
    </row>
    <row r="791493" spans="5:5">
      <c r="E791493"/>
    </row>
    <row r="791494" spans="5:5">
      <c r="E791494"/>
    </row>
    <row r="791495" spans="5:5">
      <c r="E791495"/>
    </row>
    <row r="791496" spans="5:5">
      <c r="E791496"/>
    </row>
    <row r="791497" spans="5:5">
      <c r="E791497"/>
    </row>
    <row r="791498" spans="5:5">
      <c r="E791498"/>
    </row>
    <row r="791499" spans="5:5">
      <c r="E791499"/>
    </row>
    <row r="791500" spans="5:5">
      <c r="E791500"/>
    </row>
    <row r="791501" spans="5:5">
      <c r="E791501"/>
    </row>
    <row r="791502" spans="5:5">
      <c r="E791502"/>
    </row>
    <row r="791503" spans="5:5">
      <c r="E791503"/>
    </row>
    <row r="791504" spans="5:5">
      <c r="E791504"/>
    </row>
    <row r="791505" spans="5:5">
      <c r="E791505"/>
    </row>
    <row r="791506" spans="5:5">
      <c r="E791506"/>
    </row>
    <row r="791507" spans="5:5">
      <c r="E791507"/>
    </row>
    <row r="791508" spans="5:5">
      <c r="E791508"/>
    </row>
    <row r="791509" spans="5:5">
      <c r="E791509"/>
    </row>
    <row r="791510" spans="5:5">
      <c r="E791510"/>
    </row>
    <row r="791511" spans="5:5">
      <c r="E791511"/>
    </row>
    <row r="791512" spans="5:5">
      <c r="E791512"/>
    </row>
    <row r="791513" spans="5:5">
      <c r="E791513"/>
    </row>
    <row r="791514" spans="5:5">
      <c r="E791514"/>
    </row>
    <row r="791515" spans="5:5">
      <c r="E791515"/>
    </row>
    <row r="791516" spans="5:5">
      <c r="E791516"/>
    </row>
    <row r="791517" spans="5:5">
      <c r="E791517"/>
    </row>
    <row r="791518" spans="5:5">
      <c r="E791518"/>
    </row>
    <row r="791519" spans="5:5">
      <c r="E791519"/>
    </row>
    <row r="791520" spans="5:5">
      <c r="E791520"/>
    </row>
    <row r="791521" spans="5:5">
      <c r="E791521"/>
    </row>
    <row r="791522" spans="5:5">
      <c r="E791522"/>
    </row>
    <row r="791523" spans="5:5">
      <c r="E791523"/>
    </row>
    <row r="791524" spans="5:5">
      <c r="E791524"/>
    </row>
    <row r="791525" spans="5:5">
      <c r="E791525"/>
    </row>
    <row r="791526" spans="5:5">
      <c r="E791526"/>
    </row>
    <row r="791527" spans="5:5">
      <c r="E791527"/>
    </row>
    <row r="791528" spans="5:5">
      <c r="E791528"/>
    </row>
    <row r="791529" spans="5:5">
      <c r="E791529"/>
    </row>
    <row r="791530" spans="5:5">
      <c r="E791530"/>
    </row>
    <row r="791531" spans="5:5">
      <c r="E791531"/>
    </row>
    <row r="791532" spans="5:5">
      <c r="E791532"/>
    </row>
    <row r="791533" spans="5:5">
      <c r="E791533"/>
    </row>
    <row r="791534" spans="5:5">
      <c r="E791534"/>
    </row>
    <row r="791535" spans="5:5">
      <c r="E791535"/>
    </row>
    <row r="791536" spans="5:5">
      <c r="E791536"/>
    </row>
    <row r="791537" spans="5:5">
      <c r="E791537"/>
    </row>
    <row r="791538" spans="5:5">
      <c r="E791538"/>
    </row>
    <row r="791539" spans="5:5">
      <c r="E791539"/>
    </row>
    <row r="791540" spans="5:5">
      <c r="E791540"/>
    </row>
    <row r="791541" spans="5:5">
      <c r="E791541"/>
    </row>
    <row r="791542" spans="5:5">
      <c r="E791542"/>
    </row>
    <row r="791543" spans="5:5">
      <c r="E791543"/>
    </row>
    <row r="791544" spans="5:5">
      <c r="E791544"/>
    </row>
    <row r="791545" spans="5:5">
      <c r="E791545"/>
    </row>
    <row r="791546" spans="5:5">
      <c r="E791546"/>
    </row>
    <row r="791547" spans="5:5">
      <c r="E791547"/>
    </row>
    <row r="791548" spans="5:5">
      <c r="E791548"/>
    </row>
    <row r="791549" spans="5:5">
      <c r="E791549"/>
    </row>
    <row r="791550" spans="5:5">
      <c r="E791550"/>
    </row>
    <row r="791551" spans="5:5">
      <c r="E791551"/>
    </row>
    <row r="791552" spans="5:5">
      <c r="E791552"/>
    </row>
    <row r="791553" spans="5:5">
      <c r="E791553"/>
    </row>
    <row r="791554" spans="5:5">
      <c r="E791554"/>
    </row>
    <row r="791555" spans="5:5">
      <c r="E791555"/>
    </row>
    <row r="791556" spans="5:5">
      <c r="E791556"/>
    </row>
    <row r="791557" spans="5:5">
      <c r="E791557"/>
    </row>
    <row r="791558" spans="5:5">
      <c r="E791558"/>
    </row>
    <row r="791559" spans="5:5">
      <c r="E791559"/>
    </row>
    <row r="791560" spans="5:5">
      <c r="E791560"/>
    </row>
    <row r="791561" spans="5:5">
      <c r="E791561"/>
    </row>
    <row r="791562" spans="5:5">
      <c r="E791562"/>
    </row>
    <row r="791563" spans="5:5">
      <c r="E791563"/>
    </row>
    <row r="791564" spans="5:5">
      <c r="E791564"/>
    </row>
    <row r="791565" spans="5:5">
      <c r="E791565"/>
    </row>
    <row r="791566" spans="5:5">
      <c r="E791566"/>
    </row>
    <row r="791567" spans="5:5">
      <c r="E791567"/>
    </row>
    <row r="791568" spans="5:5">
      <c r="E791568"/>
    </row>
    <row r="791569" spans="5:5">
      <c r="E791569"/>
    </row>
    <row r="791570" spans="5:5">
      <c r="E791570"/>
    </row>
    <row r="791571" spans="5:5">
      <c r="E791571"/>
    </row>
    <row r="791572" spans="5:5">
      <c r="E791572"/>
    </row>
    <row r="791573" spans="5:5">
      <c r="E791573"/>
    </row>
    <row r="791574" spans="5:5">
      <c r="E791574"/>
    </row>
    <row r="791575" spans="5:5">
      <c r="E791575"/>
    </row>
    <row r="791576" spans="5:5">
      <c r="E791576"/>
    </row>
    <row r="791577" spans="5:5">
      <c r="E791577"/>
    </row>
    <row r="791578" spans="5:5">
      <c r="E791578"/>
    </row>
    <row r="791579" spans="5:5">
      <c r="E791579"/>
    </row>
    <row r="791580" spans="5:5">
      <c r="E791580"/>
    </row>
    <row r="791581" spans="5:5">
      <c r="E791581"/>
    </row>
    <row r="791582" spans="5:5">
      <c r="E791582"/>
    </row>
    <row r="791583" spans="5:5">
      <c r="E791583"/>
    </row>
    <row r="791584" spans="5:5">
      <c r="E791584"/>
    </row>
    <row r="791585" spans="5:5">
      <c r="E791585"/>
    </row>
    <row r="791586" spans="5:5">
      <c r="E791586"/>
    </row>
    <row r="791587" spans="5:5">
      <c r="E791587"/>
    </row>
    <row r="791588" spans="5:5">
      <c r="E791588"/>
    </row>
    <row r="791589" spans="5:5">
      <c r="E791589"/>
    </row>
    <row r="791590" spans="5:5">
      <c r="E791590"/>
    </row>
    <row r="791591" spans="5:5">
      <c r="E791591"/>
    </row>
    <row r="791592" spans="5:5">
      <c r="E791592"/>
    </row>
    <row r="791593" spans="5:5">
      <c r="E791593"/>
    </row>
    <row r="791594" spans="5:5">
      <c r="E791594"/>
    </row>
    <row r="791595" spans="5:5">
      <c r="E791595"/>
    </row>
    <row r="791596" spans="5:5">
      <c r="E791596"/>
    </row>
    <row r="791597" spans="5:5">
      <c r="E791597"/>
    </row>
    <row r="791598" spans="5:5">
      <c r="E791598"/>
    </row>
    <row r="791599" spans="5:5">
      <c r="E791599"/>
    </row>
    <row r="791600" spans="5:5">
      <c r="E791600"/>
    </row>
    <row r="791601" spans="5:5">
      <c r="E791601"/>
    </row>
    <row r="791602" spans="5:5">
      <c r="E791602"/>
    </row>
    <row r="791603" spans="5:5">
      <c r="E791603"/>
    </row>
    <row r="791604" spans="5:5">
      <c r="E791604"/>
    </row>
    <row r="791605" spans="5:5">
      <c r="E791605"/>
    </row>
    <row r="791606" spans="5:5">
      <c r="E791606"/>
    </row>
    <row r="791607" spans="5:5">
      <c r="E791607"/>
    </row>
    <row r="791608" spans="5:5">
      <c r="E791608"/>
    </row>
    <row r="791609" spans="5:5">
      <c r="E791609"/>
    </row>
    <row r="791610" spans="5:5">
      <c r="E791610"/>
    </row>
    <row r="791611" spans="5:5">
      <c r="E791611"/>
    </row>
    <row r="791612" spans="5:5">
      <c r="E791612"/>
    </row>
    <row r="791613" spans="5:5">
      <c r="E791613"/>
    </row>
    <row r="791614" spans="5:5">
      <c r="E791614"/>
    </row>
    <row r="791615" spans="5:5">
      <c r="E791615"/>
    </row>
    <row r="791616" spans="5:5">
      <c r="E791616"/>
    </row>
    <row r="791617" spans="5:5">
      <c r="E791617"/>
    </row>
    <row r="791618" spans="5:5">
      <c r="E791618"/>
    </row>
    <row r="791619" spans="5:5">
      <c r="E791619"/>
    </row>
    <row r="791620" spans="5:5">
      <c r="E791620"/>
    </row>
    <row r="791621" spans="5:5">
      <c r="E791621"/>
    </row>
    <row r="791622" spans="5:5">
      <c r="E791622"/>
    </row>
    <row r="791623" spans="5:5">
      <c r="E791623"/>
    </row>
    <row r="791624" spans="5:5">
      <c r="E791624"/>
    </row>
    <row r="791625" spans="5:5">
      <c r="E791625"/>
    </row>
    <row r="791626" spans="5:5">
      <c r="E791626"/>
    </row>
    <row r="791627" spans="5:5">
      <c r="E791627"/>
    </row>
    <row r="791628" spans="5:5">
      <c r="E791628"/>
    </row>
    <row r="791629" spans="5:5">
      <c r="E791629"/>
    </row>
    <row r="791630" spans="5:5">
      <c r="E791630"/>
    </row>
    <row r="791631" spans="5:5">
      <c r="E791631"/>
    </row>
    <row r="791632" spans="5:5">
      <c r="E791632"/>
    </row>
    <row r="791633" spans="5:5">
      <c r="E791633"/>
    </row>
    <row r="791634" spans="5:5">
      <c r="E791634"/>
    </row>
    <row r="791635" spans="5:5">
      <c r="E791635"/>
    </row>
    <row r="791636" spans="5:5">
      <c r="E791636"/>
    </row>
    <row r="791637" spans="5:5">
      <c r="E791637"/>
    </row>
    <row r="791638" spans="5:5">
      <c r="E791638"/>
    </row>
    <row r="791639" spans="5:5">
      <c r="E791639"/>
    </row>
    <row r="791640" spans="5:5">
      <c r="E791640"/>
    </row>
    <row r="791641" spans="5:5">
      <c r="E791641"/>
    </row>
    <row r="791642" spans="5:5">
      <c r="E791642"/>
    </row>
    <row r="791643" spans="5:5">
      <c r="E791643"/>
    </row>
    <row r="791644" spans="5:5">
      <c r="E791644"/>
    </row>
    <row r="791645" spans="5:5">
      <c r="E791645"/>
    </row>
    <row r="791646" spans="5:5">
      <c r="E791646"/>
    </row>
    <row r="791647" spans="5:5">
      <c r="E791647"/>
    </row>
    <row r="791648" spans="5:5">
      <c r="E791648"/>
    </row>
    <row r="791649" spans="5:5">
      <c r="E791649"/>
    </row>
    <row r="791650" spans="5:5">
      <c r="E791650"/>
    </row>
    <row r="791651" spans="5:5">
      <c r="E791651"/>
    </row>
    <row r="791652" spans="5:5">
      <c r="E791652"/>
    </row>
    <row r="791653" spans="5:5">
      <c r="E791653"/>
    </row>
    <row r="791654" spans="5:5">
      <c r="E791654"/>
    </row>
    <row r="791655" spans="5:5">
      <c r="E791655"/>
    </row>
    <row r="791656" spans="5:5">
      <c r="E791656"/>
    </row>
    <row r="791657" spans="5:5">
      <c r="E791657"/>
    </row>
    <row r="791658" spans="5:5">
      <c r="E791658"/>
    </row>
    <row r="791659" spans="5:5">
      <c r="E791659"/>
    </row>
    <row r="791660" spans="5:5">
      <c r="E791660"/>
    </row>
    <row r="791661" spans="5:5">
      <c r="E791661"/>
    </row>
    <row r="791662" spans="5:5">
      <c r="E791662"/>
    </row>
    <row r="791663" spans="5:5">
      <c r="E791663"/>
    </row>
    <row r="791664" spans="5:5">
      <c r="E791664"/>
    </row>
    <row r="791665" spans="5:5">
      <c r="E791665"/>
    </row>
    <row r="791666" spans="5:5">
      <c r="E791666"/>
    </row>
    <row r="791667" spans="5:5">
      <c r="E791667"/>
    </row>
    <row r="791668" spans="5:5">
      <c r="E791668"/>
    </row>
    <row r="791669" spans="5:5">
      <c r="E791669"/>
    </row>
    <row r="791670" spans="5:5">
      <c r="E791670"/>
    </row>
    <row r="791671" spans="5:5">
      <c r="E791671"/>
    </row>
    <row r="791672" spans="5:5">
      <c r="E791672"/>
    </row>
    <row r="791673" spans="5:5">
      <c r="E791673"/>
    </row>
    <row r="791674" spans="5:5">
      <c r="E791674"/>
    </row>
    <row r="791675" spans="5:5">
      <c r="E791675"/>
    </row>
    <row r="791676" spans="5:5">
      <c r="E791676"/>
    </row>
    <row r="791677" spans="5:5">
      <c r="E791677"/>
    </row>
    <row r="791678" spans="5:5">
      <c r="E791678"/>
    </row>
    <row r="791679" spans="5:5">
      <c r="E791679"/>
    </row>
    <row r="791680" spans="5:5">
      <c r="E791680"/>
    </row>
    <row r="791681" spans="5:5">
      <c r="E791681"/>
    </row>
    <row r="791682" spans="5:5">
      <c r="E791682"/>
    </row>
    <row r="791683" spans="5:5">
      <c r="E791683"/>
    </row>
    <row r="791684" spans="5:5">
      <c r="E791684"/>
    </row>
    <row r="791685" spans="5:5">
      <c r="E791685"/>
    </row>
    <row r="791686" spans="5:5">
      <c r="E791686"/>
    </row>
    <row r="791687" spans="5:5">
      <c r="E791687"/>
    </row>
    <row r="791688" spans="5:5">
      <c r="E791688"/>
    </row>
    <row r="791689" spans="5:5">
      <c r="E791689"/>
    </row>
    <row r="791690" spans="5:5">
      <c r="E791690"/>
    </row>
    <row r="791691" spans="5:5">
      <c r="E791691"/>
    </row>
    <row r="791692" spans="5:5">
      <c r="E791692"/>
    </row>
    <row r="791693" spans="5:5">
      <c r="E791693"/>
    </row>
    <row r="791694" spans="5:5">
      <c r="E791694"/>
    </row>
    <row r="791695" spans="5:5">
      <c r="E791695"/>
    </row>
    <row r="791696" spans="5:5">
      <c r="E791696"/>
    </row>
    <row r="791697" spans="5:5">
      <c r="E791697"/>
    </row>
    <row r="791698" spans="5:5">
      <c r="E791698"/>
    </row>
    <row r="791699" spans="5:5">
      <c r="E791699"/>
    </row>
    <row r="791700" spans="5:5">
      <c r="E791700"/>
    </row>
    <row r="791701" spans="5:5">
      <c r="E791701"/>
    </row>
    <row r="791702" spans="5:5">
      <c r="E791702"/>
    </row>
    <row r="791703" spans="5:5">
      <c r="E791703"/>
    </row>
    <row r="791704" spans="5:5">
      <c r="E791704"/>
    </row>
    <row r="791705" spans="5:5">
      <c r="E791705"/>
    </row>
    <row r="791706" spans="5:5">
      <c r="E791706"/>
    </row>
    <row r="791707" spans="5:5">
      <c r="E791707"/>
    </row>
    <row r="791708" spans="5:5">
      <c r="E791708"/>
    </row>
    <row r="791709" spans="5:5">
      <c r="E791709"/>
    </row>
    <row r="791710" spans="5:5">
      <c r="E791710"/>
    </row>
    <row r="791711" spans="5:5">
      <c r="E791711"/>
    </row>
    <row r="791712" spans="5:5">
      <c r="E791712"/>
    </row>
    <row r="791713" spans="5:5">
      <c r="E791713"/>
    </row>
    <row r="791714" spans="5:5">
      <c r="E791714"/>
    </row>
    <row r="791715" spans="5:5">
      <c r="E791715"/>
    </row>
    <row r="791716" spans="5:5">
      <c r="E791716"/>
    </row>
    <row r="791717" spans="5:5">
      <c r="E791717"/>
    </row>
    <row r="791718" spans="5:5">
      <c r="E791718"/>
    </row>
    <row r="791719" spans="5:5">
      <c r="E791719"/>
    </row>
    <row r="791720" spans="5:5">
      <c r="E791720"/>
    </row>
    <row r="791721" spans="5:5">
      <c r="E791721"/>
    </row>
    <row r="791722" spans="5:5">
      <c r="E791722"/>
    </row>
    <row r="791723" spans="5:5">
      <c r="E791723"/>
    </row>
    <row r="791724" spans="5:5">
      <c r="E791724"/>
    </row>
    <row r="791725" spans="5:5">
      <c r="E791725"/>
    </row>
    <row r="791726" spans="5:5">
      <c r="E791726"/>
    </row>
    <row r="791727" spans="5:5">
      <c r="E791727"/>
    </row>
    <row r="791728" spans="5:5">
      <c r="E791728"/>
    </row>
    <row r="791729" spans="5:5">
      <c r="E791729"/>
    </row>
    <row r="791730" spans="5:5">
      <c r="E791730"/>
    </row>
    <row r="791731" spans="5:5">
      <c r="E791731"/>
    </row>
    <row r="791732" spans="5:5">
      <c r="E791732"/>
    </row>
    <row r="791733" spans="5:5">
      <c r="E791733"/>
    </row>
    <row r="791734" spans="5:5">
      <c r="E791734"/>
    </row>
    <row r="791735" spans="5:5">
      <c r="E791735"/>
    </row>
    <row r="791736" spans="5:5">
      <c r="E791736"/>
    </row>
    <row r="791737" spans="5:5">
      <c r="E791737"/>
    </row>
    <row r="791738" spans="5:5">
      <c r="E791738"/>
    </row>
    <row r="791739" spans="5:5">
      <c r="E791739"/>
    </row>
    <row r="791740" spans="5:5">
      <c r="E791740"/>
    </row>
    <row r="791741" spans="5:5">
      <c r="E791741"/>
    </row>
    <row r="791742" spans="5:5">
      <c r="E791742"/>
    </row>
    <row r="791743" spans="5:5">
      <c r="E791743"/>
    </row>
    <row r="791744" spans="5:5">
      <c r="E791744"/>
    </row>
    <row r="791745" spans="5:5">
      <c r="E791745"/>
    </row>
    <row r="791746" spans="5:5">
      <c r="E791746"/>
    </row>
    <row r="791747" spans="5:5">
      <c r="E791747"/>
    </row>
    <row r="791748" spans="5:5">
      <c r="E791748"/>
    </row>
    <row r="791749" spans="5:5">
      <c r="E791749"/>
    </row>
    <row r="791750" spans="5:5">
      <c r="E791750"/>
    </row>
    <row r="791751" spans="5:5">
      <c r="E791751"/>
    </row>
    <row r="791752" spans="5:5">
      <c r="E791752"/>
    </row>
    <row r="791753" spans="5:5">
      <c r="E791753"/>
    </row>
    <row r="791754" spans="5:5">
      <c r="E791754"/>
    </row>
    <row r="791755" spans="5:5">
      <c r="E791755"/>
    </row>
    <row r="791756" spans="5:5">
      <c r="E791756"/>
    </row>
    <row r="791757" spans="5:5">
      <c r="E791757"/>
    </row>
    <row r="791758" spans="5:5">
      <c r="E791758"/>
    </row>
    <row r="791759" spans="5:5">
      <c r="E791759"/>
    </row>
    <row r="791760" spans="5:5">
      <c r="E791760"/>
    </row>
    <row r="791761" spans="5:5">
      <c r="E791761"/>
    </row>
    <row r="791762" spans="5:5">
      <c r="E791762"/>
    </row>
    <row r="791763" spans="5:5">
      <c r="E791763"/>
    </row>
    <row r="791764" spans="5:5">
      <c r="E791764"/>
    </row>
    <row r="791765" spans="5:5">
      <c r="E791765"/>
    </row>
    <row r="791766" spans="5:5">
      <c r="E791766"/>
    </row>
    <row r="791767" spans="5:5">
      <c r="E791767"/>
    </row>
    <row r="791768" spans="5:5">
      <c r="E791768"/>
    </row>
    <row r="791769" spans="5:5">
      <c r="E791769"/>
    </row>
    <row r="791770" spans="5:5">
      <c r="E791770"/>
    </row>
    <row r="791771" spans="5:5">
      <c r="E791771"/>
    </row>
    <row r="791772" spans="5:5">
      <c r="E791772"/>
    </row>
    <row r="791773" spans="5:5">
      <c r="E791773"/>
    </row>
    <row r="791774" spans="5:5">
      <c r="E791774"/>
    </row>
    <row r="791775" spans="5:5">
      <c r="E791775"/>
    </row>
    <row r="791776" spans="5:5">
      <c r="E791776"/>
    </row>
    <row r="791777" spans="5:5">
      <c r="E791777"/>
    </row>
    <row r="791778" spans="5:5">
      <c r="E791778"/>
    </row>
    <row r="791779" spans="5:5">
      <c r="E791779"/>
    </row>
    <row r="791780" spans="5:5">
      <c r="E791780"/>
    </row>
    <row r="791781" spans="5:5">
      <c r="E791781"/>
    </row>
    <row r="791782" spans="5:5">
      <c r="E791782"/>
    </row>
    <row r="791783" spans="5:5">
      <c r="E791783"/>
    </row>
    <row r="791784" spans="5:5">
      <c r="E791784"/>
    </row>
    <row r="791785" spans="5:5">
      <c r="E791785"/>
    </row>
    <row r="791786" spans="5:5">
      <c r="E791786"/>
    </row>
    <row r="791787" spans="5:5">
      <c r="E791787"/>
    </row>
    <row r="791788" spans="5:5">
      <c r="E791788"/>
    </row>
    <row r="791789" spans="5:5">
      <c r="E791789"/>
    </row>
    <row r="791790" spans="5:5">
      <c r="E791790"/>
    </row>
    <row r="791791" spans="5:5">
      <c r="E791791"/>
    </row>
    <row r="791792" spans="5:5">
      <c r="E791792"/>
    </row>
    <row r="791793" spans="5:5">
      <c r="E791793"/>
    </row>
    <row r="791794" spans="5:5">
      <c r="E791794"/>
    </row>
    <row r="791795" spans="5:5">
      <c r="E791795"/>
    </row>
    <row r="791796" spans="5:5">
      <c r="E791796"/>
    </row>
    <row r="791797" spans="5:5">
      <c r="E791797"/>
    </row>
    <row r="791798" spans="5:5">
      <c r="E791798"/>
    </row>
    <row r="791799" spans="5:5">
      <c r="E791799"/>
    </row>
    <row r="791800" spans="5:5">
      <c r="E791800"/>
    </row>
    <row r="791801" spans="5:5">
      <c r="E791801"/>
    </row>
    <row r="791802" spans="5:5">
      <c r="E791802"/>
    </row>
    <row r="791803" spans="5:5">
      <c r="E791803"/>
    </row>
    <row r="791804" spans="5:5">
      <c r="E791804"/>
    </row>
    <row r="791805" spans="5:5">
      <c r="E791805"/>
    </row>
    <row r="791806" spans="5:5">
      <c r="E791806"/>
    </row>
    <row r="791807" spans="5:5">
      <c r="E791807"/>
    </row>
    <row r="791808" spans="5:5">
      <c r="E791808"/>
    </row>
    <row r="791809" spans="5:5">
      <c r="E791809"/>
    </row>
    <row r="791810" spans="5:5">
      <c r="E791810"/>
    </row>
    <row r="791811" spans="5:5">
      <c r="E791811"/>
    </row>
    <row r="791812" spans="5:5">
      <c r="E791812"/>
    </row>
    <row r="791813" spans="5:5">
      <c r="E791813"/>
    </row>
    <row r="791814" spans="5:5">
      <c r="E791814"/>
    </row>
    <row r="791815" spans="5:5">
      <c r="E791815"/>
    </row>
    <row r="791816" spans="5:5">
      <c r="E791816"/>
    </row>
    <row r="791817" spans="5:5">
      <c r="E791817"/>
    </row>
    <row r="791818" spans="5:5">
      <c r="E791818"/>
    </row>
    <row r="791819" spans="5:5">
      <c r="E791819"/>
    </row>
    <row r="791820" spans="5:5">
      <c r="E791820"/>
    </row>
    <row r="791821" spans="5:5">
      <c r="E791821"/>
    </row>
    <row r="791822" spans="5:5">
      <c r="E791822"/>
    </row>
    <row r="791823" spans="5:5">
      <c r="E791823"/>
    </row>
    <row r="791824" spans="5:5">
      <c r="E791824"/>
    </row>
    <row r="791825" spans="5:5">
      <c r="E791825"/>
    </row>
    <row r="791826" spans="5:5">
      <c r="E791826"/>
    </row>
    <row r="791827" spans="5:5">
      <c r="E791827"/>
    </row>
    <row r="791828" spans="5:5">
      <c r="E791828"/>
    </row>
    <row r="791829" spans="5:5">
      <c r="E791829"/>
    </row>
    <row r="791830" spans="5:5">
      <c r="E791830"/>
    </row>
    <row r="791831" spans="5:5">
      <c r="E791831"/>
    </row>
    <row r="791832" spans="5:5">
      <c r="E791832"/>
    </row>
    <row r="791833" spans="5:5">
      <c r="E791833"/>
    </row>
    <row r="791834" spans="5:5">
      <c r="E791834"/>
    </row>
    <row r="791835" spans="5:5">
      <c r="E791835"/>
    </row>
    <row r="791836" spans="5:5">
      <c r="E791836"/>
    </row>
    <row r="791837" spans="5:5">
      <c r="E791837"/>
    </row>
    <row r="791838" spans="5:5">
      <c r="E791838"/>
    </row>
    <row r="791839" spans="5:5">
      <c r="E791839"/>
    </row>
    <row r="791840" spans="5:5">
      <c r="E791840"/>
    </row>
    <row r="791841" spans="5:5">
      <c r="E791841"/>
    </row>
    <row r="791842" spans="5:5">
      <c r="E791842"/>
    </row>
    <row r="791843" spans="5:5">
      <c r="E791843"/>
    </row>
    <row r="791844" spans="5:5">
      <c r="E791844"/>
    </row>
    <row r="791845" spans="5:5">
      <c r="E791845"/>
    </row>
    <row r="791846" spans="5:5">
      <c r="E791846"/>
    </row>
    <row r="791847" spans="5:5">
      <c r="E791847"/>
    </row>
    <row r="791848" spans="5:5">
      <c r="E791848"/>
    </row>
    <row r="791849" spans="5:5">
      <c r="E791849"/>
    </row>
    <row r="791850" spans="5:5">
      <c r="E791850"/>
    </row>
    <row r="791851" spans="5:5">
      <c r="E791851"/>
    </row>
    <row r="791852" spans="5:5">
      <c r="E791852"/>
    </row>
    <row r="791853" spans="5:5">
      <c r="E791853"/>
    </row>
    <row r="791854" spans="5:5">
      <c r="E791854"/>
    </row>
    <row r="791855" spans="5:5">
      <c r="E791855"/>
    </row>
    <row r="791856" spans="5:5">
      <c r="E791856"/>
    </row>
    <row r="791857" spans="5:5">
      <c r="E791857"/>
    </row>
    <row r="791858" spans="5:5">
      <c r="E791858"/>
    </row>
    <row r="791859" spans="5:5">
      <c r="E791859"/>
    </row>
    <row r="791860" spans="5:5">
      <c r="E791860"/>
    </row>
    <row r="791861" spans="5:5">
      <c r="E791861"/>
    </row>
    <row r="791862" spans="5:5">
      <c r="E791862"/>
    </row>
    <row r="791863" spans="5:5">
      <c r="E791863"/>
    </row>
    <row r="791864" spans="5:5">
      <c r="E791864"/>
    </row>
    <row r="791865" spans="5:5">
      <c r="E791865"/>
    </row>
    <row r="791866" spans="5:5">
      <c r="E791866"/>
    </row>
    <row r="791867" spans="5:5">
      <c r="E791867"/>
    </row>
    <row r="791868" spans="5:5">
      <c r="E791868"/>
    </row>
    <row r="791869" spans="5:5">
      <c r="E791869"/>
    </row>
    <row r="791870" spans="5:5">
      <c r="E791870"/>
    </row>
    <row r="791871" spans="5:5">
      <c r="E791871"/>
    </row>
    <row r="791872" spans="5:5">
      <c r="E791872"/>
    </row>
    <row r="791873" spans="5:5">
      <c r="E791873"/>
    </row>
    <row r="791874" spans="5:5">
      <c r="E791874"/>
    </row>
    <row r="791875" spans="5:5">
      <c r="E791875"/>
    </row>
    <row r="791876" spans="5:5">
      <c r="E791876"/>
    </row>
    <row r="791877" spans="5:5">
      <c r="E791877"/>
    </row>
    <row r="791878" spans="5:5">
      <c r="E791878"/>
    </row>
    <row r="791879" spans="5:5">
      <c r="E791879"/>
    </row>
    <row r="791880" spans="5:5">
      <c r="E791880"/>
    </row>
    <row r="791881" spans="5:5">
      <c r="E791881"/>
    </row>
    <row r="791882" spans="5:5">
      <c r="E791882"/>
    </row>
    <row r="791883" spans="5:5">
      <c r="E791883"/>
    </row>
    <row r="791884" spans="5:5">
      <c r="E791884"/>
    </row>
    <row r="791885" spans="5:5">
      <c r="E791885"/>
    </row>
    <row r="791886" spans="5:5">
      <c r="E791886"/>
    </row>
    <row r="791887" spans="5:5">
      <c r="E791887"/>
    </row>
    <row r="791888" spans="5:5">
      <c r="E791888"/>
    </row>
    <row r="791889" spans="5:5">
      <c r="E791889"/>
    </row>
    <row r="791890" spans="5:5">
      <c r="E791890"/>
    </row>
    <row r="791891" spans="5:5">
      <c r="E791891"/>
    </row>
    <row r="791892" spans="5:5">
      <c r="E791892"/>
    </row>
    <row r="791893" spans="5:5">
      <c r="E791893"/>
    </row>
    <row r="791894" spans="5:5">
      <c r="E791894"/>
    </row>
    <row r="791895" spans="5:5">
      <c r="E791895"/>
    </row>
    <row r="791896" spans="5:5">
      <c r="E791896"/>
    </row>
    <row r="791897" spans="5:5">
      <c r="E791897"/>
    </row>
    <row r="791898" spans="5:5">
      <c r="E791898"/>
    </row>
    <row r="791899" spans="5:5">
      <c r="E791899"/>
    </row>
    <row r="791900" spans="5:5">
      <c r="E791900"/>
    </row>
    <row r="791901" spans="5:5">
      <c r="E791901"/>
    </row>
    <row r="791902" spans="5:5">
      <c r="E791902"/>
    </row>
    <row r="791903" spans="5:5">
      <c r="E791903"/>
    </row>
    <row r="791904" spans="5:5">
      <c r="E791904"/>
    </row>
    <row r="791905" spans="5:5">
      <c r="E791905"/>
    </row>
    <row r="791906" spans="5:5">
      <c r="E791906"/>
    </row>
    <row r="791907" spans="5:5">
      <c r="E791907"/>
    </row>
    <row r="791908" spans="5:5">
      <c r="E791908"/>
    </row>
    <row r="791909" spans="5:5">
      <c r="E791909"/>
    </row>
    <row r="791910" spans="5:5">
      <c r="E791910"/>
    </row>
    <row r="791911" spans="5:5">
      <c r="E791911"/>
    </row>
    <row r="791912" spans="5:5">
      <c r="E791912"/>
    </row>
    <row r="791913" spans="5:5">
      <c r="E791913"/>
    </row>
    <row r="791914" spans="5:5">
      <c r="E791914"/>
    </row>
    <row r="791915" spans="5:5">
      <c r="E791915"/>
    </row>
    <row r="791916" spans="5:5">
      <c r="E791916"/>
    </row>
    <row r="791917" spans="5:5">
      <c r="E791917"/>
    </row>
    <row r="791918" spans="5:5">
      <c r="E791918"/>
    </row>
    <row r="791919" spans="5:5">
      <c r="E791919"/>
    </row>
    <row r="791920" spans="5:5">
      <c r="E791920"/>
    </row>
    <row r="791921" spans="5:5">
      <c r="E791921"/>
    </row>
    <row r="791922" spans="5:5">
      <c r="E791922"/>
    </row>
    <row r="791923" spans="5:5">
      <c r="E791923"/>
    </row>
    <row r="791924" spans="5:5">
      <c r="E791924"/>
    </row>
    <row r="791925" spans="5:5">
      <c r="E791925"/>
    </row>
    <row r="791926" spans="5:5">
      <c r="E791926"/>
    </row>
    <row r="791927" spans="5:5">
      <c r="E791927"/>
    </row>
    <row r="791928" spans="5:5">
      <c r="E791928"/>
    </row>
    <row r="791929" spans="5:5">
      <c r="E791929"/>
    </row>
    <row r="791930" spans="5:5">
      <c r="E791930"/>
    </row>
    <row r="791931" spans="5:5">
      <c r="E791931"/>
    </row>
    <row r="791932" spans="5:5">
      <c r="E791932"/>
    </row>
    <row r="791933" spans="5:5">
      <c r="E791933"/>
    </row>
    <row r="791934" spans="5:5">
      <c r="E791934"/>
    </row>
    <row r="791935" spans="5:5">
      <c r="E791935"/>
    </row>
    <row r="791936" spans="5:5">
      <c r="E791936"/>
    </row>
    <row r="791937" spans="5:5">
      <c r="E791937"/>
    </row>
    <row r="791938" spans="5:5">
      <c r="E791938"/>
    </row>
    <row r="791939" spans="5:5">
      <c r="E791939"/>
    </row>
    <row r="791940" spans="5:5">
      <c r="E791940"/>
    </row>
    <row r="791941" spans="5:5">
      <c r="E791941"/>
    </row>
    <row r="791942" spans="5:5">
      <c r="E791942"/>
    </row>
    <row r="791943" spans="5:5">
      <c r="E791943"/>
    </row>
    <row r="791944" spans="5:5">
      <c r="E791944"/>
    </row>
    <row r="791945" spans="5:5">
      <c r="E791945"/>
    </row>
    <row r="791946" spans="5:5">
      <c r="E791946"/>
    </row>
    <row r="791947" spans="5:5">
      <c r="E791947"/>
    </row>
    <row r="791948" spans="5:5">
      <c r="E791948"/>
    </row>
    <row r="791949" spans="5:5">
      <c r="E791949"/>
    </row>
    <row r="791950" spans="5:5">
      <c r="E791950"/>
    </row>
    <row r="791951" spans="5:5">
      <c r="E791951"/>
    </row>
    <row r="791952" spans="5:5">
      <c r="E791952"/>
    </row>
    <row r="791953" spans="5:5">
      <c r="E791953"/>
    </row>
    <row r="791954" spans="5:5">
      <c r="E791954"/>
    </row>
    <row r="791955" spans="5:5">
      <c r="E791955"/>
    </row>
    <row r="791956" spans="5:5">
      <c r="E791956"/>
    </row>
    <row r="791957" spans="5:5">
      <c r="E791957"/>
    </row>
    <row r="791958" spans="5:5">
      <c r="E791958"/>
    </row>
    <row r="791959" spans="5:5">
      <c r="E791959"/>
    </row>
    <row r="791960" spans="5:5">
      <c r="E791960"/>
    </row>
    <row r="791961" spans="5:5">
      <c r="E791961"/>
    </row>
    <row r="791962" spans="5:5">
      <c r="E791962"/>
    </row>
    <row r="791963" spans="5:5">
      <c r="E791963"/>
    </row>
    <row r="791964" spans="5:5">
      <c r="E791964"/>
    </row>
    <row r="791965" spans="5:5">
      <c r="E791965"/>
    </row>
    <row r="791966" spans="5:5">
      <c r="E791966"/>
    </row>
    <row r="791967" spans="5:5">
      <c r="E791967"/>
    </row>
    <row r="791968" spans="5:5">
      <c r="E791968"/>
    </row>
    <row r="791969" spans="5:5">
      <c r="E791969"/>
    </row>
    <row r="791970" spans="5:5">
      <c r="E791970"/>
    </row>
    <row r="791971" spans="5:5">
      <c r="E791971"/>
    </row>
    <row r="791972" spans="5:5">
      <c r="E791972"/>
    </row>
    <row r="791973" spans="5:5">
      <c r="E791973"/>
    </row>
    <row r="791974" spans="5:5">
      <c r="E791974"/>
    </row>
    <row r="791975" spans="5:5">
      <c r="E791975"/>
    </row>
    <row r="791976" spans="5:5">
      <c r="E791976"/>
    </row>
    <row r="791977" spans="5:5">
      <c r="E791977"/>
    </row>
    <row r="791978" spans="5:5">
      <c r="E791978"/>
    </row>
    <row r="791979" spans="5:5">
      <c r="E791979"/>
    </row>
    <row r="791980" spans="5:5">
      <c r="E791980"/>
    </row>
    <row r="791981" spans="5:5">
      <c r="E791981"/>
    </row>
    <row r="791982" spans="5:5">
      <c r="E791982"/>
    </row>
    <row r="791983" spans="5:5">
      <c r="E791983"/>
    </row>
    <row r="791984" spans="5:5">
      <c r="E791984"/>
    </row>
    <row r="791985" spans="5:5">
      <c r="E791985"/>
    </row>
    <row r="791986" spans="5:5">
      <c r="E791986"/>
    </row>
    <row r="791987" spans="5:5">
      <c r="E791987"/>
    </row>
    <row r="791988" spans="5:5">
      <c r="E791988"/>
    </row>
    <row r="791989" spans="5:5">
      <c r="E791989"/>
    </row>
    <row r="791990" spans="5:5">
      <c r="E791990"/>
    </row>
    <row r="791991" spans="5:5">
      <c r="E791991"/>
    </row>
    <row r="791992" spans="5:5">
      <c r="E791992"/>
    </row>
    <row r="791993" spans="5:5">
      <c r="E791993"/>
    </row>
    <row r="791994" spans="5:5">
      <c r="E791994"/>
    </row>
    <row r="791995" spans="5:5">
      <c r="E791995"/>
    </row>
    <row r="791996" spans="5:5">
      <c r="E791996"/>
    </row>
    <row r="791997" spans="5:5">
      <c r="E791997"/>
    </row>
    <row r="791998" spans="5:5">
      <c r="E791998"/>
    </row>
    <row r="791999" spans="5:5">
      <c r="E791999"/>
    </row>
    <row r="792000" spans="5:5">
      <c r="E792000"/>
    </row>
    <row r="792001" spans="5:5">
      <c r="E792001"/>
    </row>
    <row r="792002" spans="5:5">
      <c r="E792002"/>
    </row>
    <row r="792003" spans="5:5">
      <c r="E792003"/>
    </row>
    <row r="792004" spans="5:5">
      <c r="E792004"/>
    </row>
    <row r="792005" spans="5:5">
      <c r="E792005"/>
    </row>
    <row r="792006" spans="5:5">
      <c r="E792006"/>
    </row>
    <row r="792007" spans="5:5">
      <c r="E792007"/>
    </row>
    <row r="792008" spans="5:5">
      <c r="E792008"/>
    </row>
    <row r="792009" spans="5:5">
      <c r="E792009"/>
    </row>
    <row r="792010" spans="5:5">
      <c r="E792010"/>
    </row>
    <row r="792011" spans="5:5">
      <c r="E792011"/>
    </row>
    <row r="792012" spans="5:5">
      <c r="E792012"/>
    </row>
    <row r="792013" spans="5:5">
      <c r="E792013"/>
    </row>
    <row r="792014" spans="5:5">
      <c r="E792014"/>
    </row>
    <row r="792015" spans="5:5">
      <c r="E792015"/>
    </row>
    <row r="792016" spans="5:5">
      <c r="E792016"/>
    </row>
    <row r="792017" spans="5:5">
      <c r="E792017"/>
    </row>
    <row r="792018" spans="5:5">
      <c r="E792018"/>
    </row>
    <row r="792019" spans="5:5">
      <c r="E792019"/>
    </row>
    <row r="792020" spans="5:5">
      <c r="E792020"/>
    </row>
    <row r="792021" spans="5:5">
      <c r="E792021"/>
    </row>
    <row r="792022" spans="5:5">
      <c r="E792022"/>
    </row>
    <row r="792023" spans="5:5">
      <c r="E792023"/>
    </row>
    <row r="792024" spans="5:5">
      <c r="E792024"/>
    </row>
    <row r="792025" spans="5:5">
      <c r="E792025"/>
    </row>
    <row r="792026" spans="5:5">
      <c r="E792026"/>
    </row>
    <row r="792027" spans="5:5">
      <c r="E792027"/>
    </row>
    <row r="792028" spans="5:5">
      <c r="E792028"/>
    </row>
    <row r="792029" spans="5:5">
      <c r="E792029"/>
    </row>
    <row r="792030" spans="5:5">
      <c r="E792030"/>
    </row>
    <row r="792031" spans="5:5">
      <c r="E792031"/>
    </row>
    <row r="792032" spans="5:5">
      <c r="E792032"/>
    </row>
    <row r="792033" spans="5:5">
      <c r="E792033"/>
    </row>
    <row r="792034" spans="5:5">
      <c r="E792034"/>
    </row>
    <row r="792035" spans="5:5">
      <c r="E792035"/>
    </row>
    <row r="792036" spans="5:5">
      <c r="E792036"/>
    </row>
    <row r="792037" spans="5:5">
      <c r="E792037"/>
    </row>
    <row r="792038" spans="5:5">
      <c r="E792038"/>
    </row>
    <row r="792039" spans="5:5">
      <c r="E792039"/>
    </row>
    <row r="792040" spans="5:5">
      <c r="E792040"/>
    </row>
    <row r="792041" spans="5:5">
      <c r="E792041"/>
    </row>
    <row r="792042" spans="5:5">
      <c r="E792042"/>
    </row>
    <row r="792043" spans="5:5">
      <c r="E792043"/>
    </row>
    <row r="792044" spans="5:5">
      <c r="E792044"/>
    </row>
    <row r="792045" spans="5:5">
      <c r="E792045"/>
    </row>
    <row r="792046" spans="5:5">
      <c r="E792046"/>
    </row>
    <row r="792047" spans="5:5">
      <c r="E792047"/>
    </row>
    <row r="792048" spans="5:5">
      <c r="E792048"/>
    </row>
    <row r="792049" spans="5:5">
      <c r="E792049"/>
    </row>
    <row r="792050" spans="5:5">
      <c r="E792050"/>
    </row>
    <row r="792051" spans="5:5">
      <c r="E792051"/>
    </row>
    <row r="792052" spans="5:5">
      <c r="E792052"/>
    </row>
    <row r="792053" spans="5:5">
      <c r="E792053"/>
    </row>
    <row r="792054" spans="5:5">
      <c r="E792054"/>
    </row>
    <row r="792055" spans="5:5">
      <c r="E792055"/>
    </row>
    <row r="792056" spans="5:5">
      <c r="E792056"/>
    </row>
    <row r="792057" spans="5:5">
      <c r="E792057"/>
    </row>
    <row r="792058" spans="5:5">
      <c r="E792058"/>
    </row>
    <row r="792059" spans="5:5">
      <c r="E792059"/>
    </row>
    <row r="792060" spans="5:5">
      <c r="E792060"/>
    </row>
    <row r="792061" spans="5:5">
      <c r="E792061"/>
    </row>
    <row r="792062" spans="5:5">
      <c r="E792062"/>
    </row>
    <row r="792063" spans="5:5">
      <c r="E792063"/>
    </row>
    <row r="792064" spans="5:5">
      <c r="E792064"/>
    </row>
    <row r="792065" spans="5:5">
      <c r="E792065"/>
    </row>
    <row r="792066" spans="5:5">
      <c r="E792066"/>
    </row>
    <row r="792067" spans="5:5">
      <c r="E792067"/>
    </row>
    <row r="792068" spans="5:5">
      <c r="E792068"/>
    </row>
    <row r="792069" spans="5:5">
      <c r="E792069"/>
    </row>
    <row r="792070" spans="5:5">
      <c r="E792070"/>
    </row>
    <row r="792071" spans="5:5">
      <c r="E792071"/>
    </row>
    <row r="792072" spans="5:5">
      <c r="E792072"/>
    </row>
    <row r="792073" spans="5:5">
      <c r="E792073"/>
    </row>
    <row r="792074" spans="5:5">
      <c r="E792074"/>
    </row>
    <row r="792075" spans="5:5">
      <c r="E792075"/>
    </row>
    <row r="792076" spans="5:5">
      <c r="E792076"/>
    </row>
    <row r="792077" spans="5:5">
      <c r="E792077"/>
    </row>
    <row r="792078" spans="5:5">
      <c r="E792078"/>
    </row>
    <row r="792079" spans="5:5">
      <c r="E792079"/>
    </row>
    <row r="792080" spans="5:5">
      <c r="E792080"/>
    </row>
    <row r="792081" spans="5:5">
      <c r="E792081"/>
    </row>
    <row r="792082" spans="5:5">
      <c r="E792082"/>
    </row>
    <row r="792083" spans="5:5">
      <c r="E792083"/>
    </row>
    <row r="792084" spans="5:5">
      <c r="E792084"/>
    </row>
    <row r="792085" spans="5:5">
      <c r="E792085"/>
    </row>
    <row r="792086" spans="5:5">
      <c r="E792086"/>
    </row>
    <row r="792087" spans="5:5">
      <c r="E792087"/>
    </row>
    <row r="792088" spans="5:5">
      <c r="E792088"/>
    </row>
    <row r="792089" spans="5:5">
      <c r="E792089"/>
    </row>
    <row r="792090" spans="5:5">
      <c r="E792090"/>
    </row>
    <row r="792091" spans="5:5">
      <c r="E792091"/>
    </row>
    <row r="792092" spans="5:5">
      <c r="E792092"/>
    </row>
    <row r="792093" spans="5:5">
      <c r="E792093"/>
    </row>
    <row r="792094" spans="5:5">
      <c r="E792094"/>
    </row>
    <row r="792095" spans="5:5">
      <c r="E792095"/>
    </row>
    <row r="792096" spans="5:5">
      <c r="E792096"/>
    </row>
    <row r="792097" spans="5:5">
      <c r="E792097"/>
    </row>
    <row r="792098" spans="5:5">
      <c r="E792098"/>
    </row>
    <row r="792099" spans="5:5">
      <c r="E792099"/>
    </row>
    <row r="792100" spans="5:5">
      <c r="E792100"/>
    </row>
    <row r="792101" spans="5:5">
      <c r="E792101"/>
    </row>
    <row r="792102" spans="5:5">
      <c r="E792102"/>
    </row>
    <row r="792103" spans="5:5">
      <c r="E792103"/>
    </row>
    <row r="792104" spans="5:5">
      <c r="E792104"/>
    </row>
    <row r="792105" spans="5:5">
      <c r="E792105"/>
    </row>
    <row r="792106" spans="5:5">
      <c r="E792106"/>
    </row>
    <row r="792107" spans="5:5">
      <c r="E792107"/>
    </row>
    <row r="792108" spans="5:5">
      <c r="E792108"/>
    </row>
    <row r="792109" spans="5:5">
      <c r="E792109"/>
    </row>
    <row r="792110" spans="5:5">
      <c r="E792110"/>
    </row>
    <row r="792111" spans="5:5">
      <c r="E792111"/>
    </row>
    <row r="792112" spans="5:5">
      <c r="E792112"/>
    </row>
    <row r="792113" spans="5:5">
      <c r="E792113"/>
    </row>
    <row r="792114" spans="5:5">
      <c r="E792114"/>
    </row>
    <row r="792115" spans="5:5">
      <c r="E792115"/>
    </row>
    <row r="792116" spans="5:5">
      <c r="E792116"/>
    </row>
    <row r="792117" spans="5:5">
      <c r="E792117"/>
    </row>
    <row r="792118" spans="5:5">
      <c r="E792118"/>
    </row>
    <row r="792119" spans="5:5">
      <c r="E792119"/>
    </row>
    <row r="792120" spans="5:5">
      <c r="E792120"/>
    </row>
    <row r="792121" spans="5:5">
      <c r="E792121"/>
    </row>
    <row r="792122" spans="5:5">
      <c r="E792122"/>
    </row>
    <row r="792123" spans="5:5">
      <c r="E792123"/>
    </row>
    <row r="792124" spans="5:5">
      <c r="E792124"/>
    </row>
    <row r="792125" spans="5:5">
      <c r="E792125"/>
    </row>
    <row r="792126" spans="5:5">
      <c r="E792126"/>
    </row>
    <row r="792127" spans="5:5">
      <c r="E792127"/>
    </row>
    <row r="792128" spans="5:5">
      <c r="E792128"/>
    </row>
    <row r="792129" spans="5:5">
      <c r="E792129"/>
    </row>
    <row r="792130" spans="5:5">
      <c r="E792130"/>
    </row>
    <row r="792131" spans="5:5">
      <c r="E792131"/>
    </row>
    <row r="792132" spans="5:5">
      <c r="E792132"/>
    </row>
    <row r="792133" spans="5:5">
      <c r="E792133"/>
    </row>
    <row r="792134" spans="5:5">
      <c r="E792134"/>
    </row>
    <row r="792135" spans="5:5">
      <c r="E792135"/>
    </row>
    <row r="792136" spans="5:5">
      <c r="E792136"/>
    </row>
    <row r="792137" spans="5:5">
      <c r="E792137"/>
    </row>
    <row r="792138" spans="5:5">
      <c r="E792138"/>
    </row>
    <row r="792139" spans="5:5">
      <c r="E792139"/>
    </row>
    <row r="792140" spans="5:5">
      <c r="E792140"/>
    </row>
    <row r="792141" spans="5:5">
      <c r="E792141"/>
    </row>
    <row r="792142" spans="5:5">
      <c r="E792142"/>
    </row>
    <row r="792143" spans="5:5">
      <c r="E792143"/>
    </row>
    <row r="792144" spans="5:5">
      <c r="E792144"/>
    </row>
    <row r="792145" spans="5:5">
      <c r="E792145"/>
    </row>
    <row r="792146" spans="5:5">
      <c r="E792146"/>
    </row>
    <row r="792147" spans="5:5">
      <c r="E792147"/>
    </row>
    <row r="792148" spans="5:5">
      <c r="E792148"/>
    </row>
    <row r="792149" spans="5:5">
      <c r="E792149"/>
    </row>
    <row r="792150" spans="5:5">
      <c r="E792150"/>
    </row>
    <row r="792151" spans="5:5">
      <c r="E792151"/>
    </row>
    <row r="792152" spans="5:5">
      <c r="E792152"/>
    </row>
    <row r="792153" spans="5:5">
      <c r="E792153"/>
    </row>
    <row r="792154" spans="5:5">
      <c r="E792154"/>
    </row>
    <row r="792155" spans="5:5">
      <c r="E792155"/>
    </row>
    <row r="792156" spans="5:5">
      <c r="E792156"/>
    </row>
    <row r="792157" spans="5:5">
      <c r="E792157"/>
    </row>
    <row r="792158" spans="5:5">
      <c r="E792158"/>
    </row>
    <row r="792159" spans="5:5">
      <c r="E792159"/>
    </row>
    <row r="792160" spans="5:5">
      <c r="E792160"/>
    </row>
    <row r="792161" spans="5:5">
      <c r="E792161"/>
    </row>
    <row r="792162" spans="5:5">
      <c r="E792162"/>
    </row>
    <row r="792163" spans="5:5">
      <c r="E792163"/>
    </row>
    <row r="792164" spans="5:5">
      <c r="E792164"/>
    </row>
    <row r="792165" spans="5:5">
      <c r="E792165"/>
    </row>
    <row r="792166" spans="5:5">
      <c r="E792166"/>
    </row>
    <row r="792167" spans="5:5">
      <c r="E792167"/>
    </row>
    <row r="792168" spans="5:5">
      <c r="E792168"/>
    </row>
    <row r="792169" spans="5:5">
      <c r="E792169"/>
    </row>
    <row r="792170" spans="5:5">
      <c r="E792170"/>
    </row>
    <row r="792171" spans="5:5">
      <c r="E792171"/>
    </row>
    <row r="792172" spans="5:5">
      <c r="E792172"/>
    </row>
    <row r="792173" spans="5:5">
      <c r="E792173"/>
    </row>
    <row r="792174" spans="5:5">
      <c r="E792174"/>
    </row>
    <row r="792175" spans="5:5">
      <c r="E792175"/>
    </row>
    <row r="792176" spans="5:5">
      <c r="E792176"/>
    </row>
    <row r="792177" spans="5:5">
      <c r="E792177"/>
    </row>
    <row r="792178" spans="5:5">
      <c r="E792178"/>
    </row>
    <row r="792179" spans="5:5">
      <c r="E792179"/>
    </row>
    <row r="792180" spans="5:5">
      <c r="E792180"/>
    </row>
    <row r="792181" spans="5:5">
      <c r="E792181"/>
    </row>
    <row r="792182" spans="5:5">
      <c r="E792182"/>
    </row>
    <row r="792183" spans="5:5">
      <c r="E792183"/>
    </row>
    <row r="792184" spans="5:5">
      <c r="E792184"/>
    </row>
    <row r="792185" spans="5:5">
      <c r="E792185"/>
    </row>
    <row r="792186" spans="5:5">
      <c r="E792186"/>
    </row>
    <row r="792187" spans="5:5">
      <c r="E792187"/>
    </row>
    <row r="792188" spans="5:5">
      <c r="E792188"/>
    </row>
    <row r="792189" spans="5:5">
      <c r="E792189"/>
    </row>
    <row r="792190" spans="5:5">
      <c r="E792190"/>
    </row>
    <row r="792191" spans="5:5">
      <c r="E792191"/>
    </row>
    <row r="792192" spans="5:5">
      <c r="E792192"/>
    </row>
    <row r="792193" spans="5:5">
      <c r="E792193"/>
    </row>
    <row r="792194" spans="5:5">
      <c r="E792194"/>
    </row>
    <row r="792195" spans="5:5">
      <c r="E792195"/>
    </row>
    <row r="792196" spans="5:5">
      <c r="E792196"/>
    </row>
    <row r="792197" spans="5:5">
      <c r="E792197"/>
    </row>
    <row r="792198" spans="5:5">
      <c r="E792198"/>
    </row>
    <row r="792199" spans="5:5">
      <c r="E792199"/>
    </row>
    <row r="792200" spans="5:5">
      <c r="E792200"/>
    </row>
    <row r="792201" spans="5:5">
      <c r="E792201"/>
    </row>
    <row r="792202" spans="5:5">
      <c r="E792202"/>
    </row>
    <row r="792203" spans="5:5">
      <c r="E792203"/>
    </row>
    <row r="792204" spans="5:5">
      <c r="E792204"/>
    </row>
    <row r="792205" spans="5:5">
      <c r="E792205"/>
    </row>
    <row r="792206" spans="5:5">
      <c r="E792206"/>
    </row>
    <row r="792207" spans="5:5">
      <c r="E792207"/>
    </row>
    <row r="792208" spans="5:5">
      <c r="E792208"/>
    </row>
    <row r="792209" spans="5:5">
      <c r="E792209"/>
    </row>
    <row r="792210" spans="5:5">
      <c r="E792210"/>
    </row>
    <row r="792211" spans="5:5">
      <c r="E792211"/>
    </row>
    <row r="792212" spans="5:5">
      <c r="E792212"/>
    </row>
    <row r="792213" spans="5:5">
      <c r="E792213"/>
    </row>
    <row r="792214" spans="5:5">
      <c r="E792214"/>
    </row>
    <row r="792215" spans="5:5">
      <c r="E792215"/>
    </row>
    <row r="792216" spans="5:5">
      <c r="E792216"/>
    </row>
    <row r="792217" spans="5:5">
      <c r="E792217"/>
    </row>
    <row r="792218" spans="5:5">
      <c r="E792218"/>
    </row>
    <row r="792219" spans="5:5">
      <c r="E792219"/>
    </row>
    <row r="792220" spans="5:5">
      <c r="E792220"/>
    </row>
    <row r="792221" spans="5:5">
      <c r="E792221"/>
    </row>
    <row r="792222" spans="5:5">
      <c r="E792222"/>
    </row>
    <row r="792223" spans="5:5">
      <c r="E792223"/>
    </row>
    <row r="792224" spans="5:5">
      <c r="E792224"/>
    </row>
    <row r="792225" spans="5:5">
      <c r="E792225"/>
    </row>
    <row r="792226" spans="5:5">
      <c r="E792226"/>
    </row>
    <row r="792227" spans="5:5">
      <c r="E792227"/>
    </row>
    <row r="792228" spans="5:5">
      <c r="E792228"/>
    </row>
    <row r="792229" spans="5:5">
      <c r="E792229"/>
    </row>
    <row r="792230" spans="5:5">
      <c r="E792230"/>
    </row>
    <row r="792231" spans="5:5">
      <c r="E792231"/>
    </row>
    <row r="792232" spans="5:5">
      <c r="E792232"/>
    </row>
    <row r="792233" spans="5:5">
      <c r="E792233"/>
    </row>
    <row r="792234" spans="5:5">
      <c r="E792234"/>
    </row>
    <row r="792235" spans="5:5">
      <c r="E792235"/>
    </row>
    <row r="792236" spans="5:5">
      <c r="E792236"/>
    </row>
    <row r="792237" spans="5:5">
      <c r="E792237"/>
    </row>
    <row r="792238" spans="5:5">
      <c r="E792238"/>
    </row>
    <row r="792239" spans="5:5">
      <c r="E792239"/>
    </row>
    <row r="792240" spans="5:5">
      <c r="E792240"/>
    </row>
    <row r="792241" spans="5:5">
      <c r="E792241"/>
    </row>
    <row r="792242" spans="5:5">
      <c r="E792242"/>
    </row>
    <row r="792243" spans="5:5">
      <c r="E792243"/>
    </row>
    <row r="792244" spans="5:5">
      <c r="E792244"/>
    </row>
    <row r="792245" spans="5:5">
      <c r="E792245"/>
    </row>
    <row r="792246" spans="5:5">
      <c r="E792246"/>
    </row>
    <row r="792247" spans="5:5">
      <c r="E792247"/>
    </row>
    <row r="792248" spans="5:5">
      <c r="E792248"/>
    </row>
    <row r="792249" spans="5:5">
      <c r="E792249"/>
    </row>
    <row r="792250" spans="5:5">
      <c r="E792250"/>
    </row>
    <row r="792251" spans="5:5">
      <c r="E792251"/>
    </row>
    <row r="792252" spans="5:5">
      <c r="E792252"/>
    </row>
    <row r="792253" spans="5:5">
      <c r="E792253"/>
    </row>
    <row r="792254" spans="5:5">
      <c r="E792254"/>
    </row>
    <row r="792255" spans="5:5">
      <c r="E792255"/>
    </row>
    <row r="792256" spans="5:5">
      <c r="E792256"/>
    </row>
    <row r="792257" spans="5:5">
      <c r="E792257"/>
    </row>
    <row r="792258" spans="5:5">
      <c r="E792258"/>
    </row>
    <row r="792259" spans="5:5">
      <c r="E792259"/>
    </row>
    <row r="792260" spans="5:5">
      <c r="E792260"/>
    </row>
    <row r="792261" spans="5:5">
      <c r="E792261"/>
    </row>
    <row r="792262" spans="5:5">
      <c r="E792262"/>
    </row>
    <row r="792263" spans="5:5">
      <c r="E792263"/>
    </row>
    <row r="792264" spans="5:5">
      <c r="E792264"/>
    </row>
    <row r="792265" spans="5:5">
      <c r="E792265"/>
    </row>
    <row r="792266" spans="5:5">
      <c r="E792266"/>
    </row>
    <row r="792267" spans="5:5">
      <c r="E792267"/>
    </row>
    <row r="792268" spans="5:5">
      <c r="E792268"/>
    </row>
    <row r="792269" spans="5:5">
      <c r="E792269"/>
    </row>
    <row r="792270" spans="5:5">
      <c r="E792270"/>
    </row>
    <row r="792271" spans="5:5">
      <c r="E792271"/>
    </row>
    <row r="792272" spans="5:5">
      <c r="E792272"/>
    </row>
    <row r="792273" spans="5:5">
      <c r="E792273"/>
    </row>
    <row r="792274" spans="5:5">
      <c r="E792274"/>
    </row>
    <row r="792275" spans="5:5">
      <c r="E792275"/>
    </row>
    <row r="792276" spans="5:5">
      <c r="E792276"/>
    </row>
    <row r="792277" spans="5:5">
      <c r="E792277"/>
    </row>
    <row r="792278" spans="5:5">
      <c r="E792278"/>
    </row>
    <row r="792279" spans="5:5">
      <c r="E792279"/>
    </row>
    <row r="792280" spans="5:5">
      <c r="E792280"/>
    </row>
    <row r="792281" spans="5:5">
      <c r="E792281"/>
    </row>
    <row r="792282" spans="5:5">
      <c r="E792282"/>
    </row>
    <row r="792283" spans="5:5">
      <c r="E792283"/>
    </row>
    <row r="792284" spans="5:5">
      <c r="E792284"/>
    </row>
    <row r="792285" spans="5:5">
      <c r="E792285"/>
    </row>
    <row r="792286" spans="5:5">
      <c r="E792286"/>
    </row>
    <row r="792287" spans="5:5">
      <c r="E792287"/>
    </row>
    <row r="792288" spans="5:5">
      <c r="E792288"/>
    </row>
    <row r="792289" spans="5:5">
      <c r="E792289"/>
    </row>
    <row r="792290" spans="5:5">
      <c r="E792290"/>
    </row>
    <row r="792291" spans="5:5">
      <c r="E792291"/>
    </row>
    <row r="792292" spans="5:5">
      <c r="E792292"/>
    </row>
    <row r="792293" spans="5:5">
      <c r="E792293"/>
    </row>
    <row r="792294" spans="5:5">
      <c r="E792294"/>
    </row>
    <row r="792295" spans="5:5">
      <c r="E792295"/>
    </row>
    <row r="792296" spans="5:5">
      <c r="E792296"/>
    </row>
    <row r="792297" spans="5:5">
      <c r="E792297"/>
    </row>
    <row r="792298" spans="5:5">
      <c r="E792298"/>
    </row>
    <row r="792299" spans="5:5">
      <c r="E792299"/>
    </row>
    <row r="792300" spans="5:5">
      <c r="E792300"/>
    </row>
    <row r="792301" spans="5:5">
      <c r="E792301"/>
    </row>
    <row r="792302" spans="5:5">
      <c r="E792302"/>
    </row>
    <row r="792303" spans="5:5">
      <c r="E792303"/>
    </row>
    <row r="792304" spans="5:5">
      <c r="E792304"/>
    </row>
    <row r="792305" spans="5:5">
      <c r="E792305"/>
    </row>
    <row r="792306" spans="5:5">
      <c r="E792306"/>
    </row>
    <row r="792307" spans="5:5">
      <c r="E792307"/>
    </row>
    <row r="792308" spans="5:5">
      <c r="E792308"/>
    </row>
    <row r="792309" spans="5:5">
      <c r="E792309"/>
    </row>
    <row r="792310" spans="5:5">
      <c r="E792310"/>
    </row>
    <row r="792311" spans="5:5">
      <c r="E792311"/>
    </row>
    <row r="792312" spans="5:5">
      <c r="E792312"/>
    </row>
    <row r="792313" spans="5:5">
      <c r="E792313"/>
    </row>
    <row r="792314" spans="5:5">
      <c r="E792314"/>
    </row>
    <row r="792315" spans="5:5">
      <c r="E792315"/>
    </row>
    <row r="792316" spans="5:5">
      <c r="E792316"/>
    </row>
    <row r="792317" spans="5:5">
      <c r="E792317"/>
    </row>
    <row r="792318" spans="5:5">
      <c r="E792318"/>
    </row>
    <row r="792319" spans="5:5">
      <c r="E792319"/>
    </row>
    <row r="792320" spans="5:5">
      <c r="E792320"/>
    </row>
    <row r="792321" spans="5:5">
      <c r="E792321"/>
    </row>
    <row r="792322" spans="5:5">
      <c r="E792322"/>
    </row>
    <row r="792323" spans="5:5">
      <c r="E792323"/>
    </row>
    <row r="792324" spans="5:5">
      <c r="E792324"/>
    </row>
    <row r="792325" spans="5:5">
      <c r="E792325"/>
    </row>
    <row r="792326" spans="5:5">
      <c r="E792326"/>
    </row>
    <row r="792327" spans="5:5">
      <c r="E792327"/>
    </row>
    <row r="792328" spans="5:5">
      <c r="E792328"/>
    </row>
    <row r="792329" spans="5:5">
      <c r="E792329"/>
    </row>
    <row r="792330" spans="5:5">
      <c r="E792330"/>
    </row>
    <row r="792331" spans="5:5">
      <c r="E792331"/>
    </row>
    <row r="792332" spans="5:5">
      <c r="E792332"/>
    </row>
    <row r="792333" spans="5:5">
      <c r="E792333"/>
    </row>
    <row r="792334" spans="5:5">
      <c r="E792334"/>
    </row>
    <row r="792335" spans="5:5">
      <c r="E792335"/>
    </row>
    <row r="792336" spans="5:5">
      <c r="E792336"/>
    </row>
    <row r="792337" spans="5:5">
      <c r="E792337"/>
    </row>
    <row r="792338" spans="5:5">
      <c r="E792338"/>
    </row>
    <row r="792339" spans="5:5">
      <c r="E792339"/>
    </row>
    <row r="792340" spans="5:5">
      <c r="E792340"/>
    </row>
    <row r="792341" spans="5:5">
      <c r="E792341"/>
    </row>
    <row r="792342" spans="5:5">
      <c r="E792342"/>
    </row>
    <row r="792343" spans="5:5">
      <c r="E792343"/>
    </row>
    <row r="792344" spans="5:5">
      <c r="E792344"/>
    </row>
    <row r="792345" spans="5:5">
      <c r="E792345"/>
    </row>
    <row r="792346" spans="5:5">
      <c r="E792346"/>
    </row>
    <row r="792347" spans="5:5">
      <c r="E792347"/>
    </row>
    <row r="792348" spans="5:5">
      <c r="E792348"/>
    </row>
    <row r="792349" spans="5:5">
      <c r="E792349"/>
    </row>
    <row r="792350" spans="5:5">
      <c r="E792350"/>
    </row>
    <row r="792351" spans="5:5">
      <c r="E792351"/>
    </row>
    <row r="792352" spans="5:5">
      <c r="E792352"/>
    </row>
    <row r="792353" spans="5:5">
      <c r="E792353"/>
    </row>
    <row r="792354" spans="5:5">
      <c r="E792354"/>
    </row>
    <row r="792355" spans="5:5">
      <c r="E792355"/>
    </row>
    <row r="792356" spans="5:5">
      <c r="E792356"/>
    </row>
    <row r="792357" spans="5:5">
      <c r="E792357"/>
    </row>
    <row r="792358" spans="5:5">
      <c r="E792358"/>
    </row>
    <row r="792359" spans="5:5">
      <c r="E792359"/>
    </row>
    <row r="792360" spans="5:5">
      <c r="E792360"/>
    </row>
    <row r="792361" spans="5:5">
      <c r="E792361"/>
    </row>
    <row r="792362" spans="5:5">
      <c r="E792362"/>
    </row>
    <row r="792363" spans="5:5">
      <c r="E792363"/>
    </row>
    <row r="792364" spans="5:5">
      <c r="E792364"/>
    </row>
    <row r="792365" spans="5:5">
      <c r="E792365"/>
    </row>
    <row r="792366" spans="5:5">
      <c r="E792366"/>
    </row>
    <row r="792367" spans="5:5">
      <c r="E792367"/>
    </row>
    <row r="792368" spans="5:5">
      <c r="E792368"/>
    </row>
    <row r="792369" spans="5:5">
      <c r="E792369"/>
    </row>
    <row r="792370" spans="5:5">
      <c r="E792370"/>
    </row>
    <row r="792371" spans="5:5">
      <c r="E792371"/>
    </row>
    <row r="792372" spans="5:5">
      <c r="E792372"/>
    </row>
    <row r="792373" spans="5:5">
      <c r="E792373"/>
    </row>
    <row r="792374" spans="5:5">
      <c r="E792374"/>
    </row>
    <row r="792375" spans="5:5">
      <c r="E792375"/>
    </row>
    <row r="792376" spans="5:5">
      <c r="E792376"/>
    </row>
    <row r="792377" spans="5:5">
      <c r="E792377"/>
    </row>
    <row r="792378" spans="5:5">
      <c r="E792378"/>
    </row>
    <row r="792379" spans="5:5">
      <c r="E792379"/>
    </row>
    <row r="792380" spans="5:5">
      <c r="E792380"/>
    </row>
    <row r="792381" spans="5:5">
      <c r="E792381"/>
    </row>
    <row r="792382" spans="5:5">
      <c r="E792382"/>
    </row>
    <row r="792383" spans="5:5">
      <c r="E792383"/>
    </row>
    <row r="792384" spans="5:5">
      <c r="E792384"/>
    </row>
    <row r="792385" spans="5:5">
      <c r="E792385"/>
    </row>
    <row r="792386" spans="5:5">
      <c r="E792386"/>
    </row>
    <row r="792387" spans="5:5">
      <c r="E792387"/>
    </row>
    <row r="792388" spans="5:5">
      <c r="E792388"/>
    </row>
    <row r="792389" spans="5:5">
      <c r="E792389"/>
    </row>
    <row r="792390" spans="5:5">
      <c r="E792390"/>
    </row>
    <row r="792391" spans="5:5">
      <c r="E792391"/>
    </row>
    <row r="792392" spans="5:5">
      <c r="E792392"/>
    </row>
    <row r="792393" spans="5:5">
      <c r="E792393"/>
    </row>
    <row r="792394" spans="5:5">
      <c r="E792394"/>
    </row>
    <row r="792395" spans="5:5">
      <c r="E792395"/>
    </row>
    <row r="792396" spans="5:5">
      <c r="E792396"/>
    </row>
    <row r="792397" spans="5:5">
      <c r="E792397"/>
    </row>
    <row r="792398" spans="5:5">
      <c r="E792398"/>
    </row>
    <row r="792399" spans="5:5">
      <c r="E792399"/>
    </row>
    <row r="792400" spans="5:5">
      <c r="E792400"/>
    </row>
    <row r="792401" spans="5:5">
      <c r="E792401"/>
    </row>
    <row r="792402" spans="5:5">
      <c r="E792402"/>
    </row>
    <row r="792403" spans="5:5">
      <c r="E792403"/>
    </row>
    <row r="792404" spans="5:5">
      <c r="E792404"/>
    </row>
    <row r="792405" spans="5:5">
      <c r="E792405"/>
    </row>
    <row r="792406" spans="5:5">
      <c r="E792406"/>
    </row>
    <row r="792407" spans="5:5">
      <c r="E792407"/>
    </row>
    <row r="792408" spans="5:5">
      <c r="E792408"/>
    </row>
    <row r="792409" spans="5:5">
      <c r="E792409"/>
    </row>
    <row r="792410" spans="5:5">
      <c r="E792410"/>
    </row>
    <row r="792411" spans="5:5">
      <c r="E792411"/>
    </row>
    <row r="792412" spans="5:5">
      <c r="E792412"/>
    </row>
    <row r="792413" spans="5:5">
      <c r="E792413"/>
    </row>
    <row r="792414" spans="5:5">
      <c r="E792414"/>
    </row>
    <row r="792415" spans="5:5">
      <c r="E792415"/>
    </row>
    <row r="792416" spans="5:5">
      <c r="E792416"/>
    </row>
    <row r="792417" spans="5:5">
      <c r="E792417"/>
    </row>
    <row r="792418" spans="5:5">
      <c r="E792418"/>
    </row>
    <row r="792419" spans="5:5">
      <c r="E792419"/>
    </row>
    <row r="792420" spans="5:5">
      <c r="E792420"/>
    </row>
    <row r="792421" spans="5:5">
      <c r="E792421"/>
    </row>
    <row r="792422" spans="5:5">
      <c r="E792422"/>
    </row>
    <row r="792423" spans="5:5">
      <c r="E792423"/>
    </row>
    <row r="792424" spans="5:5">
      <c r="E792424"/>
    </row>
    <row r="792425" spans="5:5">
      <c r="E792425"/>
    </row>
    <row r="792426" spans="5:5">
      <c r="E792426"/>
    </row>
    <row r="792427" spans="5:5">
      <c r="E792427"/>
    </row>
    <row r="792428" spans="5:5">
      <c r="E792428"/>
    </row>
    <row r="792429" spans="5:5">
      <c r="E792429"/>
    </row>
    <row r="792430" spans="5:5">
      <c r="E792430"/>
    </row>
    <row r="792431" spans="5:5">
      <c r="E792431"/>
    </row>
    <row r="792432" spans="5:5">
      <c r="E792432"/>
    </row>
    <row r="792433" spans="5:5">
      <c r="E792433"/>
    </row>
    <row r="792434" spans="5:5">
      <c r="E792434"/>
    </row>
    <row r="792435" spans="5:5">
      <c r="E792435"/>
    </row>
    <row r="792436" spans="5:5">
      <c r="E792436"/>
    </row>
    <row r="792437" spans="5:5">
      <c r="E792437"/>
    </row>
    <row r="792438" spans="5:5">
      <c r="E792438"/>
    </row>
    <row r="792439" spans="5:5">
      <c r="E792439"/>
    </row>
    <row r="792440" spans="5:5">
      <c r="E792440"/>
    </row>
    <row r="792441" spans="5:5">
      <c r="E792441"/>
    </row>
    <row r="792442" spans="5:5">
      <c r="E792442"/>
    </row>
    <row r="792443" spans="5:5">
      <c r="E792443"/>
    </row>
    <row r="792444" spans="5:5">
      <c r="E792444"/>
    </row>
    <row r="792445" spans="5:5">
      <c r="E792445"/>
    </row>
    <row r="792446" spans="5:5">
      <c r="E792446"/>
    </row>
    <row r="792447" spans="5:5">
      <c r="E792447"/>
    </row>
    <row r="792448" spans="5:5">
      <c r="E792448"/>
    </row>
    <row r="792449" spans="5:5">
      <c r="E792449"/>
    </row>
    <row r="792450" spans="5:5">
      <c r="E792450"/>
    </row>
    <row r="792451" spans="5:5">
      <c r="E792451"/>
    </row>
    <row r="792452" spans="5:5">
      <c r="E792452"/>
    </row>
    <row r="792453" spans="5:5">
      <c r="E792453"/>
    </row>
    <row r="792454" spans="5:5">
      <c r="E792454"/>
    </row>
    <row r="792455" spans="5:5">
      <c r="E792455"/>
    </row>
    <row r="792456" spans="5:5">
      <c r="E792456"/>
    </row>
    <row r="792457" spans="5:5">
      <c r="E792457"/>
    </row>
    <row r="792458" spans="5:5">
      <c r="E792458"/>
    </row>
    <row r="792459" spans="5:5">
      <c r="E792459"/>
    </row>
    <row r="792460" spans="5:5">
      <c r="E792460"/>
    </row>
    <row r="792461" spans="5:5">
      <c r="E792461"/>
    </row>
    <row r="792462" spans="5:5">
      <c r="E792462"/>
    </row>
    <row r="792463" spans="5:5">
      <c r="E792463"/>
    </row>
    <row r="792464" spans="5:5">
      <c r="E792464"/>
    </row>
    <row r="792465" spans="5:5">
      <c r="E792465"/>
    </row>
    <row r="792466" spans="5:5">
      <c r="E792466"/>
    </row>
    <row r="792467" spans="5:5">
      <c r="E792467"/>
    </row>
    <row r="792468" spans="5:5">
      <c r="E792468"/>
    </row>
    <row r="792469" spans="5:5">
      <c r="E792469"/>
    </row>
    <row r="792470" spans="5:5">
      <c r="E792470"/>
    </row>
    <row r="792471" spans="5:5">
      <c r="E792471"/>
    </row>
    <row r="792472" spans="5:5">
      <c r="E792472"/>
    </row>
    <row r="792473" spans="5:5">
      <c r="E792473"/>
    </row>
    <row r="792474" spans="5:5">
      <c r="E792474"/>
    </row>
    <row r="792475" spans="5:5">
      <c r="E792475"/>
    </row>
    <row r="792476" spans="5:5">
      <c r="E792476"/>
    </row>
    <row r="792477" spans="5:5">
      <c r="E792477"/>
    </row>
    <row r="792478" spans="5:5">
      <c r="E792478"/>
    </row>
    <row r="792479" spans="5:5">
      <c r="E792479"/>
    </row>
    <row r="792480" spans="5:5">
      <c r="E792480"/>
    </row>
    <row r="792481" spans="5:5">
      <c r="E792481"/>
    </row>
    <row r="792482" spans="5:5">
      <c r="E792482"/>
    </row>
    <row r="792483" spans="5:5">
      <c r="E792483"/>
    </row>
    <row r="792484" spans="5:5">
      <c r="E792484"/>
    </row>
    <row r="792485" spans="5:5">
      <c r="E792485"/>
    </row>
    <row r="792486" spans="5:5">
      <c r="E792486"/>
    </row>
    <row r="792487" spans="5:5">
      <c r="E792487"/>
    </row>
    <row r="792488" spans="5:5">
      <c r="E792488"/>
    </row>
    <row r="792489" spans="5:5">
      <c r="E792489"/>
    </row>
    <row r="792490" spans="5:5">
      <c r="E792490"/>
    </row>
    <row r="792491" spans="5:5">
      <c r="E792491"/>
    </row>
    <row r="792492" spans="5:5">
      <c r="E792492"/>
    </row>
    <row r="792493" spans="5:5">
      <c r="E792493"/>
    </row>
    <row r="792494" spans="5:5">
      <c r="E792494"/>
    </row>
    <row r="792495" spans="5:5">
      <c r="E792495"/>
    </row>
    <row r="792496" spans="5:5">
      <c r="E792496"/>
    </row>
    <row r="792497" spans="5:5">
      <c r="E792497"/>
    </row>
    <row r="792498" spans="5:5">
      <c r="E792498"/>
    </row>
    <row r="792499" spans="5:5">
      <c r="E792499"/>
    </row>
    <row r="792500" spans="5:5">
      <c r="E792500"/>
    </row>
    <row r="792501" spans="5:5">
      <c r="E792501"/>
    </row>
    <row r="792502" spans="5:5">
      <c r="E792502"/>
    </row>
    <row r="792503" spans="5:5">
      <c r="E792503"/>
    </row>
    <row r="792504" spans="5:5">
      <c r="E792504"/>
    </row>
    <row r="792505" spans="5:5">
      <c r="E792505"/>
    </row>
    <row r="792506" spans="5:5">
      <c r="E792506"/>
    </row>
    <row r="792507" spans="5:5">
      <c r="E792507"/>
    </row>
    <row r="792508" spans="5:5">
      <c r="E792508"/>
    </row>
    <row r="792509" spans="5:5">
      <c r="E792509"/>
    </row>
    <row r="792510" spans="5:5">
      <c r="E792510"/>
    </row>
    <row r="792511" spans="5:5">
      <c r="E792511"/>
    </row>
    <row r="792512" spans="5:5">
      <c r="E792512"/>
    </row>
    <row r="792513" spans="5:5">
      <c r="E792513"/>
    </row>
    <row r="792514" spans="5:5">
      <c r="E792514"/>
    </row>
    <row r="792515" spans="5:5">
      <c r="E792515"/>
    </row>
    <row r="792516" spans="5:5">
      <c r="E792516"/>
    </row>
    <row r="792517" spans="5:5">
      <c r="E792517"/>
    </row>
    <row r="792518" spans="5:5">
      <c r="E792518"/>
    </row>
    <row r="792519" spans="5:5">
      <c r="E792519"/>
    </row>
    <row r="792520" spans="5:5">
      <c r="E792520"/>
    </row>
    <row r="792521" spans="5:5">
      <c r="E792521"/>
    </row>
    <row r="792522" spans="5:5">
      <c r="E792522"/>
    </row>
    <row r="792523" spans="5:5">
      <c r="E792523"/>
    </row>
    <row r="792524" spans="5:5">
      <c r="E792524"/>
    </row>
    <row r="792525" spans="5:5">
      <c r="E792525"/>
    </row>
    <row r="792526" spans="5:5">
      <c r="E792526"/>
    </row>
    <row r="792527" spans="5:5">
      <c r="E792527"/>
    </row>
    <row r="792528" spans="5:5">
      <c r="E792528"/>
    </row>
    <row r="792529" spans="5:5">
      <c r="E792529"/>
    </row>
    <row r="792530" spans="5:5">
      <c r="E792530"/>
    </row>
    <row r="792531" spans="5:5">
      <c r="E792531"/>
    </row>
    <row r="792532" spans="5:5">
      <c r="E792532"/>
    </row>
    <row r="792533" spans="5:5">
      <c r="E792533"/>
    </row>
    <row r="792534" spans="5:5">
      <c r="E792534"/>
    </row>
    <row r="792535" spans="5:5">
      <c r="E792535"/>
    </row>
    <row r="792536" spans="5:5">
      <c r="E792536"/>
    </row>
    <row r="792537" spans="5:5">
      <c r="E792537"/>
    </row>
    <row r="792538" spans="5:5">
      <c r="E792538"/>
    </row>
    <row r="792539" spans="5:5">
      <c r="E792539"/>
    </row>
    <row r="792540" spans="5:5">
      <c r="E792540"/>
    </row>
    <row r="792541" spans="5:5">
      <c r="E792541"/>
    </row>
    <row r="792542" spans="5:5">
      <c r="E792542"/>
    </row>
    <row r="792543" spans="5:5">
      <c r="E792543"/>
    </row>
    <row r="792544" spans="5:5">
      <c r="E792544"/>
    </row>
    <row r="792545" spans="5:5">
      <c r="E792545"/>
    </row>
    <row r="792546" spans="5:5">
      <c r="E792546"/>
    </row>
    <row r="792547" spans="5:5">
      <c r="E792547"/>
    </row>
    <row r="792548" spans="5:5">
      <c r="E792548"/>
    </row>
    <row r="792549" spans="5:5">
      <c r="E792549"/>
    </row>
    <row r="792550" spans="5:5">
      <c r="E792550"/>
    </row>
    <row r="792551" spans="5:5">
      <c r="E792551"/>
    </row>
    <row r="792552" spans="5:5">
      <c r="E792552"/>
    </row>
    <row r="792553" spans="5:5">
      <c r="E792553"/>
    </row>
    <row r="792554" spans="5:5">
      <c r="E792554"/>
    </row>
    <row r="792555" spans="5:5">
      <c r="E792555"/>
    </row>
    <row r="792556" spans="5:5">
      <c r="E792556"/>
    </row>
    <row r="792557" spans="5:5">
      <c r="E792557"/>
    </row>
    <row r="792558" spans="5:5">
      <c r="E792558"/>
    </row>
    <row r="792559" spans="5:5">
      <c r="E792559"/>
    </row>
    <row r="792560" spans="5:5">
      <c r="E792560"/>
    </row>
    <row r="792561" spans="5:5">
      <c r="E792561"/>
    </row>
    <row r="792562" spans="5:5">
      <c r="E792562"/>
    </row>
    <row r="792563" spans="5:5">
      <c r="E792563"/>
    </row>
    <row r="792564" spans="5:5">
      <c r="E792564"/>
    </row>
    <row r="792565" spans="5:5">
      <c r="E792565"/>
    </row>
    <row r="792566" spans="5:5">
      <c r="E792566"/>
    </row>
    <row r="792567" spans="5:5">
      <c r="E792567"/>
    </row>
    <row r="792568" spans="5:5">
      <c r="E792568"/>
    </row>
    <row r="792569" spans="5:5">
      <c r="E792569"/>
    </row>
    <row r="792570" spans="5:5">
      <c r="E792570"/>
    </row>
    <row r="792571" spans="5:5">
      <c r="E792571"/>
    </row>
    <row r="792572" spans="5:5">
      <c r="E792572"/>
    </row>
    <row r="792573" spans="5:5">
      <c r="E792573"/>
    </row>
    <row r="792574" spans="5:5">
      <c r="E792574"/>
    </row>
    <row r="792575" spans="5:5">
      <c r="E792575"/>
    </row>
    <row r="792576" spans="5:5">
      <c r="E792576"/>
    </row>
    <row r="792577" spans="5:5">
      <c r="E792577"/>
    </row>
    <row r="792578" spans="5:5">
      <c r="E792578"/>
    </row>
    <row r="792579" spans="5:5">
      <c r="E792579"/>
    </row>
    <row r="792580" spans="5:5">
      <c r="E792580"/>
    </row>
    <row r="792581" spans="5:5">
      <c r="E792581"/>
    </row>
    <row r="792582" spans="5:5">
      <c r="E792582"/>
    </row>
    <row r="792583" spans="5:5">
      <c r="E792583"/>
    </row>
    <row r="792584" spans="5:5">
      <c r="E792584"/>
    </row>
    <row r="792585" spans="5:5">
      <c r="E792585"/>
    </row>
    <row r="792586" spans="5:5">
      <c r="E792586"/>
    </row>
    <row r="792587" spans="5:5">
      <c r="E792587"/>
    </row>
    <row r="792588" spans="5:5">
      <c r="E792588"/>
    </row>
    <row r="792589" spans="5:5">
      <c r="E792589"/>
    </row>
    <row r="792590" spans="5:5">
      <c r="E792590"/>
    </row>
    <row r="792591" spans="5:5">
      <c r="E792591"/>
    </row>
    <row r="792592" spans="5:5">
      <c r="E792592"/>
    </row>
    <row r="792593" spans="5:5">
      <c r="E792593"/>
    </row>
    <row r="792594" spans="5:5">
      <c r="E792594"/>
    </row>
    <row r="792595" spans="5:5">
      <c r="E792595"/>
    </row>
    <row r="792596" spans="5:5">
      <c r="E792596"/>
    </row>
    <row r="792597" spans="5:5">
      <c r="E792597"/>
    </row>
    <row r="792598" spans="5:5">
      <c r="E792598"/>
    </row>
    <row r="792599" spans="5:5">
      <c r="E792599"/>
    </row>
    <row r="792600" spans="5:5">
      <c r="E792600"/>
    </row>
    <row r="792601" spans="5:5">
      <c r="E792601"/>
    </row>
    <row r="792602" spans="5:5">
      <c r="E792602"/>
    </row>
    <row r="792603" spans="5:5">
      <c r="E792603"/>
    </row>
    <row r="792604" spans="5:5">
      <c r="E792604"/>
    </row>
    <row r="792605" spans="5:5">
      <c r="E792605"/>
    </row>
    <row r="792606" spans="5:5">
      <c r="E792606"/>
    </row>
    <row r="792607" spans="5:5">
      <c r="E792607"/>
    </row>
    <row r="792608" spans="5:5">
      <c r="E792608"/>
    </row>
    <row r="792609" spans="5:5">
      <c r="E792609"/>
    </row>
    <row r="792610" spans="5:5">
      <c r="E792610"/>
    </row>
    <row r="792611" spans="5:5">
      <c r="E792611"/>
    </row>
    <row r="792612" spans="5:5">
      <c r="E792612"/>
    </row>
    <row r="792613" spans="5:5">
      <c r="E792613"/>
    </row>
    <row r="792614" spans="5:5">
      <c r="E792614"/>
    </row>
    <row r="792615" spans="5:5">
      <c r="E792615"/>
    </row>
    <row r="792616" spans="5:5">
      <c r="E792616"/>
    </row>
    <row r="792617" spans="5:5">
      <c r="E792617"/>
    </row>
    <row r="792618" spans="5:5">
      <c r="E792618"/>
    </row>
    <row r="792619" spans="5:5">
      <c r="E792619"/>
    </row>
    <row r="792620" spans="5:5">
      <c r="E792620"/>
    </row>
    <row r="792621" spans="5:5">
      <c r="E792621"/>
    </row>
    <row r="792622" spans="5:5">
      <c r="E792622"/>
    </row>
    <row r="792623" spans="5:5">
      <c r="E792623"/>
    </row>
    <row r="792624" spans="5:5">
      <c r="E792624"/>
    </row>
    <row r="792625" spans="5:5">
      <c r="E792625"/>
    </row>
    <row r="792626" spans="5:5">
      <c r="E792626"/>
    </row>
    <row r="792627" spans="5:5">
      <c r="E792627"/>
    </row>
    <row r="792628" spans="5:5">
      <c r="E792628"/>
    </row>
    <row r="792629" spans="5:5">
      <c r="E792629"/>
    </row>
    <row r="792630" spans="5:5">
      <c r="E792630"/>
    </row>
    <row r="792631" spans="5:5">
      <c r="E792631"/>
    </row>
    <row r="792632" spans="5:5">
      <c r="E792632"/>
    </row>
    <row r="792633" spans="5:5">
      <c r="E792633"/>
    </row>
    <row r="792634" spans="5:5">
      <c r="E792634"/>
    </row>
    <row r="792635" spans="5:5">
      <c r="E792635"/>
    </row>
    <row r="792636" spans="5:5">
      <c r="E792636"/>
    </row>
    <row r="792637" spans="5:5">
      <c r="E792637"/>
    </row>
    <row r="792638" spans="5:5">
      <c r="E792638"/>
    </row>
    <row r="792639" spans="5:5">
      <c r="E792639"/>
    </row>
    <row r="792640" spans="5:5">
      <c r="E792640"/>
    </row>
    <row r="792641" spans="5:5">
      <c r="E792641"/>
    </row>
    <row r="792642" spans="5:5">
      <c r="E792642"/>
    </row>
    <row r="792643" spans="5:5">
      <c r="E792643"/>
    </row>
    <row r="792644" spans="5:5">
      <c r="E792644"/>
    </row>
    <row r="792645" spans="5:5">
      <c r="E792645"/>
    </row>
    <row r="792646" spans="5:5">
      <c r="E792646"/>
    </row>
    <row r="792647" spans="5:5">
      <c r="E792647"/>
    </row>
    <row r="792648" spans="5:5">
      <c r="E792648"/>
    </row>
    <row r="792649" spans="5:5">
      <c r="E792649"/>
    </row>
    <row r="792650" spans="5:5">
      <c r="E792650"/>
    </row>
    <row r="792651" spans="5:5">
      <c r="E792651"/>
    </row>
    <row r="792652" spans="5:5">
      <c r="E792652"/>
    </row>
    <row r="792653" spans="5:5">
      <c r="E792653"/>
    </row>
    <row r="792654" spans="5:5">
      <c r="E792654"/>
    </row>
    <row r="792655" spans="5:5">
      <c r="E792655"/>
    </row>
    <row r="792656" spans="5:5">
      <c r="E792656"/>
    </row>
    <row r="792657" spans="5:5">
      <c r="E792657"/>
    </row>
    <row r="792658" spans="5:5">
      <c r="E792658"/>
    </row>
    <row r="792659" spans="5:5">
      <c r="E792659"/>
    </row>
    <row r="792660" spans="5:5">
      <c r="E792660"/>
    </row>
    <row r="792661" spans="5:5">
      <c r="E792661"/>
    </row>
    <row r="792662" spans="5:5">
      <c r="E792662"/>
    </row>
    <row r="792663" spans="5:5">
      <c r="E792663"/>
    </row>
    <row r="792664" spans="5:5">
      <c r="E792664"/>
    </row>
    <row r="792665" spans="5:5">
      <c r="E792665"/>
    </row>
    <row r="792666" spans="5:5">
      <c r="E792666"/>
    </row>
    <row r="792667" spans="5:5">
      <c r="E792667"/>
    </row>
    <row r="792668" spans="5:5">
      <c r="E792668"/>
    </row>
    <row r="792669" spans="5:5">
      <c r="E792669"/>
    </row>
    <row r="792670" spans="5:5">
      <c r="E792670"/>
    </row>
    <row r="792671" spans="5:5">
      <c r="E792671"/>
    </row>
    <row r="792672" spans="5:5">
      <c r="E792672"/>
    </row>
    <row r="792673" spans="5:5">
      <c r="E792673"/>
    </row>
    <row r="792674" spans="5:5">
      <c r="E792674"/>
    </row>
    <row r="792675" spans="5:5">
      <c r="E792675"/>
    </row>
    <row r="792676" spans="5:5">
      <c r="E792676"/>
    </row>
    <row r="792677" spans="5:5">
      <c r="E792677"/>
    </row>
    <row r="792678" spans="5:5">
      <c r="E792678"/>
    </row>
    <row r="792679" spans="5:5">
      <c r="E792679"/>
    </row>
    <row r="792680" spans="5:5">
      <c r="E792680"/>
    </row>
    <row r="792681" spans="5:5">
      <c r="E792681"/>
    </row>
    <row r="792682" spans="5:5">
      <c r="E792682"/>
    </row>
    <row r="792683" spans="5:5">
      <c r="E792683"/>
    </row>
    <row r="792684" spans="5:5">
      <c r="E792684"/>
    </row>
    <row r="792685" spans="5:5">
      <c r="E792685"/>
    </row>
    <row r="792686" spans="5:5">
      <c r="E792686"/>
    </row>
    <row r="792687" spans="5:5">
      <c r="E792687"/>
    </row>
    <row r="792688" spans="5:5">
      <c r="E792688"/>
    </row>
    <row r="792689" spans="5:5">
      <c r="E792689"/>
    </row>
    <row r="792690" spans="5:5">
      <c r="E792690"/>
    </row>
    <row r="792691" spans="5:5">
      <c r="E792691"/>
    </row>
    <row r="792692" spans="5:5">
      <c r="E792692"/>
    </row>
    <row r="792693" spans="5:5">
      <c r="E792693"/>
    </row>
    <row r="792694" spans="5:5">
      <c r="E792694"/>
    </row>
    <row r="792695" spans="5:5">
      <c r="E792695"/>
    </row>
    <row r="792696" spans="5:5">
      <c r="E792696"/>
    </row>
    <row r="792697" spans="5:5">
      <c r="E792697"/>
    </row>
    <row r="792698" spans="5:5">
      <c r="E792698"/>
    </row>
    <row r="792699" spans="5:5">
      <c r="E792699"/>
    </row>
    <row r="792700" spans="5:5">
      <c r="E792700"/>
    </row>
    <row r="792701" spans="5:5">
      <c r="E792701"/>
    </row>
    <row r="792702" spans="5:5">
      <c r="E792702"/>
    </row>
    <row r="792703" spans="5:5">
      <c r="E792703"/>
    </row>
    <row r="792704" spans="5:5">
      <c r="E792704"/>
    </row>
    <row r="792705" spans="5:5">
      <c r="E792705"/>
    </row>
    <row r="792706" spans="5:5">
      <c r="E792706"/>
    </row>
    <row r="792707" spans="5:5">
      <c r="E792707"/>
    </row>
    <row r="792708" spans="5:5">
      <c r="E792708"/>
    </row>
    <row r="792709" spans="5:5">
      <c r="E792709"/>
    </row>
    <row r="792710" spans="5:5">
      <c r="E792710"/>
    </row>
    <row r="792711" spans="5:5">
      <c r="E792711"/>
    </row>
    <row r="792712" spans="5:5">
      <c r="E792712"/>
    </row>
    <row r="792713" spans="5:5">
      <c r="E792713"/>
    </row>
    <row r="792714" spans="5:5">
      <c r="E792714"/>
    </row>
    <row r="792715" spans="5:5">
      <c r="E792715"/>
    </row>
    <row r="792716" spans="5:5">
      <c r="E792716"/>
    </row>
    <row r="792717" spans="5:5">
      <c r="E792717"/>
    </row>
    <row r="792718" spans="5:5">
      <c r="E792718"/>
    </row>
    <row r="792719" spans="5:5">
      <c r="E792719"/>
    </row>
    <row r="792720" spans="5:5">
      <c r="E792720"/>
    </row>
    <row r="792721" spans="5:5">
      <c r="E792721"/>
    </row>
    <row r="792722" spans="5:5">
      <c r="E792722"/>
    </row>
    <row r="792723" spans="5:5">
      <c r="E792723"/>
    </row>
    <row r="792724" spans="5:5">
      <c r="E792724"/>
    </row>
    <row r="792725" spans="5:5">
      <c r="E792725"/>
    </row>
    <row r="792726" spans="5:5">
      <c r="E792726"/>
    </row>
    <row r="792727" spans="5:5">
      <c r="E792727"/>
    </row>
    <row r="792728" spans="5:5">
      <c r="E792728"/>
    </row>
    <row r="792729" spans="5:5">
      <c r="E792729"/>
    </row>
    <row r="792730" spans="5:5">
      <c r="E792730"/>
    </row>
    <row r="792731" spans="5:5">
      <c r="E792731"/>
    </row>
    <row r="792732" spans="5:5">
      <c r="E792732"/>
    </row>
    <row r="792733" spans="5:5">
      <c r="E792733"/>
    </row>
    <row r="792734" spans="5:5">
      <c r="E792734"/>
    </row>
    <row r="792735" spans="5:5">
      <c r="E792735"/>
    </row>
    <row r="792736" spans="5:5">
      <c r="E792736"/>
    </row>
    <row r="792737" spans="5:5">
      <c r="E792737"/>
    </row>
    <row r="792738" spans="5:5">
      <c r="E792738"/>
    </row>
    <row r="792739" spans="5:5">
      <c r="E792739"/>
    </row>
    <row r="792740" spans="5:5">
      <c r="E792740"/>
    </row>
    <row r="792741" spans="5:5">
      <c r="E792741"/>
    </row>
    <row r="792742" spans="5:5">
      <c r="E792742"/>
    </row>
    <row r="792743" spans="5:5">
      <c r="E792743"/>
    </row>
    <row r="792744" spans="5:5">
      <c r="E792744"/>
    </row>
    <row r="792745" spans="5:5">
      <c r="E792745"/>
    </row>
    <row r="792746" spans="5:5">
      <c r="E792746"/>
    </row>
    <row r="792747" spans="5:5">
      <c r="E792747"/>
    </row>
    <row r="792748" spans="5:5">
      <c r="E792748"/>
    </row>
    <row r="792749" spans="5:5">
      <c r="E792749"/>
    </row>
    <row r="792750" spans="5:5">
      <c r="E792750"/>
    </row>
    <row r="792751" spans="5:5">
      <c r="E792751"/>
    </row>
    <row r="792752" spans="5:5">
      <c r="E792752"/>
    </row>
    <row r="792753" spans="5:5">
      <c r="E792753"/>
    </row>
    <row r="792754" spans="5:5">
      <c r="E792754"/>
    </row>
    <row r="792755" spans="5:5">
      <c r="E792755"/>
    </row>
    <row r="792756" spans="5:5">
      <c r="E792756"/>
    </row>
    <row r="792757" spans="5:5">
      <c r="E792757"/>
    </row>
    <row r="792758" spans="5:5">
      <c r="E792758"/>
    </row>
    <row r="792759" spans="5:5">
      <c r="E792759"/>
    </row>
    <row r="792760" spans="5:5">
      <c r="E792760"/>
    </row>
    <row r="792761" spans="5:5">
      <c r="E792761"/>
    </row>
    <row r="792762" spans="5:5">
      <c r="E792762"/>
    </row>
    <row r="792763" spans="5:5">
      <c r="E792763"/>
    </row>
    <row r="792764" spans="5:5">
      <c r="E792764"/>
    </row>
    <row r="792765" spans="5:5">
      <c r="E792765"/>
    </row>
    <row r="792766" spans="5:5">
      <c r="E792766"/>
    </row>
    <row r="792767" spans="5:5">
      <c r="E792767"/>
    </row>
    <row r="792768" spans="5:5">
      <c r="E792768"/>
    </row>
    <row r="792769" spans="5:5">
      <c r="E792769"/>
    </row>
    <row r="792770" spans="5:5">
      <c r="E792770"/>
    </row>
    <row r="792771" spans="5:5">
      <c r="E792771"/>
    </row>
    <row r="792772" spans="5:5">
      <c r="E792772"/>
    </row>
    <row r="792773" spans="5:5">
      <c r="E792773"/>
    </row>
    <row r="792774" spans="5:5">
      <c r="E792774"/>
    </row>
    <row r="792775" spans="5:5">
      <c r="E792775"/>
    </row>
    <row r="792776" spans="5:5">
      <c r="E792776"/>
    </row>
    <row r="792777" spans="5:5">
      <c r="E792777"/>
    </row>
    <row r="792778" spans="5:5">
      <c r="E792778"/>
    </row>
    <row r="792779" spans="5:5">
      <c r="E792779"/>
    </row>
    <row r="792780" spans="5:5">
      <c r="E792780"/>
    </row>
    <row r="792781" spans="5:5">
      <c r="E792781"/>
    </row>
    <row r="792782" spans="5:5">
      <c r="E792782"/>
    </row>
    <row r="792783" spans="5:5">
      <c r="E792783"/>
    </row>
    <row r="792784" spans="5:5">
      <c r="E792784"/>
    </row>
    <row r="792785" spans="5:5">
      <c r="E792785"/>
    </row>
    <row r="792786" spans="5:5">
      <c r="E792786"/>
    </row>
    <row r="792787" spans="5:5">
      <c r="E792787"/>
    </row>
    <row r="792788" spans="5:5">
      <c r="E792788"/>
    </row>
    <row r="792789" spans="5:5">
      <c r="E792789"/>
    </row>
    <row r="792790" spans="5:5">
      <c r="E792790"/>
    </row>
    <row r="792791" spans="5:5">
      <c r="E792791"/>
    </row>
    <row r="792792" spans="5:5">
      <c r="E792792"/>
    </row>
    <row r="792793" spans="5:5">
      <c r="E792793"/>
    </row>
    <row r="792794" spans="5:5">
      <c r="E792794"/>
    </row>
    <row r="792795" spans="5:5">
      <c r="E792795"/>
    </row>
    <row r="792796" spans="5:5">
      <c r="E792796"/>
    </row>
    <row r="792797" spans="5:5">
      <c r="E792797"/>
    </row>
    <row r="792798" spans="5:5">
      <c r="E792798"/>
    </row>
    <row r="792799" spans="5:5">
      <c r="E792799"/>
    </row>
    <row r="792800" spans="5:5">
      <c r="E792800"/>
    </row>
    <row r="792801" spans="5:5">
      <c r="E792801"/>
    </row>
    <row r="792802" spans="5:5">
      <c r="E792802"/>
    </row>
    <row r="792803" spans="5:5">
      <c r="E792803"/>
    </row>
    <row r="792804" spans="5:5">
      <c r="E792804"/>
    </row>
    <row r="792805" spans="5:5">
      <c r="E792805"/>
    </row>
    <row r="792806" spans="5:5">
      <c r="E792806"/>
    </row>
    <row r="792807" spans="5:5">
      <c r="E792807"/>
    </row>
    <row r="792808" spans="5:5">
      <c r="E792808"/>
    </row>
    <row r="792809" spans="5:5">
      <c r="E792809"/>
    </row>
    <row r="792810" spans="5:5">
      <c r="E792810"/>
    </row>
    <row r="792811" spans="5:5">
      <c r="E792811"/>
    </row>
    <row r="792812" spans="5:5">
      <c r="E792812"/>
    </row>
    <row r="792813" spans="5:5">
      <c r="E792813"/>
    </row>
    <row r="792814" spans="5:5">
      <c r="E792814"/>
    </row>
    <row r="792815" spans="5:5">
      <c r="E792815"/>
    </row>
    <row r="792816" spans="5:5">
      <c r="E792816"/>
    </row>
    <row r="792817" spans="5:5">
      <c r="E792817"/>
    </row>
    <row r="792818" spans="5:5">
      <c r="E792818"/>
    </row>
    <row r="792819" spans="5:5">
      <c r="E792819"/>
    </row>
    <row r="792820" spans="5:5">
      <c r="E792820"/>
    </row>
    <row r="792821" spans="5:5">
      <c r="E792821"/>
    </row>
    <row r="792822" spans="5:5">
      <c r="E792822"/>
    </row>
    <row r="792823" spans="5:5">
      <c r="E792823"/>
    </row>
    <row r="792824" spans="5:5">
      <c r="E792824"/>
    </row>
    <row r="792825" spans="5:5">
      <c r="E792825"/>
    </row>
    <row r="792826" spans="5:5">
      <c r="E792826"/>
    </row>
    <row r="792827" spans="5:5">
      <c r="E792827"/>
    </row>
    <row r="792828" spans="5:5">
      <c r="E792828"/>
    </row>
    <row r="792829" spans="5:5">
      <c r="E792829"/>
    </row>
    <row r="792830" spans="5:5">
      <c r="E792830"/>
    </row>
    <row r="792831" spans="5:5">
      <c r="E792831"/>
    </row>
    <row r="792832" spans="5:5">
      <c r="E792832"/>
    </row>
    <row r="792833" spans="5:5">
      <c r="E792833"/>
    </row>
    <row r="792834" spans="5:5">
      <c r="E792834"/>
    </row>
    <row r="792835" spans="5:5">
      <c r="E792835"/>
    </row>
    <row r="792836" spans="5:5">
      <c r="E792836"/>
    </row>
    <row r="792837" spans="5:5">
      <c r="E792837"/>
    </row>
    <row r="792838" spans="5:5">
      <c r="E792838"/>
    </row>
    <row r="792839" spans="5:5">
      <c r="E792839"/>
    </row>
    <row r="792840" spans="5:5">
      <c r="E792840"/>
    </row>
    <row r="792841" spans="5:5">
      <c r="E792841"/>
    </row>
    <row r="792842" spans="5:5">
      <c r="E792842"/>
    </row>
    <row r="792843" spans="5:5">
      <c r="E792843"/>
    </row>
    <row r="792844" spans="5:5">
      <c r="E792844"/>
    </row>
    <row r="792845" spans="5:5">
      <c r="E792845"/>
    </row>
    <row r="792846" spans="5:5">
      <c r="E792846"/>
    </row>
    <row r="792847" spans="5:5">
      <c r="E792847"/>
    </row>
    <row r="792848" spans="5:5">
      <c r="E792848"/>
    </row>
    <row r="792849" spans="5:5">
      <c r="E792849"/>
    </row>
    <row r="792850" spans="5:5">
      <c r="E792850"/>
    </row>
    <row r="792851" spans="5:5">
      <c r="E792851"/>
    </row>
    <row r="792852" spans="5:5">
      <c r="E792852"/>
    </row>
    <row r="792853" spans="5:5">
      <c r="E792853"/>
    </row>
    <row r="792854" spans="5:5">
      <c r="E792854"/>
    </row>
    <row r="792855" spans="5:5">
      <c r="E792855"/>
    </row>
    <row r="792856" spans="5:5">
      <c r="E792856"/>
    </row>
    <row r="792857" spans="5:5">
      <c r="E792857"/>
    </row>
    <row r="792858" spans="5:5">
      <c r="E792858"/>
    </row>
    <row r="792859" spans="5:5">
      <c r="E792859"/>
    </row>
    <row r="792860" spans="5:5">
      <c r="E792860"/>
    </row>
    <row r="792861" spans="5:5">
      <c r="E792861"/>
    </row>
    <row r="792862" spans="5:5">
      <c r="E792862"/>
    </row>
    <row r="792863" spans="5:5">
      <c r="E792863"/>
    </row>
    <row r="792864" spans="5:5">
      <c r="E792864"/>
    </row>
    <row r="792865" spans="5:5">
      <c r="E792865"/>
    </row>
    <row r="792866" spans="5:5">
      <c r="E792866"/>
    </row>
    <row r="792867" spans="5:5">
      <c r="E792867"/>
    </row>
    <row r="792868" spans="5:5">
      <c r="E792868"/>
    </row>
    <row r="792869" spans="5:5">
      <c r="E792869"/>
    </row>
    <row r="792870" spans="5:5">
      <c r="E792870"/>
    </row>
    <row r="792871" spans="5:5">
      <c r="E792871"/>
    </row>
    <row r="792872" spans="5:5">
      <c r="E792872"/>
    </row>
    <row r="792873" spans="5:5">
      <c r="E792873"/>
    </row>
    <row r="792874" spans="5:5">
      <c r="E792874"/>
    </row>
    <row r="792875" spans="5:5">
      <c r="E792875"/>
    </row>
    <row r="792876" spans="5:5">
      <c r="E792876"/>
    </row>
    <row r="792877" spans="5:5">
      <c r="E792877"/>
    </row>
    <row r="792878" spans="5:5">
      <c r="E792878"/>
    </row>
    <row r="792879" spans="5:5">
      <c r="E792879"/>
    </row>
    <row r="792880" spans="5:5">
      <c r="E792880"/>
    </row>
    <row r="792881" spans="5:5">
      <c r="E792881"/>
    </row>
    <row r="792882" spans="5:5">
      <c r="E792882"/>
    </row>
    <row r="792883" spans="5:5">
      <c r="E792883"/>
    </row>
    <row r="792884" spans="5:5">
      <c r="E792884"/>
    </row>
    <row r="792885" spans="5:5">
      <c r="E792885"/>
    </row>
    <row r="792886" spans="5:5">
      <c r="E792886"/>
    </row>
    <row r="792887" spans="5:5">
      <c r="E792887"/>
    </row>
    <row r="792888" spans="5:5">
      <c r="E792888"/>
    </row>
    <row r="792889" spans="5:5">
      <c r="E792889"/>
    </row>
    <row r="792890" spans="5:5">
      <c r="E792890"/>
    </row>
    <row r="792891" spans="5:5">
      <c r="E792891"/>
    </row>
    <row r="792892" spans="5:5">
      <c r="E792892"/>
    </row>
    <row r="792893" spans="5:5">
      <c r="E792893"/>
    </row>
    <row r="792894" spans="5:5">
      <c r="E792894"/>
    </row>
    <row r="792895" spans="5:5">
      <c r="E792895"/>
    </row>
    <row r="792896" spans="5:5">
      <c r="E792896"/>
    </row>
    <row r="792897" spans="5:5">
      <c r="E792897"/>
    </row>
    <row r="792898" spans="5:5">
      <c r="E792898"/>
    </row>
    <row r="792899" spans="5:5">
      <c r="E792899"/>
    </row>
    <row r="792900" spans="5:5">
      <c r="E792900"/>
    </row>
    <row r="792901" spans="5:5">
      <c r="E792901"/>
    </row>
    <row r="792902" spans="5:5">
      <c r="E792902"/>
    </row>
    <row r="792903" spans="5:5">
      <c r="E792903"/>
    </row>
    <row r="792904" spans="5:5">
      <c r="E792904"/>
    </row>
    <row r="792905" spans="5:5">
      <c r="E792905"/>
    </row>
    <row r="792906" spans="5:5">
      <c r="E792906"/>
    </row>
    <row r="792907" spans="5:5">
      <c r="E792907"/>
    </row>
    <row r="792908" spans="5:5">
      <c r="E792908"/>
    </row>
    <row r="792909" spans="5:5">
      <c r="E792909"/>
    </row>
    <row r="792910" spans="5:5">
      <c r="E792910"/>
    </row>
    <row r="792911" spans="5:5">
      <c r="E792911"/>
    </row>
    <row r="792912" spans="5:5">
      <c r="E792912"/>
    </row>
    <row r="792913" spans="5:5">
      <c r="E792913"/>
    </row>
    <row r="792914" spans="5:5">
      <c r="E792914"/>
    </row>
    <row r="792915" spans="5:5">
      <c r="E792915"/>
    </row>
    <row r="792916" spans="5:5">
      <c r="E792916"/>
    </row>
    <row r="792917" spans="5:5">
      <c r="E792917"/>
    </row>
    <row r="792918" spans="5:5">
      <c r="E792918"/>
    </row>
    <row r="792919" spans="5:5">
      <c r="E792919"/>
    </row>
    <row r="792920" spans="5:5">
      <c r="E792920"/>
    </row>
    <row r="792921" spans="5:5">
      <c r="E792921"/>
    </row>
    <row r="792922" spans="5:5">
      <c r="E792922"/>
    </row>
    <row r="792923" spans="5:5">
      <c r="E792923"/>
    </row>
    <row r="792924" spans="5:5">
      <c r="E792924"/>
    </row>
    <row r="792925" spans="5:5">
      <c r="E792925"/>
    </row>
    <row r="792926" spans="5:5">
      <c r="E792926"/>
    </row>
    <row r="792927" spans="5:5">
      <c r="E792927"/>
    </row>
    <row r="792928" spans="5:5">
      <c r="E792928"/>
    </row>
    <row r="792929" spans="5:5">
      <c r="E792929"/>
    </row>
    <row r="792930" spans="5:5">
      <c r="E792930"/>
    </row>
    <row r="792931" spans="5:5">
      <c r="E792931"/>
    </row>
    <row r="792932" spans="5:5">
      <c r="E792932"/>
    </row>
    <row r="792933" spans="5:5">
      <c r="E792933"/>
    </row>
    <row r="792934" spans="5:5">
      <c r="E792934"/>
    </row>
    <row r="792935" spans="5:5">
      <c r="E792935"/>
    </row>
    <row r="792936" spans="5:5">
      <c r="E792936"/>
    </row>
    <row r="792937" spans="5:5">
      <c r="E792937"/>
    </row>
    <row r="792938" spans="5:5">
      <c r="E792938"/>
    </row>
    <row r="792939" spans="5:5">
      <c r="E792939"/>
    </row>
    <row r="792940" spans="5:5">
      <c r="E792940"/>
    </row>
    <row r="792941" spans="5:5">
      <c r="E792941"/>
    </row>
    <row r="792942" spans="5:5">
      <c r="E792942"/>
    </row>
    <row r="792943" spans="5:5">
      <c r="E792943"/>
    </row>
    <row r="792944" spans="5:5">
      <c r="E792944"/>
    </row>
    <row r="792945" spans="5:5">
      <c r="E792945"/>
    </row>
    <row r="792946" spans="5:5">
      <c r="E792946"/>
    </row>
    <row r="792947" spans="5:5">
      <c r="E792947"/>
    </row>
    <row r="792948" spans="5:5">
      <c r="E792948"/>
    </row>
    <row r="792949" spans="5:5">
      <c r="E792949"/>
    </row>
    <row r="792950" spans="5:5">
      <c r="E792950"/>
    </row>
    <row r="792951" spans="5:5">
      <c r="E792951"/>
    </row>
    <row r="792952" spans="5:5">
      <c r="E792952"/>
    </row>
    <row r="792953" spans="5:5">
      <c r="E792953"/>
    </row>
    <row r="792954" spans="5:5">
      <c r="E792954"/>
    </row>
    <row r="792955" spans="5:5">
      <c r="E792955"/>
    </row>
    <row r="792956" spans="5:5">
      <c r="E792956"/>
    </row>
    <row r="792957" spans="5:5">
      <c r="E792957"/>
    </row>
    <row r="792958" spans="5:5">
      <c r="E792958"/>
    </row>
    <row r="792959" spans="5:5">
      <c r="E792959"/>
    </row>
    <row r="792960" spans="5:5">
      <c r="E792960"/>
    </row>
    <row r="792961" spans="5:5">
      <c r="E792961"/>
    </row>
    <row r="792962" spans="5:5">
      <c r="E792962"/>
    </row>
    <row r="792963" spans="5:5">
      <c r="E792963"/>
    </row>
    <row r="792964" spans="5:5">
      <c r="E792964"/>
    </row>
    <row r="792965" spans="5:5">
      <c r="E792965"/>
    </row>
    <row r="792966" spans="5:5">
      <c r="E792966"/>
    </row>
    <row r="792967" spans="5:5">
      <c r="E792967"/>
    </row>
    <row r="792968" spans="5:5">
      <c r="E792968"/>
    </row>
    <row r="792969" spans="5:5">
      <c r="E792969"/>
    </row>
    <row r="792970" spans="5:5">
      <c r="E792970"/>
    </row>
    <row r="792971" spans="5:5">
      <c r="E792971"/>
    </row>
    <row r="792972" spans="5:5">
      <c r="E792972"/>
    </row>
    <row r="792973" spans="5:5">
      <c r="E792973"/>
    </row>
    <row r="792974" spans="5:5">
      <c r="E792974"/>
    </row>
    <row r="792975" spans="5:5">
      <c r="E792975"/>
    </row>
    <row r="792976" spans="5:5">
      <c r="E792976"/>
    </row>
    <row r="792977" spans="5:5">
      <c r="E792977"/>
    </row>
    <row r="792978" spans="5:5">
      <c r="E792978"/>
    </row>
    <row r="792979" spans="5:5">
      <c r="E792979"/>
    </row>
    <row r="792980" spans="5:5">
      <c r="E792980"/>
    </row>
    <row r="792981" spans="5:5">
      <c r="E792981"/>
    </row>
    <row r="792982" spans="5:5">
      <c r="E792982"/>
    </row>
    <row r="792983" spans="5:5">
      <c r="E792983"/>
    </row>
    <row r="792984" spans="5:5">
      <c r="E792984"/>
    </row>
    <row r="792985" spans="5:5">
      <c r="E792985"/>
    </row>
    <row r="792986" spans="5:5">
      <c r="E792986"/>
    </row>
    <row r="792987" spans="5:5">
      <c r="E792987"/>
    </row>
    <row r="792988" spans="5:5">
      <c r="E792988"/>
    </row>
    <row r="792989" spans="5:5">
      <c r="E792989"/>
    </row>
    <row r="792990" spans="5:5">
      <c r="E792990"/>
    </row>
    <row r="792991" spans="5:5">
      <c r="E792991"/>
    </row>
    <row r="792992" spans="5:5">
      <c r="E792992"/>
    </row>
    <row r="792993" spans="5:5">
      <c r="E792993"/>
    </row>
    <row r="792994" spans="5:5">
      <c r="E792994"/>
    </row>
    <row r="792995" spans="5:5">
      <c r="E792995"/>
    </row>
    <row r="792996" spans="5:5">
      <c r="E792996"/>
    </row>
    <row r="792997" spans="5:5">
      <c r="E792997"/>
    </row>
    <row r="792998" spans="5:5">
      <c r="E792998"/>
    </row>
    <row r="792999" spans="5:5">
      <c r="E792999"/>
    </row>
    <row r="793000" spans="5:5">
      <c r="E793000"/>
    </row>
    <row r="793001" spans="5:5">
      <c r="E793001"/>
    </row>
    <row r="793002" spans="5:5">
      <c r="E793002"/>
    </row>
    <row r="793003" spans="5:5">
      <c r="E793003"/>
    </row>
    <row r="793004" spans="5:5">
      <c r="E793004"/>
    </row>
    <row r="793005" spans="5:5">
      <c r="E793005"/>
    </row>
    <row r="793006" spans="5:5">
      <c r="E793006"/>
    </row>
    <row r="793007" spans="5:5">
      <c r="E793007"/>
    </row>
    <row r="793008" spans="5:5">
      <c r="E793008"/>
    </row>
    <row r="793009" spans="5:5">
      <c r="E793009"/>
    </row>
    <row r="793010" spans="5:5">
      <c r="E793010"/>
    </row>
    <row r="793011" spans="5:5">
      <c r="E793011"/>
    </row>
    <row r="793012" spans="5:5">
      <c r="E793012"/>
    </row>
    <row r="793013" spans="5:5">
      <c r="E793013"/>
    </row>
    <row r="793014" spans="5:5">
      <c r="E793014"/>
    </row>
    <row r="793015" spans="5:5">
      <c r="E793015"/>
    </row>
    <row r="793016" spans="5:5">
      <c r="E793016"/>
    </row>
    <row r="793017" spans="5:5">
      <c r="E793017"/>
    </row>
    <row r="793018" spans="5:5">
      <c r="E793018"/>
    </row>
    <row r="793019" spans="5:5">
      <c r="E793019"/>
    </row>
    <row r="793020" spans="5:5">
      <c r="E793020"/>
    </row>
    <row r="793021" spans="5:5">
      <c r="E793021"/>
    </row>
    <row r="793022" spans="5:5">
      <c r="E793022"/>
    </row>
    <row r="793023" spans="5:5">
      <c r="E793023"/>
    </row>
    <row r="793024" spans="5:5">
      <c r="E793024"/>
    </row>
    <row r="793025" spans="5:5">
      <c r="E793025"/>
    </row>
    <row r="793026" spans="5:5">
      <c r="E793026"/>
    </row>
    <row r="793027" spans="5:5">
      <c r="E793027"/>
    </row>
    <row r="793028" spans="5:5">
      <c r="E793028"/>
    </row>
    <row r="793029" spans="5:5">
      <c r="E793029"/>
    </row>
    <row r="793030" spans="5:5">
      <c r="E793030"/>
    </row>
    <row r="793031" spans="5:5">
      <c r="E793031"/>
    </row>
    <row r="793032" spans="5:5">
      <c r="E793032"/>
    </row>
    <row r="793033" spans="5:5">
      <c r="E793033"/>
    </row>
    <row r="793034" spans="5:5">
      <c r="E793034"/>
    </row>
    <row r="793035" spans="5:5">
      <c r="E793035"/>
    </row>
    <row r="793036" spans="5:5">
      <c r="E793036"/>
    </row>
    <row r="793037" spans="5:5">
      <c r="E793037"/>
    </row>
    <row r="793038" spans="5:5">
      <c r="E793038"/>
    </row>
    <row r="793039" spans="5:5">
      <c r="E793039"/>
    </row>
    <row r="793040" spans="5:5">
      <c r="E793040"/>
    </row>
    <row r="793041" spans="5:5">
      <c r="E793041"/>
    </row>
    <row r="793042" spans="5:5">
      <c r="E793042"/>
    </row>
    <row r="793043" spans="5:5">
      <c r="E793043"/>
    </row>
    <row r="793044" spans="5:5">
      <c r="E793044"/>
    </row>
    <row r="793045" spans="5:5">
      <c r="E793045"/>
    </row>
    <row r="793046" spans="5:5">
      <c r="E793046"/>
    </row>
    <row r="793047" spans="5:5">
      <c r="E793047"/>
    </row>
    <row r="793048" spans="5:5">
      <c r="E793048"/>
    </row>
    <row r="793049" spans="5:5">
      <c r="E793049"/>
    </row>
    <row r="793050" spans="5:5">
      <c r="E793050"/>
    </row>
    <row r="793051" spans="5:5">
      <c r="E793051"/>
    </row>
    <row r="793052" spans="5:5">
      <c r="E793052"/>
    </row>
    <row r="793053" spans="5:5">
      <c r="E793053"/>
    </row>
    <row r="793054" spans="5:5">
      <c r="E793054"/>
    </row>
    <row r="793055" spans="5:5">
      <c r="E793055"/>
    </row>
    <row r="793056" spans="5:5">
      <c r="E793056"/>
    </row>
    <row r="793057" spans="5:5">
      <c r="E793057"/>
    </row>
    <row r="793058" spans="5:5">
      <c r="E793058"/>
    </row>
    <row r="793059" spans="5:5">
      <c r="E793059"/>
    </row>
    <row r="793060" spans="5:5">
      <c r="E793060"/>
    </row>
    <row r="793061" spans="5:5">
      <c r="E793061"/>
    </row>
    <row r="793062" spans="5:5">
      <c r="E793062"/>
    </row>
    <row r="793063" spans="5:5">
      <c r="E793063"/>
    </row>
    <row r="793064" spans="5:5">
      <c r="E793064"/>
    </row>
    <row r="793065" spans="5:5">
      <c r="E793065"/>
    </row>
    <row r="793066" spans="5:5">
      <c r="E793066"/>
    </row>
    <row r="793067" spans="5:5">
      <c r="E793067"/>
    </row>
    <row r="793068" spans="5:5">
      <c r="E793068"/>
    </row>
    <row r="793069" spans="5:5">
      <c r="E793069"/>
    </row>
    <row r="793070" spans="5:5">
      <c r="E793070"/>
    </row>
    <row r="793071" spans="5:5">
      <c r="E793071"/>
    </row>
    <row r="793072" spans="5:5">
      <c r="E793072"/>
    </row>
    <row r="793073" spans="5:5">
      <c r="E793073"/>
    </row>
    <row r="793074" spans="5:5">
      <c r="E793074"/>
    </row>
    <row r="793075" spans="5:5">
      <c r="E793075"/>
    </row>
    <row r="793076" spans="5:5">
      <c r="E793076"/>
    </row>
    <row r="793077" spans="5:5">
      <c r="E793077"/>
    </row>
    <row r="793078" spans="5:5">
      <c r="E793078"/>
    </row>
    <row r="793079" spans="5:5">
      <c r="E793079"/>
    </row>
    <row r="793080" spans="5:5">
      <c r="E793080"/>
    </row>
    <row r="793081" spans="5:5">
      <c r="E793081"/>
    </row>
    <row r="793082" spans="5:5">
      <c r="E793082"/>
    </row>
    <row r="793083" spans="5:5">
      <c r="E793083"/>
    </row>
    <row r="793084" spans="5:5">
      <c r="E793084"/>
    </row>
    <row r="793085" spans="5:5">
      <c r="E793085"/>
    </row>
    <row r="793086" spans="5:5">
      <c r="E793086"/>
    </row>
    <row r="793087" spans="5:5">
      <c r="E793087"/>
    </row>
    <row r="793088" spans="5:5">
      <c r="E793088"/>
    </row>
    <row r="793089" spans="5:5">
      <c r="E793089"/>
    </row>
    <row r="793090" spans="5:5">
      <c r="E793090"/>
    </row>
    <row r="793091" spans="5:5">
      <c r="E793091"/>
    </row>
    <row r="793092" spans="5:5">
      <c r="E793092"/>
    </row>
    <row r="793093" spans="5:5">
      <c r="E793093"/>
    </row>
    <row r="793094" spans="5:5">
      <c r="E793094"/>
    </row>
    <row r="793095" spans="5:5">
      <c r="E793095"/>
    </row>
    <row r="793096" spans="5:5">
      <c r="E793096"/>
    </row>
    <row r="793097" spans="5:5">
      <c r="E793097"/>
    </row>
    <row r="793098" spans="5:5">
      <c r="E793098"/>
    </row>
    <row r="793099" spans="5:5">
      <c r="E793099"/>
    </row>
    <row r="793100" spans="5:5">
      <c r="E793100"/>
    </row>
    <row r="793101" spans="5:5">
      <c r="E793101"/>
    </row>
    <row r="793102" spans="5:5">
      <c r="E793102"/>
    </row>
    <row r="793103" spans="5:5">
      <c r="E793103"/>
    </row>
    <row r="793104" spans="5:5">
      <c r="E793104"/>
    </row>
    <row r="793105" spans="5:5">
      <c r="E793105"/>
    </row>
    <row r="793106" spans="5:5">
      <c r="E793106"/>
    </row>
    <row r="793107" spans="5:5">
      <c r="E793107"/>
    </row>
    <row r="793108" spans="5:5">
      <c r="E793108"/>
    </row>
    <row r="793109" spans="5:5">
      <c r="E793109"/>
    </row>
    <row r="793110" spans="5:5">
      <c r="E793110"/>
    </row>
    <row r="793111" spans="5:5">
      <c r="E793111"/>
    </row>
    <row r="793112" spans="5:5">
      <c r="E793112"/>
    </row>
    <row r="793113" spans="5:5">
      <c r="E793113"/>
    </row>
    <row r="793114" spans="5:5">
      <c r="E793114"/>
    </row>
    <row r="793115" spans="5:5">
      <c r="E793115"/>
    </row>
    <row r="793116" spans="5:5">
      <c r="E793116"/>
    </row>
    <row r="793117" spans="5:5">
      <c r="E793117"/>
    </row>
    <row r="793118" spans="5:5">
      <c r="E793118"/>
    </row>
    <row r="793119" spans="5:5">
      <c r="E793119"/>
    </row>
    <row r="793120" spans="5:5">
      <c r="E793120"/>
    </row>
    <row r="793121" spans="5:5">
      <c r="E793121"/>
    </row>
    <row r="793122" spans="5:5">
      <c r="E793122"/>
    </row>
    <row r="793123" spans="5:5">
      <c r="E793123"/>
    </row>
    <row r="793124" spans="5:5">
      <c r="E793124"/>
    </row>
    <row r="793125" spans="5:5">
      <c r="E793125"/>
    </row>
    <row r="793126" spans="5:5">
      <c r="E793126"/>
    </row>
    <row r="793127" spans="5:5">
      <c r="E793127"/>
    </row>
    <row r="793128" spans="5:5">
      <c r="E793128"/>
    </row>
    <row r="793129" spans="5:5">
      <c r="E793129"/>
    </row>
    <row r="793130" spans="5:5">
      <c r="E793130"/>
    </row>
    <row r="793131" spans="5:5">
      <c r="E793131"/>
    </row>
    <row r="793132" spans="5:5">
      <c r="E793132"/>
    </row>
    <row r="793133" spans="5:5">
      <c r="E793133"/>
    </row>
    <row r="793134" spans="5:5">
      <c r="E793134"/>
    </row>
    <row r="793135" spans="5:5">
      <c r="E793135"/>
    </row>
    <row r="793136" spans="5:5">
      <c r="E793136"/>
    </row>
    <row r="793137" spans="5:5">
      <c r="E793137"/>
    </row>
    <row r="793138" spans="5:5">
      <c r="E793138"/>
    </row>
    <row r="793139" spans="5:5">
      <c r="E793139"/>
    </row>
    <row r="793140" spans="5:5">
      <c r="E793140"/>
    </row>
    <row r="793141" spans="5:5">
      <c r="E793141"/>
    </row>
    <row r="793142" spans="5:5">
      <c r="E793142"/>
    </row>
    <row r="793143" spans="5:5">
      <c r="E793143"/>
    </row>
    <row r="793144" spans="5:5">
      <c r="E793144"/>
    </row>
    <row r="793145" spans="5:5">
      <c r="E793145"/>
    </row>
    <row r="793146" spans="5:5">
      <c r="E793146"/>
    </row>
    <row r="793147" spans="5:5">
      <c r="E793147"/>
    </row>
    <row r="793148" spans="5:5">
      <c r="E793148"/>
    </row>
    <row r="793149" spans="5:5">
      <c r="E793149"/>
    </row>
    <row r="793150" spans="5:5">
      <c r="E793150"/>
    </row>
    <row r="793151" spans="5:5">
      <c r="E793151"/>
    </row>
    <row r="793152" spans="5:5">
      <c r="E793152"/>
    </row>
    <row r="793153" spans="5:5">
      <c r="E793153"/>
    </row>
    <row r="793154" spans="5:5">
      <c r="E793154"/>
    </row>
    <row r="793155" spans="5:5">
      <c r="E793155"/>
    </row>
    <row r="793156" spans="5:5">
      <c r="E793156"/>
    </row>
    <row r="793157" spans="5:5">
      <c r="E793157"/>
    </row>
    <row r="793158" spans="5:5">
      <c r="E793158"/>
    </row>
    <row r="793159" spans="5:5">
      <c r="E793159"/>
    </row>
    <row r="793160" spans="5:5">
      <c r="E793160"/>
    </row>
    <row r="793161" spans="5:5">
      <c r="E793161"/>
    </row>
    <row r="793162" spans="5:5">
      <c r="E793162"/>
    </row>
    <row r="793163" spans="5:5">
      <c r="E793163"/>
    </row>
    <row r="793164" spans="5:5">
      <c r="E793164"/>
    </row>
    <row r="793165" spans="5:5">
      <c r="E793165"/>
    </row>
    <row r="793166" spans="5:5">
      <c r="E793166"/>
    </row>
    <row r="793167" spans="5:5">
      <c r="E793167"/>
    </row>
    <row r="793168" spans="5:5">
      <c r="E793168"/>
    </row>
    <row r="793169" spans="5:5">
      <c r="E793169"/>
    </row>
    <row r="793170" spans="5:5">
      <c r="E793170"/>
    </row>
    <row r="793171" spans="5:5">
      <c r="E793171"/>
    </row>
    <row r="793172" spans="5:5">
      <c r="E793172"/>
    </row>
    <row r="793173" spans="5:5">
      <c r="E793173"/>
    </row>
    <row r="793174" spans="5:5">
      <c r="E793174"/>
    </row>
    <row r="793175" spans="5:5">
      <c r="E793175"/>
    </row>
    <row r="793176" spans="5:5">
      <c r="E793176"/>
    </row>
    <row r="793177" spans="5:5">
      <c r="E793177"/>
    </row>
    <row r="793178" spans="5:5">
      <c r="E793178"/>
    </row>
    <row r="793179" spans="5:5">
      <c r="E793179"/>
    </row>
    <row r="793180" spans="5:5">
      <c r="E793180"/>
    </row>
    <row r="793181" spans="5:5">
      <c r="E793181"/>
    </row>
    <row r="793182" spans="5:5">
      <c r="E793182"/>
    </row>
    <row r="793183" spans="5:5">
      <c r="E793183"/>
    </row>
    <row r="793184" spans="5:5">
      <c r="E793184"/>
    </row>
    <row r="793185" spans="5:5">
      <c r="E793185"/>
    </row>
    <row r="793186" spans="5:5">
      <c r="E793186"/>
    </row>
    <row r="793187" spans="5:5">
      <c r="E793187"/>
    </row>
    <row r="793188" spans="5:5">
      <c r="E793188"/>
    </row>
    <row r="793189" spans="5:5">
      <c r="E793189"/>
    </row>
    <row r="793190" spans="5:5">
      <c r="E793190"/>
    </row>
    <row r="793191" spans="5:5">
      <c r="E793191"/>
    </row>
    <row r="793192" spans="5:5">
      <c r="E793192"/>
    </row>
    <row r="793193" spans="5:5">
      <c r="E793193"/>
    </row>
    <row r="793194" spans="5:5">
      <c r="E793194"/>
    </row>
    <row r="793195" spans="5:5">
      <c r="E793195"/>
    </row>
    <row r="793196" spans="5:5">
      <c r="E793196"/>
    </row>
    <row r="793197" spans="5:5">
      <c r="E793197"/>
    </row>
    <row r="793198" spans="5:5">
      <c r="E793198"/>
    </row>
    <row r="793199" spans="5:5">
      <c r="E793199"/>
    </row>
    <row r="793200" spans="5:5">
      <c r="E793200"/>
    </row>
    <row r="793201" spans="5:5">
      <c r="E793201"/>
    </row>
    <row r="793202" spans="5:5">
      <c r="E793202"/>
    </row>
    <row r="793203" spans="5:5">
      <c r="E793203"/>
    </row>
    <row r="793204" spans="5:5">
      <c r="E793204"/>
    </row>
    <row r="793205" spans="5:5">
      <c r="E793205"/>
    </row>
    <row r="793206" spans="5:5">
      <c r="E793206"/>
    </row>
    <row r="793207" spans="5:5">
      <c r="E793207"/>
    </row>
    <row r="793208" spans="5:5">
      <c r="E793208"/>
    </row>
    <row r="793209" spans="5:5">
      <c r="E793209"/>
    </row>
    <row r="793210" spans="5:5">
      <c r="E793210"/>
    </row>
    <row r="793211" spans="5:5">
      <c r="E793211"/>
    </row>
    <row r="793212" spans="5:5">
      <c r="E793212"/>
    </row>
    <row r="793213" spans="5:5">
      <c r="E793213"/>
    </row>
    <row r="793214" spans="5:5">
      <c r="E793214"/>
    </row>
    <row r="793215" spans="5:5">
      <c r="E793215"/>
    </row>
    <row r="793216" spans="5:5">
      <c r="E793216"/>
    </row>
    <row r="793217" spans="5:5">
      <c r="E793217"/>
    </row>
    <row r="793218" spans="5:5">
      <c r="E793218"/>
    </row>
    <row r="793219" spans="5:5">
      <c r="E793219"/>
    </row>
    <row r="793220" spans="5:5">
      <c r="E793220"/>
    </row>
    <row r="793221" spans="5:5">
      <c r="E793221"/>
    </row>
    <row r="793222" spans="5:5">
      <c r="E793222"/>
    </row>
    <row r="793223" spans="5:5">
      <c r="E793223"/>
    </row>
    <row r="793224" spans="5:5">
      <c r="E793224"/>
    </row>
    <row r="793225" spans="5:5">
      <c r="E793225"/>
    </row>
    <row r="793226" spans="5:5">
      <c r="E793226"/>
    </row>
    <row r="793227" spans="5:5">
      <c r="E793227"/>
    </row>
    <row r="793228" spans="5:5">
      <c r="E793228"/>
    </row>
    <row r="793229" spans="5:5">
      <c r="E793229"/>
    </row>
    <row r="793230" spans="5:5">
      <c r="E793230"/>
    </row>
    <row r="793231" spans="5:5">
      <c r="E793231"/>
    </row>
    <row r="793232" spans="5:5">
      <c r="E793232"/>
    </row>
    <row r="793233" spans="5:5">
      <c r="E793233"/>
    </row>
    <row r="793234" spans="5:5">
      <c r="E793234"/>
    </row>
    <row r="793235" spans="5:5">
      <c r="E793235"/>
    </row>
    <row r="793236" spans="5:5">
      <c r="E793236"/>
    </row>
    <row r="793237" spans="5:5">
      <c r="E793237"/>
    </row>
    <row r="793238" spans="5:5">
      <c r="E793238"/>
    </row>
    <row r="793239" spans="5:5">
      <c r="E793239"/>
    </row>
    <row r="793240" spans="5:5">
      <c r="E793240"/>
    </row>
    <row r="793241" spans="5:5">
      <c r="E793241"/>
    </row>
    <row r="793242" spans="5:5">
      <c r="E793242"/>
    </row>
    <row r="793243" spans="5:5">
      <c r="E793243"/>
    </row>
    <row r="793244" spans="5:5">
      <c r="E793244"/>
    </row>
    <row r="793245" spans="5:5">
      <c r="E793245"/>
    </row>
    <row r="793246" spans="5:5">
      <c r="E793246"/>
    </row>
    <row r="793247" spans="5:5">
      <c r="E793247"/>
    </row>
    <row r="793248" spans="5:5">
      <c r="E793248"/>
    </row>
    <row r="793249" spans="5:5">
      <c r="E793249"/>
    </row>
    <row r="793250" spans="5:5">
      <c r="E793250"/>
    </row>
    <row r="793251" spans="5:5">
      <c r="E793251"/>
    </row>
    <row r="793252" spans="5:5">
      <c r="E793252"/>
    </row>
    <row r="793253" spans="5:5">
      <c r="E793253"/>
    </row>
    <row r="793254" spans="5:5">
      <c r="E793254"/>
    </row>
    <row r="793255" spans="5:5">
      <c r="E793255"/>
    </row>
    <row r="793256" spans="5:5">
      <c r="E793256"/>
    </row>
    <row r="793257" spans="5:5">
      <c r="E793257"/>
    </row>
    <row r="793258" spans="5:5">
      <c r="E793258"/>
    </row>
    <row r="793259" spans="5:5">
      <c r="E793259"/>
    </row>
    <row r="793260" spans="5:5">
      <c r="E793260"/>
    </row>
    <row r="793261" spans="5:5">
      <c r="E793261"/>
    </row>
    <row r="793262" spans="5:5">
      <c r="E793262"/>
    </row>
    <row r="793263" spans="5:5">
      <c r="E793263"/>
    </row>
    <row r="793264" spans="5:5">
      <c r="E793264"/>
    </row>
    <row r="793265" spans="5:5">
      <c r="E793265"/>
    </row>
    <row r="793266" spans="5:5">
      <c r="E793266"/>
    </row>
    <row r="793267" spans="5:5">
      <c r="E793267"/>
    </row>
    <row r="793268" spans="5:5">
      <c r="E793268"/>
    </row>
    <row r="793269" spans="5:5">
      <c r="E793269"/>
    </row>
    <row r="793270" spans="5:5">
      <c r="E793270"/>
    </row>
    <row r="793271" spans="5:5">
      <c r="E793271"/>
    </row>
    <row r="793272" spans="5:5">
      <c r="E793272"/>
    </row>
    <row r="793273" spans="5:5">
      <c r="E793273"/>
    </row>
    <row r="793274" spans="5:5">
      <c r="E793274"/>
    </row>
    <row r="793275" spans="5:5">
      <c r="E793275"/>
    </row>
    <row r="793276" spans="5:5">
      <c r="E793276"/>
    </row>
    <row r="793277" spans="5:5">
      <c r="E793277"/>
    </row>
    <row r="793278" spans="5:5">
      <c r="E793278"/>
    </row>
    <row r="793279" spans="5:5">
      <c r="E793279"/>
    </row>
    <row r="793280" spans="5:5">
      <c r="E793280"/>
    </row>
    <row r="793281" spans="5:5">
      <c r="E793281"/>
    </row>
    <row r="793282" spans="5:5">
      <c r="E793282"/>
    </row>
    <row r="793283" spans="5:5">
      <c r="E793283"/>
    </row>
    <row r="793284" spans="5:5">
      <c r="E793284"/>
    </row>
    <row r="793285" spans="5:5">
      <c r="E793285"/>
    </row>
    <row r="793286" spans="5:5">
      <c r="E793286"/>
    </row>
    <row r="793287" spans="5:5">
      <c r="E793287"/>
    </row>
    <row r="793288" spans="5:5">
      <c r="E793288"/>
    </row>
    <row r="793289" spans="5:5">
      <c r="E793289"/>
    </row>
    <row r="793290" spans="5:5">
      <c r="E793290"/>
    </row>
    <row r="793291" spans="5:5">
      <c r="E793291"/>
    </row>
    <row r="793292" spans="5:5">
      <c r="E793292"/>
    </row>
    <row r="793293" spans="5:5">
      <c r="E793293"/>
    </row>
    <row r="793294" spans="5:5">
      <c r="E793294"/>
    </row>
    <row r="793295" spans="5:5">
      <c r="E793295"/>
    </row>
    <row r="793296" spans="5:5">
      <c r="E793296"/>
    </row>
    <row r="793297" spans="5:5">
      <c r="E793297"/>
    </row>
    <row r="793298" spans="5:5">
      <c r="E793298"/>
    </row>
    <row r="793299" spans="5:5">
      <c r="E793299"/>
    </row>
    <row r="793300" spans="5:5">
      <c r="E793300"/>
    </row>
    <row r="793301" spans="5:5">
      <c r="E793301"/>
    </row>
    <row r="793302" spans="5:5">
      <c r="E793302"/>
    </row>
    <row r="793303" spans="5:5">
      <c r="E793303"/>
    </row>
    <row r="793304" spans="5:5">
      <c r="E793304"/>
    </row>
    <row r="793305" spans="5:5">
      <c r="E793305"/>
    </row>
    <row r="793306" spans="5:5">
      <c r="E793306"/>
    </row>
    <row r="793307" spans="5:5">
      <c r="E793307"/>
    </row>
    <row r="793308" spans="5:5">
      <c r="E793308"/>
    </row>
    <row r="793309" spans="5:5">
      <c r="E793309"/>
    </row>
    <row r="793310" spans="5:5">
      <c r="E793310"/>
    </row>
    <row r="793311" spans="5:5">
      <c r="E793311"/>
    </row>
    <row r="793312" spans="5:5">
      <c r="E793312"/>
    </row>
    <row r="793313" spans="5:5">
      <c r="E793313"/>
    </row>
    <row r="793314" spans="5:5">
      <c r="E793314"/>
    </row>
    <row r="793315" spans="5:5">
      <c r="E793315"/>
    </row>
    <row r="793316" spans="5:5">
      <c r="E793316"/>
    </row>
    <row r="793317" spans="5:5">
      <c r="E793317"/>
    </row>
    <row r="793318" spans="5:5">
      <c r="E793318"/>
    </row>
    <row r="793319" spans="5:5">
      <c r="E793319"/>
    </row>
    <row r="793320" spans="5:5">
      <c r="E793320"/>
    </row>
    <row r="793321" spans="5:5">
      <c r="E793321"/>
    </row>
    <row r="793322" spans="5:5">
      <c r="E793322"/>
    </row>
    <row r="793323" spans="5:5">
      <c r="E793323"/>
    </row>
    <row r="793324" spans="5:5">
      <c r="E793324"/>
    </row>
    <row r="793325" spans="5:5">
      <c r="E793325"/>
    </row>
    <row r="793326" spans="5:5">
      <c r="E793326"/>
    </row>
    <row r="793327" spans="5:5">
      <c r="E793327"/>
    </row>
    <row r="793328" spans="5:5">
      <c r="E793328"/>
    </row>
    <row r="793329" spans="5:5">
      <c r="E793329"/>
    </row>
    <row r="793330" spans="5:5">
      <c r="E793330"/>
    </row>
    <row r="793331" spans="5:5">
      <c r="E793331"/>
    </row>
    <row r="793332" spans="5:5">
      <c r="E793332"/>
    </row>
    <row r="793333" spans="5:5">
      <c r="E793333"/>
    </row>
    <row r="793334" spans="5:5">
      <c r="E793334"/>
    </row>
    <row r="793335" spans="5:5">
      <c r="E793335"/>
    </row>
    <row r="793336" spans="5:5">
      <c r="E793336"/>
    </row>
    <row r="793337" spans="5:5">
      <c r="E793337"/>
    </row>
    <row r="793338" spans="5:5">
      <c r="E793338"/>
    </row>
    <row r="793339" spans="5:5">
      <c r="E793339"/>
    </row>
    <row r="793340" spans="5:5">
      <c r="E793340"/>
    </row>
    <row r="793341" spans="5:5">
      <c r="E793341"/>
    </row>
    <row r="793342" spans="5:5">
      <c r="E793342"/>
    </row>
    <row r="793343" spans="5:5">
      <c r="E793343"/>
    </row>
    <row r="793344" spans="5:5">
      <c r="E793344"/>
    </row>
    <row r="793345" spans="5:5">
      <c r="E793345"/>
    </row>
    <row r="793346" spans="5:5">
      <c r="E793346"/>
    </row>
    <row r="793347" spans="5:5">
      <c r="E793347"/>
    </row>
    <row r="793348" spans="5:5">
      <c r="E793348"/>
    </row>
    <row r="793349" spans="5:5">
      <c r="E793349"/>
    </row>
    <row r="793350" spans="5:5">
      <c r="E793350"/>
    </row>
    <row r="793351" spans="5:5">
      <c r="E793351"/>
    </row>
    <row r="793352" spans="5:5">
      <c r="E793352"/>
    </row>
    <row r="793353" spans="5:5">
      <c r="E793353"/>
    </row>
    <row r="793354" spans="5:5">
      <c r="E793354"/>
    </row>
    <row r="793355" spans="5:5">
      <c r="E793355"/>
    </row>
    <row r="793356" spans="5:5">
      <c r="E793356"/>
    </row>
    <row r="793357" spans="5:5">
      <c r="E793357"/>
    </row>
    <row r="793358" spans="5:5">
      <c r="E793358"/>
    </row>
    <row r="793359" spans="5:5">
      <c r="E793359"/>
    </row>
    <row r="793360" spans="5:5">
      <c r="E793360"/>
    </row>
    <row r="793361" spans="5:5">
      <c r="E793361"/>
    </row>
    <row r="793362" spans="5:5">
      <c r="E793362"/>
    </row>
    <row r="793363" spans="5:5">
      <c r="E793363"/>
    </row>
    <row r="793364" spans="5:5">
      <c r="E793364"/>
    </row>
    <row r="793365" spans="5:5">
      <c r="E793365"/>
    </row>
    <row r="793366" spans="5:5">
      <c r="E793366"/>
    </row>
    <row r="793367" spans="5:5">
      <c r="E793367"/>
    </row>
    <row r="793368" spans="5:5">
      <c r="E793368"/>
    </row>
    <row r="793369" spans="5:5">
      <c r="E793369"/>
    </row>
    <row r="793370" spans="5:5">
      <c r="E793370"/>
    </row>
    <row r="793371" spans="5:5">
      <c r="E793371"/>
    </row>
    <row r="793372" spans="5:5">
      <c r="E793372"/>
    </row>
    <row r="793373" spans="5:5">
      <c r="E793373"/>
    </row>
    <row r="793374" spans="5:5">
      <c r="E793374"/>
    </row>
    <row r="793375" spans="5:5">
      <c r="E793375"/>
    </row>
    <row r="793376" spans="5:5">
      <c r="E793376"/>
    </row>
    <row r="793377" spans="5:5">
      <c r="E793377"/>
    </row>
    <row r="793378" spans="5:5">
      <c r="E793378"/>
    </row>
    <row r="793379" spans="5:5">
      <c r="E793379"/>
    </row>
    <row r="793380" spans="5:5">
      <c r="E793380"/>
    </row>
    <row r="793381" spans="5:5">
      <c r="E793381"/>
    </row>
    <row r="793382" spans="5:5">
      <c r="E793382"/>
    </row>
    <row r="793383" spans="5:5">
      <c r="E793383"/>
    </row>
    <row r="793384" spans="5:5">
      <c r="E793384"/>
    </row>
    <row r="793385" spans="5:5">
      <c r="E793385"/>
    </row>
    <row r="793386" spans="5:5">
      <c r="E793386"/>
    </row>
    <row r="793387" spans="5:5">
      <c r="E793387"/>
    </row>
    <row r="793388" spans="5:5">
      <c r="E793388"/>
    </row>
    <row r="793389" spans="5:5">
      <c r="E793389"/>
    </row>
    <row r="793390" spans="5:5">
      <c r="E793390"/>
    </row>
    <row r="793391" spans="5:5">
      <c r="E793391"/>
    </row>
    <row r="793392" spans="5:5">
      <c r="E793392"/>
    </row>
    <row r="793393" spans="5:5">
      <c r="E793393"/>
    </row>
    <row r="793394" spans="5:5">
      <c r="E793394"/>
    </row>
    <row r="793395" spans="5:5">
      <c r="E793395"/>
    </row>
    <row r="793396" spans="5:5">
      <c r="E793396"/>
    </row>
    <row r="793397" spans="5:5">
      <c r="E793397"/>
    </row>
    <row r="793398" spans="5:5">
      <c r="E793398"/>
    </row>
    <row r="793399" spans="5:5">
      <c r="E793399"/>
    </row>
    <row r="793400" spans="5:5">
      <c r="E793400"/>
    </row>
    <row r="793401" spans="5:5">
      <c r="E793401"/>
    </row>
    <row r="793402" spans="5:5">
      <c r="E793402"/>
    </row>
    <row r="793403" spans="5:5">
      <c r="E793403"/>
    </row>
    <row r="793404" spans="5:5">
      <c r="E793404"/>
    </row>
    <row r="793405" spans="5:5">
      <c r="E793405"/>
    </row>
    <row r="793406" spans="5:5">
      <c r="E793406"/>
    </row>
    <row r="793407" spans="5:5">
      <c r="E793407"/>
    </row>
    <row r="793408" spans="5:5">
      <c r="E793408"/>
    </row>
    <row r="793409" spans="5:5">
      <c r="E793409"/>
    </row>
    <row r="793410" spans="5:5">
      <c r="E793410"/>
    </row>
    <row r="793411" spans="5:5">
      <c r="E793411"/>
    </row>
    <row r="793412" spans="5:5">
      <c r="E793412"/>
    </row>
    <row r="793413" spans="5:5">
      <c r="E793413"/>
    </row>
    <row r="793414" spans="5:5">
      <c r="E793414"/>
    </row>
    <row r="793415" spans="5:5">
      <c r="E793415"/>
    </row>
    <row r="793416" spans="5:5">
      <c r="E793416"/>
    </row>
    <row r="793417" spans="5:5">
      <c r="E793417"/>
    </row>
    <row r="793418" spans="5:5">
      <c r="E793418"/>
    </row>
    <row r="793419" spans="5:5">
      <c r="E793419"/>
    </row>
    <row r="793420" spans="5:5">
      <c r="E793420"/>
    </row>
    <row r="793421" spans="5:5">
      <c r="E793421"/>
    </row>
    <row r="793422" spans="5:5">
      <c r="E793422"/>
    </row>
    <row r="793423" spans="5:5">
      <c r="E793423"/>
    </row>
    <row r="793424" spans="5:5">
      <c r="E793424"/>
    </row>
    <row r="793425" spans="5:5">
      <c r="E793425"/>
    </row>
    <row r="793426" spans="5:5">
      <c r="E793426"/>
    </row>
    <row r="793427" spans="5:5">
      <c r="E793427"/>
    </row>
    <row r="793428" spans="5:5">
      <c r="E793428"/>
    </row>
    <row r="793429" spans="5:5">
      <c r="E793429"/>
    </row>
    <row r="793430" spans="5:5">
      <c r="E793430"/>
    </row>
    <row r="793431" spans="5:5">
      <c r="E793431"/>
    </row>
    <row r="793432" spans="5:5">
      <c r="E793432"/>
    </row>
    <row r="793433" spans="5:5">
      <c r="E793433"/>
    </row>
    <row r="793434" spans="5:5">
      <c r="E793434"/>
    </row>
    <row r="793435" spans="5:5">
      <c r="E793435"/>
    </row>
    <row r="793436" spans="5:5">
      <c r="E793436"/>
    </row>
    <row r="793437" spans="5:5">
      <c r="E793437"/>
    </row>
    <row r="793438" spans="5:5">
      <c r="E793438"/>
    </row>
    <row r="793439" spans="5:5">
      <c r="E793439"/>
    </row>
    <row r="793440" spans="5:5">
      <c r="E793440"/>
    </row>
    <row r="793441" spans="5:5">
      <c r="E793441"/>
    </row>
    <row r="793442" spans="5:5">
      <c r="E793442"/>
    </row>
    <row r="793443" spans="5:5">
      <c r="E793443"/>
    </row>
    <row r="793444" spans="5:5">
      <c r="E793444"/>
    </row>
    <row r="793445" spans="5:5">
      <c r="E793445"/>
    </row>
    <row r="793446" spans="5:5">
      <c r="E793446"/>
    </row>
    <row r="793447" spans="5:5">
      <c r="E793447"/>
    </row>
    <row r="793448" spans="5:5">
      <c r="E793448"/>
    </row>
    <row r="793449" spans="5:5">
      <c r="E793449"/>
    </row>
    <row r="793450" spans="5:5">
      <c r="E793450"/>
    </row>
    <row r="793451" spans="5:5">
      <c r="E793451"/>
    </row>
    <row r="793452" spans="5:5">
      <c r="E793452"/>
    </row>
    <row r="793453" spans="5:5">
      <c r="E793453"/>
    </row>
    <row r="793454" spans="5:5">
      <c r="E793454"/>
    </row>
    <row r="793455" spans="5:5">
      <c r="E793455"/>
    </row>
    <row r="793456" spans="5:5">
      <c r="E793456"/>
    </row>
    <row r="793457" spans="5:5">
      <c r="E793457"/>
    </row>
    <row r="793458" spans="5:5">
      <c r="E793458"/>
    </row>
    <row r="793459" spans="5:5">
      <c r="E793459"/>
    </row>
    <row r="793460" spans="5:5">
      <c r="E793460"/>
    </row>
    <row r="793461" spans="5:5">
      <c r="E793461"/>
    </row>
    <row r="793462" spans="5:5">
      <c r="E793462"/>
    </row>
    <row r="793463" spans="5:5">
      <c r="E793463"/>
    </row>
    <row r="793464" spans="5:5">
      <c r="E793464"/>
    </row>
    <row r="793465" spans="5:5">
      <c r="E793465"/>
    </row>
    <row r="793466" spans="5:5">
      <c r="E793466"/>
    </row>
    <row r="793467" spans="5:5">
      <c r="E793467"/>
    </row>
    <row r="793468" spans="5:5">
      <c r="E793468"/>
    </row>
    <row r="793469" spans="5:5">
      <c r="E793469"/>
    </row>
    <row r="793470" spans="5:5">
      <c r="E793470"/>
    </row>
    <row r="793471" spans="5:5">
      <c r="E793471"/>
    </row>
    <row r="793472" spans="5:5">
      <c r="E793472"/>
    </row>
    <row r="793473" spans="5:5">
      <c r="E793473"/>
    </row>
    <row r="793474" spans="5:5">
      <c r="E793474"/>
    </row>
    <row r="793475" spans="5:5">
      <c r="E793475"/>
    </row>
    <row r="793476" spans="5:5">
      <c r="E793476"/>
    </row>
    <row r="793477" spans="5:5">
      <c r="E793477"/>
    </row>
    <row r="793478" spans="5:5">
      <c r="E793478"/>
    </row>
    <row r="793479" spans="5:5">
      <c r="E793479"/>
    </row>
    <row r="793480" spans="5:5">
      <c r="E793480"/>
    </row>
    <row r="793481" spans="5:5">
      <c r="E793481"/>
    </row>
    <row r="793482" spans="5:5">
      <c r="E793482"/>
    </row>
    <row r="793483" spans="5:5">
      <c r="E793483"/>
    </row>
    <row r="793484" spans="5:5">
      <c r="E793484"/>
    </row>
    <row r="793485" spans="5:5">
      <c r="E793485"/>
    </row>
    <row r="793486" spans="5:5">
      <c r="E793486"/>
    </row>
    <row r="793487" spans="5:5">
      <c r="E793487"/>
    </row>
    <row r="793488" spans="5:5">
      <c r="E793488"/>
    </row>
    <row r="793489" spans="5:5">
      <c r="E793489"/>
    </row>
    <row r="793490" spans="5:5">
      <c r="E793490"/>
    </row>
    <row r="793491" spans="5:5">
      <c r="E793491"/>
    </row>
    <row r="793492" spans="5:5">
      <c r="E793492"/>
    </row>
    <row r="793493" spans="5:5">
      <c r="E793493"/>
    </row>
    <row r="793494" spans="5:5">
      <c r="E793494"/>
    </row>
    <row r="793495" spans="5:5">
      <c r="E793495"/>
    </row>
    <row r="793496" spans="5:5">
      <c r="E793496"/>
    </row>
    <row r="793497" spans="5:5">
      <c r="E793497"/>
    </row>
    <row r="793498" spans="5:5">
      <c r="E793498"/>
    </row>
    <row r="793499" spans="5:5">
      <c r="E793499"/>
    </row>
    <row r="793500" spans="5:5">
      <c r="E793500"/>
    </row>
    <row r="793501" spans="5:5">
      <c r="E793501"/>
    </row>
    <row r="793502" spans="5:5">
      <c r="E793502"/>
    </row>
    <row r="793503" spans="5:5">
      <c r="E793503"/>
    </row>
    <row r="793504" spans="5:5">
      <c r="E793504"/>
    </row>
    <row r="793505" spans="5:5">
      <c r="E793505"/>
    </row>
    <row r="793506" spans="5:5">
      <c r="E793506"/>
    </row>
    <row r="793507" spans="5:5">
      <c r="E793507"/>
    </row>
    <row r="793508" spans="5:5">
      <c r="E793508"/>
    </row>
    <row r="793509" spans="5:5">
      <c r="E793509"/>
    </row>
    <row r="793510" spans="5:5">
      <c r="E793510"/>
    </row>
    <row r="793511" spans="5:5">
      <c r="E793511"/>
    </row>
    <row r="793512" spans="5:5">
      <c r="E793512"/>
    </row>
    <row r="793513" spans="5:5">
      <c r="E793513"/>
    </row>
    <row r="793514" spans="5:5">
      <c r="E793514"/>
    </row>
    <row r="793515" spans="5:5">
      <c r="E793515"/>
    </row>
    <row r="793516" spans="5:5">
      <c r="E793516"/>
    </row>
    <row r="793517" spans="5:5">
      <c r="E793517"/>
    </row>
    <row r="793518" spans="5:5">
      <c r="E793518"/>
    </row>
    <row r="793519" spans="5:5">
      <c r="E793519"/>
    </row>
    <row r="793520" spans="5:5">
      <c r="E793520"/>
    </row>
    <row r="793521" spans="5:5">
      <c r="E793521"/>
    </row>
    <row r="793522" spans="5:5">
      <c r="E793522"/>
    </row>
    <row r="793523" spans="5:5">
      <c r="E793523"/>
    </row>
    <row r="793524" spans="5:5">
      <c r="E793524"/>
    </row>
    <row r="793525" spans="5:5">
      <c r="E793525"/>
    </row>
    <row r="793526" spans="5:5">
      <c r="E793526"/>
    </row>
    <row r="793527" spans="5:5">
      <c r="E793527"/>
    </row>
    <row r="793528" spans="5:5">
      <c r="E793528"/>
    </row>
    <row r="793529" spans="5:5">
      <c r="E793529"/>
    </row>
    <row r="793530" spans="5:5">
      <c r="E793530"/>
    </row>
    <row r="793531" spans="5:5">
      <c r="E793531"/>
    </row>
    <row r="793532" spans="5:5">
      <c r="E793532"/>
    </row>
    <row r="793533" spans="5:5">
      <c r="E793533"/>
    </row>
    <row r="793534" spans="5:5">
      <c r="E793534"/>
    </row>
    <row r="793535" spans="5:5">
      <c r="E793535"/>
    </row>
    <row r="793536" spans="5:5">
      <c r="E793536"/>
    </row>
    <row r="793537" spans="5:5">
      <c r="E793537"/>
    </row>
    <row r="793538" spans="5:5">
      <c r="E793538"/>
    </row>
    <row r="793539" spans="5:5">
      <c r="E793539"/>
    </row>
    <row r="793540" spans="5:5">
      <c r="E793540"/>
    </row>
    <row r="793541" spans="5:5">
      <c r="E793541"/>
    </row>
    <row r="793542" spans="5:5">
      <c r="E793542"/>
    </row>
    <row r="793543" spans="5:5">
      <c r="E793543"/>
    </row>
    <row r="793544" spans="5:5">
      <c r="E793544"/>
    </row>
    <row r="793545" spans="5:5">
      <c r="E793545"/>
    </row>
    <row r="793546" spans="5:5">
      <c r="E793546"/>
    </row>
    <row r="793547" spans="5:5">
      <c r="E793547"/>
    </row>
    <row r="793548" spans="5:5">
      <c r="E793548"/>
    </row>
    <row r="793549" spans="5:5">
      <c r="E793549"/>
    </row>
    <row r="793550" spans="5:5">
      <c r="E793550"/>
    </row>
    <row r="793551" spans="5:5">
      <c r="E793551"/>
    </row>
    <row r="793552" spans="5:5">
      <c r="E793552"/>
    </row>
    <row r="793553" spans="5:5">
      <c r="E793553"/>
    </row>
    <row r="793554" spans="5:5">
      <c r="E793554"/>
    </row>
    <row r="793555" spans="5:5">
      <c r="E793555"/>
    </row>
    <row r="793556" spans="5:5">
      <c r="E793556"/>
    </row>
    <row r="793557" spans="5:5">
      <c r="E793557"/>
    </row>
    <row r="793558" spans="5:5">
      <c r="E793558"/>
    </row>
    <row r="793559" spans="5:5">
      <c r="E793559"/>
    </row>
    <row r="793560" spans="5:5">
      <c r="E793560"/>
    </row>
    <row r="793561" spans="5:5">
      <c r="E793561"/>
    </row>
    <row r="793562" spans="5:5">
      <c r="E793562"/>
    </row>
    <row r="793563" spans="5:5">
      <c r="E793563"/>
    </row>
    <row r="793564" spans="5:5">
      <c r="E793564"/>
    </row>
    <row r="793565" spans="5:5">
      <c r="E793565"/>
    </row>
    <row r="793566" spans="5:5">
      <c r="E793566"/>
    </row>
    <row r="793567" spans="5:5">
      <c r="E793567"/>
    </row>
    <row r="793568" spans="5:5">
      <c r="E793568"/>
    </row>
    <row r="793569" spans="5:5">
      <c r="E793569"/>
    </row>
    <row r="793570" spans="5:5">
      <c r="E793570"/>
    </row>
    <row r="793571" spans="5:5">
      <c r="E793571"/>
    </row>
    <row r="793572" spans="5:5">
      <c r="E793572"/>
    </row>
    <row r="793573" spans="5:5">
      <c r="E793573"/>
    </row>
    <row r="793574" spans="5:5">
      <c r="E793574"/>
    </row>
    <row r="793575" spans="5:5">
      <c r="E793575"/>
    </row>
    <row r="793576" spans="5:5">
      <c r="E793576"/>
    </row>
    <row r="793577" spans="5:5">
      <c r="E793577"/>
    </row>
    <row r="793578" spans="5:5">
      <c r="E793578"/>
    </row>
    <row r="793579" spans="5:5">
      <c r="E793579"/>
    </row>
    <row r="793580" spans="5:5">
      <c r="E793580"/>
    </row>
    <row r="793581" spans="5:5">
      <c r="E793581"/>
    </row>
    <row r="793582" spans="5:5">
      <c r="E793582"/>
    </row>
    <row r="793583" spans="5:5">
      <c r="E793583"/>
    </row>
    <row r="793584" spans="5:5">
      <c r="E793584"/>
    </row>
    <row r="793585" spans="5:5">
      <c r="E793585"/>
    </row>
    <row r="793586" spans="5:5">
      <c r="E793586"/>
    </row>
    <row r="793587" spans="5:5">
      <c r="E793587"/>
    </row>
    <row r="793588" spans="5:5">
      <c r="E793588"/>
    </row>
    <row r="793589" spans="5:5">
      <c r="E793589"/>
    </row>
    <row r="793590" spans="5:5">
      <c r="E793590"/>
    </row>
    <row r="793591" spans="5:5">
      <c r="E793591"/>
    </row>
    <row r="793592" spans="5:5">
      <c r="E793592"/>
    </row>
    <row r="793593" spans="5:5">
      <c r="E793593"/>
    </row>
    <row r="793594" spans="5:5">
      <c r="E793594"/>
    </row>
    <row r="793595" spans="5:5">
      <c r="E793595"/>
    </row>
    <row r="793596" spans="5:5">
      <c r="E793596"/>
    </row>
    <row r="793597" spans="5:5">
      <c r="E793597"/>
    </row>
    <row r="793598" spans="5:5">
      <c r="E793598"/>
    </row>
    <row r="793599" spans="5:5">
      <c r="E793599"/>
    </row>
    <row r="793600" spans="5:5">
      <c r="E793600"/>
    </row>
    <row r="793601" spans="5:5">
      <c r="E793601"/>
    </row>
    <row r="793602" spans="5:5">
      <c r="E793602"/>
    </row>
    <row r="793603" spans="5:5">
      <c r="E793603"/>
    </row>
    <row r="793604" spans="5:5">
      <c r="E793604"/>
    </row>
    <row r="793605" spans="5:5">
      <c r="E793605"/>
    </row>
    <row r="793606" spans="5:5">
      <c r="E793606"/>
    </row>
    <row r="793607" spans="5:5">
      <c r="E793607"/>
    </row>
    <row r="793608" spans="5:5">
      <c r="E793608"/>
    </row>
    <row r="793609" spans="5:5">
      <c r="E793609"/>
    </row>
    <row r="793610" spans="5:5">
      <c r="E793610"/>
    </row>
    <row r="793611" spans="5:5">
      <c r="E793611"/>
    </row>
    <row r="793612" spans="5:5">
      <c r="E793612"/>
    </row>
    <row r="793613" spans="5:5">
      <c r="E793613"/>
    </row>
    <row r="793614" spans="5:5">
      <c r="E793614"/>
    </row>
    <row r="793615" spans="5:5">
      <c r="E793615"/>
    </row>
    <row r="793616" spans="5:5">
      <c r="E793616"/>
    </row>
    <row r="793617" spans="5:5">
      <c r="E793617"/>
    </row>
    <row r="793618" spans="5:5">
      <c r="E793618"/>
    </row>
    <row r="793619" spans="5:5">
      <c r="E793619"/>
    </row>
    <row r="793620" spans="5:5">
      <c r="E793620"/>
    </row>
    <row r="793621" spans="5:5">
      <c r="E793621"/>
    </row>
    <row r="793622" spans="5:5">
      <c r="E793622"/>
    </row>
    <row r="793623" spans="5:5">
      <c r="E793623"/>
    </row>
    <row r="793624" spans="5:5">
      <c r="E793624"/>
    </row>
    <row r="793625" spans="5:5">
      <c r="E793625"/>
    </row>
    <row r="793626" spans="5:5">
      <c r="E793626"/>
    </row>
    <row r="793627" spans="5:5">
      <c r="E793627"/>
    </row>
    <row r="793628" spans="5:5">
      <c r="E793628"/>
    </row>
    <row r="793629" spans="5:5">
      <c r="E793629"/>
    </row>
    <row r="793630" spans="5:5">
      <c r="E793630"/>
    </row>
    <row r="793631" spans="5:5">
      <c r="E793631"/>
    </row>
    <row r="793632" spans="5:5">
      <c r="E793632"/>
    </row>
    <row r="793633" spans="5:5">
      <c r="E793633"/>
    </row>
    <row r="793634" spans="5:5">
      <c r="E793634"/>
    </row>
    <row r="793635" spans="5:5">
      <c r="E793635"/>
    </row>
    <row r="793636" spans="5:5">
      <c r="E793636"/>
    </row>
    <row r="793637" spans="5:5">
      <c r="E793637"/>
    </row>
    <row r="793638" spans="5:5">
      <c r="E793638"/>
    </row>
    <row r="793639" spans="5:5">
      <c r="E793639"/>
    </row>
    <row r="793640" spans="5:5">
      <c r="E793640"/>
    </row>
    <row r="793641" spans="5:5">
      <c r="E793641"/>
    </row>
    <row r="793642" spans="5:5">
      <c r="E793642"/>
    </row>
    <row r="793643" spans="5:5">
      <c r="E793643"/>
    </row>
    <row r="793644" spans="5:5">
      <c r="E793644"/>
    </row>
    <row r="793645" spans="5:5">
      <c r="E793645"/>
    </row>
    <row r="793646" spans="5:5">
      <c r="E793646"/>
    </row>
    <row r="793647" spans="5:5">
      <c r="E793647"/>
    </row>
    <row r="793648" spans="5:5">
      <c r="E793648"/>
    </row>
    <row r="793649" spans="5:5">
      <c r="E793649"/>
    </row>
    <row r="793650" spans="5:5">
      <c r="E793650"/>
    </row>
    <row r="793651" spans="5:5">
      <c r="E793651"/>
    </row>
    <row r="793652" spans="5:5">
      <c r="E793652"/>
    </row>
    <row r="793653" spans="5:5">
      <c r="E793653"/>
    </row>
    <row r="793654" spans="5:5">
      <c r="E793654"/>
    </row>
    <row r="793655" spans="5:5">
      <c r="E793655"/>
    </row>
    <row r="793656" spans="5:5">
      <c r="E793656"/>
    </row>
    <row r="793657" spans="5:5">
      <c r="E793657"/>
    </row>
    <row r="793658" spans="5:5">
      <c r="E793658"/>
    </row>
    <row r="793659" spans="5:5">
      <c r="E793659"/>
    </row>
    <row r="793660" spans="5:5">
      <c r="E793660"/>
    </row>
    <row r="793661" spans="5:5">
      <c r="E793661"/>
    </row>
    <row r="793662" spans="5:5">
      <c r="E793662"/>
    </row>
    <row r="793663" spans="5:5">
      <c r="E793663"/>
    </row>
    <row r="793664" spans="5:5">
      <c r="E793664"/>
    </row>
    <row r="793665" spans="5:5">
      <c r="E793665"/>
    </row>
    <row r="793666" spans="5:5">
      <c r="E793666"/>
    </row>
    <row r="793667" spans="5:5">
      <c r="E793667"/>
    </row>
    <row r="793668" spans="5:5">
      <c r="E793668"/>
    </row>
    <row r="793669" spans="5:5">
      <c r="E793669"/>
    </row>
    <row r="793670" spans="5:5">
      <c r="E793670"/>
    </row>
    <row r="793671" spans="5:5">
      <c r="E793671"/>
    </row>
    <row r="793672" spans="5:5">
      <c r="E793672"/>
    </row>
    <row r="793673" spans="5:5">
      <c r="E793673"/>
    </row>
    <row r="793674" spans="5:5">
      <c r="E793674"/>
    </row>
    <row r="793675" spans="5:5">
      <c r="E793675"/>
    </row>
    <row r="793676" spans="5:5">
      <c r="E793676"/>
    </row>
    <row r="793677" spans="5:5">
      <c r="E793677"/>
    </row>
    <row r="793678" spans="5:5">
      <c r="E793678"/>
    </row>
    <row r="793679" spans="5:5">
      <c r="E793679"/>
    </row>
    <row r="793680" spans="5:5">
      <c r="E793680"/>
    </row>
    <row r="793681" spans="5:5">
      <c r="E793681"/>
    </row>
    <row r="793682" spans="5:5">
      <c r="E793682"/>
    </row>
    <row r="793683" spans="5:5">
      <c r="E793683"/>
    </row>
    <row r="793684" spans="5:5">
      <c r="E793684"/>
    </row>
    <row r="793685" spans="5:5">
      <c r="E793685"/>
    </row>
    <row r="793686" spans="5:5">
      <c r="E793686"/>
    </row>
    <row r="793687" spans="5:5">
      <c r="E793687"/>
    </row>
    <row r="793688" spans="5:5">
      <c r="E793688"/>
    </row>
    <row r="793689" spans="5:5">
      <c r="E793689"/>
    </row>
    <row r="793690" spans="5:5">
      <c r="E793690"/>
    </row>
    <row r="793691" spans="5:5">
      <c r="E793691"/>
    </row>
    <row r="793692" spans="5:5">
      <c r="E793692"/>
    </row>
    <row r="793693" spans="5:5">
      <c r="E793693"/>
    </row>
    <row r="793694" spans="5:5">
      <c r="E793694"/>
    </row>
    <row r="793695" spans="5:5">
      <c r="E793695"/>
    </row>
    <row r="793696" spans="5:5">
      <c r="E793696"/>
    </row>
    <row r="793697" spans="5:5">
      <c r="E793697"/>
    </row>
    <row r="793698" spans="5:5">
      <c r="E793698"/>
    </row>
    <row r="793699" spans="5:5">
      <c r="E793699"/>
    </row>
    <row r="793700" spans="5:5">
      <c r="E793700"/>
    </row>
    <row r="793701" spans="5:5">
      <c r="E793701"/>
    </row>
    <row r="793702" spans="5:5">
      <c r="E793702"/>
    </row>
    <row r="793703" spans="5:5">
      <c r="E793703"/>
    </row>
    <row r="793704" spans="5:5">
      <c r="E793704"/>
    </row>
    <row r="793705" spans="5:5">
      <c r="E793705"/>
    </row>
    <row r="793706" spans="5:5">
      <c r="E793706"/>
    </row>
    <row r="793707" spans="5:5">
      <c r="E793707"/>
    </row>
    <row r="793708" spans="5:5">
      <c r="E793708"/>
    </row>
    <row r="793709" spans="5:5">
      <c r="E793709"/>
    </row>
    <row r="793710" spans="5:5">
      <c r="E793710"/>
    </row>
    <row r="793711" spans="5:5">
      <c r="E793711"/>
    </row>
    <row r="793712" spans="5:5">
      <c r="E793712"/>
    </row>
    <row r="793713" spans="5:5">
      <c r="E793713"/>
    </row>
    <row r="793714" spans="5:5">
      <c r="E793714"/>
    </row>
    <row r="793715" spans="5:5">
      <c r="E793715"/>
    </row>
    <row r="793716" spans="5:5">
      <c r="E793716"/>
    </row>
    <row r="793717" spans="5:5">
      <c r="E793717"/>
    </row>
    <row r="793718" spans="5:5">
      <c r="E793718"/>
    </row>
    <row r="793719" spans="5:5">
      <c r="E793719"/>
    </row>
    <row r="793720" spans="5:5">
      <c r="E793720"/>
    </row>
    <row r="793721" spans="5:5">
      <c r="E793721"/>
    </row>
    <row r="793722" spans="5:5">
      <c r="E793722"/>
    </row>
    <row r="793723" spans="5:5">
      <c r="E793723"/>
    </row>
    <row r="793724" spans="5:5">
      <c r="E793724"/>
    </row>
    <row r="793725" spans="5:5">
      <c r="E793725"/>
    </row>
    <row r="793726" spans="5:5">
      <c r="E793726"/>
    </row>
    <row r="793727" spans="5:5">
      <c r="E793727"/>
    </row>
    <row r="793728" spans="5:5">
      <c r="E793728"/>
    </row>
    <row r="793729" spans="5:5">
      <c r="E793729"/>
    </row>
    <row r="793730" spans="5:5">
      <c r="E793730"/>
    </row>
    <row r="793731" spans="5:5">
      <c r="E793731"/>
    </row>
    <row r="793732" spans="5:5">
      <c r="E793732"/>
    </row>
    <row r="793733" spans="5:5">
      <c r="E793733"/>
    </row>
    <row r="793734" spans="5:5">
      <c r="E793734"/>
    </row>
    <row r="793735" spans="5:5">
      <c r="E793735"/>
    </row>
    <row r="793736" spans="5:5">
      <c r="E793736"/>
    </row>
    <row r="793737" spans="5:5">
      <c r="E793737"/>
    </row>
    <row r="793738" spans="5:5">
      <c r="E793738"/>
    </row>
    <row r="793739" spans="5:5">
      <c r="E793739"/>
    </row>
    <row r="793740" spans="5:5">
      <c r="E793740"/>
    </row>
    <row r="793741" spans="5:5">
      <c r="E793741"/>
    </row>
    <row r="793742" spans="5:5">
      <c r="E793742"/>
    </row>
    <row r="793743" spans="5:5">
      <c r="E793743"/>
    </row>
    <row r="793744" spans="5:5">
      <c r="E793744"/>
    </row>
    <row r="793745" spans="5:5">
      <c r="E793745"/>
    </row>
    <row r="793746" spans="5:5">
      <c r="E793746"/>
    </row>
    <row r="793747" spans="5:5">
      <c r="E793747"/>
    </row>
    <row r="793748" spans="5:5">
      <c r="E793748"/>
    </row>
    <row r="793749" spans="5:5">
      <c r="E793749"/>
    </row>
    <row r="793750" spans="5:5">
      <c r="E793750"/>
    </row>
    <row r="793751" spans="5:5">
      <c r="E793751"/>
    </row>
    <row r="793752" spans="5:5">
      <c r="E793752"/>
    </row>
    <row r="793753" spans="5:5">
      <c r="E793753"/>
    </row>
    <row r="793754" spans="5:5">
      <c r="E793754"/>
    </row>
    <row r="793755" spans="5:5">
      <c r="E793755"/>
    </row>
    <row r="793756" spans="5:5">
      <c r="E793756"/>
    </row>
    <row r="793757" spans="5:5">
      <c r="E793757"/>
    </row>
    <row r="793758" spans="5:5">
      <c r="E793758"/>
    </row>
    <row r="793759" spans="5:5">
      <c r="E793759"/>
    </row>
    <row r="793760" spans="5:5">
      <c r="E793760"/>
    </row>
    <row r="793761" spans="5:5">
      <c r="E793761"/>
    </row>
    <row r="793762" spans="5:5">
      <c r="E793762"/>
    </row>
    <row r="793763" spans="5:5">
      <c r="E793763"/>
    </row>
    <row r="793764" spans="5:5">
      <c r="E793764"/>
    </row>
    <row r="793765" spans="5:5">
      <c r="E793765"/>
    </row>
    <row r="793766" spans="5:5">
      <c r="E793766"/>
    </row>
    <row r="793767" spans="5:5">
      <c r="E793767"/>
    </row>
    <row r="793768" spans="5:5">
      <c r="E793768"/>
    </row>
    <row r="793769" spans="5:5">
      <c r="E793769"/>
    </row>
    <row r="793770" spans="5:5">
      <c r="E793770"/>
    </row>
    <row r="793771" spans="5:5">
      <c r="E793771"/>
    </row>
    <row r="793772" spans="5:5">
      <c r="E793772"/>
    </row>
    <row r="793773" spans="5:5">
      <c r="E793773"/>
    </row>
    <row r="793774" spans="5:5">
      <c r="E793774"/>
    </row>
    <row r="793775" spans="5:5">
      <c r="E793775"/>
    </row>
    <row r="793776" spans="5:5">
      <c r="E793776"/>
    </row>
    <row r="793777" spans="5:5">
      <c r="E793777"/>
    </row>
    <row r="793778" spans="5:5">
      <c r="E793778"/>
    </row>
    <row r="793779" spans="5:5">
      <c r="E793779"/>
    </row>
    <row r="793780" spans="5:5">
      <c r="E793780"/>
    </row>
    <row r="793781" spans="5:5">
      <c r="E793781"/>
    </row>
    <row r="793782" spans="5:5">
      <c r="E793782"/>
    </row>
    <row r="793783" spans="5:5">
      <c r="E793783"/>
    </row>
    <row r="793784" spans="5:5">
      <c r="E793784"/>
    </row>
    <row r="793785" spans="5:5">
      <c r="E793785"/>
    </row>
    <row r="793786" spans="5:5">
      <c r="E793786"/>
    </row>
    <row r="793787" spans="5:5">
      <c r="E793787"/>
    </row>
    <row r="793788" spans="5:5">
      <c r="E793788"/>
    </row>
    <row r="793789" spans="5:5">
      <c r="E793789"/>
    </row>
    <row r="793790" spans="5:5">
      <c r="E793790"/>
    </row>
    <row r="793791" spans="5:5">
      <c r="E793791"/>
    </row>
    <row r="793792" spans="5:5">
      <c r="E793792"/>
    </row>
    <row r="793793" spans="5:5">
      <c r="E793793"/>
    </row>
    <row r="793794" spans="5:5">
      <c r="E793794"/>
    </row>
    <row r="793795" spans="5:5">
      <c r="E793795"/>
    </row>
    <row r="793796" spans="5:5">
      <c r="E793796"/>
    </row>
    <row r="793797" spans="5:5">
      <c r="E793797"/>
    </row>
    <row r="793798" spans="5:5">
      <c r="E793798"/>
    </row>
    <row r="793799" spans="5:5">
      <c r="E793799"/>
    </row>
    <row r="793800" spans="5:5">
      <c r="E793800"/>
    </row>
    <row r="793801" spans="5:5">
      <c r="E793801"/>
    </row>
    <row r="793802" spans="5:5">
      <c r="E793802"/>
    </row>
    <row r="793803" spans="5:5">
      <c r="E793803"/>
    </row>
    <row r="793804" spans="5:5">
      <c r="E793804"/>
    </row>
    <row r="793805" spans="5:5">
      <c r="E793805"/>
    </row>
    <row r="793806" spans="5:5">
      <c r="E793806"/>
    </row>
    <row r="793807" spans="5:5">
      <c r="E793807"/>
    </row>
    <row r="793808" spans="5:5">
      <c r="E793808"/>
    </row>
    <row r="793809" spans="5:5">
      <c r="E793809"/>
    </row>
    <row r="793810" spans="5:5">
      <c r="E793810"/>
    </row>
    <row r="793811" spans="5:5">
      <c r="E793811"/>
    </row>
    <row r="793812" spans="5:5">
      <c r="E793812"/>
    </row>
    <row r="793813" spans="5:5">
      <c r="E793813"/>
    </row>
    <row r="793814" spans="5:5">
      <c r="E793814"/>
    </row>
    <row r="793815" spans="5:5">
      <c r="E793815"/>
    </row>
    <row r="793816" spans="5:5">
      <c r="E793816"/>
    </row>
    <row r="793817" spans="5:5">
      <c r="E793817"/>
    </row>
    <row r="793818" spans="5:5">
      <c r="E793818"/>
    </row>
    <row r="793819" spans="5:5">
      <c r="E793819"/>
    </row>
    <row r="793820" spans="5:5">
      <c r="E793820"/>
    </row>
    <row r="793821" spans="5:5">
      <c r="E793821"/>
    </row>
    <row r="793822" spans="5:5">
      <c r="E793822"/>
    </row>
    <row r="793823" spans="5:5">
      <c r="E793823"/>
    </row>
    <row r="793824" spans="5:5">
      <c r="E793824"/>
    </row>
    <row r="793825" spans="5:5">
      <c r="E793825"/>
    </row>
    <row r="793826" spans="5:5">
      <c r="E793826"/>
    </row>
    <row r="793827" spans="5:5">
      <c r="E793827"/>
    </row>
    <row r="793828" spans="5:5">
      <c r="E793828"/>
    </row>
    <row r="793829" spans="5:5">
      <c r="E793829"/>
    </row>
    <row r="793830" spans="5:5">
      <c r="E793830"/>
    </row>
    <row r="793831" spans="5:5">
      <c r="E793831"/>
    </row>
    <row r="793832" spans="5:5">
      <c r="E793832"/>
    </row>
    <row r="793833" spans="5:5">
      <c r="E793833"/>
    </row>
    <row r="793834" spans="5:5">
      <c r="E793834"/>
    </row>
    <row r="793835" spans="5:5">
      <c r="E793835"/>
    </row>
    <row r="793836" spans="5:5">
      <c r="E793836"/>
    </row>
    <row r="793837" spans="5:5">
      <c r="E793837"/>
    </row>
    <row r="793838" spans="5:5">
      <c r="E793838"/>
    </row>
    <row r="793839" spans="5:5">
      <c r="E793839"/>
    </row>
    <row r="793840" spans="5:5">
      <c r="E793840"/>
    </row>
    <row r="793841" spans="5:5">
      <c r="E793841"/>
    </row>
    <row r="793842" spans="5:5">
      <c r="E793842"/>
    </row>
    <row r="793843" spans="5:5">
      <c r="E793843"/>
    </row>
    <row r="793844" spans="5:5">
      <c r="E793844"/>
    </row>
    <row r="793845" spans="5:5">
      <c r="E793845"/>
    </row>
    <row r="793846" spans="5:5">
      <c r="E793846"/>
    </row>
    <row r="793847" spans="5:5">
      <c r="E793847"/>
    </row>
    <row r="793848" spans="5:5">
      <c r="E793848"/>
    </row>
    <row r="793849" spans="5:5">
      <c r="E793849"/>
    </row>
    <row r="793850" spans="5:5">
      <c r="E793850"/>
    </row>
    <row r="793851" spans="5:5">
      <c r="E793851"/>
    </row>
    <row r="793852" spans="5:5">
      <c r="E793852"/>
    </row>
    <row r="793853" spans="5:5">
      <c r="E793853"/>
    </row>
    <row r="793854" spans="5:5">
      <c r="E793854"/>
    </row>
    <row r="793855" spans="5:5">
      <c r="E793855"/>
    </row>
    <row r="793856" spans="5:5">
      <c r="E793856"/>
    </row>
    <row r="793857" spans="5:5">
      <c r="E793857"/>
    </row>
    <row r="793858" spans="5:5">
      <c r="E793858"/>
    </row>
    <row r="793859" spans="5:5">
      <c r="E793859"/>
    </row>
    <row r="793860" spans="5:5">
      <c r="E793860"/>
    </row>
    <row r="793861" spans="5:5">
      <c r="E793861"/>
    </row>
    <row r="793862" spans="5:5">
      <c r="E793862"/>
    </row>
    <row r="793863" spans="5:5">
      <c r="E793863"/>
    </row>
    <row r="793864" spans="5:5">
      <c r="E793864"/>
    </row>
    <row r="793865" spans="5:5">
      <c r="E793865"/>
    </row>
    <row r="793866" spans="5:5">
      <c r="E793866"/>
    </row>
    <row r="793867" spans="5:5">
      <c r="E793867"/>
    </row>
    <row r="793868" spans="5:5">
      <c r="E793868"/>
    </row>
    <row r="793869" spans="5:5">
      <c r="E793869"/>
    </row>
    <row r="793870" spans="5:5">
      <c r="E793870"/>
    </row>
    <row r="793871" spans="5:5">
      <c r="E793871"/>
    </row>
    <row r="793872" spans="5:5">
      <c r="E793872"/>
    </row>
    <row r="793873" spans="5:5">
      <c r="E793873"/>
    </row>
    <row r="793874" spans="5:5">
      <c r="E793874"/>
    </row>
    <row r="793875" spans="5:5">
      <c r="E793875"/>
    </row>
    <row r="793876" spans="5:5">
      <c r="E793876"/>
    </row>
    <row r="793877" spans="5:5">
      <c r="E793877"/>
    </row>
    <row r="793878" spans="5:5">
      <c r="E793878"/>
    </row>
    <row r="793879" spans="5:5">
      <c r="E793879"/>
    </row>
    <row r="793880" spans="5:5">
      <c r="E793880"/>
    </row>
    <row r="793881" spans="5:5">
      <c r="E793881"/>
    </row>
    <row r="793882" spans="5:5">
      <c r="E793882"/>
    </row>
    <row r="793883" spans="5:5">
      <c r="E793883"/>
    </row>
    <row r="793884" spans="5:5">
      <c r="E793884"/>
    </row>
    <row r="793885" spans="5:5">
      <c r="E793885"/>
    </row>
    <row r="793886" spans="5:5">
      <c r="E793886"/>
    </row>
    <row r="793887" spans="5:5">
      <c r="E793887"/>
    </row>
    <row r="793888" spans="5:5">
      <c r="E793888"/>
    </row>
    <row r="793889" spans="5:5">
      <c r="E793889"/>
    </row>
    <row r="793890" spans="5:5">
      <c r="E793890"/>
    </row>
    <row r="793891" spans="5:5">
      <c r="E793891"/>
    </row>
    <row r="793892" spans="5:5">
      <c r="E793892"/>
    </row>
    <row r="793893" spans="5:5">
      <c r="E793893"/>
    </row>
    <row r="793894" spans="5:5">
      <c r="E793894"/>
    </row>
    <row r="793895" spans="5:5">
      <c r="E793895"/>
    </row>
    <row r="793896" spans="5:5">
      <c r="E793896"/>
    </row>
    <row r="793897" spans="5:5">
      <c r="E793897"/>
    </row>
    <row r="793898" spans="5:5">
      <c r="E793898"/>
    </row>
    <row r="793899" spans="5:5">
      <c r="E793899"/>
    </row>
    <row r="793900" spans="5:5">
      <c r="E793900"/>
    </row>
    <row r="793901" spans="5:5">
      <c r="E793901"/>
    </row>
    <row r="793902" spans="5:5">
      <c r="E793902"/>
    </row>
    <row r="793903" spans="5:5">
      <c r="E793903"/>
    </row>
    <row r="793904" spans="5:5">
      <c r="E793904"/>
    </row>
    <row r="793905" spans="5:5">
      <c r="E793905"/>
    </row>
    <row r="793906" spans="5:5">
      <c r="E793906"/>
    </row>
    <row r="793907" spans="5:5">
      <c r="E793907"/>
    </row>
    <row r="793908" spans="5:5">
      <c r="E793908"/>
    </row>
    <row r="793909" spans="5:5">
      <c r="E793909"/>
    </row>
    <row r="793910" spans="5:5">
      <c r="E793910"/>
    </row>
    <row r="793911" spans="5:5">
      <c r="E793911"/>
    </row>
    <row r="793912" spans="5:5">
      <c r="E793912"/>
    </row>
    <row r="793913" spans="5:5">
      <c r="E793913"/>
    </row>
    <row r="793914" spans="5:5">
      <c r="E793914"/>
    </row>
    <row r="793915" spans="5:5">
      <c r="E793915"/>
    </row>
    <row r="793916" spans="5:5">
      <c r="E793916"/>
    </row>
    <row r="793917" spans="5:5">
      <c r="E793917"/>
    </row>
    <row r="793918" spans="5:5">
      <c r="E793918"/>
    </row>
    <row r="793919" spans="5:5">
      <c r="E793919"/>
    </row>
    <row r="793920" spans="5:5">
      <c r="E793920"/>
    </row>
    <row r="793921" spans="5:5">
      <c r="E793921"/>
    </row>
    <row r="793922" spans="5:5">
      <c r="E793922"/>
    </row>
    <row r="793923" spans="5:5">
      <c r="E793923"/>
    </row>
    <row r="793924" spans="5:5">
      <c r="E793924"/>
    </row>
    <row r="793925" spans="5:5">
      <c r="E793925"/>
    </row>
    <row r="793926" spans="5:5">
      <c r="E793926"/>
    </row>
    <row r="793927" spans="5:5">
      <c r="E793927"/>
    </row>
    <row r="793928" spans="5:5">
      <c r="E793928"/>
    </row>
    <row r="793929" spans="5:5">
      <c r="E793929"/>
    </row>
    <row r="793930" spans="5:5">
      <c r="E793930"/>
    </row>
    <row r="793931" spans="5:5">
      <c r="E793931"/>
    </row>
    <row r="793932" spans="5:5">
      <c r="E793932"/>
    </row>
    <row r="793933" spans="5:5">
      <c r="E793933"/>
    </row>
    <row r="793934" spans="5:5">
      <c r="E793934"/>
    </row>
    <row r="793935" spans="5:5">
      <c r="E793935"/>
    </row>
    <row r="793936" spans="5:5">
      <c r="E793936"/>
    </row>
    <row r="793937" spans="5:5">
      <c r="E793937"/>
    </row>
    <row r="793938" spans="5:5">
      <c r="E793938"/>
    </row>
    <row r="793939" spans="5:5">
      <c r="E793939"/>
    </row>
    <row r="793940" spans="5:5">
      <c r="E793940"/>
    </row>
    <row r="793941" spans="5:5">
      <c r="E793941"/>
    </row>
    <row r="793942" spans="5:5">
      <c r="E793942"/>
    </row>
    <row r="793943" spans="5:5">
      <c r="E793943"/>
    </row>
    <row r="793944" spans="5:5">
      <c r="E793944"/>
    </row>
    <row r="793945" spans="5:5">
      <c r="E793945"/>
    </row>
    <row r="793946" spans="5:5">
      <c r="E793946"/>
    </row>
    <row r="793947" spans="5:5">
      <c r="E793947"/>
    </row>
    <row r="793948" spans="5:5">
      <c r="E793948"/>
    </row>
    <row r="793949" spans="5:5">
      <c r="E793949"/>
    </row>
    <row r="793950" spans="5:5">
      <c r="E793950"/>
    </row>
    <row r="793951" spans="5:5">
      <c r="E793951"/>
    </row>
    <row r="793952" spans="5:5">
      <c r="E793952"/>
    </row>
    <row r="793953" spans="5:5">
      <c r="E793953"/>
    </row>
    <row r="793954" spans="5:5">
      <c r="E793954"/>
    </row>
    <row r="793955" spans="5:5">
      <c r="E793955"/>
    </row>
    <row r="793956" spans="5:5">
      <c r="E793956"/>
    </row>
    <row r="793957" spans="5:5">
      <c r="E793957"/>
    </row>
    <row r="793958" spans="5:5">
      <c r="E793958"/>
    </row>
    <row r="793959" spans="5:5">
      <c r="E793959"/>
    </row>
    <row r="793960" spans="5:5">
      <c r="E793960"/>
    </row>
    <row r="793961" spans="5:5">
      <c r="E793961"/>
    </row>
    <row r="793962" spans="5:5">
      <c r="E793962"/>
    </row>
    <row r="793963" spans="5:5">
      <c r="E793963"/>
    </row>
    <row r="793964" spans="5:5">
      <c r="E793964"/>
    </row>
    <row r="793965" spans="5:5">
      <c r="E793965"/>
    </row>
    <row r="793966" spans="5:5">
      <c r="E793966"/>
    </row>
    <row r="793967" spans="5:5">
      <c r="E793967"/>
    </row>
    <row r="793968" spans="5:5">
      <c r="E793968"/>
    </row>
    <row r="793969" spans="5:5">
      <c r="E793969"/>
    </row>
    <row r="793970" spans="5:5">
      <c r="E793970"/>
    </row>
    <row r="793971" spans="5:5">
      <c r="E793971"/>
    </row>
    <row r="793972" spans="5:5">
      <c r="E793972"/>
    </row>
    <row r="793973" spans="5:5">
      <c r="E793973"/>
    </row>
    <row r="793974" spans="5:5">
      <c r="E793974"/>
    </row>
    <row r="793975" spans="5:5">
      <c r="E793975"/>
    </row>
    <row r="793976" spans="5:5">
      <c r="E793976"/>
    </row>
    <row r="793977" spans="5:5">
      <c r="E793977"/>
    </row>
    <row r="793978" spans="5:5">
      <c r="E793978"/>
    </row>
    <row r="793979" spans="5:5">
      <c r="E793979"/>
    </row>
    <row r="793980" spans="5:5">
      <c r="E793980"/>
    </row>
    <row r="793981" spans="5:5">
      <c r="E793981"/>
    </row>
    <row r="793982" spans="5:5">
      <c r="E793982"/>
    </row>
    <row r="793983" spans="5:5">
      <c r="E793983"/>
    </row>
    <row r="793984" spans="5:5">
      <c r="E793984"/>
    </row>
    <row r="793985" spans="5:5">
      <c r="E793985"/>
    </row>
    <row r="793986" spans="5:5">
      <c r="E793986"/>
    </row>
    <row r="793987" spans="5:5">
      <c r="E793987"/>
    </row>
    <row r="793988" spans="5:5">
      <c r="E793988"/>
    </row>
    <row r="793989" spans="5:5">
      <c r="E793989"/>
    </row>
    <row r="793990" spans="5:5">
      <c r="E793990"/>
    </row>
    <row r="793991" spans="5:5">
      <c r="E793991"/>
    </row>
    <row r="793992" spans="5:5">
      <c r="E793992"/>
    </row>
    <row r="793993" spans="5:5">
      <c r="E793993"/>
    </row>
    <row r="793994" spans="5:5">
      <c r="E793994"/>
    </row>
    <row r="793995" spans="5:5">
      <c r="E793995"/>
    </row>
    <row r="793996" spans="5:5">
      <c r="E793996"/>
    </row>
    <row r="793997" spans="5:5">
      <c r="E793997"/>
    </row>
    <row r="793998" spans="5:5">
      <c r="E793998"/>
    </row>
    <row r="793999" spans="5:5">
      <c r="E793999"/>
    </row>
    <row r="794000" spans="5:5">
      <c r="E794000"/>
    </row>
    <row r="794001" spans="5:5">
      <c r="E794001"/>
    </row>
    <row r="794002" spans="5:5">
      <c r="E794002"/>
    </row>
    <row r="794003" spans="5:5">
      <c r="E794003"/>
    </row>
    <row r="794004" spans="5:5">
      <c r="E794004"/>
    </row>
    <row r="794005" spans="5:5">
      <c r="E794005"/>
    </row>
    <row r="794006" spans="5:5">
      <c r="E794006"/>
    </row>
    <row r="794007" spans="5:5">
      <c r="E794007"/>
    </row>
    <row r="794008" spans="5:5">
      <c r="E794008"/>
    </row>
    <row r="794009" spans="5:5">
      <c r="E794009"/>
    </row>
    <row r="794010" spans="5:5">
      <c r="E794010"/>
    </row>
    <row r="794011" spans="5:5">
      <c r="E794011"/>
    </row>
    <row r="794012" spans="5:5">
      <c r="E794012"/>
    </row>
    <row r="794013" spans="5:5">
      <c r="E794013"/>
    </row>
    <row r="794014" spans="5:5">
      <c r="E794014"/>
    </row>
    <row r="794015" spans="5:5">
      <c r="E794015"/>
    </row>
    <row r="794016" spans="5:5">
      <c r="E794016"/>
    </row>
    <row r="794017" spans="5:5">
      <c r="E794017"/>
    </row>
    <row r="794018" spans="5:5">
      <c r="E794018"/>
    </row>
    <row r="794019" spans="5:5">
      <c r="E794019"/>
    </row>
    <row r="794020" spans="5:5">
      <c r="E794020"/>
    </row>
    <row r="794021" spans="5:5">
      <c r="E794021"/>
    </row>
    <row r="794022" spans="5:5">
      <c r="E794022"/>
    </row>
    <row r="794023" spans="5:5">
      <c r="E794023"/>
    </row>
    <row r="794024" spans="5:5">
      <c r="E794024"/>
    </row>
    <row r="794025" spans="5:5">
      <c r="E794025"/>
    </row>
    <row r="794026" spans="5:5">
      <c r="E794026"/>
    </row>
    <row r="794027" spans="5:5">
      <c r="E794027"/>
    </row>
    <row r="794028" spans="5:5">
      <c r="E794028"/>
    </row>
    <row r="794029" spans="5:5">
      <c r="E794029"/>
    </row>
    <row r="794030" spans="5:5">
      <c r="E794030"/>
    </row>
    <row r="794031" spans="5:5">
      <c r="E794031"/>
    </row>
    <row r="794032" spans="5:5">
      <c r="E794032"/>
    </row>
    <row r="794033" spans="5:5">
      <c r="E794033"/>
    </row>
    <row r="794034" spans="5:5">
      <c r="E794034"/>
    </row>
    <row r="794035" spans="5:5">
      <c r="E794035"/>
    </row>
    <row r="794036" spans="5:5">
      <c r="E794036"/>
    </row>
    <row r="794037" spans="5:5">
      <c r="E794037"/>
    </row>
    <row r="794038" spans="5:5">
      <c r="E794038"/>
    </row>
    <row r="794039" spans="5:5">
      <c r="E794039"/>
    </row>
    <row r="794040" spans="5:5">
      <c r="E794040"/>
    </row>
    <row r="794041" spans="5:5">
      <c r="E794041"/>
    </row>
    <row r="794042" spans="5:5">
      <c r="E794042"/>
    </row>
    <row r="794043" spans="5:5">
      <c r="E794043"/>
    </row>
    <row r="794044" spans="5:5">
      <c r="E794044"/>
    </row>
    <row r="794045" spans="5:5">
      <c r="E794045"/>
    </row>
    <row r="794046" spans="5:5">
      <c r="E794046"/>
    </row>
    <row r="794047" spans="5:5">
      <c r="E794047"/>
    </row>
    <row r="794048" spans="5:5">
      <c r="E794048"/>
    </row>
    <row r="794049" spans="5:5">
      <c r="E794049"/>
    </row>
    <row r="794050" spans="5:5">
      <c r="E794050"/>
    </row>
    <row r="794051" spans="5:5">
      <c r="E794051"/>
    </row>
    <row r="794052" spans="5:5">
      <c r="E794052"/>
    </row>
    <row r="794053" spans="5:5">
      <c r="E794053"/>
    </row>
    <row r="794054" spans="5:5">
      <c r="E794054"/>
    </row>
    <row r="794055" spans="5:5">
      <c r="E794055"/>
    </row>
    <row r="794056" spans="5:5">
      <c r="E794056"/>
    </row>
    <row r="794057" spans="5:5">
      <c r="E794057"/>
    </row>
    <row r="794058" spans="5:5">
      <c r="E794058"/>
    </row>
    <row r="794059" spans="5:5">
      <c r="E794059"/>
    </row>
    <row r="794060" spans="5:5">
      <c r="E794060"/>
    </row>
    <row r="794061" spans="5:5">
      <c r="E794061"/>
    </row>
    <row r="794062" spans="5:5">
      <c r="E794062"/>
    </row>
    <row r="794063" spans="5:5">
      <c r="E794063"/>
    </row>
    <row r="794064" spans="5:5">
      <c r="E794064"/>
    </row>
    <row r="794065" spans="5:5">
      <c r="E794065"/>
    </row>
    <row r="794066" spans="5:5">
      <c r="E794066"/>
    </row>
    <row r="794067" spans="5:5">
      <c r="E794067"/>
    </row>
    <row r="794068" spans="5:5">
      <c r="E794068"/>
    </row>
    <row r="794069" spans="5:5">
      <c r="E794069"/>
    </row>
    <row r="794070" spans="5:5">
      <c r="E794070"/>
    </row>
    <row r="794071" spans="5:5">
      <c r="E794071"/>
    </row>
    <row r="794072" spans="5:5">
      <c r="E794072"/>
    </row>
    <row r="794073" spans="5:5">
      <c r="E794073"/>
    </row>
    <row r="794074" spans="5:5">
      <c r="E794074"/>
    </row>
    <row r="794075" spans="5:5">
      <c r="E794075"/>
    </row>
    <row r="794076" spans="5:5">
      <c r="E794076"/>
    </row>
    <row r="794077" spans="5:5">
      <c r="E794077"/>
    </row>
    <row r="794078" spans="5:5">
      <c r="E794078"/>
    </row>
    <row r="794079" spans="5:5">
      <c r="E794079"/>
    </row>
    <row r="794080" spans="5:5">
      <c r="E794080"/>
    </row>
    <row r="794081" spans="5:5">
      <c r="E794081"/>
    </row>
    <row r="794082" spans="5:5">
      <c r="E794082"/>
    </row>
    <row r="794083" spans="5:5">
      <c r="E794083"/>
    </row>
    <row r="794084" spans="5:5">
      <c r="E794084"/>
    </row>
    <row r="794085" spans="5:5">
      <c r="E794085"/>
    </row>
    <row r="794086" spans="5:5">
      <c r="E794086"/>
    </row>
    <row r="794087" spans="5:5">
      <c r="E794087"/>
    </row>
    <row r="794088" spans="5:5">
      <c r="E794088"/>
    </row>
    <row r="794089" spans="5:5">
      <c r="E794089"/>
    </row>
    <row r="794090" spans="5:5">
      <c r="E794090"/>
    </row>
    <row r="794091" spans="5:5">
      <c r="E794091"/>
    </row>
    <row r="794092" spans="5:5">
      <c r="E794092"/>
    </row>
    <row r="794093" spans="5:5">
      <c r="E794093"/>
    </row>
    <row r="794094" spans="5:5">
      <c r="E794094"/>
    </row>
    <row r="794095" spans="5:5">
      <c r="E794095"/>
    </row>
    <row r="794096" spans="5:5">
      <c r="E794096"/>
    </row>
    <row r="794097" spans="5:5">
      <c r="E794097"/>
    </row>
    <row r="794098" spans="5:5">
      <c r="E794098"/>
    </row>
    <row r="794099" spans="5:5">
      <c r="E794099"/>
    </row>
    <row r="794100" spans="5:5">
      <c r="E794100"/>
    </row>
    <row r="794101" spans="5:5">
      <c r="E794101"/>
    </row>
    <row r="794102" spans="5:5">
      <c r="E794102"/>
    </row>
    <row r="794103" spans="5:5">
      <c r="E794103"/>
    </row>
    <row r="794104" spans="5:5">
      <c r="E794104"/>
    </row>
    <row r="794105" spans="5:5">
      <c r="E794105"/>
    </row>
    <row r="794106" spans="5:5">
      <c r="E794106"/>
    </row>
    <row r="794107" spans="5:5">
      <c r="E794107"/>
    </row>
    <row r="794108" spans="5:5">
      <c r="E794108"/>
    </row>
    <row r="794109" spans="5:5">
      <c r="E794109"/>
    </row>
    <row r="794110" spans="5:5">
      <c r="E794110"/>
    </row>
    <row r="794111" spans="5:5">
      <c r="E794111"/>
    </row>
    <row r="794112" spans="5:5">
      <c r="E794112"/>
    </row>
    <row r="794113" spans="5:5">
      <c r="E794113"/>
    </row>
    <row r="794114" spans="5:5">
      <c r="E794114"/>
    </row>
    <row r="794115" spans="5:5">
      <c r="E794115"/>
    </row>
    <row r="794116" spans="5:5">
      <c r="E794116"/>
    </row>
    <row r="794117" spans="5:5">
      <c r="E794117"/>
    </row>
    <row r="794118" spans="5:5">
      <c r="E794118"/>
    </row>
    <row r="794119" spans="5:5">
      <c r="E794119"/>
    </row>
    <row r="794120" spans="5:5">
      <c r="E794120"/>
    </row>
    <row r="794121" spans="5:5">
      <c r="E794121"/>
    </row>
    <row r="794122" spans="5:5">
      <c r="E794122"/>
    </row>
    <row r="794123" spans="5:5">
      <c r="E794123"/>
    </row>
    <row r="794124" spans="5:5">
      <c r="E794124"/>
    </row>
    <row r="794125" spans="5:5">
      <c r="E794125"/>
    </row>
    <row r="794126" spans="5:5">
      <c r="E794126"/>
    </row>
    <row r="794127" spans="5:5">
      <c r="E794127"/>
    </row>
    <row r="794128" spans="5:5">
      <c r="E794128"/>
    </row>
    <row r="794129" spans="5:5">
      <c r="E794129"/>
    </row>
    <row r="794130" spans="5:5">
      <c r="E794130"/>
    </row>
    <row r="794131" spans="5:5">
      <c r="E794131"/>
    </row>
    <row r="794132" spans="5:5">
      <c r="E794132"/>
    </row>
    <row r="794133" spans="5:5">
      <c r="E794133"/>
    </row>
    <row r="794134" spans="5:5">
      <c r="E794134"/>
    </row>
    <row r="794135" spans="5:5">
      <c r="E794135"/>
    </row>
    <row r="794136" spans="5:5">
      <c r="E794136"/>
    </row>
    <row r="794137" spans="5:5">
      <c r="E794137"/>
    </row>
    <row r="794138" spans="5:5">
      <c r="E794138"/>
    </row>
    <row r="794139" spans="5:5">
      <c r="E794139"/>
    </row>
    <row r="794140" spans="5:5">
      <c r="E794140"/>
    </row>
    <row r="794141" spans="5:5">
      <c r="E794141"/>
    </row>
    <row r="794142" spans="5:5">
      <c r="E794142"/>
    </row>
    <row r="794143" spans="5:5">
      <c r="E794143"/>
    </row>
    <row r="794144" spans="5:5">
      <c r="E794144"/>
    </row>
    <row r="794145" spans="5:5">
      <c r="E794145"/>
    </row>
    <row r="794146" spans="5:5">
      <c r="E794146"/>
    </row>
    <row r="794147" spans="5:5">
      <c r="E794147"/>
    </row>
    <row r="794148" spans="5:5">
      <c r="E794148"/>
    </row>
    <row r="794149" spans="5:5">
      <c r="E794149"/>
    </row>
    <row r="794150" spans="5:5">
      <c r="E794150"/>
    </row>
    <row r="794151" spans="5:5">
      <c r="E794151"/>
    </row>
    <row r="794152" spans="5:5">
      <c r="E794152"/>
    </row>
    <row r="794153" spans="5:5">
      <c r="E794153"/>
    </row>
    <row r="794154" spans="5:5">
      <c r="E794154"/>
    </row>
    <row r="794155" spans="5:5">
      <c r="E794155"/>
    </row>
    <row r="794156" spans="5:5">
      <c r="E794156"/>
    </row>
    <row r="794157" spans="5:5">
      <c r="E794157"/>
    </row>
    <row r="794158" spans="5:5">
      <c r="E794158"/>
    </row>
    <row r="794159" spans="5:5">
      <c r="E794159"/>
    </row>
    <row r="794160" spans="5:5">
      <c r="E794160"/>
    </row>
    <row r="794161" spans="5:5">
      <c r="E794161"/>
    </row>
    <row r="794162" spans="5:5">
      <c r="E794162"/>
    </row>
    <row r="794163" spans="5:5">
      <c r="E794163"/>
    </row>
    <row r="794164" spans="5:5">
      <c r="E794164"/>
    </row>
    <row r="794165" spans="5:5">
      <c r="E794165"/>
    </row>
    <row r="794166" spans="5:5">
      <c r="E794166"/>
    </row>
    <row r="794167" spans="5:5">
      <c r="E794167"/>
    </row>
    <row r="794168" spans="5:5">
      <c r="E794168"/>
    </row>
    <row r="794169" spans="5:5">
      <c r="E794169"/>
    </row>
    <row r="794170" spans="5:5">
      <c r="E794170"/>
    </row>
    <row r="794171" spans="5:5">
      <c r="E794171"/>
    </row>
    <row r="794172" spans="5:5">
      <c r="E794172"/>
    </row>
    <row r="794173" spans="5:5">
      <c r="E794173"/>
    </row>
    <row r="794174" spans="5:5">
      <c r="E794174"/>
    </row>
    <row r="794175" spans="5:5">
      <c r="E794175"/>
    </row>
    <row r="794176" spans="5:5">
      <c r="E794176"/>
    </row>
    <row r="794177" spans="5:5">
      <c r="E794177"/>
    </row>
    <row r="794178" spans="5:5">
      <c r="E794178"/>
    </row>
    <row r="794179" spans="5:5">
      <c r="E794179"/>
    </row>
    <row r="794180" spans="5:5">
      <c r="E794180"/>
    </row>
    <row r="794181" spans="5:5">
      <c r="E794181"/>
    </row>
    <row r="794182" spans="5:5">
      <c r="E794182"/>
    </row>
    <row r="794183" spans="5:5">
      <c r="E794183"/>
    </row>
    <row r="794184" spans="5:5">
      <c r="E794184"/>
    </row>
    <row r="794185" spans="5:5">
      <c r="E794185"/>
    </row>
    <row r="794186" spans="5:5">
      <c r="E794186"/>
    </row>
    <row r="794187" spans="5:5">
      <c r="E794187"/>
    </row>
    <row r="794188" spans="5:5">
      <c r="E794188"/>
    </row>
    <row r="794189" spans="5:5">
      <c r="E794189"/>
    </row>
    <row r="794190" spans="5:5">
      <c r="E794190"/>
    </row>
    <row r="794191" spans="5:5">
      <c r="E794191"/>
    </row>
    <row r="794192" spans="5:5">
      <c r="E794192"/>
    </row>
    <row r="794193" spans="5:5">
      <c r="E794193"/>
    </row>
    <row r="794194" spans="5:5">
      <c r="E794194"/>
    </row>
    <row r="794195" spans="5:5">
      <c r="E794195"/>
    </row>
    <row r="794196" spans="5:5">
      <c r="E794196"/>
    </row>
    <row r="794197" spans="5:5">
      <c r="E794197"/>
    </row>
    <row r="794198" spans="5:5">
      <c r="E794198"/>
    </row>
    <row r="794199" spans="5:5">
      <c r="E794199"/>
    </row>
    <row r="794200" spans="5:5">
      <c r="E794200"/>
    </row>
    <row r="794201" spans="5:5">
      <c r="E794201"/>
    </row>
    <row r="794202" spans="5:5">
      <c r="E794202"/>
    </row>
    <row r="794203" spans="5:5">
      <c r="E794203"/>
    </row>
    <row r="794204" spans="5:5">
      <c r="E794204"/>
    </row>
    <row r="794205" spans="5:5">
      <c r="E794205"/>
    </row>
    <row r="794206" spans="5:5">
      <c r="E794206"/>
    </row>
    <row r="794207" spans="5:5">
      <c r="E794207"/>
    </row>
    <row r="794208" spans="5:5">
      <c r="E794208"/>
    </row>
    <row r="794209" spans="5:5">
      <c r="E794209"/>
    </row>
    <row r="794210" spans="5:5">
      <c r="E794210"/>
    </row>
    <row r="794211" spans="5:5">
      <c r="E794211"/>
    </row>
    <row r="794212" spans="5:5">
      <c r="E794212"/>
    </row>
    <row r="794213" spans="5:5">
      <c r="E794213"/>
    </row>
    <row r="794214" spans="5:5">
      <c r="E794214"/>
    </row>
    <row r="794215" spans="5:5">
      <c r="E794215"/>
    </row>
    <row r="794216" spans="5:5">
      <c r="E794216"/>
    </row>
    <row r="794217" spans="5:5">
      <c r="E794217"/>
    </row>
    <row r="794218" spans="5:5">
      <c r="E794218"/>
    </row>
    <row r="794219" spans="5:5">
      <c r="E794219"/>
    </row>
    <row r="794220" spans="5:5">
      <c r="E794220"/>
    </row>
    <row r="794221" spans="5:5">
      <c r="E794221"/>
    </row>
    <row r="794222" spans="5:5">
      <c r="E794222"/>
    </row>
    <row r="794223" spans="5:5">
      <c r="E794223"/>
    </row>
    <row r="794224" spans="5:5">
      <c r="E794224"/>
    </row>
    <row r="794225" spans="5:5">
      <c r="E794225"/>
    </row>
    <row r="794226" spans="5:5">
      <c r="E794226"/>
    </row>
    <row r="794227" spans="5:5">
      <c r="E794227"/>
    </row>
    <row r="794228" spans="5:5">
      <c r="E794228"/>
    </row>
    <row r="794229" spans="5:5">
      <c r="E794229"/>
    </row>
    <row r="794230" spans="5:5">
      <c r="E794230"/>
    </row>
    <row r="794231" spans="5:5">
      <c r="E794231"/>
    </row>
    <row r="794232" spans="5:5">
      <c r="E794232"/>
    </row>
    <row r="794233" spans="5:5">
      <c r="E794233"/>
    </row>
    <row r="794234" spans="5:5">
      <c r="E794234"/>
    </row>
    <row r="794235" spans="5:5">
      <c r="E794235"/>
    </row>
    <row r="794236" spans="5:5">
      <c r="E794236"/>
    </row>
    <row r="794237" spans="5:5">
      <c r="E794237"/>
    </row>
    <row r="794238" spans="5:5">
      <c r="E794238"/>
    </row>
    <row r="794239" spans="5:5">
      <c r="E794239"/>
    </row>
    <row r="794240" spans="5:5">
      <c r="E794240"/>
    </row>
    <row r="794241" spans="5:5">
      <c r="E794241"/>
    </row>
    <row r="794242" spans="5:5">
      <c r="E794242"/>
    </row>
    <row r="794243" spans="5:5">
      <c r="E794243"/>
    </row>
    <row r="794244" spans="5:5">
      <c r="E794244"/>
    </row>
    <row r="794245" spans="5:5">
      <c r="E794245"/>
    </row>
    <row r="794246" spans="5:5">
      <c r="E794246"/>
    </row>
    <row r="794247" spans="5:5">
      <c r="E794247"/>
    </row>
    <row r="794248" spans="5:5">
      <c r="E794248"/>
    </row>
    <row r="794249" spans="5:5">
      <c r="E794249"/>
    </row>
    <row r="794250" spans="5:5">
      <c r="E794250"/>
    </row>
    <row r="794251" spans="5:5">
      <c r="E794251"/>
    </row>
    <row r="794252" spans="5:5">
      <c r="E794252"/>
    </row>
    <row r="794253" spans="5:5">
      <c r="E794253"/>
    </row>
    <row r="794254" spans="5:5">
      <c r="E794254"/>
    </row>
    <row r="794255" spans="5:5">
      <c r="E794255"/>
    </row>
    <row r="794256" spans="5:5">
      <c r="E794256"/>
    </row>
    <row r="794257" spans="5:5">
      <c r="E794257"/>
    </row>
    <row r="794258" spans="5:5">
      <c r="E794258"/>
    </row>
    <row r="794259" spans="5:5">
      <c r="E794259"/>
    </row>
    <row r="794260" spans="5:5">
      <c r="E794260"/>
    </row>
    <row r="794261" spans="5:5">
      <c r="E794261"/>
    </row>
    <row r="794262" spans="5:5">
      <c r="E794262"/>
    </row>
    <row r="794263" spans="5:5">
      <c r="E794263"/>
    </row>
    <row r="794264" spans="5:5">
      <c r="E794264"/>
    </row>
    <row r="794265" spans="5:5">
      <c r="E794265"/>
    </row>
    <row r="794266" spans="5:5">
      <c r="E794266"/>
    </row>
    <row r="794267" spans="5:5">
      <c r="E794267"/>
    </row>
    <row r="794268" spans="5:5">
      <c r="E794268"/>
    </row>
    <row r="794269" spans="5:5">
      <c r="E794269"/>
    </row>
    <row r="794270" spans="5:5">
      <c r="E794270"/>
    </row>
    <row r="794271" spans="5:5">
      <c r="E794271"/>
    </row>
    <row r="794272" spans="5:5">
      <c r="E794272"/>
    </row>
    <row r="794273" spans="5:5">
      <c r="E794273"/>
    </row>
    <row r="794274" spans="5:5">
      <c r="E794274"/>
    </row>
    <row r="794275" spans="5:5">
      <c r="E794275"/>
    </row>
    <row r="794276" spans="5:5">
      <c r="E794276"/>
    </row>
    <row r="794277" spans="5:5">
      <c r="E794277"/>
    </row>
    <row r="794278" spans="5:5">
      <c r="E794278"/>
    </row>
    <row r="794279" spans="5:5">
      <c r="E794279"/>
    </row>
    <row r="794280" spans="5:5">
      <c r="E794280"/>
    </row>
    <row r="794281" spans="5:5">
      <c r="E794281"/>
    </row>
    <row r="794282" spans="5:5">
      <c r="E794282"/>
    </row>
    <row r="794283" spans="5:5">
      <c r="E794283"/>
    </row>
    <row r="794284" spans="5:5">
      <c r="E794284"/>
    </row>
    <row r="794285" spans="5:5">
      <c r="E794285"/>
    </row>
    <row r="794286" spans="5:5">
      <c r="E794286"/>
    </row>
    <row r="794287" spans="5:5">
      <c r="E794287"/>
    </row>
    <row r="794288" spans="5:5">
      <c r="E794288"/>
    </row>
    <row r="794289" spans="5:5">
      <c r="E794289"/>
    </row>
    <row r="794290" spans="5:5">
      <c r="E794290"/>
    </row>
    <row r="794291" spans="5:5">
      <c r="E794291"/>
    </row>
    <row r="794292" spans="5:5">
      <c r="E794292"/>
    </row>
    <row r="794293" spans="5:5">
      <c r="E794293"/>
    </row>
    <row r="794294" spans="5:5">
      <c r="E794294"/>
    </row>
    <row r="794295" spans="5:5">
      <c r="E794295"/>
    </row>
    <row r="794296" spans="5:5">
      <c r="E794296"/>
    </row>
    <row r="794297" spans="5:5">
      <c r="E794297"/>
    </row>
    <row r="794298" spans="5:5">
      <c r="E794298"/>
    </row>
    <row r="794299" spans="5:5">
      <c r="E794299"/>
    </row>
    <row r="794300" spans="5:5">
      <c r="E794300"/>
    </row>
    <row r="794301" spans="5:5">
      <c r="E794301"/>
    </row>
    <row r="794302" spans="5:5">
      <c r="E794302"/>
    </row>
    <row r="794303" spans="5:5">
      <c r="E794303"/>
    </row>
    <row r="794304" spans="5:5">
      <c r="E794304"/>
    </row>
    <row r="794305" spans="5:5">
      <c r="E794305"/>
    </row>
    <row r="794306" spans="5:5">
      <c r="E794306"/>
    </row>
    <row r="794307" spans="5:5">
      <c r="E794307"/>
    </row>
    <row r="794308" spans="5:5">
      <c r="E794308"/>
    </row>
    <row r="794309" spans="5:5">
      <c r="E794309"/>
    </row>
    <row r="794310" spans="5:5">
      <c r="E794310"/>
    </row>
    <row r="794311" spans="5:5">
      <c r="E794311"/>
    </row>
    <row r="794312" spans="5:5">
      <c r="E794312"/>
    </row>
    <row r="794313" spans="5:5">
      <c r="E794313"/>
    </row>
    <row r="794314" spans="5:5">
      <c r="E794314"/>
    </row>
    <row r="794315" spans="5:5">
      <c r="E794315"/>
    </row>
    <row r="794316" spans="5:5">
      <c r="E794316"/>
    </row>
    <row r="794317" spans="5:5">
      <c r="E794317"/>
    </row>
    <row r="794318" spans="5:5">
      <c r="E794318"/>
    </row>
    <row r="794319" spans="5:5">
      <c r="E794319"/>
    </row>
    <row r="794320" spans="5:5">
      <c r="E794320"/>
    </row>
    <row r="794321" spans="5:5">
      <c r="E794321"/>
    </row>
    <row r="794322" spans="5:5">
      <c r="E794322"/>
    </row>
    <row r="794323" spans="5:5">
      <c r="E794323"/>
    </row>
    <row r="794324" spans="5:5">
      <c r="E794324"/>
    </row>
    <row r="794325" spans="5:5">
      <c r="E794325"/>
    </row>
    <row r="794326" spans="5:5">
      <c r="E794326"/>
    </row>
    <row r="794327" spans="5:5">
      <c r="E794327"/>
    </row>
    <row r="794328" spans="5:5">
      <c r="E794328"/>
    </row>
    <row r="794329" spans="5:5">
      <c r="E794329"/>
    </row>
    <row r="794330" spans="5:5">
      <c r="E794330"/>
    </row>
    <row r="794331" spans="5:5">
      <c r="E794331"/>
    </row>
    <row r="794332" spans="5:5">
      <c r="E794332"/>
    </row>
    <row r="794333" spans="5:5">
      <c r="E794333"/>
    </row>
    <row r="794334" spans="5:5">
      <c r="E794334"/>
    </row>
    <row r="794335" spans="5:5">
      <c r="E794335"/>
    </row>
    <row r="794336" spans="5:5">
      <c r="E794336"/>
    </row>
    <row r="794337" spans="5:5">
      <c r="E794337"/>
    </row>
    <row r="794338" spans="5:5">
      <c r="E794338"/>
    </row>
    <row r="794339" spans="5:5">
      <c r="E794339"/>
    </row>
    <row r="794340" spans="5:5">
      <c r="E794340"/>
    </row>
    <row r="794341" spans="5:5">
      <c r="E794341"/>
    </row>
    <row r="794342" spans="5:5">
      <c r="E794342"/>
    </row>
    <row r="794343" spans="5:5">
      <c r="E794343"/>
    </row>
    <row r="794344" spans="5:5">
      <c r="E794344"/>
    </row>
    <row r="794345" spans="5:5">
      <c r="E794345"/>
    </row>
    <row r="794346" spans="5:5">
      <c r="E794346"/>
    </row>
    <row r="794347" spans="5:5">
      <c r="E794347"/>
    </row>
    <row r="794348" spans="5:5">
      <c r="E794348"/>
    </row>
    <row r="794349" spans="5:5">
      <c r="E794349"/>
    </row>
    <row r="794350" spans="5:5">
      <c r="E794350"/>
    </row>
    <row r="794351" spans="5:5">
      <c r="E794351"/>
    </row>
    <row r="794352" spans="5:5">
      <c r="E794352"/>
    </row>
    <row r="794353" spans="5:5">
      <c r="E794353"/>
    </row>
    <row r="794354" spans="5:5">
      <c r="E794354"/>
    </row>
    <row r="794355" spans="5:5">
      <c r="E794355"/>
    </row>
    <row r="794356" spans="5:5">
      <c r="E794356"/>
    </row>
    <row r="794357" spans="5:5">
      <c r="E794357"/>
    </row>
    <row r="794358" spans="5:5">
      <c r="E794358"/>
    </row>
    <row r="794359" spans="5:5">
      <c r="E794359"/>
    </row>
    <row r="794360" spans="5:5">
      <c r="E794360"/>
    </row>
    <row r="794361" spans="5:5">
      <c r="E794361"/>
    </row>
    <row r="794362" spans="5:5">
      <c r="E794362"/>
    </row>
    <row r="794363" spans="5:5">
      <c r="E794363"/>
    </row>
    <row r="794364" spans="5:5">
      <c r="E794364"/>
    </row>
    <row r="794365" spans="5:5">
      <c r="E794365"/>
    </row>
    <row r="794366" spans="5:5">
      <c r="E794366"/>
    </row>
    <row r="794367" spans="5:5">
      <c r="E794367"/>
    </row>
    <row r="794368" spans="5:5">
      <c r="E794368"/>
    </row>
    <row r="794369" spans="5:5">
      <c r="E794369"/>
    </row>
    <row r="794370" spans="5:5">
      <c r="E794370"/>
    </row>
    <row r="794371" spans="5:5">
      <c r="E794371"/>
    </row>
    <row r="794372" spans="5:5">
      <c r="E794372"/>
    </row>
    <row r="794373" spans="5:5">
      <c r="E794373"/>
    </row>
    <row r="794374" spans="5:5">
      <c r="E794374"/>
    </row>
    <row r="794375" spans="5:5">
      <c r="E794375"/>
    </row>
    <row r="794376" spans="5:5">
      <c r="E794376"/>
    </row>
    <row r="794377" spans="5:5">
      <c r="E794377"/>
    </row>
    <row r="794378" spans="5:5">
      <c r="E794378"/>
    </row>
    <row r="794379" spans="5:5">
      <c r="E794379"/>
    </row>
    <row r="794380" spans="5:5">
      <c r="E794380"/>
    </row>
    <row r="794381" spans="5:5">
      <c r="E794381"/>
    </row>
    <row r="794382" spans="5:5">
      <c r="E794382"/>
    </row>
    <row r="794383" spans="5:5">
      <c r="E794383"/>
    </row>
    <row r="794384" spans="5:5">
      <c r="E794384"/>
    </row>
    <row r="794385" spans="5:5">
      <c r="E794385"/>
    </row>
    <row r="794386" spans="5:5">
      <c r="E794386"/>
    </row>
    <row r="794387" spans="5:5">
      <c r="E794387"/>
    </row>
    <row r="794388" spans="5:5">
      <c r="E794388"/>
    </row>
    <row r="794389" spans="5:5">
      <c r="E794389"/>
    </row>
    <row r="794390" spans="5:5">
      <c r="E794390"/>
    </row>
    <row r="794391" spans="5:5">
      <c r="E794391"/>
    </row>
    <row r="794392" spans="5:5">
      <c r="E794392"/>
    </row>
    <row r="794393" spans="5:5">
      <c r="E794393"/>
    </row>
    <row r="794394" spans="5:5">
      <c r="E794394"/>
    </row>
    <row r="794395" spans="5:5">
      <c r="E794395"/>
    </row>
    <row r="794396" spans="5:5">
      <c r="E794396"/>
    </row>
    <row r="794397" spans="5:5">
      <c r="E794397"/>
    </row>
    <row r="794398" spans="5:5">
      <c r="E794398"/>
    </row>
    <row r="794399" spans="5:5">
      <c r="E794399"/>
    </row>
    <row r="794400" spans="5:5">
      <c r="E794400"/>
    </row>
    <row r="794401" spans="5:5">
      <c r="E794401"/>
    </row>
    <row r="794402" spans="5:5">
      <c r="E794402"/>
    </row>
    <row r="794403" spans="5:5">
      <c r="E794403"/>
    </row>
    <row r="794404" spans="5:5">
      <c r="E794404"/>
    </row>
    <row r="794405" spans="5:5">
      <c r="E794405"/>
    </row>
    <row r="794406" spans="5:5">
      <c r="E794406"/>
    </row>
    <row r="794407" spans="5:5">
      <c r="E794407"/>
    </row>
    <row r="794408" spans="5:5">
      <c r="E794408"/>
    </row>
    <row r="794409" spans="5:5">
      <c r="E794409"/>
    </row>
    <row r="794410" spans="5:5">
      <c r="E794410"/>
    </row>
    <row r="794411" spans="5:5">
      <c r="E794411"/>
    </row>
    <row r="794412" spans="5:5">
      <c r="E794412"/>
    </row>
    <row r="794413" spans="5:5">
      <c r="E794413"/>
    </row>
    <row r="794414" spans="5:5">
      <c r="E794414"/>
    </row>
    <row r="794415" spans="5:5">
      <c r="E794415"/>
    </row>
    <row r="794416" spans="5:5">
      <c r="E794416"/>
    </row>
    <row r="794417" spans="5:5">
      <c r="E794417"/>
    </row>
    <row r="794418" spans="5:5">
      <c r="E794418"/>
    </row>
    <row r="794419" spans="5:5">
      <c r="E794419"/>
    </row>
    <row r="794420" spans="5:5">
      <c r="E794420"/>
    </row>
    <row r="794421" spans="5:5">
      <c r="E794421"/>
    </row>
    <row r="794422" spans="5:5">
      <c r="E794422"/>
    </row>
    <row r="794423" spans="5:5">
      <c r="E794423"/>
    </row>
    <row r="794424" spans="5:5">
      <c r="E794424"/>
    </row>
    <row r="794425" spans="5:5">
      <c r="E794425"/>
    </row>
    <row r="794426" spans="5:5">
      <c r="E794426"/>
    </row>
    <row r="794427" spans="5:5">
      <c r="E794427"/>
    </row>
    <row r="794428" spans="5:5">
      <c r="E794428"/>
    </row>
    <row r="794429" spans="5:5">
      <c r="E794429"/>
    </row>
    <row r="794430" spans="5:5">
      <c r="E794430"/>
    </row>
    <row r="794431" spans="5:5">
      <c r="E794431"/>
    </row>
    <row r="794432" spans="5:5">
      <c r="E794432"/>
    </row>
    <row r="794433" spans="5:5">
      <c r="E794433"/>
    </row>
    <row r="794434" spans="5:5">
      <c r="E794434"/>
    </row>
    <row r="794435" spans="5:5">
      <c r="E794435"/>
    </row>
    <row r="794436" spans="5:5">
      <c r="E794436"/>
    </row>
    <row r="794437" spans="5:5">
      <c r="E794437"/>
    </row>
    <row r="794438" spans="5:5">
      <c r="E794438"/>
    </row>
    <row r="794439" spans="5:5">
      <c r="E794439"/>
    </row>
    <row r="794440" spans="5:5">
      <c r="E794440"/>
    </row>
    <row r="794441" spans="5:5">
      <c r="E794441"/>
    </row>
    <row r="794442" spans="5:5">
      <c r="E794442"/>
    </row>
    <row r="794443" spans="5:5">
      <c r="E794443"/>
    </row>
    <row r="794444" spans="5:5">
      <c r="E794444"/>
    </row>
    <row r="794445" spans="5:5">
      <c r="E794445"/>
    </row>
    <row r="794446" spans="5:5">
      <c r="E794446"/>
    </row>
    <row r="794447" spans="5:5">
      <c r="E794447"/>
    </row>
    <row r="794448" spans="5:5">
      <c r="E794448"/>
    </row>
    <row r="794449" spans="5:5">
      <c r="E794449"/>
    </row>
    <row r="794450" spans="5:5">
      <c r="E794450"/>
    </row>
    <row r="794451" spans="5:5">
      <c r="E794451"/>
    </row>
    <row r="794452" spans="5:5">
      <c r="E794452"/>
    </row>
    <row r="794453" spans="5:5">
      <c r="E794453"/>
    </row>
    <row r="794454" spans="5:5">
      <c r="E794454"/>
    </row>
    <row r="794455" spans="5:5">
      <c r="E794455"/>
    </row>
    <row r="794456" spans="5:5">
      <c r="E794456"/>
    </row>
    <row r="794457" spans="5:5">
      <c r="E794457"/>
    </row>
    <row r="794458" spans="5:5">
      <c r="E794458"/>
    </row>
    <row r="794459" spans="5:5">
      <c r="E794459"/>
    </row>
    <row r="794460" spans="5:5">
      <c r="E794460"/>
    </row>
    <row r="794461" spans="5:5">
      <c r="E794461"/>
    </row>
    <row r="794462" spans="5:5">
      <c r="E794462"/>
    </row>
    <row r="794463" spans="5:5">
      <c r="E794463"/>
    </row>
    <row r="794464" spans="5:5">
      <c r="E794464"/>
    </row>
    <row r="794465" spans="5:5">
      <c r="E794465"/>
    </row>
    <row r="794466" spans="5:5">
      <c r="E794466"/>
    </row>
    <row r="794467" spans="5:5">
      <c r="E794467"/>
    </row>
    <row r="794468" spans="5:5">
      <c r="E794468"/>
    </row>
    <row r="794469" spans="5:5">
      <c r="E794469"/>
    </row>
    <row r="794470" spans="5:5">
      <c r="E794470"/>
    </row>
    <row r="794471" spans="5:5">
      <c r="E794471"/>
    </row>
    <row r="794472" spans="5:5">
      <c r="E794472"/>
    </row>
    <row r="794473" spans="5:5">
      <c r="E794473"/>
    </row>
    <row r="794474" spans="5:5">
      <c r="E794474"/>
    </row>
    <row r="794475" spans="5:5">
      <c r="E794475"/>
    </row>
    <row r="794476" spans="5:5">
      <c r="E794476"/>
    </row>
    <row r="794477" spans="5:5">
      <c r="E794477"/>
    </row>
    <row r="794478" spans="5:5">
      <c r="E794478"/>
    </row>
    <row r="794479" spans="5:5">
      <c r="E794479"/>
    </row>
    <row r="794480" spans="5:5">
      <c r="E794480"/>
    </row>
    <row r="794481" spans="5:5">
      <c r="E794481"/>
    </row>
    <row r="794482" spans="5:5">
      <c r="E794482"/>
    </row>
    <row r="794483" spans="5:5">
      <c r="E794483"/>
    </row>
    <row r="794484" spans="5:5">
      <c r="E794484"/>
    </row>
    <row r="794485" spans="5:5">
      <c r="E794485"/>
    </row>
    <row r="794486" spans="5:5">
      <c r="E794486"/>
    </row>
    <row r="794487" spans="5:5">
      <c r="E794487"/>
    </row>
    <row r="794488" spans="5:5">
      <c r="E794488"/>
    </row>
    <row r="794489" spans="5:5">
      <c r="E794489"/>
    </row>
    <row r="794490" spans="5:5">
      <c r="E794490"/>
    </row>
    <row r="794491" spans="5:5">
      <c r="E794491"/>
    </row>
    <row r="794492" spans="5:5">
      <c r="E794492"/>
    </row>
    <row r="794493" spans="5:5">
      <c r="E794493"/>
    </row>
    <row r="794494" spans="5:5">
      <c r="E794494"/>
    </row>
    <row r="794495" spans="5:5">
      <c r="E794495"/>
    </row>
    <row r="794496" spans="5:5">
      <c r="E794496"/>
    </row>
    <row r="794497" spans="5:5">
      <c r="E794497"/>
    </row>
    <row r="794498" spans="5:5">
      <c r="E794498"/>
    </row>
    <row r="794499" spans="5:5">
      <c r="E794499"/>
    </row>
    <row r="794500" spans="5:5">
      <c r="E794500"/>
    </row>
    <row r="794501" spans="5:5">
      <c r="E794501"/>
    </row>
    <row r="794502" spans="5:5">
      <c r="E794502"/>
    </row>
    <row r="794503" spans="5:5">
      <c r="E794503"/>
    </row>
    <row r="794504" spans="5:5">
      <c r="E794504"/>
    </row>
    <row r="794505" spans="5:5">
      <c r="E794505"/>
    </row>
    <row r="794506" spans="5:5">
      <c r="E794506"/>
    </row>
    <row r="794507" spans="5:5">
      <c r="E794507"/>
    </row>
    <row r="794508" spans="5:5">
      <c r="E794508"/>
    </row>
    <row r="794509" spans="5:5">
      <c r="E794509"/>
    </row>
    <row r="794510" spans="5:5">
      <c r="E794510"/>
    </row>
    <row r="794511" spans="5:5">
      <c r="E794511"/>
    </row>
    <row r="794512" spans="5:5">
      <c r="E794512"/>
    </row>
    <row r="794513" spans="5:5">
      <c r="E794513"/>
    </row>
    <row r="794514" spans="5:5">
      <c r="E794514"/>
    </row>
    <row r="794515" spans="5:5">
      <c r="E794515"/>
    </row>
    <row r="794516" spans="5:5">
      <c r="E794516"/>
    </row>
    <row r="794517" spans="5:5">
      <c r="E794517"/>
    </row>
    <row r="794518" spans="5:5">
      <c r="E794518"/>
    </row>
    <row r="794519" spans="5:5">
      <c r="E794519"/>
    </row>
    <row r="794520" spans="5:5">
      <c r="E794520"/>
    </row>
    <row r="794521" spans="5:5">
      <c r="E794521"/>
    </row>
    <row r="794522" spans="5:5">
      <c r="E794522"/>
    </row>
    <row r="794523" spans="5:5">
      <c r="E794523"/>
    </row>
    <row r="794524" spans="5:5">
      <c r="E794524"/>
    </row>
    <row r="794525" spans="5:5">
      <c r="E794525"/>
    </row>
    <row r="794526" spans="5:5">
      <c r="E794526"/>
    </row>
    <row r="794527" spans="5:5">
      <c r="E794527"/>
    </row>
    <row r="794528" spans="5:5">
      <c r="E794528"/>
    </row>
    <row r="794529" spans="5:5">
      <c r="E794529"/>
    </row>
    <row r="794530" spans="5:5">
      <c r="E794530"/>
    </row>
    <row r="794531" spans="5:5">
      <c r="E794531"/>
    </row>
    <row r="794532" spans="5:5">
      <c r="E794532"/>
    </row>
    <row r="794533" spans="5:5">
      <c r="E794533"/>
    </row>
    <row r="794534" spans="5:5">
      <c r="E794534"/>
    </row>
    <row r="794535" spans="5:5">
      <c r="E794535"/>
    </row>
    <row r="794536" spans="5:5">
      <c r="E794536"/>
    </row>
    <row r="794537" spans="5:5">
      <c r="E794537"/>
    </row>
    <row r="794538" spans="5:5">
      <c r="E794538"/>
    </row>
    <row r="794539" spans="5:5">
      <c r="E794539"/>
    </row>
    <row r="794540" spans="5:5">
      <c r="E794540"/>
    </row>
    <row r="794541" spans="5:5">
      <c r="E794541"/>
    </row>
    <row r="794542" spans="5:5">
      <c r="E794542"/>
    </row>
    <row r="794543" spans="5:5">
      <c r="E794543"/>
    </row>
    <row r="794544" spans="5:5">
      <c r="E794544"/>
    </row>
    <row r="794545" spans="5:5">
      <c r="E794545"/>
    </row>
    <row r="794546" spans="5:5">
      <c r="E794546"/>
    </row>
    <row r="794547" spans="5:5">
      <c r="E794547"/>
    </row>
    <row r="794548" spans="5:5">
      <c r="E794548"/>
    </row>
    <row r="794549" spans="5:5">
      <c r="E794549"/>
    </row>
    <row r="794550" spans="5:5">
      <c r="E794550"/>
    </row>
    <row r="794551" spans="5:5">
      <c r="E794551"/>
    </row>
    <row r="794552" spans="5:5">
      <c r="E794552"/>
    </row>
    <row r="794553" spans="5:5">
      <c r="E794553"/>
    </row>
    <row r="794554" spans="5:5">
      <c r="E794554"/>
    </row>
    <row r="794555" spans="5:5">
      <c r="E794555"/>
    </row>
    <row r="794556" spans="5:5">
      <c r="E794556"/>
    </row>
    <row r="794557" spans="5:5">
      <c r="E794557"/>
    </row>
    <row r="794558" spans="5:5">
      <c r="E794558"/>
    </row>
    <row r="794559" spans="5:5">
      <c r="E794559"/>
    </row>
    <row r="794560" spans="5:5">
      <c r="E794560"/>
    </row>
    <row r="794561" spans="5:5">
      <c r="E794561"/>
    </row>
    <row r="794562" spans="5:5">
      <c r="E794562"/>
    </row>
    <row r="794563" spans="5:5">
      <c r="E794563"/>
    </row>
    <row r="794564" spans="5:5">
      <c r="E794564"/>
    </row>
    <row r="794565" spans="5:5">
      <c r="E794565"/>
    </row>
    <row r="794566" spans="5:5">
      <c r="E794566"/>
    </row>
    <row r="794567" spans="5:5">
      <c r="E794567"/>
    </row>
    <row r="794568" spans="5:5">
      <c r="E794568"/>
    </row>
    <row r="794569" spans="5:5">
      <c r="E794569"/>
    </row>
    <row r="794570" spans="5:5">
      <c r="E794570"/>
    </row>
    <row r="794571" spans="5:5">
      <c r="E794571"/>
    </row>
    <row r="794572" spans="5:5">
      <c r="E794572"/>
    </row>
    <row r="794573" spans="5:5">
      <c r="E794573"/>
    </row>
    <row r="794574" spans="5:5">
      <c r="E794574"/>
    </row>
    <row r="794575" spans="5:5">
      <c r="E794575"/>
    </row>
    <row r="794576" spans="5:5">
      <c r="E794576"/>
    </row>
    <row r="794577" spans="5:5">
      <c r="E794577"/>
    </row>
    <row r="794578" spans="5:5">
      <c r="E794578"/>
    </row>
    <row r="794579" spans="5:5">
      <c r="E794579"/>
    </row>
    <row r="794580" spans="5:5">
      <c r="E794580"/>
    </row>
    <row r="794581" spans="5:5">
      <c r="E794581"/>
    </row>
    <row r="794582" spans="5:5">
      <c r="E794582"/>
    </row>
    <row r="794583" spans="5:5">
      <c r="E794583"/>
    </row>
    <row r="794584" spans="5:5">
      <c r="E794584"/>
    </row>
    <row r="794585" spans="5:5">
      <c r="E794585"/>
    </row>
    <row r="794586" spans="5:5">
      <c r="E794586"/>
    </row>
    <row r="794587" spans="5:5">
      <c r="E794587"/>
    </row>
    <row r="794588" spans="5:5">
      <c r="E794588"/>
    </row>
    <row r="794589" spans="5:5">
      <c r="E794589"/>
    </row>
    <row r="794590" spans="5:5">
      <c r="E794590"/>
    </row>
    <row r="794591" spans="5:5">
      <c r="E794591"/>
    </row>
    <row r="794592" spans="5:5">
      <c r="E794592"/>
    </row>
    <row r="794593" spans="5:5">
      <c r="E794593"/>
    </row>
    <row r="794594" spans="5:5">
      <c r="E794594"/>
    </row>
    <row r="794595" spans="5:5">
      <c r="E794595"/>
    </row>
    <row r="794596" spans="5:5">
      <c r="E794596"/>
    </row>
    <row r="794597" spans="5:5">
      <c r="E794597"/>
    </row>
    <row r="794598" spans="5:5">
      <c r="E794598"/>
    </row>
    <row r="794599" spans="5:5">
      <c r="E794599"/>
    </row>
    <row r="794600" spans="5:5">
      <c r="E794600"/>
    </row>
    <row r="794601" spans="5:5">
      <c r="E794601"/>
    </row>
    <row r="794602" spans="5:5">
      <c r="E794602"/>
    </row>
    <row r="794603" spans="5:5">
      <c r="E794603"/>
    </row>
    <row r="794604" spans="5:5">
      <c r="E794604"/>
    </row>
    <row r="794605" spans="5:5">
      <c r="E794605"/>
    </row>
    <row r="794606" spans="5:5">
      <c r="E794606"/>
    </row>
    <row r="794607" spans="5:5">
      <c r="E794607"/>
    </row>
    <row r="794608" spans="5:5">
      <c r="E794608"/>
    </row>
    <row r="794609" spans="5:5">
      <c r="E794609"/>
    </row>
    <row r="794610" spans="5:5">
      <c r="E794610"/>
    </row>
    <row r="794611" spans="5:5">
      <c r="E794611"/>
    </row>
    <row r="794612" spans="5:5">
      <c r="E794612"/>
    </row>
    <row r="794613" spans="5:5">
      <c r="E794613"/>
    </row>
    <row r="794614" spans="5:5">
      <c r="E794614"/>
    </row>
    <row r="794615" spans="5:5">
      <c r="E794615"/>
    </row>
    <row r="794616" spans="5:5">
      <c r="E794616"/>
    </row>
    <row r="794617" spans="5:5">
      <c r="E794617"/>
    </row>
    <row r="794618" spans="5:5">
      <c r="E794618"/>
    </row>
    <row r="794619" spans="5:5">
      <c r="E794619"/>
    </row>
    <row r="794620" spans="5:5">
      <c r="E794620"/>
    </row>
    <row r="794621" spans="5:5">
      <c r="E794621"/>
    </row>
    <row r="794622" spans="5:5">
      <c r="E794622"/>
    </row>
    <row r="794623" spans="5:5">
      <c r="E794623"/>
    </row>
    <row r="794624" spans="5:5">
      <c r="E794624"/>
    </row>
    <row r="794625" spans="5:5">
      <c r="E794625"/>
    </row>
    <row r="794626" spans="5:5">
      <c r="E794626"/>
    </row>
    <row r="794627" spans="5:5">
      <c r="E794627"/>
    </row>
    <row r="794628" spans="5:5">
      <c r="E794628"/>
    </row>
    <row r="794629" spans="5:5">
      <c r="E794629"/>
    </row>
    <row r="794630" spans="5:5">
      <c r="E794630"/>
    </row>
    <row r="794631" spans="5:5">
      <c r="E794631"/>
    </row>
    <row r="794632" spans="5:5">
      <c r="E794632"/>
    </row>
    <row r="794633" spans="5:5">
      <c r="E794633"/>
    </row>
    <row r="794634" spans="5:5">
      <c r="E794634"/>
    </row>
    <row r="794635" spans="5:5">
      <c r="E794635"/>
    </row>
    <row r="794636" spans="5:5">
      <c r="E794636"/>
    </row>
    <row r="794637" spans="5:5">
      <c r="E794637"/>
    </row>
    <row r="794638" spans="5:5">
      <c r="E794638"/>
    </row>
    <row r="794639" spans="5:5">
      <c r="E794639"/>
    </row>
    <row r="794640" spans="5:5">
      <c r="E794640"/>
    </row>
    <row r="794641" spans="5:5">
      <c r="E794641"/>
    </row>
    <row r="794642" spans="5:5">
      <c r="E794642"/>
    </row>
    <row r="794643" spans="5:5">
      <c r="E794643"/>
    </row>
    <row r="794644" spans="5:5">
      <c r="E794644"/>
    </row>
    <row r="794645" spans="5:5">
      <c r="E794645"/>
    </row>
    <row r="794646" spans="5:5">
      <c r="E794646"/>
    </row>
    <row r="794647" spans="5:5">
      <c r="E794647"/>
    </row>
    <row r="794648" spans="5:5">
      <c r="E794648"/>
    </row>
    <row r="794649" spans="5:5">
      <c r="E794649"/>
    </row>
    <row r="794650" spans="5:5">
      <c r="E794650"/>
    </row>
    <row r="794651" spans="5:5">
      <c r="E794651"/>
    </row>
    <row r="794652" spans="5:5">
      <c r="E794652"/>
    </row>
    <row r="794653" spans="5:5">
      <c r="E794653"/>
    </row>
    <row r="794654" spans="5:5">
      <c r="E794654"/>
    </row>
    <row r="794655" spans="5:5">
      <c r="E794655"/>
    </row>
    <row r="794656" spans="5:5">
      <c r="E794656"/>
    </row>
    <row r="794657" spans="5:5">
      <c r="E794657"/>
    </row>
    <row r="794658" spans="5:5">
      <c r="E794658"/>
    </row>
    <row r="794659" spans="5:5">
      <c r="E794659"/>
    </row>
    <row r="794660" spans="5:5">
      <c r="E794660"/>
    </row>
    <row r="794661" spans="5:5">
      <c r="E794661"/>
    </row>
    <row r="794662" spans="5:5">
      <c r="E794662"/>
    </row>
    <row r="794663" spans="5:5">
      <c r="E794663"/>
    </row>
    <row r="794664" spans="5:5">
      <c r="E794664"/>
    </row>
    <row r="794665" spans="5:5">
      <c r="E794665"/>
    </row>
    <row r="794666" spans="5:5">
      <c r="E794666"/>
    </row>
    <row r="794667" spans="5:5">
      <c r="E794667"/>
    </row>
    <row r="794668" spans="5:5">
      <c r="E794668"/>
    </row>
    <row r="794669" spans="5:5">
      <c r="E794669"/>
    </row>
    <row r="794670" spans="5:5">
      <c r="E794670"/>
    </row>
    <row r="794671" spans="5:5">
      <c r="E794671"/>
    </row>
    <row r="794672" spans="5:5">
      <c r="E794672"/>
    </row>
    <row r="794673" spans="5:5">
      <c r="E794673"/>
    </row>
    <row r="794674" spans="5:5">
      <c r="E794674"/>
    </row>
    <row r="794675" spans="5:5">
      <c r="E794675"/>
    </row>
    <row r="794676" spans="5:5">
      <c r="E794676"/>
    </row>
    <row r="794677" spans="5:5">
      <c r="E794677"/>
    </row>
    <row r="794678" spans="5:5">
      <c r="E794678"/>
    </row>
    <row r="794679" spans="5:5">
      <c r="E794679"/>
    </row>
    <row r="794680" spans="5:5">
      <c r="E794680"/>
    </row>
    <row r="794681" spans="5:5">
      <c r="E794681"/>
    </row>
    <row r="794682" spans="5:5">
      <c r="E794682"/>
    </row>
    <row r="794683" spans="5:5">
      <c r="E794683"/>
    </row>
    <row r="794684" spans="5:5">
      <c r="E794684"/>
    </row>
    <row r="794685" spans="5:5">
      <c r="E794685"/>
    </row>
    <row r="794686" spans="5:5">
      <c r="E794686"/>
    </row>
    <row r="794687" spans="5:5">
      <c r="E794687"/>
    </row>
    <row r="794688" spans="5:5">
      <c r="E794688"/>
    </row>
    <row r="794689" spans="5:5">
      <c r="E794689"/>
    </row>
    <row r="794690" spans="5:5">
      <c r="E794690"/>
    </row>
    <row r="794691" spans="5:5">
      <c r="E794691"/>
    </row>
    <row r="794692" spans="5:5">
      <c r="E794692"/>
    </row>
    <row r="794693" spans="5:5">
      <c r="E794693"/>
    </row>
    <row r="794694" spans="5:5">
      <c r="E794694"/>
    </row>
    <row r="794695" spans="5:5">
      <c r="E794695"/>
    </row>
    <row r="794696" spans="5:5">
      <c r="E794696"/>
    </row>
    <row r="794697" spans="5:5">
      <c r="E794697"/>
    </row>
    <row r="794698" spans="5:5">
      <c r="E794698"/>
    </row>
    <row r="794699" spans="5:5">
      <c r="E794699"/>
    </row>
    <row r="794700" spans="5:5">
      <c r="E794700"/>
    </row>
    <row r="794701" spans="5:5">
      <c r="E794701"/>
    </row>
    <row r="794702" spans="5:5">
      <c r="E794702"/>
    </row>
    <row r="794703" spans="5:5">
      <c r="E794703"/>
    </row>
    <row r="794704" spans="5:5">
      <c r="E794704"/>
    </row>
    <row r="794705" spans="5:5">
      <c r="E794705"/>
    </row>
    <row r="794706" spans="5:5">
      <c r="E794706"/>
    </row>
    <row r="794707" spans="5:5">
      <c r="E794707"/>
    </row>
    <row r="794708" spans="5:5">
      <c r="E794708"/>
    </row>
    <row r="794709" spans="5:5">
      <c r="E794709"/>
    </row>
    <row r="794710" spans="5:5">
      <c r="E794710"/>
    </row>
    <row r="794711" spans="5:5">
      <c r="E794711"/>
    </row>
    <row r="794712" spans="5:5">
      <c r="E794712"/>
    </row>
    <row r="794713" spans="5:5">
      <c r="E794713"/>
    </row>
    <row r="794714" spans="5:5">
      <c r="E794714"/>
    </row>
    <row r="794715" spans="5:5">
      <c r="E794715"/>
    </row>
    <row r="794716" spans="5:5">
      <c r="E794716"/>
    </row>
    <row r="794717" spans="5:5">
      <c r="E794717"/>
    </row>
    <row r="794718" spans="5:5">
      <c r="E794718"/>
    </row>
    <row r="794719" spans="5:5">
      <c r="E794719"/>
    </row>
    <row r="794720" spans="5:5">
      <c r="E794720"/>
    </row>
    <row r="794721" spans="5:5">
      <c r="E794721"/>
    </row>
    <row r="794722" spans="5:5">
      <c r="E794722"/>
    </row>
    <row r="794723" spans="5:5">
      <c r="E794723"/>
    </row>
    <row r="794724" spans="5:5">
      <c r="E794724"/>
    </row>
    <row r="794725" spans="5:5">
      <c r="E794725"/>
    </row>
    <row r="794726" spans="5:5">
      <c r="E794726"/>
    </row>
    <row r="794727" spans="5:5">
      <c r="E794727"/>
    </row>
    <row r="794728" spans="5:5">
      <c r="E794728"/>
    </row>
    <row r="794729" spans="5:5">
      <c r="E794729"/>
    </row>
    <row r="794730" spans="5:5">
      <c r="E794730"/>
    </row>
    <row r="794731" spans="5:5">
      <c r="E794731"/>
    </row>
    <row r="794732" spans="5:5">
      <c r="E794732"/>
    </row>
    <row r="794733" spans="5:5">
      <c r="E794733"/>
    </row>
    <row r="794734" spans="5:5">
      <c r="E794734"/>
    </row>
    <row r="794735" spans="5:5">
      <c r="E794735"/>
    </row>
    <row r="794736" spans="5:5">
      <c r="E794736"/>
    </row>
    <row r="794737" spans="5:5">
      <c r="E794737"/>
    </row>
    <row r="794738" spans="5:5">
      <c r="E794738"/>
    </row>
    <row r="794739" spans="5:5">
      <c r="E794739"/>
    </row>
    <row r="794740" spans="5:5">
      <c r="E794740"/>
    </row>
    <row r="794741" spans="5:5">
      <c r="E794741"/>
    </row>
    <row r="794742" spans="5:5">
      <c r="E794742"/>
    </row>
    <row r="794743" spans="5:5">
      <c r="E794743"/>
    </row>
    <row r="794744" spans="5:5">
      <c r="E794744"/>
    </row>
    <row r="794745" spans="5:5">
      <c r="E794745"/>
    </row>
    <row r="794746" spans="5:5">
      <c r="E794746"/>
    </row>
    <row r="794747" spans="5:5">
      <c r="E794747"/>
    </row>
    <row r="794748" spans="5:5">
      <c r="E794748"/>
    </row>
    <row r="794749" spans="5:5">
      <c r="E794749"/>
    </row>
    <row r="794750" spans="5:5">
      <c r="E794750"/>
    </row>
    <row r="794751" spans="5:5">
      <c r="E794751"/>
    </row>
    <row r="794752" spans="5:5">
      <c r="E794752"/>
    </row>
    <row r="794753" spans="5:5">
      <c r="E794753"/>
    </row>
    <row r="794754" spans="5:5">
      <c r="E794754"/>
    </row>
    <row r="794755" spans="5:5">
      <c r="E794755"/>
    </row>
    <row r="794756" spans="5:5">
      <c r="E794756"/>
    </row>
    <row r="794757" spans="5:5">
      <c r="E794757"/>
    </row>
    <row r="794758" spans="5:5">
      <c r="E794758"/>
    </row>
    <row r="794759" spans="5:5">
      <c r="E794759"/>
    </row>
    <row r="794760" spans="5:5">
      <c r="E794760"/>
    </row>
    <row r="794761" spans="5:5">
      <c r="E794761"/>
    </row>
    <row r="794762" spans="5:5">
      <c r="E794762"/>
    </row>
    <row r="794763" spans="5:5">
      <c r="E794763"/>
    </row>
    <row r="794764" spans="5:5">
      <c r="E794764"/>
    </row>
    <row r="794765" spans="5:5">
      <c r="E794765"/>
    </row>
    <row r="794766" spans="5:5">
      <c r="E794766"/>
    </row>
    <row r="794767" spans="5:5">
      <c r="E794767"/>
    </row>
    <row r="794768" spans="5:5">
      <c r="E794768"/>
    </row>
    <row r="794769" spans="5:5">
      <c r="E794769"/>
    </row>
    <row r="794770" spans="5:5">
      <c r="E794770"/>
    </row>
    <row r="794771" spans="5:5">
      <c r="E794771"/>
    </row>
    <row r="794772" spans="5:5">
      <c r="E794772"/>
    </row>
    <row r="794773" spans="5:5">
      <c r="E794773"/>
    </row>
    <row r="794774" spans="5:5">
      <c r="E794774"/>
    </row>
    <row r="794775" spans="5:5">
      <c r="E794775"/>
    </row>
    <row r="794776" spans="5:5">
      <c r="E794776"/>
    </row>
    <row r="794777" spans="5:5">
      <c r="E794777"/>
    </row>
    <row r="794778" spans="5:5">
      <c r="E794778"/>
    </row>
    <row r="794779" spans="5:5">
      <c r="E794779"/>
    </row>
    <row r="794780" spans="5:5">
      <c r="E794780"/>
    </row>
    <row r="794781" spans="5:5">
      <c r="E794781"/>
    </row>
    <row r="794782" spans="5:5">
      <c r="E794782"/>
    </row>
    <row r="794783" spans="5:5">
      <c r="E794783"/>
    </row>
    <row r="794784" spans="5:5">
      <c r="E794784"/>
    </row>
    <row r="794785" spans="5:5">
      <c r="E794785"/>
    </row>
    <row r="794786" spans="5:5">
      <c r="E794786"/>
    </row>
    <row r="794787" spans="5:5">
      <c r="E794787"/>
    </row>
    <row r="794788" spans="5:5">
      <c r="E794788"/>
    </row>
    <row r="794789" spans="5:5">
      <c r="E794789"/>
    </row>
    <row r="794790" spans="5:5">
      <c r="E794790"/>
    </row>
    <row r="794791" spans="5:5">
      <c r="E794791"/>
    </row>
    <row r="794792" spans="5:5">
      <c r="E794792"/>
    </row>
    <row r="794793" spans="5:5">
      <c r="E794793"/>
    </row>
    <row r="794794" spans="5:5">
      <c r="E794794"/>
    </row>
    <row r="794795" spans="5:5">
      <c r="E794795"/>
    </row>
    <row r="794796" spans="5:5">
      <c r="E794796"/>
    </row>
    <row r="794797" spans="5:5">
      <c r="E794797"/>
    </row>
    <row r="794798" spans="5:5">
      <c r="E794798"/>
    </row>
    <row r="794799" spans="5:5">
      <c r="E794799"/>
    </row>
    <row r="794800" spans="5:5">
      <c r="E794800"/>
    </row>
    <row r="794801" spans="5:5">
      <c r="E794801"/>
    </row>
    <row r="794802" spans="5:5">
      <c r="E794802"/>
    </row>
    <row r="794803" spans="5:5">
      <c r="E794803"/>
    </row>
    <row r="794804" spans="5:5">
      <c r="E794804"/>
    </row>
    <row r="794805" spans="5:5">
      <c r="E794805"/>
    </row>
    <row r="794806" spans="5:5">
      <c r="E794806"/>
    </row>
    <row r="794807" spans="5:5">
      <c r="E794807"/>
    </row>
    <row r="794808" spans="5:5">
      <c r="E794808"/>
    </row>
    <row r="794809" spans="5:5">
      <c r="E794809"/>
    </row>
    <row r="794810" spans="5:5">
      <c r="E794810"/>
    </row>
    <row r="794811" spans="5:5">
      <c r="E794811"/>
    </row>
    <row r="794812" spans="5:5">
      <c r="E794812"/>
    </row>
    <row r="794813" spans="5:5">
      <c r="E794813"/>
    </row>
    <row r="794814" spans="5:5">
      <c r="E794814"/>
    </row>
    <row r="794815" spans="5:5">
      <c r="E794815"/>
    </row>
    <row r="794816" spans="5:5">
      <c r="E794816"/>
    </row>
    <row r="794817" spans="5:5">
      <c r="E794817"/>
    </row>
    <row r="794818" spans="5:5">
      <c r="E794818"/>
    </row>
    <row r="794819" spans="5:5">
      <c r="E794819"/>
    </row>
    <row r="794820" spans="5:5">
      <c r="E794820"/>
    </row>
    <row r="794821" spans="5:5">
      <c r="E794821"/>
    </row>
    <row r="794822" spans="5:5">
      <c r="E794822"/>
    </row>
    <row r="794823" spans="5:5">
      <c r="E794823"/>
    </row>
    <row r="794824" spans="5:5">
      <c r="E794824"/>
    </row>
    <row r="794825" spans="5:5">
      <c r="E794825"/>
    </row>
    <row r="794826" spans="5:5">
      <c r="E794826"/>
    </row>
    <row r="794827" spans="5:5">
      <c r="E794827"/>
    </row>
    <row r="794828" spans="5:5">
      <c r="E794828"/>
    </row>
    <row r="794829" spans="5:5">
      <c r="E794829"/>
    </row>
    <row r="794830" spans="5:5">
      <c r="E794830"/>
    </row>
    <row r="794831" spans="5:5">
      <c r="E794831"/>
    </row>
    <row r="794832" spans="5:5">
      <c r="E794832"/>
    </row>
    <row r="794833" spans="5:5">
      <c r="E794833"/>
    </row>
    <row r="794834" spans="5:5">
      <c r="E794834"/>
    </row>
    <row r="794835" spans="5:5">
      <c r="E794835"/>
    </row>
    <row r="794836" spans="5:5">
      <c r="E794836"/>
    </row>
    <row r="794837" spans="5:5">
      <c r="E794837"/>
    </row>
    <row r="794838" spans="5:5">
      <c r="E794838"/>
    </row>
    <row r="794839" spans="5:5">
      <c r="E794839"/>
    </row>
    <row r="794840" spans="5:5">
      <c r="E794840"/>
    </row>
    <row r="794841" spans="5:5">
      <c r="E794841"/>
    </row>
    <row r="794842" spans="5:5">
      <c r="E794842"/>
    </row>
    <row r="794843" spans="5:5">
      <c r="E794843"/>
    </row>
    <row r="794844" spans="5:5">
      <c r="E794844"/>
    </row>
    <row r="794845" spans="5:5">
      <c r="E794845"/>
    </row>
    <row r="794846" spans="5:5">
      <c r="E794846"/>
    </row>
    <row r="794847" spans="5:5">
      <c r="E794847"/>
    </row>
    <row r="794848" spans="5:5">
      <c r="E794848"/>
    </row>
    <row r="794849" spans="5:5">
      <c r="E794849"/>
    </row>
    <row r="794850" spans="5:5">
      <c r="E794850"/>
    </row>
    <row r="794851" spans="5:5">
      <c r="E794851"/>
    </row>
    <row r="794852" spans="5:5">
      <c r="E794852"/>
    </row>
    <row r="794853" spans="5:5">
      <c r="E794853"/>
    </row>
    <row r="794854" spans="5:5">
      <c r="E794854"/>
    </row>
    <row r="794855" spans="5:5">
      <c r="E794855"/>
    </row>
    <row r="794856" spans="5:5">
      <c r="E794856"/>
    </row>
    <row r="794857" spans="5:5">
      <c r="E794857"/>
    </row>
    <row r="794858" spans="5:5">
      <c r="E794858"/>
    </row>
    <row r="794859" spans="5:5">
      <c r="E794859"/>
    </row>
    <row r="794860" spans="5:5">
      <c r="E794860"/>
    </row>
    <row r="794861" spans="5:5">
      <c r="E794861"/>
    </row>
    <row r="794862" spans="5:5">
      <c r="E794862"/>
    </row>
    <row r="794863" spans="5:5">
      <c r="E794863"/>
    </row>
    <row r="794864" spans="5:5">
      <c r="E794864"/>
    </row>
    <row r="794865" spans="5:5">
      <c r="E794865"/>
    </row>
    <row r="794866" spans="5:5">
      <c r="E794866"/>
    </row>
    <row r="794867" spans="5:5">
      <c r="E794867"/>
    </row>
    <row r="794868" spans="5:5">
      <c r="E794868"/>
    </row>
    <row r="794869" spans="5:5">
      <c r="E794869"/>
    </row>
    <row r="794870" spans="5:5">
      <c r="E794870"/>
    </row>
    <row r="794871" spans="5:5">
      <c r="E794871"/>
    </row>
    <row r="794872" spans="5:5">
      <c r="E794872"/>
    </row>
    <row r="794873" spans="5:5">
      <c r="E794873"/>
    </row>
    <row r="794874" spans="5:5">
      <c r="E794874"/>
    </row>
    <row r="794875" spans="5:5">
      <c r="E794875"/>
    </row>
    <row r="794876" spans="5:5">
      <c r="E794876"/>
    </row>
    <row r="794877" spans="5:5">
      <c r="E794877"/>
    </row>
    <row r="794878" spans="5:5">
      <c r="E794878"/>
    </row>
    <row r="794879" spans="5:5">
      <c r="E794879"/>
    </row>
    <row r="794880" spans="5:5">
      <c r="E794880"/>
    </row>
    <row r="794881" spans="5:5">
      <c r="E794881"/>
    </row>
    <row r="794882" spans="5:5">
      <c r="E794882"/>
    </row>
    <row r="794883" spans="5:5">
      <c r="E794883"/>
    </row>
    <row r="794884" spans="5:5">
      <c r="E794884"/>
    </row>
    <row r="794885" spans="5:5">
      <c r="E794885"/>
    </row>
    <row r="794886" spans="5:5">
      <c r="E794886"/>
    </row>
    <row r="794887" spans="5:5">
      <c r="E794887"/>
    </row>
    <row r="794888" spans="5:5">
      <c r="E794888"/>
    </row>
    <row r="794889" spans="5:5">
      <c r="E794889"/>
    </row>
    <row r="794890" spans="5:5">
      <c r="E794890"/>
    </row>
    <row r="794891" spans="5:5">
      <c r="E794891"/>
    </row>
    <row r="794892" spans="5:5">
      <c r="E794892"/>
    </row>
    <row r="794893" spans="5:5">
      <c r="E794893"/>
    </row>
    <row r="794894" spans="5:5">
      <c r="E794894"/>
    </row>
    <row r="794895" spans="5:5">
      <c r="E794895"/>
    </row>
    <row r="794896" spans="5:5">
      <c r="E794896"/>
    </row>
    <row r="794897" spans="5:5">
      <c r="E794897"/>
    </row>
    <row r="794898" spans="5:5">
      <c r="E794898"/>
    </row>
    <row r="794899" spans="5:5">
      <c r="E794899"/>
    </row>
    <row r="794900" spans="5:5">
      <c r="E794900"/>
    </row>
    <row r="794901" spans="5:5">
      <c r="E794901"/>
    </row>
    <row r="794902" spans="5:5">
      <c r="E794902"/>
    </row>
    <row r="794903" spans="5:5">
      <c r="E794903"/>
    </row>
    <row r="794904" spans="5:5">
      <c r="E794904"/>
    </row>
    <row r="794905" spans="5:5">
      <c r="E794905"/>
    </row>
    <row r="794906" spans="5:5">
      <c r="E794906"/>
    </row>
    <row r="794907" spans="5:5">
      <c r="E794907"/>
    </row>
    <row r="794908" spans="5:5">
      <c r="E794908"/>
    </row>
    <row r="794909" spans="5:5">
      <c r="E794909"/>
    </row>
    <row r="794910" spans="5:5">
      <c r="E794910"/>
    </row>
    <row r="794911" spans="5:5">
      <c r="E794911"/>
    </row>
    <row r="794912" spans="5:5">
      <c r="E794912"/>
    </row>
    <row r="794913" spans="5:5">
      <c r="E794913"/>
    </row>
    <row r="794914" spans="5:5">
      <c r="E794914"/>
    </row>
    <row r="794915" spans="5:5">
      <c r="E794915"/>
    </row>
    <row r="794916" spans="5:5">
      <c r="E794916"/>
    </row>
    <row r="794917" spans="5:5">
      <c r="E794917"/>
    </row>
    <row r="794918" spans="5:5">
      <c r="E794918"/>
    </row>
    <row r="794919" spans="5:5">
      <c r="E794919"/>
    </row>
    <row r="794920" spans="5:5">
      <c r="E794920"/>
    </row>
    <row r="794921" spans="5:5">
      <c r="E794921"/>
    </row>
    <row r="794922" spans="5:5">
      <c r="E794922"/>
    </row>
    <row r="794923" spans="5:5">
      <c r="E794923"/>
    </row>
    <row r="794924" spans="5:5">
      <c r="E794924"/>
    </row>
    <row r="794925" spans="5:5">
      <c r="E794925"/>
    </row>
    <row r="794926" spans="5:5">
      <c r="E794926"/>
    </row>
    <row r="794927" spans="5:5">
      <c r="E794927"/>
    </row>
    <row r="794928" spans="5:5">
      <c r="E794928"/>
    </row>
    <row r="794929" spans="5:5">
      <c r="E794929"/>
    </row>
    <row r="794930" spans="5:5">
      <c r="E794930"/>
    </row>
    <row r="794931" spans="5:5">
      <c r="E794931"/>
    </row>
    <row r="794932" spans="5:5">
      <c r="E794932"/>
    </row>
    <row r="794933" spans="5:5">
      <c r="E794933"/>
    </row>
    <row r="794934" spans="5:5">
      <c r="E794934"/>
    </row>
    <row r="794935" spans="5:5">
      <c r="E794935"/>
    </row>
    <row r="794936" spans="5:5">
      <c r="E794936"/>
    </row>
    <row r="794937" spans="5:5">
      <c r="E794937"/>
    </row>
    <row r="794938" spans="5:5">
      <c r="E794938"/>
    </row>
    <row r="794939" spans="5:5">
      <c r="E794939"/>
    </row>
    <row r="794940" spans="5:5">
      <c r="E794940"/>
    </row>
    <row r="794941" spans="5:5">
      <c r="E794941"/>
    </row>
    <row r="794942" spans="5:5">
      <c r="E794942"/>
    </row>
    <row r="794943" spans="5:5">
      <c r="E794943"/>
    </row>
    <row r="794944" spans="5:5">
      <c r="E794944"/>
    </row>
    <row r="794945" spans="5:5">
      <c r="E794945"/>
    </row>
    <row r="794946" spans="5:5">
      <c r="E794946"/>
    </row>
    <row r="794947" spans="5:5">
      <c r="E794947"/>
    </row>
    <row r="794948" spans="5:5">
      <c r="E794948"/>
    </row>
    <row r="794949" spans="5:5">
      <c r="E794949"/>
    </row>
    <row r="794950" spans="5:5">
      <c r="E794950"/>
    </row>
    <row r="794951" spans="5:5">
      <c r="E794951"/>
    </row>
    <row r="794952" spans="5:5">
      <c r="E794952"/>
    </row>
    <row r="794953" spans="5:5">
      <c r="E794953"/>
    </row>
    <row r="794954" spans="5:5">
      <c r="E794954"/>
    </row>
    <row r="794955" spans="5:5">
      <c r="E794955"/>
    </row>
    <row r="794956" spans="5:5">
      <c r="E794956"/>
    </row>
    <row r="794957" spans="5:5">
      <c r="E794957"/>
    </row>
    <row r="794958" spans="5:5">
      <c r="E794958"/>
    </row>
    <row r="794959" spans="5:5">
      <c r="E794959"/>
    </row>
    <row r="794960" spans="5:5">
      <c r="E794960"/>
    </row>
    <row r="794961" spans="5:5">
      <c r="E794961"/>
    </row>
    <row r="794962" spans="5:5">
      <c r="E794962"/>
    </row>
    <row r="794963" spans="5:5">
      <c r="E794963"/>
    </row>
    <row r="794964" spans="5:5">
      <c r="E794964"/>
    </row>
    <row r="794965" spans="5:5">
      <c r="E794965"/>
    </row>
    <row r="794966" spans="5:5">
      <c r="E794966"/>
    </row>
    <row r="794967" spans="5:5">
      <c r="E794967"/>
    </row>
    <row r="794968" spans="5:5">
      <c r="E794968"/>
    </row>
    <row r="794969" spans="5:5">
      <c r="E794969"/>
    </row>
    <row r="794970" spans="5:5">
      <c r="E794970"/>
    </row>
    <row r="794971" spans="5:5">
      <c r="E794971"/>
    </row>
    <row r="794972" spans="5:5">
      <c r="E794972"/>
    </row>
    <row r="794973" spans="5:5">
      <c r="E794973"/>
    </row>
    <row r="794974" spans="5:5">
      <c r="E794974"/>
    </row>
    <row r="794975" spans="5:5">
      <c r="E794975"/>
    </row>
    <row r="794976" spans="5:5">
      <c r="E794976"/>
    </row>
    <row r="794977" spans="5:5">
      <c r="E794977"/>
    </row>
    <row r="794978" spans="5:5">
      <c r="E794978"/>
    </row>
    <row r="794979" spans="5:5">
      <c r="E794979"/>
    </row>
    <row r="794980" spans="5:5">
      <c r="E794980"/>
    </row>
    <row r="794981" spans="5:5">
      <c r="E794981"/>
    </row>
    <row r="794982" spans="5:5">
      <c r="E794982"/>
    </row>
    <row r="794983" spans="5:5">
      <c r="E794983"/>
    </row>
    <row r="794984" spans="5:5">
      <c r="E794984"/>
    </row>
    <row r="794985" spans="5:5">
      <c r="E794985"/>
    </row>
    <row r="794986" spans="5:5">
      <c r="E794986"/>
    </row>
    <row r="794987" spans="5:5">
      <c r="E794987"/>
    </row>
    <row r="794988" spans="5:5">
      <c r="E794988"/>
    </row>
    <row r="794989" spans="5:5">
      <c r="E794989"/>
    </row>
    <row r="794990" spans="5:5">
      <c r="E794990"/>
    </row>
    <row r="794991" spans="5:5">
      <c r="E794991"/>
    </row>
    <row r="794992" spans="5:5">
      <c r="E794992"/>
    </row>
    <row r="794993" spans="5:5">
      <c r="E794993"/>
    </row>
    <row r="794994" spans="5:5">
      <c r="E794994"/>
    </row>
    <row r="794995" spans="5:5">
      <c r="E794995"/>
    </row>
    <row r="794996" spans="5:5">
      <c r="E794996"/>
    </row>
    <row r="794997" spans="5:5">
      <c r="E794997"/>
    </row>
    <row r="794998" spans="5:5">
      <c r="E794998"/>
    </row>
    <row r="794999" spans="5:5">
      <c r="E794999"/>
    </row>
    <row r="795000" spans="5:5">
      <c r="E795000"/>
    </row>
    <row r="795001" spans="5:5">
      <c r="E795001"/>
    </row>
    <row r="795002" spans="5:5">
      <c r="E795002"/>
    </row>
    <row r="795003" spans="5:5">
      <c r="E795003"/>
    </row>
    <row r="795004" spans="5:5">
      <c r="E795004"/>
    </row>
    <row r="795005" spans="5:5">
      <c r="E795005"/>
    </row>
    <row r="795006" spans="5:5">
      <c r="E795006"/>
    </row>
    <row r="795007" spans="5:5">
      <c r="E795007"/>
    </row>
    <row r="795008" spans="5:5">
      <c r="E795008"/>
    </row>
    <row r="795009" spans="5:5">
      <c r="E795009"/>
    </row>
    <row r="795010" spans="5:5">
      <c r="E795010"/>
    </row>
    <row r="795011" spans="5:5">
      <c r="E795011"/>
    </row>
    <row r="795012" spans="5:5">
      <c r="E795012"/>
    </row>
    <row r="795013" spans="5:5">
      <c r="E795013"/>
    </row>
    <row r="795014" spans="5:5">
      <c r="E795014"/>
    </row>
    <row r="795015" spans="5:5">
      <c r="E795015"/>
    </row>
    <row r="795016" spans="5:5">
      <c r="E795016"/>
    </row>
    <row r="795017" spans="5:5">
      <c r="E795017"/>
    </row>
    <row r="795018" spans="5:5">
      <c r="E795018"/>
    </row>
    <row r="795019" spans="5:5">
      <c r="E795019"/>
    </row>
    <row r="795020" spans="5:5">
      <c r="E795020"/>
    </row>
    <row r="795021" spans="5:5">
      <c r="E795021"/>
    </row>
    <row r="795022" spans="5:5">
      <c r="E795022"/>
    </row>
    <row r="795023" spans="5:5">
      <c r="E795023"/>
    </row>
    <row r="795024" spans="5:5">
      <c r="E795024"/>
    </row>
    <row r="795025" spans="5:5">
      <c r="E795025"/>
    </row>
    <row r="795026" spans="5:5">
      <c r="E795026"/>
    </row>
    <row r="795027" spans="5:5">
      <c r="E795027"/>
    </row>
    <row r="795028" spans="5:5">
      <c r="E795028"/>
    </row>
    <row r="795029" spans="5:5">
      <c r="E795029"/>
    </row>
    <row r="795030" spans="5:5">
      <c r="E795030"/>
    </row>
    <row r="795031" spans="5:5">
      <c r="E795031"/>
    </row>
    <row r="795032" spans="5:5">
      <c r="E795032"/>
    </row>
    <row r="795033" spans="5:5">
      <c r="E795033"/>
    </row>
    <row r="795034" spans="5:5">
      <c r="E795034"/>
    </row>
    <row r="795035" spans="5:5">
      <c r="E795035"/>
    </row>
    <row r="795036" spans="5:5">
      <c r="E795036"/>
    </row>
    <row r="795037" spans="5:5">
      <c r="E795037"/>
    </row>
    <row r="795038" spans="5:5">
      <c r="E795038"/>
    </row>
    <row r="795039" spans="5:5">
      <c r="E795039"/>
    </row>
    <row r="795040" spans="5:5">
      <c r="E795040"/>
    </row>
    <row r="795041" spans="5:5">
      <c r="E795041"/>
    </row>
    <row r="795042" spans="5:5">
      <c r="E795042"/>
    </row>
    <row r="795043" spans="5:5">
      <c r="E795043"/>
    </row>
    <row r="795044" spans="5:5">
      <c r="E795044"/>
    </row>
    <row r="795045" spans="5:5">
      <c r="E795045"/>
    </row>
    <row r="795046" spans="5:5">
      <c r="E795046"/>
    </row>
    <row r="795047" spans="5:5">
      <c r="E795047"/>
    </row>
    <row r="795048" spans="5:5">
      <c r="E795048"/>
    </row>
    <row r="795049" spans="5:5">
      <c r="E795049"/>
    </row>
    <row r="795050" spans="5:5">
      <c r="E795050"/>
    </row>
    <row r="795051" spans="5:5">
      <c r="E795051"/>
    </row>
    <row r="795052" spans="5:5">
      <c r="E795052"/>
    </row>
    <row r="795053" spans="5:5">
      <c r="E795053"/>
    </row>
    <row r="795054" spans="5:5">
      <c r="E795054"/>
    </row>
    <row r="795055" spans="5:5">
      <c r="E795055"/>
    </row>
    <row r="795056" spans="5:5">
      <c r="E795056"/>
    </row>
    <row r="795057" spans="5:5">
      <c r="E795057"/>
    </row>
    <row r="795058" spans="5:5">
      <c r="E795058"/>
    </row>
    <row r="795059" spans="5:5">
      <c r="E795059"/>
    </row>
    <row r="795060" spans="5:5">
      <c r="E795060"/>
    </row>
    <row r="795061" spans="5:5">
      <c r="E795061"/>
    </row>
    <row r="795062" spans="5:5">
      <c r="E795062"/>
    </row>
    <row r="795063" spans="5:5">
      <c r="E795063"/>
    </row>
    <row r="795064" spans="5:5">
      <c r="E795064"/>
    </row>
    <row r="795065" spans="5:5">
      <c r="E795065"/>
    </row>
    <row r="795066" spans="5:5">
      <c r="E795066"/>
    </row>
    <row r="795067" spans="5:5">
      <c r="E795067"/>
    </row>
    <row r="795068" spans="5:5">
      <c r="E795068"/>
    </row>
    <row r="795069" spans="5:5">
      <c r="E795069"/>
    </row>
    <row r="795070" spans="5:5">
      <c r="E795070"/>
    </row>
    <row r="795071" spans="5:5">
      <c r="E795071"/>
    </row>
    <row r="795072" spans="5:5">
      <c r="E795072"/>
    </row>
    <row r="795073" spans="5:5">
      <c r="E795073"/>
    </row>
    <row r="795074" spans="5:5">
      <c r="E795074"/>
    </row>
    <row r="795075" spans="5:5">
      <c r="E795075"/>
    </row>
    <row r="795076" spans="5:5">
      <c r="E795076"/>
    </row>
    <row r="795077" spans="5:5">
      <c r="E795077"/>
    </row>
    <row r="795078" spans="5:5">
      <c r="E795078"/>
    </row>
    <row r="795079" spans="5:5">
      <c r="E795079"/>
    </row>
    <row r="795080" spans="5:5">
      <c r="E795080"/>
    </row>
    <row r="795081" spans="5:5">
      <c r="E795081"/>
    </row>
    <row r="795082" spans="5:5">
      <c r="E795082"/>
    </row>
    <row r="795083" spans="5:5">
      <c r="E795083"/>
    </row>
    <row r="795084" spans="5:5">
      <c r="E795084"/>
    </row>
    <row r="795085" spans="5:5">
      <c r="E795085"/>
    </row>
    <row r="795086" spans="5:5">
      <c r="E795086"/>
    </row>
    <row r="795087" spans="5:5">
      <c r="E795087"/>
    </row>
    <row r="795088" spans="5:5">
      <c r="E795088"/>
    </row>
    <row r="795089" spans="5:5">
      <c r="E795089"/>
    </row>
    <row r="795090" spans="5:5">
      <c r="E795090"/>
    </row>
    <row r="795091" spans="5:5">
      <c r="E795091"/>
    </row>
    <row r="795092" spans="5:5">
      <c r="E795092"/>
    </row>
    <row r="795093" spans="5:5">
      <c r="E795093"/>
    </row>
    <row r="795094" spans="5:5">
      <c r="E795094"/>
    </row>
    <row r="795095" spans="5:5">
      <c r="E795095"/>
    </row>
    <row r="795096" spans="5:5">
      <c r="E795096"/>
    </row>
    <row r="795097" spans="5:5">
      <c r="E795097"/>
    </row>
    <row r="795098" spans="5:5">
      <c r="E795098"/>
    </row>
    <row r="795099" spans="5:5">
      <c r="E795099"/>
    </row>
    <row r="795100" spans="5:5">
      <c r="E795100"/>
    </row>
    <row r="795101" spans="5:5">
      <c r="E795101"/>
    </row>
    <row r="795102" spans="5:5">
      <c r="E795102"/>
    </row>
    <row r="795103" spans="5:5">
      <c r="E795103"/>
    </row>
    <row r="795104" spans="5:5">
      <c r="E795104"/>
    </row>
    <row r="795105" spans="5:5">
      <c r="E795105"/>
    </row>
    <row r="795106" spans="5:5">
      <c r="E795106"/>
    </row>
    <row r="795107" spans="5:5">
      <c r="E795107"/>
    </row>
    <row r="795108" spans="5:5">
      <c r="E795108"/>
    </row>
    <row r="795109" spans="5:5">
      <c r="E795109"/>
    </row>
    <row r="795110" spans="5:5">
      <c r="E795110"/>
    </row>
    <row r="795111" spans="5:5">
      <c r="E795111"/>
    </row>
    <row r="795112" spans="5:5">
      <c r="E795112"/>
    </row>
    <row r="795113" spans="5:5">
      <c r="E795113"/>
    </row>
    <row r="795114" spans="5:5">
      <c r="E795114"/>
    </row>
    <row r="795115" spans="5:5">
      <c r="E795115"/>
    </row>
    <row r="795116" spans="5:5">
      <c r="E795116"/>
    </row>
    <row r="795117" spans="5:5">
      <c r="E795117"/>
    </row>
    <row r="795118" spans="5:5">
      <c r="E795118"/>
    </row>
    <row r="795119" spans="5:5">
      <c r="E795119"/>
    </row>
    <row r="795120" spans="5:5">
      <c r="E795120"/>
    </row>
    <row r="795121" spans="5:5">
      <c r="E795121"/>
    </row>
    <row r="795122" spans="5:5">
      <c r="E795122"/>
    </row>
    <row r="795123" spans="5:5">
      <c r="E795123"/>
    </row>
    <row r="795124" spans="5:5">
      <c r="E795124"/>
    </row>
    <row r="795125" spans="5:5">
      <c r="E795125"/>
    </row>
    <row r="795126" spans="5:5">
      <c r="E795126"/>
    </row>
    <row r="795127" spans="5:5">
      <c r="E795127"/>
    </row>
    <row r="795128" spans="5:5">
      <c r="E795128"/>
    </row>
    <row r="795129" spans="5:5">
      <c r="E795129"/>
    </row>
    <row r="795130" spans="5:5">
      <c r="E795130"/>
    </row>
    <row r="795131" spans="5:5">
      <c r="E795131"/>
    </row>
    <row r="795132" spans="5:5">
      <c r="E795132"/>
    </row>
    <row r="795133" spans="5:5">
      <c r="E795133"/>
    </row>
    <row r="795134" spans="5:5">
      <c r="E795134"/>
    </row>
    <row r="795135" spans="5:5">
      <c r="E795135"/>
    </row>
    <row r="795136" spans="5:5">
      <c r="E795136"/>
    </row>
    <row r="795137" spans="5:5">
      <c r="E795137"/>
    </row>
    <row r="795138" spans="5:5">
      <c r="E795138"/>
    </row>
    <row r="795139" spans="5:5">
      <c r="E795139"/>
    </row>
    <row r="795140" spans="5:5">
      <c r="E795140"/>
    </row>
    <row r="795141" spans="5:5">
      <c r="E795141"/>
    </row>
    <row r="795142" spans="5:5">
      <c r="E795142"/>
    </row>
    <row r="795143" spans="5:5">
      <c r="E795143"/>
    </row>
    <row r="795144" spans="5:5">
      <c r="E795144"/>
    </row>
    <row r="795145" spans="5:5">
      <c r="E795145"/>
    </row>
    <row r="795146" spans="5:5">
      <c r="E795146"/>
    </row>
    <row r="795147" spans="5:5">
      <c r="E795147"/>
    </row>
    <row r="795148" spans="5:5">
      <c r="E795148"/>
    </row>
    <row r="795149" spans="5:5">
      <c r="E795149"/>
    </row>
    <row r="795150" spans="5:5">
      <c r="E795150"/>
    </row>
    <row r="795151" spans="5:5">
      <c r="E795151"/>
    </row>
    <row r="795152" spans="5:5">
      <c r="E795152"/>
    </row>
    <row r="795153" spans="5:5">
      <c r="E795153"/>
    </row>
    <row r="795154" spans="5:5">
      <c r="E795154"/>
    </row>
    <row r="795155" spans="5:5">
      <c r="E795155"/>
    </row>
    <row r="795156" spans="5:5">
      <c r="E795156"/>
    </row>
    <row r="795157" spans="5:5">
      <c r="E795157"/>
    </row>
    <row r="795158" spans="5:5">
      <c r="E795158"/>
    </row>
    <row r="795159" spans="5:5">
      <c r="E795159"/>
    </row>
    <row r="795160" spans="5:5">
      <c r="E795160"/>
    </row>
    <row r="795161" spans="5:5">
      <c r="E795161"/>
    </row>
    <row r="795162" spans="5:5">
      <c r="E795162"/>
    </row>
    <row r="795163" spans="5:5">
      <c r="E795163"/>
    </row>
    <row r="795164" spans="5:5">
      <c r="E795164"/>
    </row>
    <row r="795165" spans="5:5">
      <c r="E795165"/>
    </row>
    <row r="795166" spans="5:5">
      <c r="E795166"/>
    </row>
    <row r="795167" spans="5:5">
      <c r="E795167"/>
    </row>
    <row r="795168" spans="5:5">
      <c r="E795168"/>
    </row>
    <row r="795169" spans="5:5">
      <c r="E795169"/>
    </row>
    <row r="795170" spans="5:5">
      <c r="E795170"/>
    </row>
    <row r="795171" spans="5:5">
      <c r="E795171"/>
    </row>
    <row r="795172" spans="5:5">
      <c r="E795172"/>
    </row>
    <row r="795173" spans="5:5">
      <c r="E795173"/>
    </row>
    <row r="795174" spans="5:5">
      <c r="E795174"/>
    </row>
    <row r="795175" spans="5:5">
      <c r="E795175"/>
    </row>
    <row r="795176" spans="5:5">
      <c r="E795176"/>
    </row>
    <row r="795177" spans="5:5">
      <c r="E795177"/>
    </row>
    <row r="795178" spans="5:5">
      <c r="E795178"/>
    </row>
    <row r="795179" spans="5:5">
      <c r="E795179"/>
    </row>
    <row r="795180" spans="5:5">
      <c r="E795180"/>
    </row>
    <row r="795181" spans="5:5">
      <c r="E795181"/>
    </row>
    <row r="795182" spans="5:5">
      <c r="E795182"/>
    </row>
    <row r="795183" spans="5:5">
      <c r="E795183"/>
    </row>
    <row r="795184" spans="5:5">
      <c r="E795184"/>
    </row>
    <row r="795185" spans="5:5">
      <c r="E795185"/>
    </row>
    <row r="795186" spans="5:5">
      <c r="E795186"/>
    </row>
    <row r="795187" spans="5:5">
      <c r="E795187"/>
    </row>
    <row r="795188" spans="5:5">
      <c r="E795188"/>
    </row>
    <row r="795189" spans="5:5">
      <c r="E795189"/>
    </row>
    <row r="795190" spans="5:5">
      <c r="E795190"/>
    </row>
    <row r="795191" spans="5:5">
      <c r="E795191"/>
    </row>
    <row r="795192" spans="5:5">
      <c r="E795192"/>
    </row>
    <row r="795193" spans="5:5">
      <c r="E795193"/>
    </row>
    <row r="795194" spans="5:5">
      <c r="E795194"/>
    </row>
    <row r="795195" spans="5:5">
      <c r="E795195"/>
    </row>
    <row r="795196" spans="5:5">
      <c r="E795196"/>
    </row>
    <row r="795197" spans="5:5">
      <c r="E795197"/>
    </row>
    <row r="795198" spans="5:5">
      <c r="E795198"/>
    </row>
    <row r="795199" spans="5:5">
      <c r="E795199"/>
    </row>
    <row r="795200" spans="5:5">
      <c r="E795200"/>
    </row>
    <row r="795201" spans="5:5">
      <c r="E795201"/>
    </row>
    <row r="795202" spans="5:5">
      <c r="E795202"/>
    </row>
    <row r="795203" spans="5:5">
      <c r="E795203"/>
    </row>
    <row r="795204" spans="5:5">
      <c r="E795204"/>
    </row>
    <row r="795205" spans="5:5">
      <c r="E795205"/>
    </row>
    <row r="795206" spans="5:5">
      <c r="E795206"/>
    </row>
    <row r="795207" spans="5:5">
      <c r="E795207"/>
    </row>
    <row r="795208" spans="5:5">
      <c r="E795208"/>
    </row>
    <row r="795209" spans="5:5">
      <c r="E795209"/>
    </row>
    <row r="795210" spans="5:5">
      <c r="E795210"/>
    </row>
    <row r="795211" spans="5:5">
      <c r="E795211"/>
    </row>
    <row r="795212" spans="5:5">
      <c r="E795212"/>
    </row>
    <row r="795213" spans="5:5">
      <c r="E795213"/>
    </row>
    <row r="795214" spans="5:5">
      <c r="E795214"/>
    </row>
    <row r="795215" spans="5:5">
      <c r="E795215"/>
    </row>
    <row r="795216" spans="5:5">
      <c r="E795216"/>
    </row>
    <row r="795217" spans="5:5">
      <c r="E795217"/>
    </row>
    <row r="795218" spans="5:5">
      <c r="E795218"/>
    </row>
    <row r="795219" spans="5:5">
      <c r="E795219"/>
    </row>
    <row r="795220" spans="5:5">
      <c r="E795220"/>
    </row>
    <row r="795221" spans="5:5">
      <c r="E795221"/>
    </row>
    <row r="795222" spans="5:5">
      <c r="E795222"/>
    </row>
    <row r="795223" spans="5:5">
      <c r="E795223"/>
    </row>
    <row r="795224" spans="5:5">
      <c r="E795224"/>
    </row>
    <row r="795225" spans="5:5">
      <c r="E795225"/>
    </row>
    <row r="795226" spans="5:5">
      <c r="E795226"/>
    </row>
    <row r="795227" spans="5:5">
      <c r="E795227"/>
    </row>
    <row r="795228" spans="5:5">
      <c r="E795228"/>
    </row>
    <row r="795229" spans="5:5">
      <c r="E795229"/>
    </row>
    <row r="795230" spans="5:5">
      <c r="E795230"/>
    </row>
    <row r="795231" spans="5:5">
      <c r="E795231"/>
    </row>
    <row r="795232" spans="5:5">
      <c r="E795232"/>
    </row>
    <row r="795233" spans="5:5">
      <c r="E795233"/>
    </row>
    <row r="795234" spans="5:5">
      <c r="E795234"/>
    </row>
    <row r="795235" spans="5:5">
      <c r="E795235"/>
    </row>
    <row r="795236" spans="5:5">
      <c r="E795236"/>
    </row>
    <row r="795237" spans="5:5">
      <c r="E795237"/>
    </row>
    <row r="795238" spans="5:5">
      <c r="E795238"/>
    </row>
    <row r="795239" spans="5:5">
      <c r="E795239"/>
    </row>
    <row r="795240" spans="5:5">
      <c r="E795240"/>
    </row>
    <row r="795241" spans="5:5">
      <c r="E795241"/>
    </row>
    <row r="795242" spans="5:5">
      <c r="E795242"/>
    </row>
    <row r="795243" spans="5:5">
      <c r="E795243"/>
    </row>
    <row r="795244" spans="5:5">
      <c r="E795244"/>
    </row>
    <row r="795245" spans="5:5">
      <c r="E795245"/>
    </row>
    <row r="795246" spans="5:5">
      <c r="E795246"/>
    </row>
    <row r="795247" spans="5:5">
      <c r="E795247"/>
    </row>
    <row r="795248" spans="5:5">
      <c r="E795248"/>
    </row>
    <row r="795249" spans="5:5">
      <c r="E795249"/>
    </row>
    <row r="795250" spans="5:5">
      <c r="E795250"/>
    </row>
    <row r="795251" spans="5:5">
      <c r="E795251"/>
    </row>
    <row r="795252" spans="5:5">
      <c r="E795252"/>
    </row>
    <row r="795253" spans="5:5">
      <c r="E795253"/>
    </row>
    <row r="795254" spans="5:5">
      <c r="E795254"/>
    </row>
    <row r="795255" spans="5:5">
      <c r="E795255"/>
    </row>
    <row r="795256" spans="5:5">
      <c r="E795256"/>
    </row>
    <row r="795257" spans="5:5">
      <c r="E795257"/>
    </row>
    <row r="795258" spans="5:5">
      <c r="E795258"/>
    </row>
    <row r="795259" spans="5:5">
      <c r="E795259"/>
    </row>
    <row r="795260" spans="5:5">
      <c r="E795260"/>
    </row>
    <row r="795261" spans="5:5">
      <c r="E795261"/>
    </row>
    <row r="795262" spans="5:5">
      <c r="E795262"/>
    </row>
    <row r="795263" spans="5:5">
      <c r="E795263"/>
    </row>
    <row r="795264" spans="5:5">
      <c r="E795264"/>
    </row>
    <row r="795265" spans="5:5">
      <c r="E795265"/>
    </row>
    <row r="795266" spans="5:5">
      <c r="E795266"/>
    </row>
    <row r="795267" spans="5:5">
      <c r="E795267"/>
    </row>
    <row r="795268" spans="5:5">
      <c r="E795268"/>
    </row>
    <row r="795269" spans="5:5">
      <c r="E795269"/>
    </row>
    <row r="795270" spans="5:5">
      <c r="E795270"/>
    </row>
    <row r="795271" spans="5:5">
      <c r="E795271"/>
    </row>
    <row r="795272" spans="5:5">
      <c r="E795272"/>
    </row>
    <row r="795273" spans="5:5">
      <c r="E795273"/>
    </row>
    <row r="795274" spans="5:5">
      <c r="E795274"/>
    </row>
    <row r="795275" spans="5:5">
      <c r="E795275"/>
    </row>
    <row r="795276" spans="5:5">
      <c r="E795276"/>
    </row>
    <row r="795277" spans="5:5">
      <c r="E795277"/>
    </row>
    <row r="795278" spans="5:5">
      <c r="E795278"/>
    </row>
    <row r="795279" spans="5:5">
      <c r="E795279"/>
    </row>
    <row r="795280" spans="5:5">
      <c r="E795280"/>
    </row>
    <row r="795281" spans="5:5">
      <c r="E795281"/>
    </row>
    <row r="795282" spans="5:5">
      <c r="E795282"/>
    </row>
    <row r="795283" spans="5:5">
      <c r="E795283"/>
    </row>
    <row r="795284" spans="5:5">
      <c r="E795284"/>
    </row>
    <row r="795285" spans="5:5">
      <c r="E795285"/>
    </row>
    <row r="795286" spans="5:5">
      <c r="E795286"/>
    </row>
    <row r="795287" spans="5:5">
      <c r="E795287"/>
    </row>
    <row r="795288" spans="5:5">
      <c r="E795288"/>
    </row>
    <row r="795289" spans="5:5">
      <c r="E795289"/>
    </row>
    <row r="795290" spans="5:5">
      <c r="E795290"/>
    </row>
    <row r="795291" spans="5:5">
      <c r="E795291"/>
    </row>
    <row r="795292" spans="5:5">
      <c r="E795292"/>
    </row>
    <row r="795293" spans="5:5">
      <c r="E795293"/>
    </row>
    <row r="795294" spans="5:5">
      <c r="E795294"/>
    </row>
    <row r="795295" spans="5:5">
      <c r="E795295"/>
    </row>
    <row r="795296" spans="5:5">
      <c r="E795296"/>
    </row>
    <row r="795297" spans="5:5">
      <c r="E795297"/>
    </row>
    <row r="795298" spans="5:5">
      <c r="E795298"/>
    </row>
    <row r="795299" spans="5:5">
      <c r="E795299"/>
    </row>
    <row r="795300" spans="5:5">
      <c r="E795300"/>
    </row>
    <row r="795301" spans="5:5">
      <c r="E795301"/>
    </row>
    <row r="795302" spans="5:5">
      <c r="E795302"/>
    </row>
    <row r="795303" spans="5:5">
      <c r="E795303"/>
    </row>
    <row r="795304" spans="5:5">
      <c r="E795304"/>
    </row>
    <row r="795305" spans="5:5">
      <c r="E795305"/>
    </row>
    <row r="795306" spans="5:5">
      <c r="E795306"/>
    </row>
    <row r="795307" spans="5:5">
      <c r="E795307"/>
    </row>
    <row r="795308" spans="5:5">
      <c r="E795308"/>
    </row>
    <row r="795309" spans="5:5">
      <c r="E795309"/>
    </row>
    <row r="795310" spans="5:5">
      <c r="E795310"/>
    </row>
    <row r="795311" spans="5:5">
      <c r="E795311"/>
    </row>
    <row r="795312" spans="5:5">
      <c r="E795312"/>
    </row>
    <row r="795313" spans="5:5">
      <c r="E795313"/>
    </row>
    <row r="795314" spans="5:5">
      <c r="E795314"/>
    </row>
    <row r="795315" spans="5:5">
      <c r="E795315"/>
    </row>
    <row r="795316" spans="5:5">
      <c r="E795316"/>
    </row>
    <row r="795317" spans="5:5">
      <c r="E795317"/>
    </row>
    <row r="795318" spans="5:5">
      <c r="E795318"/>
    </row>
    <row r="795319" spans="5:5">
      <c r="E795319"/>
    </row>
    <row r="795320" spans="5:5">
      <c r="E795320"/>
    </row>
    <row r="795321" spans="5:5">
      <c r="E795321"/>
    </row>
    <row r="795322" spans="5:5">
      <c r="E795322"/>
    </row>
    <row r="795323" spans="5:5">
      <c r="E795323"/>
    </row>
    <row r="795324" spans="5:5">
      <c r="E795324"/>
    </row>
    <row r="795325" spans="5:5">
      <c r="E795325"/>
    </row>
    <row r="795326" spans="5:5">
      <c r="E795326"/>
    </row>
    <row r="795327" spans="5:5">
      <c r="E795327"/>
    </row>
    <row r="795328" spans="5:5">
      <c r="E795328"/>
    </row>
    <row r="795329" spans="5:5">
      <c r="E795329"/>
    </row>
    <row r="795330" spans="5:5">
      <c r="E795330"/>
    </row>
    <row r="795331" spans="5:5">
      <c r="E795331"/>
    </row>
    <row r="795332" spans="5:5">
      <c r="E795332"/>
    </row>
    <row r="795333" spans="5:5">
      <c r="E795333"/>
    </row>
    <row r="795334" spans="5:5">
      <c r="E795334"/>
    </row>
    <row r="795335" spans="5:5">
      <c r="E795335"/>
    </row>
    <row r="795336" spans="5:5">
      <c r="E795336"/>
    </row>
    <row r="795337" spans="5:5">
      <c r="E795337"/>
    </row>
    <row r="795338" spans="5:5">
      <c r="E795338"/>
    </row>
    <row r="795339" spans="5:5">
      <c r="E795339"/>
    </row>
    <row r="795340" spans="5:5">
      <c r="E795340"/>
    </row>
    <row r="795341" spans="5:5">
      <c r="E795341"/>
    </row>
    <row r="795342" spans="5:5">
      <c r="E795342"/>
    </row>
    <row r="795343" spans="5:5">
      <c r="E795343"/>
    </row>
    <row r="795344" spans="5:5">
      <c r="E795344"/>
    </row>
    <row r="795345" spans="5:5">
      <c r="E795345"/>
    </row>
    <row r="795346" spans="5:5">
      <c r="E795346"/>
    </row>
    <row r="795347" spans="5:5">
      <c r="E795347"/>
    </row>
    <row r="795348" spans="5:5">
      <c r="E795348"/>
    </row>
    <row r="795349" spans="5:5">
      <c r="E795349"/>
    </row>
    <row r="795350" spans="5:5">
      <c r="E795350"/>
    </row>
    <row r="795351" spans="5:5">
      <c r="E795351"/>
    </row>
    <row r="795352" spans="5:5">
      <c r="E795352"/>
    </row>
    <row r="795353" spans="5:5">
      <c r="E795353"/>
    </row>
    <row r="795354" spans="5:5">
      <c r="E795354"/>
    </row>
    <row r="795355" spans="5:5">
      <c r="E795355"/>
    </row>
    <row r="795356" spans="5:5">
      <c r="E795356"/>
    </row>
    <row r="795357" spans="5:5">
      <c r="E795357"/>
    </row>
    <row r="795358" spans="5:5">
      <c r="E795358"/>
    </row>
    <row r="795359" spans="5:5">
      <c r="E795359"/>
    </row>
    <row r="795360" spans="5:5">
      <c r="E795360"/>
    </row>
    <row r="795361" spans="5:5">
      <c r="E795361"/>
    </row>
    <row r="795362" spans="5:5">
      <c r="E795362"/>
    </row>
    <row r="795363" spans="5:5">
      <c r="E795363"/>
    </row>
    <row r="795364" spans="5:5">
      <c r="E795364"/>
    </row>
    <row r="795365" spans="5:5">
      <c r="E795365"/>
    </row>
    <row r="795366" spans="5:5">
      <c r="E795366"/>
    </row>
    <row r="795367" spans="5:5">
      <c r="E795367"/>
    </row>
    <row r="795368" spans="5:5">
      <c r="E795368"/>
    </row>
    <row r="795369" spans="5:5">
      <c r="E795369"/>
    </row>
    <row r="795370" spans="5:5">
      <c r="E795370"/>
    </row>
    <row r="795371" spans="5:5">
      <c r="E795371"/>
    </row>
    <row r="795372" spans="5:5">
      <c r="E795372"/>
    </row>
    <row r="795373" spans="5:5">
      <c r="E795373"/>
    </row>
    <row r="795374" spans="5:5">
      <c r="E795374"/>
    </row>
    <row r="795375" spans="5:5">
      <c r="E795375"/>
    </row>
    <row r="795376" spans="5:5">
      <c r="E795376"/>
    </row>
    <row r="795377" spans="5:5">
      <c r="E795377"/>
    </row>
    <row r="795378" spans="5:5">
      <c r="E795378"/>
    </row>
    <row r="795379" spans="5:5">
      <c r="E795379"/>
    </row>
    <row r="795380" spans="5:5">
      <c r="E795380"/>
    </row>
    <row r="795381" spans="5:5">
      <c r="E795381"/>
    </row>
    <row r="795382" spans="5:5">
      <c r="E795382"/>
    </row>
    <row r="795383" spans="5:5">
      <c r="E795383"/>
    </row>
    <row r="795384" spans="5:5">
      <c r="E795384"/>
    </row>
    <row r="795385" spans="5:5">
      <c r="E795385"/>
    </row>
    <row r="795386" spans="5:5">
      <c r="E795386"/>
    </row>
    <row r="795387" spans="5:5">
      <c r="E795387"/>
    </row>
    <row r="795388" spans="5:5">
      <c r="E795388"/>
    </row>
    <row r="795389" spans="5:5">
      <c r="E795389"/>
    </row>
    <row r="795390" spans="5:5">
      <c r="E795390"/>
    </row>
    <row r="795391" spans="5:5">
      <c r="E795391"/>
    </row>
    <row r="795392" spans="5:5">
      <c r="E795392"/>
    </row>
    <row r="795393" spans="5:5">
      <c r="E795393"/>
    </row>
    <row r="795394" spans="5:5">
      <c r="E795394"/>
    </row>
    <row r="795395" spans="5:5">
      <c r="E795395"/>
    </row>
    <row r="795396" spans="5:5">
      <c r="E795396"/>
    </row>
    <row r="795397" spans="5:5">
      <c r="E795397"/>
    </row>
    <row r="795398" spans="5:5">
      <c r="E795398"/>
    </row>
    <row r="795399" spans="5:5">
      <c r="E795399"/>
    </row>
    <row r="795400" spans="5:5">
      <c r="E795400"/>
    </row>
    <row r="795401" spans="5:5">
      <c r="E795401"/>
    </row>
    <row r="795402" spans="5:5">
      <c r="E795402"/>
    </row>
    <row r="795403" spans="5:5">
      <c r="E795403"/>
    </row>
    <row r="795404" spans="5:5">
      <c r="E795404"/>
    </row>
    <row r="795405" spans="5:5">
      <c r="E795405"/>
    </row>
    <row r="795406" spans="5:5">
      <c r="E795406"/>
    </row>
    <row r="795407" spans="5:5">
      <c r="E795407"/>
    </row>
    <row r="795408" spans="5:5">
      <c r="E795408"/>
    </row>
    <row r="795409" spans="5:5">
      <c r="E795409"/>
    </row>
    <row r="795410" spans="5:5">
      <c r="E795410"/>
    </row>
    <row r="795411" spans="5:5">
      <c r="E795411"/>
    </row>
    <row r="795412" spans="5:5">
      <c r="E795412"/>
    </row>
    <row r="795413" spans="5:5">
      <c r="E795413"/>
    </row>
    <row r="795414" spans="5:5">
      <c r="E795414"/>
    </row>
    <row r="795415" spans="5:5">
      <c r="E795415"/>
    </row>
    <row r="795416" spans="5:5">
      <c r="E795416"/>
    </row>
    <row r="795417" spans="5:5">
      <c r="E795417"/>
    </row>
    <row r="795418" spans="5:5">
      <c r="E795418"/>
    </row>
    <row r="795419" spans="5:5">
      <c r="E795419"/>
    </row>
    <row r="795420" spans="5:5">
      <c r="E795420"/>
    </row>
    <row r="795421" spans="5:5">
      <c r="E795421"/>
    </row>
    <row r="795422" spans="5:5">
      <c r="E795422"/>
    </row>
    <row r="795423" spans="5:5">
      <c r="E795423"/>
    </row>
    <row r="795424" spans="5:5">
      <c r="E795424"/>
    </row>
    <row r="795425" spans="5:5">
      <c r="E795425"/>
    </row>
    <row r="795426" spans="5:5">
      <c r="E795426"/>
    </row>
    <row r="795427" spans="5:5">
      <c r="E795427"/>
    </row>
    <row r="795428" spans="5:5">
      <c r="E795428"/>
    </row>
    <row r="795429" spans="5:5">
      <c r="E795429"/>
    </row>
    <row r="795430" spans="5:5">
      <c r="E795430"/>
    </row>
    <row r="795431" spans="5:5">
      <c r="E795431"/>
    </row>
    <row r="795432" spans="5:5">
      <c r="E795432"/>
    </row>
    <row r="795433" spans="5:5">
      <c r="E795433"/>
    </row>
    <row r="795434" spans="5:5">
      <c r="E795434"/>
    </row>
    <row r="795435" spans="5:5">
      <c r="E795435"/>
    </row>
    <row r="795436" spans="5:5">
      <c r="E795436"/>
    </row>
    <row r="795437" spans="5:5">
      <c r="E795437"/>
    </row>
    <row r="795438" spans="5:5">
      <c r="E795438"/>
    </row>
    <row r="795439" spans="5:5">
      <c r="E795439"/>
    </row>
    <row r="795440" spans="5:5">
      <c r="E795440"/>
    </row>
    <row r="795441" spans="5:5">
      <c r="E795441"/>
    </row>
    <row r="795442" spans="5:5">
      <c r="E795442"/>
    </row>
    <row r="795443" spans="5:5">
      <c r="E795443"/>
    </row>
    <row r="795444" spans="5:5">
      <c r="E795444"/>
    </row>
    <row r="795445" spans="5:5">
      <c r="E795445"/>
    </row>
    <row r="795446" spans="5:5">
      <c r="E795446"/>
    </row>
    <row r="795447" spans="5:5">
      <c r="E795447"/>
    </row>
    <row r="795448" spans="5:5">
      <c r="E795448"/>
    </row>
    <row r="795449" spans="5:5">
      <c r="E795449"/>
    </row>
    <row r="795450" spans="5:5">
      <c r="E795450"/>
    </row>
    <row r="795451" spans="5:5">
      <c r="E795451"/>
    </row>
    <row r="795452" spans="5:5">
      <c r="E795452"/>
    </row>
    <row r="795453" spans="5:5">
      <c r="E795453"/>
    </row>
    <row r="795454" spans="5:5">
      <c r="E795454"/>
    </row>
    <row r="795455" spans="5:5">
      <c r="E795455"/>
    </row>
    <row r="795456" spans="5:5">
      <c r="E795456"/>
    </row>
    <row r="795457" spans="5:5">
      <c r="E795457"/>
    </row>
    <row r="795458" spans="5:5">
      <c r="E795458"/>
    </row>
    <row r="795459" spans="5:5">
      <c r="E795459"/>
    </row>
    <row r="795460" spans="5:5">
      <c r="E795460"/>
    </row>
    <row r="795461" spans="5:5">
      <c r="E795461"/>
    </row>
    <row r="795462" spans="5:5">
      <c r="E795462"/>
    </row>
    <row r="795463" spans="5:5">
      <c r="E795463"/>
    </row>
    <row r="795464" spans="5:5">
      <c r="E795464"/>
    </row>
    <row r="795465" spans="5:5">
      <c r="E795465"/>
    </row>
    <row r="795466" spans="5:5">
      <c r="E795466"/>
    </row>
    <row r="795467" spans="5:5">
      <c r="E795467"/>
    </row>
    <row r="795468" spans="5:5">
      <c r="E795468"/>
    </row>
    <row r="795469" spans="5:5">
      <c r="E795469"/>
    </row>
    <row r="795470" spans="5:5">
      <c r="E795470"/>
    </row>
    <row r="795471" spans="5:5">
      <c r="E795471"/>
    </row>
    <row r="795472" spans="5:5">
      <c r="E795472"/>
    </row>
    <row r="795473" spans="5:5">
      <c r="E795473"/>
    </row>
    <row r="795474" spans="5:5">
      <c r="E795474"/>
    </row>
    <row r="795475" spans="5:5">
      <c r="E795475"/>
    </row>
    <row r="795476" spans="5:5">
      <c r="E795476"/>
    </row>
    <row r="795477" spans="5:5">
      <c r="E795477"/>
    </row>
    <row r="795478" spans="5:5">
      <c r="E795478"/>
    </row>
    <row r="795479" spans="5:5">
      <c r="E795479"/>
    </row>
    <row r="795480" spans="5:5">
      <c r="E795480"/>
    </row>
    <row r="795481" spans="5:5">
      <c r="E795481"/>
    </row>
    <row r="795482" spans="5:5">
      <c r="E795482"/>
    </row>
    <row r="795483" spans="5:5">
      <c r="E795483"/>
    </row>
    <row r="795484" spans="5:5">
      <c r="E795484"/>
    </row>
    <row r="795485" spans="5:5">
      <c r="E795485"/>
    </row>
    <row r="795486" spans="5:5">
      <c r="E795486"/>
    </row>
    <row r="795487" spans="5:5">
      <c r="E795487"/>
    </row>
    <row r="795488" spans="5:5">
      <c r="E795488"/>
    </row>
    <row r="795489" spans="5:5">
      <c r="E795489"/>
    </row>
    <row r="795490" spans="5:5">
      <c r="E795490"/>
    </row>
    <row r="795491" spans="5:5">
      <c r="E795491"/>
    </row>
    <row r="795492" spans="5:5">
      <c r="E795492"/>
    </row>
    <row r="795493" spans="5:5">
      <c r="E795493"/>
    </row>
    <row r="795494" spans="5:5">
      <c r="E795494"/>
    </row>
    <row r="795495" spans="5:5">
      <c r="E795495"/>
    </row>
    <row r="795496" spans="5:5">
      <c r="E795496"/>
    </row>
    <row r="795497" spans="5:5">
      <c r="E795497"/>
    </row>
    <row r="795498" spans="5:5">
      <c r="E795498"/>
    </row>
    <row r="795499" spans="5:5">
      <c r="E795499"/>
    </row>
    <row r="795500" spans="5:5">
      <c r="E795500"/>
    </row>
    <row r="795501" spans="5:5">
      <c r="E795501"/>
    </row>
    <row r="795502" spans="5:5">
      <c r="E795502"/>
    </row>
    <row r="795503" spans="5:5">
      <c r="E795503"/>
    </row>
    <row r="795504" spans="5:5">
      <c r="E795504"/>
    </row>
    <row r="795505" spans="5:5">
      <c r="E795505"/>
    </row>
    <row r="795506" spans="5:5">
      <c r="E795506"/>
    </row>
    <row r="795507" spans="5:5">
      <c r="E795507"/>
    </row>
    <row r="795508" spans="5:5">
      <c r="E795508"/>
    </row>
    <row r="795509" spans="5:5">
      <c r="E795509"/>
    </row>
    <row r="795510" spans="5:5">
      <c r="E795510"/>
    </row>
    <row r="795511" spans="5:5">
      <c r="E795511"/>
    </row>
    <row r="795512" spans="5:5">
      <c r="E795512"/>
    </row>
    <row r="795513" spans="5:5">
      <c r="E795513"/>
    </row>
    <row r="795514" spans="5:5">
      <c r="E795514"/>
    </row>
    <row r="795515" spans="5:5">
      <c r="E795515"/>
    </row>
    <row r="795516" spans="5:5">
      <c r="E795516"/>
    </row>
    <row r="795517" spans="5:5">
      <c r="E795517"/>
    </row>
    <row r="795518" spans="5:5">
      <c r="E795518"/>
    </row>
    <row r="795519" spans="5:5">
      <c r="E795519"/>
    </row>
    <row r="795520" spans="5:5">
      <c r="E795520"/>
    </row>
    <row r="795521" spans="5:5">
      <c r="E795521"/>
    </row>
    <row r="795522" spans="5:5">
      <c r="E795522"/>
    </row>
    <row r="795523" spans="5:5">
      <c r="E795523"/>
    </row>
    <row r="795524" spans="5:5">
      <c r="E795524"/>
    </row>
    <row r="795525" spans="5:5">
      <c r="E795525"/>
    </row>
    <row r="795526" spans="5:5">
      <c r="E795526"/>
    </row>
    <row r="795527" spans="5:5">
      <c r="E795527"/>
    </row>
    <row r="795528" spans="5:5">
      <c r="E795528"/>
    </row>
    <row r="795529" spans="5:5">
      <c r="E795529"/>
    </row>
    <row r="795530" spans="5:5">
      <c r="E795530"/>
    </row>
    <row r="795531" spans="5:5">
      <c r="E795531"/>
    </row>
    <row r="795532" spans="5:5">
      <c r="E795532"/>
    </row>
    <row r="795533" spans="5:5">
      <c r="E795533"/>
    </row>
    <row r="795534" spans="5:5">
      <c r="E795534"/>
    </row>
    <row r="795535" spans="5:5">
      <c r="E795535"/>
    </row>
    <row r="795536" spans="5:5">
      <c r="E795536"/>
    </row>
    <row r="795537" spans="5:5">
      <c r="E795537"/>
    </row>
    <row r="795538" spans="5:5">
      <c r="E795538"/>
    </row>
    <row r="795539" spans="5:5">
      <c r="E795539"/>
    </row>
    <row r="795540" spans="5:5">
      <c r="E795540"/>
    </row>
    <row r="795541" spans="5:5">
      <c r="E795541"/>
    </row>
    <row r="795542" spans="5:5">
      <c r="E795542"/>
    </row>
    <row r="795543" spans="5:5">
      <c r="E795543"/>
    </row>
    <row r="795544" spans="5:5">
      <c r="E795544"/>
    </row>
    <row r="795545" spans="5:5">
      <c r="E795545"/>
    </row>
    <row r="795546" spans="5:5">
      <c r="E795546"/>
    </row>
    <row r="795547" spans="5:5">
      <c r="E795547"/>
    </row>
    <row r="795548" spans="5:5">
      <c r="E795548"/>
    </row>
    <row r="795549" spans="5:5">
      <c r="E795549"/>
    </row>
    <row r="795550" spans="5:5">
      <c r="E795550"/>
    </row>
    <row r="795551" spans="5:5">
      <c r="E795551"/>
    </row>
    <row r="795552" spans="5:5">
      <c r="E795552"/>
    </row>
    <row r="795553" spans="5:5">
      <c r="E795553"/>
    </row>
    <row r="795554" spans="5:5">
      <c r="E795554"/>
    </row>
    <row r="795555" spans="5:5">
      <c r="E795555"/>
    </row>
    <row r="795556" spans="5:5">
      <c r="E795556"/>
    </row>
    <row r="795557" spans="5:5">
      <c r="E795557"/>
    </row>
    <row r="795558" spans="5:5">
      <c r="E795558"/>
    </row>
    <row r="795559" spans="5:5">
      <c r="E795559"/>
    </row>
    <row r="795560" spans="5:5">
      <c r="E795560"/>
    </row>
    <row r="795561" spans="5:5">
      <c r="E795561"/>
    </row>
    <row r="795562" spans="5:5">
      <c r="E795562"/>
    </row>
    <row r="795563" spans="5:5">
      <c r="E795563"/>
    </row>
    <row r="795564" spans="5:5">
      <c r="E795564"/>
    </row>
    <row r="795565" spans="5:5">
      <c r="E795565"/>
    </row>
    <row r="795566" spans="5:5">
      <c r="E795566"/>
    </row>
    <row r="795567" spans="5:5">
      <c r="E795567"/>
    </row>
    <row r="795568" spans="5:5">
      <c r="E795568"/>
    </row>
    <row r="795569" spans="5:5">
      <c r="E795569"/>
    </row>
    <row r="795570" spans="5:5">
      <c r="E795570"/>
    </row>
    <row r="795571" spans="5:5">
      <c r="E795571"/>
    </row>
    <row r="795572" spans="5:5">
      <c r="E795572"/>
    </row>
    <row r="795573" spans="5:5">
      <c r="E795573"/>
    </row>
    <row r="795574" spans="5:5">
      <c r="E795574"/>
    </row>
    <row r="795575" spans="5:5">
      <c r="E795575"/>
    </row>
    <row r="795576" spans="5:5">
      <c r="E795576"/>
    </row>
    <row r="795577" spans="5:5">
      <c r="E795577"/>
    </row>
    <row r="795578" spans="5:5">
      <c r="E795578"/>
    </row>
    <row r="795579" spans="5:5">
      <c r="E795579"/>
    </row>
    <row r="795580" spans="5:5">
      <c r="E795580"/>
    </row>
    <row r="795581" spans="5:5">
      <c r="E795581"/>
    </row>
    <row r="795582" spans="5:5">
      <c r="E795582"/>
    </row>
    <row r="795583" spans="5:5">
      <c r="E795583"/>
    </row>
    <row r="795584" spans="5:5">
      <c r="E795584"/>
    </row>
    <row r="795585" spans="5:5">
      <c r="E795585"/>
    </row>
    <row r="795586" spans="5:5">
      <c r="E795586"/>
    </row>
    <row r="795587" spans="5:5">
      <c r="E795587"/>
    </row>
    <row r="795588" spans="5:5">
      <c r="E795588"/>
    </row>
    <row r="795589" spans="5:5">
      <c r="E795589"/>
    </row>
    <row r="795590" spans="5:5">
      <c r="E795590"/>
    </row>
    <row r="795591" spans="5:5">
      <c r="E795591"/>
    </row>
    <row r="795592" spans="5:5">
      <c r="E795592"/>
    </row>
    <row r="795593" spans="5:5">
      <c r="E795593"/>
    </row>
    <row r="795594" spans="5:5">
      <c r="E795594"/>
    </row>
    <row r="795595" spans="5:5">
      <c r="E795595"/>
    </row>
    <row r="795596" spans="5:5">
      <c r="E795596"/>
    </row>
    <row r="795597" spans="5:5">
      <c r="E795597"/>
    </row>
    <row r="795598" spans="5:5">
      <c r="E795598"/>
    </row>
    <row r="795599" spans="5:5">
      <c r="E795599"/>
    </row>
    <row r="795600" spans="5:5">
      <c r="E795600"/>
    </row>
    <row r="795601" spans="5:5">
      <c r="E795601"/>
    </row>
    <row r="795602" spans="5:5">
      <c r="E795602"/>
    </row>
    <row r="795603" spans="5:5">
      <c r="E795603"/>
    </row>
    <row r="795604" spans="5:5">
      <c r="E795604"/>
    </row>
    <row r="795605" spans="5:5">
      <c r="E795605"/>
    </row>
    <row r="795606" spans="5:5">
      <c r="E795606"/>
    </row>
    <row r="795607" spans="5:5">
      <c r="E795607"/>
    </row>
    <row r="795608" spans="5:5">
      <c r="E795608"/>
    </row>
    <row r="795609" spans="5:5">
      <c r="E795609"/>
    </row>
    <row r="795610" spans="5:5">
      <c r="E795610"/>
    </row>
    <row r="795611" spans="5:5">
      <c r="E795611"/>
    </row>
    <row r="795612" spans="5:5">
      <c r="E795612"/>
    </row>
    <row r="795613" spans="5:5">
      <c r="E795613"/>
    </row>
    <row r="795614" spans="5:5">
      <c r="E795614"/>
    </row>
    <row r="795615" spans="5:5">
      <c r="E795615"/>
    </row>
    <row r="795616" spans="5:5">
      <c r="E795616"/>
    </row>
    <row r="795617" spans="5:5">
      <c r="E795617"/>
    </row>
    <row r="795618" spans="5:5">
      <c r="E795618"/>
    </row>
    <row r="795619" spans="5:5">
      <c r="E795619"/>
    </row>
    <row r="795620" spans="5:5">
      <c r="E795620"/>
    </row>
    <row r="795621" spans="5:5">
      <c r="E795621"/>
    </row>
    <row r="795622" spans="5:5">
      <c r="E795622"/>
    </row>
    <row r="795623" spans="5:5">
      <c r="E795623"/>
    </row>
    <row r="795624" spans="5:5">
      <c r="E795624"/>
    </row>
    <row r="795625" spans="5:5">
      <c r="E795625"/>
    </row>
    <row r="795626" spans="5:5">
      <c r="E795626"/>
    </row>
    <row r="795627" spans="5:5">
      <c r="E795627"/>
    </row>
    <row r="795628" spans="5:5">
      <c r="E795628"/>
    </row>
    <row r="795629" spans="5:5">
      <c r="E795629"/>
    </row>
    <row r="795630" spans="5:5">
      <c r="E795630"/>
    </row>
    <row r="795631" spans="5:5">
      <c r="E795631"/>
    </row>
    <row r="795632" spans="5:5">
      <c r="E795632"/>
    </row>
    <row r="795633" spans="5:5">
      <c r="E795633"/>
    </row>
    <row r="795634" spans="5:5">
      <c r="E795634"/>
    </row>
    <row r="795635" spans="5:5">
      <c r="E795635"/>
    </row>
    <row r="795636" spans="5:5">
      <c r="E795636"/>
    </row>
    <row r="795637" spans="5:5">
      <c r="E795637"/>
    </row>
    <row r="795638" spans="5:5">
      <c r="E795638"/>
    </row>
    <row r="795639" spans="5:5">
      <c r="E795639"/>
    </row>
    <row r="795640" spans="5:5">
      <c r="E795640"/>
    </row>
    <row r="795641" spans="5:5">
      <c r="E795641"/>
    </row>
    <row r="795642" spans="5:5">
      <c r="E795642"/>
    </row>
    <row r="795643" spans="5:5">
      <c r="E795643"/>
    </row>
    <row r="795644" spans="5:5">
      <c r="E795644"/>
    </row>
    <row r="795645" spans="5:5">
      <c r="E795645"/>
    </row>
    <row r="795646" spans="5:5">
      <c r="E795646"/>
    </row>
    <row r="795647" spans="5:5">
      <c r="E795647"/>
    </row>
    <row r="795648" spans="5:5">
      <c r="E795648"/>
    </row>
    <row r="795649" spans="5:5">
      <c r="E795649"/>
    </row>
    <row r="795650" spans="5:5">
      <c r="E795650"/>
    </row>
    <row r="795651" spans="5:5">
      <c r="E795651"/>
    </row>
    <row r="795652" spans="5:5">
      <c r="E795652"/>
    </row>
    <row r="795653" spans="5:5">
      <c r="E795653"/>
    </row>
    <row r="795654" spans="5:5">
      <c r="E795654"/>
    </row>
    <row r="795655" spans="5:5">
      <c r="E795655"/>
    </row>
    <row r="795656" spans="5:5">
      <c r="E795656"/>
    </row>
    <row r="795657" spans="5:5">
      <c r="E795657"/>
    </row>
    <row r="795658" spans="5:5">
      <c r="E795658"/>
    </row>
    <row r="795659" spans="5:5">
      <c r="E795659"/>
    </row>
    <row r="795660" spans="5:5">
      <c r="E795660"/>
    </row>
    <row r="795661" spans="5:5">
      <c r="E795661"/>
    </row>
    <row r="795662" spans="5:5">
      <c r="E795662"/>
    </row>
    <row r="795663" spans="5:5">
      <c r="E795663"/>
    </row>
    <row r="795664" spans="5:5">
      <c r="E795664"/>
    </row>
    <row r="795665" spans="5:5">
      <c r="E795665"/>
    </row>
    <row r="795666" spans="5:5">
      <c r="E795666"/>
    </row>
    <row r="795667" spans="5:5">
      <c r="E795667"/>
    </row>
    <row r="795668" spans="5:5">
      <c r="E795668"/>
    </row>
    <row r="795669" spans="5:5">
      <c r="E795669"/>
    </row>
    <row r="795670" spans="5:5">
      <c r="E795670"/>
    </row>
    <row r="795671" spans="5:5">
      <c r="E795671"/>
    </row>
    <row r="795672" spans="5:5">
      <c r="E795672"/>
    </row>
    <row r="795673" spans="5:5">
      <c r="E795673"/>
    </row>
    <row r="795674" spans="5:5">
      <c r="E795674"/>
    </row>
    <row r="795675" spans="5:5">
      <c r="E795675"/>
    </row>
    <row r="795676" spans="5:5">
      <c r="E795676"/>
    </row>
    <row r="795677" spans="5:5">
      <c r="E795677"/>
    </row>
    <row r="795678" spans="5:5">
      <c r="E795678"/>
    </row>
    <row r="795679" spans="5:5">
      <c r="E795679"/>
    </row>
    <row r="795680" spans="5:5">
      <c r="E795680"/>
    </row>
    <row r="795681" spans="5:5">
      <c r="E795681"/>
    </row>
    <row r="795682" spans="5:5">
      <c r="E795682"/>
    </row>
    <row r="795683" spans="5:5">
      <c r="E795683"/>
    </row>
    <row r="795684" spans="5:5">
      <c r="E795684"/>
    </row>
    <row r="795685" spans="5:5">
      <c r="E795685"/>
    </row>
    <row r="795686" spans="5:5">
      <c r="E795686"/>
    </row>
    <row r="795687" spans="5:5">
      <c r="E795687"/>
    </row>
    <row r="795688" spans="5:5">
      <c r="E795688"/>
    </row>
    <row r="795689" spans="5:5">
      <c r="E795689"/>
    </row>
    <row r="795690" spans="5:5">
      <c r="E795690"/>
    </row>
    <row r="795691" spans="5:5">
      <c r="E795691"/>
    </row>
    <row r="795692" spans="5:5">
      <c r="E795692"/>
    </row>
    <row r="795693" spans="5:5">
      <c r="E795693"/>
    </row>
    <row r="795694" spans="5:5">
      <c r="E795694"/>
    </row>
    <row r="795695" spans="5:5">
      <c r="E795695"/>
    </row>
    <row r="795696" spans="5:5">
      <c r="E795696"/>
    </row>
    <row r="795697" spans="5:5">
      <c r="E795697"/>
    </row>
    <row r="795698" spans="5:5">
      <c r="E795698"/>
    </row>
    <row r="795699" spans="5:5">
      <c r="E795699"/>
    </row>
    <row r="795700" spans="5:5">
      <c r="E795700"/>
    </row>
    <row r="795701" spans="5:5">
      <c r="E795701"/>
    </row>
    <row r="795702" spans="5:5">
      <c r="E795702"/>
    </row>
    <row r="795703" spans="5:5">
      <c r="E795703"/>
    </row>
    <row r="795704" spans="5:5">
      <c r="E795704"/>
    </row>
    <row r="795705" spans="5:5">
      <c r="E795705"/>
    </row>
    <row r="795706" spans="5:5">
      <c r="E795706"/>
    </row>
    <row r="795707" spans="5:5">
      <c r="E795707"/>
    </row>
    <row r="795708" spans="5:5">
      <c r="E795708"/>
    </row>
    <row r="795709" spans="5:5">
      <c r="E795709"/>
    </row>
    <row r="795710" spans="5:5">
      <c r="E795710"/>
    </row>
    <row r="795711" spans="5:5">
      <c r="E795711"/>
    </row>
    <row r="795712" spans="5:5">
      <c r="E795712"/>
    </row>
    <row r="795713" spans="5:5">
      <c r="E795713"/>
    </row>
    <row r="795714" spans="5:5">
      <c r="E795714"/>
    </row>
    <row r="795715" spans="5:5">
      <c r="E795715"/>
    </row>
    <row r="795716" spans="5:5">
      <c r="E795716"/>
    </row>
    <row r="795717" spans="5:5">
      <c r="E795717"/>
    </row>
    <row r="795718" spans="5:5">
      <c r="E795718"/>
    </row>
    <row r="795719" spans="5:5">
      <c r="E795719"/>
    </row>
    <row r="795720" spans="5:5">
      <c r="E795720"/>
    </row>
    <row r="795721" spans="5:5">
      <c r="E795721"/>
    </row>
    <row r="795722" spans="5:5">
      <c r="E795722"/>
    </row>
    <row r="795723" spans="5:5">
      <c r="E795723"/>
    </row>
    <row r="795724" spans="5:5">
      <c r="E795724"/>
    </row>
    <row r="795725" spans="5:5">
      <c r="E795725"/>
    </row>
    <row r="795726" spans="5:5">
      <c r="E795726"/>
    </row>
    <row r="795727" spans="5:5">
      <c r="E795727"/>
    </row>
    <row r="795728" spans="5:5">
      <c r="E795728"/>
    </row>
    <row r="795729" spans="5:5">
      <c r="E795729"/>
    </row>
    <row r="795730" spans="5:5">
      <c r="E795730"/>
    </row>
    <row r="795731" spans="5:5">
      <c r="E795731"/>
    </row>
    <row r="795732" spans="5:5">
      <c r="E795732"/>
    </row>
    <row r="795733" spans="5:5">
      <c r="E795733"/>
    </row>
    <row r="795734" spans="5:5">
      <c r="E795734"/>
    </row>
    <row r="795735" spans="5:5">
      <c r="E795735"/>
    </row>
    <row r="795736" spans="5:5">
      <c r="E795736"/>
    </row>
    <row r="795737" spans="5:5">
      <c r="E795737"/>
    </row>
    <row r="795738" spans="5:5">
      <c r="E795738"/>
    </row>
    <row r="795739" spans="5:5">
      <c r="E795739"/>
    </row>
    <row r="795740" spans="5:5">
      <c r="E795740"/>
    </row>
    <row r="795741" spans="5:5">
      <c r="E795741"/>
    </row>
    <row r="795742" spans="5:5">
      <c r="E795742"/>
    </row>
    <row r="795743" spans="5:5">
      <c r="E795743"/>
    </row>
    <row r="795744" spans="5:5">
      <c r="E795744"/>
    </row>
    <row r="795745" spans="5:5">
      <c r="E795745"/>
    </row>
    <row r="795746" spans="5:5">
      <c r="E795746"/>
    </row>
    <row r="795747" spans="5:5">
      <c r="E795747"/>
    </row>
    <row r="795748" spans="5:5">
      <c r="E795748"/>
    </row>
    <row r="795749" spans="5:5">
      <c r="E795749"/>
    </row>
    <row r="795750" spans="5:5">
      <c r="E795750"/>
    </row>
    <row r="795751" spans="5:5">
      <c r="E795751"/>
    </row>
    <row r="795752" spans="5:5">
      <c r="E795752"/>
    </row>
    <row r="795753" spans="5:5">
      <c r="E795753"/>
    </row>
    <row r="795754" spans="5:5">
      <c r="E795754"/>
    </row>
    <row r="795755" spans="5:5">
      <c r="E795755"/>
    </row>
    <row r="795756" spans="5:5">
      <c r="E795756"/>
    </row>
    <row r="795757" spans="5:5">
      <c r="E795757"/>
    </row>
    <row r="795758" spans="5:5">
      <c r="E795758"/>
    </row>
    <row r="795759" spans="5:5">
      <c r="E795759"/>
    </row>
    <row r="795760" spans="5:5">
      <c r="E795760"/>
    </row>
    <row r="795761" spans="5:5">
      <c r="E795761"/>
    </row>
    <row r="795762" spans="5:5">
      <c r="E795762"/>
    </row>
    <row r="795763" spans="5:5">
      <c r="E795763"/>
    </row>
    <row r="795764" spans="5:5">
      <c r="E795764"/>
    </row>
    <row r="795765" spans="5:5">
      <c r="E795765"/>
    </row>
    <row r="795766" spans="5:5">
      <c r="E795766"/>
    </row>
    <row r="795767" spans="5:5">
      <c r="E795767"/>
    </row>
    <row r="795768" spans="5:5">
      <c r="E795768"/>
    </row>
    <row r="795769" spans="5:5">
      <c r="E795769"/>
    </row>
    <row r="795770" spans="5:5">
      <c r="E795770"/>
    </row>
    <row r="795771" spans="5:5">
      <c r="E795771"/>
    </row>
    <row r="795772" spans="5:5">
      <c r="E795772"/>
    </row>
    <row r="795773" spans="5:5">
      <c r="E795773"/>
    </row>
    <row r="795774" spans="5:5">
      <c r="E795774"/>
    </row>
    <row r="795775" spans="5:5">
      <c r="E795775"/>
    </row>
    <row r="795776" spans="5:5">
      <c r="E795776"/>
    </row>
    <row r="795777" spans="5:5">
      <c r="E795777"/>
    </row>
    <row r="795778" spans="5:5">
      <c r="E795778"/>
    </row>
    <row r="795779" spans="5:5">
      <c r="E795779"/>
    </row>
    <row r="795780" spans="5:5">
      <c r="E795780"/>
    </row>
    <row r="795781" spans="5:5">
      <c r="E795781"/>
    </row>
    <row r="795782" spans="5:5">
      <c r="E795782"/>
    </row>
    <row r="795783" spans="5:5">
      <c r="E795783"/>
    </row>
    <row r="795784" spans="5:5">
      <c r="E795784"/>
    </row>
    <row r="795785" spans="5:5">
      <c r="E795785"/>
    </row>
    <row r="795786" spans="5:5">
      <c r="E795786"/>
    </row>
    <row r="795787" spans="5:5">
      <c r="E795787"/>
    </row>
    <row r="795788" spans="5:5">
      <c r="E795788"/>
    </row>
    <row r="795789" spans="5:5">
      <c r="E795789"/>
    </row>
    <row r="795790" spans="5:5">
      <c r="E795790"/>
    </row>
    <row r="795791" spans="5:5">
      <c r="E795791"/>
    </row>
    <row r="795792" spans="5:5">
      <c r="E795792"/>
    </row>
    <row r="795793" spans="5:5">
      <c r="E795793"/>
    </row>
    <row r="795794" spans="5:5">
      <c r="E795794"/>
    </row>
    <row r="795795" spans="5:5">
      <c r="E795795"/>
    </row>
    <row r="795796" spans="5:5">
      <c r="E795796"/>
    </row>
    <row r="795797" spans="5:5">
      <c r="E795797"/>
    </row>
    <row r="795798" spans="5:5">
      <c r="E795798"/>
    </row>
    <row r="795799" spans="5:5">
      <c r="E795799"/>
    </row>
    <row r="795800" spans="5:5">
      <c r="E795800"/>
    </row>
    <row r="795801" spans="5:5">
      <c r="E795801"/>
    </row>
    <row r="795802" spans="5:5">
      <c r="E795802"/>
    </row>
    <row r="795803" spans="5:5">
      <c r="E795803"/>
    </row>
    <row r="795804" spans="5:5">
      <c r="E795804"/>
    </row>
    <row r="795805" spans="5:5">
      <c r="E795805"/>
    </row>
    <row r="795806" spans="5:5">
      <c r="E795806"/>
    </row>
    <row r="795807" spans="5:5">
      <c r="E795807"/>
    </row>
    <row r="795808" spans="5:5">
      <c r="E795808"/>
    </row>
    <row r="795809" spans="5:5">
      <c r="E795809"/>
    </row>
    <row r="795810" spans="5:5">
      <c r="E795810"/>
    </row>
    <row r="795811" spans="5:5">
      <c r="E795811"/>
    </row>
    <row r="795812" spans="5:5">
      <c r="E795812"/>
    </row>
    <row r="795813" spans="5:5">
      <c r="E795813"/>
    </row>
    <row r="795814" spans="5:5">
      <c r="E795814"/>
    </row>
    <row r="795815" spans="5:5">
      <c r="E795815"/>
    </row>
    <row r="795816" spans="5:5">
      <c r="E795816"/>
    </row>
    <row r="795817" spans="5:5">
      <c r="E795817"/>
    </row>
    <row r="795818" spans="5:5">
      <c r="E795818"/>
    </row>
    <row r="795819" spans="5:5">
      <c r="E795819"/>
    </row>
    <row r="795820" spans="5:5">
      <c r="E795820"/>
    </row>
    <row r="795821" spans="5:5">
      <c r="E795821"/>
    </row>
    <row r="795822" spans="5:5">
      <c r="E795822"/>
    </row>
    <row r="795823" spans="5:5">
      <c r="E795823"/>
    </row>
    <row r="795824" spans="5:5">
      <c r="E795824"/>
    </row>
    <row r="795825" spans="5:5">
      <c r="E795825"/>
    </row>
    <row r="795826" spans="5:5">
      <c r="E795826"/>
    </row>
    <row r="795827" spans="5:5">
      <c r="E795827"/>
    </row>
    <row r="795828" spans="5:5">
      <c r="E795828"/>
    </row>
    <row r="795829" spans="5:5">
      <c r="E795829"/>
    </row>
    <row r="795830" spans="5:5">
      <c r="E795830"/>
    </row>
    <row r="795831" spans="5:5">
      <c r="E795831"/>
    </row>
    <row r="795832" spans="5:5">
      <c r="E795832"/>
    </row>
    <row r="795833" spans="5:5">
      <c r="E795833"/>
    </row>
    <row r="795834" spans="5:5">
      <c r="E795834"/>
    </row>
    <row r="795835" spans="5:5">
      <c r="E795835"/>
    </row>
    <row r="795836" spans="5:5">
      <c r="E795836"/>
    </row>
    <row r="795837" spans="5:5">
      <c r="E795837"/>
    </row>
    <row r="795838" spans="5:5">
      <c r="E795838"/>
    </row>
    <row r="795839" spans="5:5">
      <c r="E795839"/>
    </row>
    <row r="795840" spans="5:5">
      <c r="E795840"/>
    </row>
    <row r="795841" spans="5:5">
      <c r="E795841"/>
    </row>
    <row r="795842" spans="5:5">
      <c r="E795842"/>
    </row>
    <row r="795843" spans="5:5">
      <c r="E795843"/>
    </row>
    <row r="795844" spans="5:5">
      <c r="E795844"/>
    </row>
    <row r="795845" spans="5:5">
      <c r="E795845"/>
    </row>
    <row r="795846" spans="5:5">
      <c r="E795846"/>
    </row>
    <row r="795847" spans="5:5">
      <c r="E795847"/>
    </row>
    <row r="795848" spans="5:5">
      <c r="E795848"/>
    </row>
    <row r="795849" spans="5:5">
      <c r="E795849"/>
    </row>
    <row r="795850" spans="5:5">
      <c r="E795850"/>
    </row>
    <row r="795851" spans="5:5">
      <c r="E795851"/>
    </row>
    <row r="795852" spans="5:5">
      <c r="E795852"/>
    </row>
    <row r="795853" spans="5:5">
      <c r="E795853"/>
    </row>
    <row r="795854" spans="5:5">
      <c r="E795854"/>
    </row>
    <row r="795855" spans="5:5">
      <c r="E795855"/>
    </row>
    <row r="795856" spans="5:5">
      <c r="E795856"/>
    </row>
    <row r="795857" spans="5:5">
      <c r="E795857"/>
    </row>
    <row r="795858" spans="5:5">
      <c r="E795858"/>
    </row>
    <row r="795859" spans="5:5">
      <c r="E795859"/>
    </row>
    <row r="795860" spans="5:5">
      <c r="E795860"/>
    </row>
    <row r="795861" spans="5:5">
      <c r="E795861"/>
    </row>
    <row r="795862" spans="5:5">
      <c r="E795862"/>
    </row>
    <row r="795863" spans="5:5">
      <c r="E795863"/>
    </row>
    <row r="795864" spans="5:5">
      <c r="E795864"/>
    </row>
    <row r="795865" spans="5:5">
      <c r="E795865"/>
    </row>
    <row r="795866" spans="5:5">
      <c r="E795866"/>
    </row>
    <row r="795867" spans="5:5">
      <c r="E795867"/>
    </row>
    <row r="795868" spans="5:5">
      <c r="E795868"/>
    </row>
    <row r="795869" spans="5:5">
      <c r="E795869"/>
    </row>
    <row r="795870" spans="5:5">
      <c r="E795870"/>
    </row>
    <row r="795871" spans="5:5">
      <c r="E795871"/>
    </row>
    <row r="795872" spans="5:5">
      <c r="E795872"/>
    </row>
    <row r="795873" spans="5:5">
      <c r="E795873"/>
    </row>
    <row r="795874" spans="5:5">
      <c r="E795874"/>
    </row>
    <row r="795875" spans="5:5">
      <c r="E795875"/>
    </row>
    <row r="795876" spans="5:5">
      <c r="E795876"/>
    </row>
    <row r="795877" spans="5:5">
      <c r="E795877"/>
    </row>
    <row r="795878" spans="5:5">
      <c r="E795878"/>
    </row>
    <row r="795879" spans="5:5">
      <c r="E795879"/>
    </row>
    <row r="795880" spans="5:5">
      <c r="E795880"/>
    </row>
    <row r="795881" spans="5:5">
      <c r="E795881"/>
    </row>
    <row r="795882" spans="5:5">
      <c r="E795882"/>
    </row>
    <row r="795883" spans="5:5">
      <c r="E795883"/>
    </row>
    <row r="795884" spans="5:5">
      <c r="E795884"/>
    </row>
    <row r="795885" spans="5:5">
      <c r="E795885"/>
    </row>
    <row r="795886" spans="5:5">
      <c r="E795886"/>
    </row>
    <row r="795887" spans="5:5">
      <c r="E795887"/>
    </row>
    <row r="795888" spans="5:5">
      <c r="E795888"/>
    </row>
    <row r="795889" spans="5:5">
      <c r="E795889"/>
    </row>
    <row r="795890" spans="5:5">
      <c r="E795890"/>
    </row>
    <row r="795891" spans="5:5">
      <c r="E795891"/>
    </row>
    <row r="795892" spans="5:5">
      <c r="E795892"/>
    </row>
    <row r="795893" spans="5:5">
      <c r="E795893"/>
    </row>
    <row r="795894" spans="5:5">
      <c r="E795894"/>
    </row>
    <row r="795895" spans="5:5">
      <c r="E795895"/>
    </row>
    <row r="795896" spans="5:5">
      <c r="E795896"/>
    </row>
    <row r="795897" spans="5:5">
      <c r="E795897"/>
    </row>
    <row r="795898" spans="5:5">
      <c r="E795898"/>
    </row>
    <row r="795899" spans="5:5">
      <c r="E795899"/>
    </row>
    <row r="795900" spans="5:5">
      <c r="E795900"/>
    </row>
    <row r="795901" spans="5:5">
      <c r="E795901"/>
    </row>
    <row r="795902" spans="5:5">
      <c r="E795902"/>
    </row>
    <row r="795903" spans="5:5">
      <c r="E795903"/>
    </row>
    <row r="795904" spans="5:5">
      <c r="E795904"/>
    </row>
    <row r="795905" spans="5:5">
      <c r="E795905"/>
    </row>
    <row r="795906" spans="5:5">
      <c r="E795906"/>
    </row>
    <row r="795907" spans="5:5">
      <c r="E795907"/>
    </row>
    <row r="795908" spans="5:5">
      <c r="E795908"/>
    </row>
    <row r="795909" spans="5:5">
      <c r="E795909"/>
    </row>
    <row r="795910" spans="5:5">
      <c r="E795910"/>
    </row>
    <row r="795911" spans="5:5">
      <c r="E795911"/>
    </row>
    <row r="795912" spans="5:5">
      <c r="E795912"/>
    </row>
    <row r="795913" spans="5:5">
      <c r="E795913"/>
    </row>
    <row r="795914" spans="5:5">
      <c r="E795914"/>
    </row>
    <row r="795915" spans="5:5">
      <c r="E795915"/>
    </row>
    <row r="795916" spans="5:5">
      <c r="E795916"/>
    </row>
    <row r="795917" spans="5:5">
      <c r="E795917"/>
    </row>
    <row r="795918" spans="5:5">
      <c r="E795918"/>
    </row>
    <row r="795919" spans="5:5">
      <c r="E795919"/>
    </row>
    <row r="795920" spans="5:5">
      <c r="E795920"/>
    </row>
    <row r="795921" spans="5:5">
      <c r="E795921"/>
    </row>
    <row r="795922" spans="5:5">
      <c r="E795922"/>
    </row>
    <row r="795923" spans="5:5">
      <c r="E795923"/>
    </row>
    <row r="795924" spans="5:5">
      <c r="E795924"/>
    </row>
    <row r="795925" spans="5:5">
      <c r="E795925"/>
    </row>
    <row r="795926" spans="5:5">
      <c r="E795926"/>
    </row>
    <row r="795927" spans="5:5">
      <c r="E795927"/>
    </row>
    <row r="795928" spans="5:5">
      <c r="E795928"/>
    </row>
    <row r="795929" spans="5:5">
      <c r="E795929"/>
    </row>
    <row r="795930" spans="5:5">
      <c r="E795930"/>
    </row>
    <row r="795931" spans="5:5">
      <c r="E795931"/>
    </row>
    <row r="795932" spans="5:5">
      <c r="E795932"/>
    </row>
    <row r="795933" spans="5:5">
      <c r="E795933"/>
    </row>
    <row r="795934" spans="5:5">
      <c r="E795934"/>
    </row>
    <row r="795935" spans="5:5">
      <c r="E795935"/>
    </row>
    <row r="795936" spans="5:5">
      <c r="E795936"/>
    </row>
    <row r="795937" spans="5:5">
      <c r="E795937"/>
    </row>
    <row r="795938" spans="5:5">
      <c r="E795938"/>
    </row>
    <row r="795939" spans="5:5">
      <c r="E795939"/>
    </row>
    <row r="795940" spans="5:5">
      <c r="E795940"/>
    </row>
    <row r="795941" spans="5:5">
      <c r="E795941"/>
    </row>
    <row r="795942" spans="5:5">
      <c r="E795942"/>
    </row>
    <row r="795943" spans="5:5">
      <c r="E795943"/>
    </row>
    <row r="795944" spans="5:5">
      <c r="E795944"/>
    </row>
    <row r="795945" spans="5:5">
      <c r="E795945"/>
    </row>
    <row r="795946" spans="5:5">
      <c r="E795946"/>
    </row>
    <row r="795947" spans="5:5">
      <c r="E795947"/>
    </row>
    <row r="795948" spans="5:5">
      <c r="E795948"/>
    </row>
    <row r="795949" spans="5:5">
      <c r="E795949"/>
    </row>
    <row r="795950" spans="5:5">
      <c r="E795950"/>
    </row>
    <row r="795951" spans="5:5">
      <c r="E795951"/>
    </row>
    <row r="795952" spans="5:5">
      <c r="E795952"/>
    </row>
    <row r="795953" spans="5:5">
      <c r="E795953"/>
    </row>
    <row r="795954" spans="5:5">
      <c r="E795954"/>
    </row>
    <row r="795955" spans="5:5">
      <c r="E795955"/>
    </row>
    <row r="795956" spans="5:5">
      <c r="E795956"/>
    </row>
    <row r="795957" spans="5:5">
      <c r="E795957"/>
    </row>
    <row r="795958" spans="5:5">
      <c r="E795958"/>
    </row>
    <row r="795959" spans="5:5">
      <c r="E795959"/>
    </row>
    <row r="795960" spans="5:5">
      <c r="E795960"/>
    </row>
    <row r="795961" spans="5:5">
      <c r="E795961"/>
    </row>
    <row r="795962" spans="5:5">
      <c r="E795962"/>
    </row>
    <row r="795963" spans="5:5">
      <c r="E795963"/>
    </row>
    <row r="795964" spans="5:5">
      <c r="E795964"/>
    </row>
    <row r="795965" spans="5:5">
      <c r="E795965"/>
    </row>
    <row r="795966" spans="5:5">
      <c r="E795966"/>
    </row>
    <row r="795967" spans="5:5">
      <c r="E795967"/>
    </row>
    <row r="795968" spans="5:5">
      <c r="E795968"/>
    </row>
    <row r="795969" spans="5:5">
      <c r="E795969"/>
    </row>
    <row r="795970" spans="5:5">
      <c r="E795970"/>
    </row>
    <row r="795971" spans="5:5">
      <c r="E795971"/>
    </row>
    <row r="795972" spans="5:5">
      <c r="E795972"/>
    </row>
    <row r="795973" spans="5:5">
      <c r="E795973"/>
    </row>
    <row r="795974" spans="5:5">
      <c r="E795974"/>
    </row>
    <row r="795975" spans="5:5">
      <c r="E795975"/>
    </row>
    <row r="795976" spans="5:5">
      <c r="E795976"/>
    </row>
    <row r="795977" spans="5:5">
      <c r="E795977"/>
    </row>
    <row r="795978" spans="5:5">
      <c r="E795978"/>
    </row>
    <row r="795979" spans="5:5">
      <c r="E795979"/>
    </row>
    <row r="795980" spans="5:5">
      <c r="E795980"/>
    </row>
    <row r="795981" spans="5:5">
      <c r="E795981"/>
    </row>
    <row r="795982" spans="5:5">
      <c r="E795982"/>
    </row>
    <row r="795983" spans="5:5">
      <c r="E795983"/>
    </row>
    <row r="795984" spans="5:5">
      <c r="E795984"/>
    </row>
    <row r="795985" spans="5:5">
      <c r="E795985"/>
    </row>
    <row r="795986" spans="5:5">
      <c r="E795986"/>
    </row>
    <row r="795987" spans="5:5">
      <c r="E795987"/>
    </row>
    <row r="795988" spans="5:5">
      <c r="E795988"/>
    </row>
    <row r="795989" spans="5:5">
      <c r="E795989"/>
    </row>
    <row r="795990" spans="5:5">
      <c r="E795990"/>
    </row>
    <row r="795991" spans="5:5">
      <c r="E795991"/>
    </row>
    <row r="795992" spans="5:5">
      <c r="E795992"/>
    </row>
    <row r="795993" spans="5:5">
      <c r="E795993"/>
    </row>
    <row r="795994" spans="5:5">
      <c r="E795994"/>
    </row>
    <row r="795995" spans="5:5">
      <c r="E795995"/>
    </row>
    <row r="795996" spans="5:5">
      <c r="E795996"/>
    </row>
    <row r="795997" spans="5:5">
      <c r="E795997"/>
    </row>
    <row r="795998" spans="5:5">
      <c r="E795998"/>
    </row>
    <row r="795999" spans="5:5">
      <c r="E795999"/>
    </row>
    <row r="796000" spans="5:5">
      <c r="E796000"/>
    </row>
    <row r="796001" spans="5:5">
      <c r="E796001"/>
    </row>
    <row r="796002" spans="5:5">
      <c r="E796002"/>
    </row>
    <row r="796003" spans="5:5">
      <c r="E796003"/>
    </row>
    <row r="796004" spans="5:5">
      <c r="E796004"/>
    </row>
    <row r="796005" spans="5:5">
      <c r="E796005"/>
    </row>
    <row r="796006" spans="5:5">
      <c r="E796006"/>
    </row>
    <row r="796007" spans="5:5">
      <c r="E796007"/>
    </row>
    <row r="796008" spans="5:5">
      <c r="E796008"/>
    </row>
    <row r="796009" spans="5:5">
      <c r="E796009"/>
    </row>
    <row r="796010" spans="5:5">
      <c r="E796010"/>
    </row>
    <row r="796011" spans="5:5">
      <c r="E796011"/>
    </row>
    <row r="796012" spans="5:5">
      <c r="E796012"/>
    </row>
    <row r="796013" spans="5:5">
      <c r="E796013"/>
    </row>
    <row r="796014" spans="5:5">
      <c r="E796014"/>
    </row>
    <row r="796015" spans="5:5">
      <c r="E796015"/>
    </row>
    <row r="796016" spans="5:5">
      <c r="E796016"/>
    </row>
    <row r="796017" spans="5:5">
      <c r="E796017"/>
    </row>
    <row r="796018" spans="5:5">
      <c r="E796018"/>
    </row>
    <row r="796019" spans="5:5">
      <c r="E796019"/>
    </row>
    <row r="796020" spans="5:5">
      <c r="E796020"/>
    </row>
    <row r="796021" spans="5:5">
      <c r="E796021"/>
    </row>
    <row r="796022" spans="5:5">
      <c r="E796022"/>
    </row>
    <row r="796023" spans="5:5">
      <c r="E796023"/>
    </row>
    <row r="796024" spans="5:5">
      <c r="E796024"/>
    </row>
    <row r="796025" spans="5:5">
      <c r="E796025"/>
    </row>
    <row r="796026" spans="5:5">
      <c r="E796026"/>
    </row>
    <row r="796027" spans="5:5">
      <c r="E796027"/>
    </row>
    <row r="796028" spans="5:5">
      <c r="E796028"/>
    </row>
    <row r="796029" spans="5:5">
      <c r="E796029"/>
    </row>
    <row r="796030" spans="5:5">
      <c r="E796030"/>
    </row>
    <row r="796031" spans="5:5">
      <c r="E796031"/>
    </row>
    <row r="796032" spans="5:5">
      <c r="E796032"/>
    </row>
    <row r="796033" spans="5:5">
      <c r="E796033"/>
    </row>
    <row r="796034" spans="5:5">
      <c r="E796034"/>
    </row>
    <row r="796035" spans="5:5">
      <c r="E796035"/>
    </row>
    <row r="796036" spans="5:5">
      <c r="E796036"/>
    </row>
    <row r="796037" spans="5:5">
      <c r="E796037"/>
    </row>
    <row r="796038" spans="5:5">
      <c r="E796038"/>
    </row>
    <row r="796039" spans="5:5">
      <c r="E796039"/>
    </row>
    <row r="796040" spans="5:5">
      <c r="E796040"/>
    </row>
    <row r="796041" spans="5:5">
      <c r="E796041"/>
    </row>
    <row r="796042" spans="5:5">
      <c r="E796042"/>
    </row>
    <row r="796043" spans="5:5">
      <c r="E796043"/>
    </row>
    <row r="796044" spans="5:5">
      <c r="E796044"/>
    </row>
    <row r="796045" spans="5:5">
      <c r="E796045"/>
    </row>
    <row r="796046" spans="5:5">
      <c r="E796046"/>
    </row>
    <row r="796047" spans="5:5">
      <c r="E796047"/>
    </row>
    <row r="796048" spans="5:5">
      <c r="E796048"/>
    </row>
    <row r="796049" spans="5:5">
      <c r="E796049"/>
    </row>
    <row r="796050" spans="5:5">
      <c r="E796050"/>
    </row>
    <row r="796051" spans="5:5">
      <c r="E796051"/>
    </row>
    <row r="796052" spans="5:5">
      <c r="E796052"/>
    </row>
    <row r="796053" spans="5:5">
      <c r="E796053"/>
    </row>
    <row r="796054" spans="5:5">
      <c r="E796054"/>
    </row>
    <row r="796055" spans="5:5">
      <c r="E796055"/>
    </row>
    <row r="796056" spans="5:5">
      <c r="E796056"/>
    </row>
    <row r="796057" spans="5:5">
      <c r="E796057"/>
    </row>
    <row r="796058" spans="5:5">
      <c r="E796058"/>
    </row>
    <row r="796059" spans="5:5">
      <c r="E796059"/>
    </row>
    <row r="796060" spans="5:5">
      <c r="E796060"/>
    </row>
    <row r="796061" spans="5:5">
      <c r="E796061"/>
    </row>
    <row r="796062" spans="5:5">
      <c r="E796062"/>
    </row>
    <row r="796063" spans="5:5">
      <c r="E796063"/>
    </row>
    <row r="796064" spans="5:5">
      <c r="E796064"/>
    </row>
    <row r="796065" spans="5:5">
      <c r="E796065"/>
    </row>
    <row r="796066" spans="5:5">
      <c r="E796066"/>
    </row>
    <row r="796067" spans="5:5">
      <c r="E796067"/>
    </row>
    <row r="796068" spans="5:5">
      <c r="E796068"/>
    </row>
    <row r="796069" spans="5:5">
      <c r="E796069"/>
    </row>
    <row r="796070" spans="5:5">
      <c r="E796070"/>
    </row>
    <row r="796071" spans="5:5">
      <c r="E796071"/>
    </row>
    <row r="796072" spans="5:5">
      <c r="E796072"/>
    </row>
    <row r="796073" spans="5:5">
      <c r="E796073"/>
    </row>
    <row r="796074" spans="5:5">
      <c r="E796074"/>
    </row>
    <row r="796075" spans="5:5">
      <c r="E796075"/>
    </row>
    <row r="796076" spans="5:5">
      <c r="E796076"/>
    </row>
    <row r="796077" spans="5:5">
      <c r="E796077"/>
    </row>
    <row r="796078" spans="5:5">
      <c r="E796078"/>
    </row>
    <row r="796079" spans="5:5">
      <c r="E796079"/>
    </row>
    <row r="796080" spans="5:5">
      <c r="E796080"/>
    </row>
    <row r="796081" spans="5:5">
      <c r="E796081"/>
    </row>
    <row r="796082" spans="5:5">
      <c r="E796082"/>
    </row>
    <row r="796083" spans="5:5">
      <c r="E796083"/>
    </row>
    <row r="796084" spans="5:5">
      <c r="E796084"/>
    </row>
    <row r="796085" spans="5:5">
      <c r="E796085"/>
    </row>
    <row r="796086" spans="5:5">
      <c r="E796086"/>
    </row>
    <row r="796087" spans="5:5">
      <c r="E796087"/>
    </row>
    <row r="796088" spans="5:5">
      <c r="E796088"/>
    </row>
    <row r="796089" spans="5:5">
      <c r="E796089"/>
    </row>
    <row r="796090" spans="5:5">
      <c r="E796090"/>
    </row>
    <row r="796091" spans="5:5">
      <c r="E796091"/>
    </row>
    <row r="796092" spans="5:5">
      <c r="E796092"/>
    </row>
    <row r="796093" spans="5:5">
      <c r="E796093"/>
    </row>
    <row r="796094" spans="5:5">
      <c r="E796094"/>
    </row>
    <row r="796095" spans="5:5">
      <c r="E796095"/>
    </row>
    <row r="796096" spans="5:5">
      <c r="E796096"/>
    </row>
    <row r="796097" spans="5:5">
      <c r="E796097"/>
    </row>
    <row r="796098" spans="5:5">
      <c r="E796098"/>
    </row>
    <row r="796099" spans="5:5">
      <c r="E796099"/>
    </row>
    <row r="796100" spans="5:5">
      <c r="E796100"/>
    </row>
    <row r="796101" spans="5:5">
      <c r="E796101"/>
    </row>
    <row r="796102" spans="5:5">
      <c r="E796102"/>
    </row>
    <row r="796103" spans="5:5">
      <c r="E796103"/>
    </row>
    <row r="796104" spans="5:5">
      <c r="E796104"/>
    </row>
    <row r="796105" spans="5:5">
      <c r="E796105"/>
    </row>
    <row r="796106" spans="5:5">
      <c r="E796106"/>
    </row>
    <row r="796107" spans="5:5">
      <c r="E796107"/>
    </row>
    <row r="796108" spans="5:5">
      <c r="E796108"/>
    </row>
    <row r="796109" spans="5:5">
      <c r="E796109"/>
    </row>
    <row r="796110" spans="5:5">
      <c r="E796110"/>
    </row>
    <row r="796111" spans="5:5">
      <c r="E796111"/>
    </row>
    <row r="796112" spans="5:5">
      <c r="E796112"/>
    </row>
    <row r="796113" spans="5:5">
      <c r="E796113"/>
    </row>
    <row r="796114" spans="5:5">
      <c r="E796114"/>
    </row>
    <row r="796115" spans="5:5">
      <c r="E796115"/>
    </row>
    <row r="796116" spans="5:5">
      <c r="E796116"/>
    </row>
    <row r="796117" spans="5:5">
      <c r="E796117"/>
    </row>
    <row r="796118" spans="5:5">
      <c r="E796118"/>
    </row>
    <row r="796119" spans="5:5">
      <c r="E796119"/>
    </row>
    <row r="796120" spans="5:5">
      <c r="E796120"/>
    </row>
    <row r="796121" spans="5:5">
      <c r="E796121"/>
    </row>
    <row r="796122" spans="5:5">
      <c r="E796122"/>
    </row>
    <row r="796123" spans="5:5">
      <c r="E796123"/>
    </row>
    <row r="796124" spans="5:5">
      <c r="E796124"/>
    </row>
    <row r="796125" spans="5:5">
      <c r="E796125"/>
    </row>
    <row r="796126" spans="5:5">
      <c r="E796126"/>
    </row>
    <row r="796127" spans="5:5">
      <c r="E796127"/>
    </row>
    <row r="796128" spans="5:5">
      <c r="E796128"/>
    </row>
    <row r="796129" spans="5:5">
      <c r="E796129"/>
    </row>
    <row r="796130" spans="5:5">
      <c r="E796130"/>
    </row>
    <row r="796131" spans="5:5">
      <c r="E796131"/>
    </row>
    <row r="796132" spans="5:5">
      <c r="E796132"/>
    </row>
    <row r="796133" spans="5:5">
      <c r="E796133"/>
    </row>
    <row r="796134" spans="5:5">
      <c r="E796134"/>
    </row>
    <row r="796135" spans="5:5">
      <c r="E796135"/>
    </row>
    <row r="796136" spans="5:5">
      <c r="E796136"/>
    </row>
    <row r="796137" spans="5:5">
      <c r="E796137"/>
    </row>
    <row r="796138" spans="5:5">
      <c r="E796138"/>
    </row>
    <row r="796139" spans="5:5">
      <c r="E796139"/>
    </row>
    <row r="796140" spans="5:5">
      <c r="E796140"/>
    </row>
    <row r="796141" spans="5:5">
      <c r="E796141"/>
    </row>
    <row r="796142" spans="5:5">
      <c r="E796142"/>
    </row>
    <row r="796143" spans="5:5">
      <c r="E796143"/>
    </row>
    <row r="796144" spans="5:5">
      <c r="E796144"/>
    </row>
    <row r="796145" spans="5:5">
      <c r="E796145"/>
    </row>
    <row r="796146" spans="5:5">
      <c r="E796146"/>
    </row>
    <row r="796147" spans="5:5">
      <c r="E796147"/>
    </row>
    <row r="796148" spans="5:5">
      <c r="E796148"/>
    </row>
    <row r="796149" spans="5:5">
      <c r="E796149"/>
    </row>
    <row r="796150" spans="5:5">
      <c r="E796150"/>
    </row>
    <row r="796151" spans="5:5">
      <c r="E796151"/>
    </row>
    <row r="796152" spans="5:5">
      <c r="E796152"/>
    </row>
    <row r="796153" spans="5:5">
      <c r="E796153"/>
    </row>
    <row r="796154" spans="5:5">
      <c r="E796154"/>
    </row>
    <row r="796155" spans="5:5">
      <c r="E796155"/>
    </row>
    <row r="796156" spans="5:5">
      <c r="E796156"/>
    </row>
    <row r="796157" spans="5:5">
      <c r="E796157"/>
    </row>
    <row r="796158" spans="5:5">
      <c r="E796158"/>
    </row>
    <row r="796159" spans="5:5">
      <c r="E796159"/>
    </row>
    <row r="796160" spans="5:5">
      <c r="E796160"/>
    </row>
    <row r="796161" spans="5:5">
      <c r="E796161"/>
    </row>
    <row r="796162" spans="5:5">
      <c r="E796162"/>
    </row>
    <row r="796163" spans="5:5">
      <c r="E796163"/>
    </row>
    <row r="796164" spans="5:5">
      <c r="E796164"/>
    </row>
    <row r="796165" spans="5:5">
      <c r="E796165"/>
    </row>
    <row r="796166" spans="5:5">
      <c r="E796166"/>
    </row>
    <row r="796167" spans="5:5">
      <c r="E796167"/>
    </row>
    <row r="796168" spans="5:5">
      <c r="E796168"/>
    </row>
    <row r="796169" spans="5:5">
      <c r="E796169"/>
    </row>
    <row r="796170" spans="5:5">
      <c r="E796170"/>
    </row>
    <row r="796171" spans="5:5">
      <c r="E796171"/>
    </row>
    <row r="796172" spans="5:5">
      <c r="E796172"/>
    </row>
    <row r="796173" spans="5:5">
      <c r="E796173"/>
    </row>
    <row r="796174" spans="5:5">
      <c r="E796174"/>
    </row>
    <row r="796175" spans="5:5">
      <c r="E796175"/>
    </row>
    <row r="796176" spans="5:5">
      <c r="E796176"/>
    </row>
    <row r="796177" spans="5:5">
      <c r="E796177"/>
    </row>
    <row r="796178" spans="5:5">
      <c r="E796178"/>
    </row>
    <row r="796179" spans="5:5">
      <c r="E796179"/>
    </row>
    <row r="796180" spans="5:5">
      <c r="E796180"/>
    </row>
    <row r="796181" spans="5:5">
      <c r="E796181"/>
    </row>
    <row r="796182" spans="5:5">
      <c r="E796182"/>
    </row>
    <row r="796183" spans="5:5">
      <c r="E796183"/>
    </row>
    <row r="796184" spans="5:5">
      <c r="E796184"/>
    </row>
    <row r="796185" spans="5:5">
      <c r="E796185"/>
    </row>
    <row r="796186" spans="5:5">
      <c r="E796186"/>
    </row>
    <row r="796187" spans="5:5">
      <c r="E796187"/>
    </row>
    <row r="796188" spans="5:5">
      <c r="E796188"/>
    </row>
    <row r="796189" spans="5:5">
      <c r="E796189"/>
    </row>
    <row r="796190" spans="5:5">
      <c r="E796190"/>
    </row>
    <row r="796191" spans="5:5">
      <c r="E796191"/>
    </row>
    <row r="796192" spans="5:5">
      <c r="E796192"/>
    </row>
    <row r="796193" spans="5:5">
      <c r="E796193"/>
    </row>
    <row r="796194" spans="5:5">
      <c r="E796194"/>
    </row>
    <row r="796195" spans="5:5">
      <c r="E796195"/>
    </row>
    <row r="796196" spans="5:5">
      <c r="E796196"/>
    </row>
    <row r="796197" spans="5:5">
      <c r="E796197"/>
    </row>
    <row r="796198" spans="5:5">
      <c r="E796198"/>
    </row>
    <row r="796199" spans="5:5">
      <c r="E796199"/>
    </row>
    <row r="796200" spans="5:5">
      <c r="E796200"/>
    </row>
    <row r="796201" spans="5:5">
      <c r="E796201"/>
    </row>
    <row r="796202" spans="5:5">
      <c r="E796202"/>
    </row>
    <row r="796203" spans="5:5">
      <c r="E796203"/>
    </row>
    <row r="796204" spans="5:5">
      <c r="E796204"/>
    </row>
    <row r="796205" spans="5:5">
      <c r="E796205"/>
    </row>
    <row r="796206" spans="5:5">
      <c r="E796206"/>
    </row>
    <row r="796207" spans="5:5">
      <c r="E796207"/>
    </row>
    <row r="796208" spans="5:5">
      <c r="E796208"/>
    </row>
    <row r="796209" spans="5:5">
      <c r="E796209"/>
    </row>
    <row r="796210" spans="5:5">
      <c r="E796210"/>
    </row>
    <row r="796211" spans="5:5">
      <c r="E796211"/>
    </row>
    <row r="796212" spans="5:5">
      <c r="E796212"/>
    </row>
    <row r="796213" spans="5:5">
      <c r="E796213"/>
    </row>
    <row r="796214" spans="5:5">
      <c r="E796214"/>
    </row>
    <row r="796215" spans="5:5">
      <c r="E796215"/>
    </row>
    <row r="796216" spans="5:5">
      <c r="E796216"/>
    </row>
    <row r="796217" spans="5:5">
      <c r="E796217"/>
    </row>
    <row r="796218" spans="5:5">
      <c r="E796218"/>
    </row>
    <row r="796219" spans="5:5">
      <c r="E796219"/>
    </row>
    <row r="796220" spans="5:5">
      <c r="E796220"/>
    </row>
    <row r="796221" spans="5:5">
      <c r="E796221"/>
    </row>
    <row r="796222" spans="5:5">
      <c r="E796222"/>
    </row>
    <row r="796223" spans="5:5">
      <c r="E796223"/>
    </row>
    <row r="796224" spans="5:5">
      <c r="E796224"/>
    </row>
    <row r="796225" spans="5:5">
      <c r="E796225"/>
    </row>
    <row r="796226" spans="5:5">
      <c r="E796226"/>
    </row>
    <row r="796227" spans="5:5">
      <c r="E796227"/>
    </row>
    <row r="796228" spans="5:5">
      <c r="E796228"/>
    </row>
    <row r="796229" spans="5:5">
      <c r="E796229"/>
    </row>
    <row r="796230" spans="5:5">
      <c r="E796230"/>
    </row>
    <row r="796231" spans="5:5">
      <c r="E796231"/>
    </row>
    <row r="796232" spans="5:5">
      <c r="E796232"/>
    </row>
    <row r="796233" spans="5:5">
      <c r="E796233"/>
    </row>
    <row r="796234" spans="5:5">
      <c r="E796234"/>
    </row>
    <row r="796235" spans="5:5">
      <c r="E796235"/>
    </row>
    <row r="796236" spans="5:5">
      <c r="E796236"/>
    </row>
    <row r="796237" spans="5:5">
      <c r="E796237"/>
    </row>
    <row r="796238" spans="5:5">
      <c r="E796238"/>
    </row>
    <row r="796239" spans="5:5">
      <c r="E796239"/>
    </row>
    <row r="796240" spans="5:5">
      <c r="E796240"/>
    </row>
    <row r="796241" spans="5:5">
      <c r="E796241"/>
    </row>
    <row r="796242" spans="5:5">
      <c r="E796242"/>
    </row>
    <row r="796243" spans="5:5">
      <c r="E796243"/>
    </row>
    <row r="796244" spans="5:5">
      <c r="E796244"/>
    </row>
    <row r="796245" spans="5:5">
      <c r="E796245"/>
    </row>
    <row r="796246" spans="5:5">
      <c r="E796246"/>
    </row>
    <row r="796247" spans="5:5">
      <c r="E796247"/>
    </row>
    <row r="796248" spans="5:5">
      <c r="E796248"/>
    </row>
    <row r="796249" spans="5:5">
      <c r="E796249"/>
    </row>
    <row r="796250" spans="5:5">
      <c r="E796250"/>
    </row>
    <row r="796251" spans="5:5">
      <c r="E796251"/>
    </row>
    <row r="796252" spans="5:5">
      <c r="E796252"/>
    </row>
    <row r="796253" spans="5:5">
      <c r="E796253"/>
    </row>
    <row r="796254" spans="5:5">
      <c r="E796254"/>
    </row>
    <row r="796255" spans="5:5">
      <c r="E796255"/>
    </row>
    <row r="796256" spans="5:5">
      <c r="E796256"/>
    </row>
    <row r="796257" spans="5:5">
      <c r="E796257"/>
    </row>
    <row r="796258" spans="5:5">
      <c r="E796258"/>
    </row>
    <row r="796259" spans="5:5">
      <c r="E796259"/>
    </row>
    <row r="796260" spans="5:5">
      <c r="E796260"/>
    </row>
    <row r="796261" spans="5:5">
      <c r="E796261"/>
    </row>
    <row r="796262" spans="5:5">
      <c r="E796262"/>
    </row>
    <row r="796263" spans="5:5">
      <c r="E796263"/>
    </row>
    <row r="796264" spans="5:5">
      <c r="E796264"/>
    </row>
    <row r="796265" spans="5:5">
      <c r="E796265"/>
    </row>
    <row r="796266" spans="5:5">
      <c r="E796266"/>
    </row>
    <row r="796267" spans="5:5">
      <c r="E796267"/>
    </row>
    <row r="796268" spans="5:5">
      <c r="E796268"/>
    </row>
    <row r="796269" spans="5:5">
      <c r="E796269"/>
    </row>
    <row r="796270" spans="5:5">
      <c r="E796270"/>
    </row>
    <row r="796271" spans="5:5">
      <c r="E796271"/>
    </row>
    <row r="796272" spans="5:5">
      <c r="E796272"/>
    </row>
    <row r="796273" spans="5:5">
      <c r="E796273"/>
    </row>
    <row r="796274" spans="5:5">
      <c r="E796274"/>
    </row>
    <row r="796275" spans="5:5">
      <c r="E796275"/>
    </row>
    <row r="796276" spans="5:5">
      <c r="E796276"/>
    </row>
    <row r="796277" spans="5:5">
      <c r="E796277"/>
    </row>
    <row r="796278" spans="5:5">
      <c r="E796278"/>
    </row>
    <row r="796279" spans="5:5">
      <c r="E796279"/>
    </row>
    <row r="796280" spans="5:5">
      <c r="E796280"/>
    </row>
    <row r="796281" spans="5:5">
      <c r="E796281"/>
    </row>
    <row r="796282" spans="5:5">
      <c r="E796282"/>
    </row>
    <row r="796283" spans="5:5">
      <c r="E796283"/>
    </row>
    <row r="796284" spans="5:5">
      <c r="E796284"/>
    </row>
    <row r="796285" spans="5:5">
      <c r="E796285"/>
    </row>
    <row r="796286" spans="5:5">
      <c r="E796286"/>
    </row>
    <row r="796287" spans="5:5">
      <c r="E796287"/>
    </row>
    <row r="796288" spans="5:5">
      <c r="E796288"/>
    </row>
    <row r="796289" spans="5:5">
      <c r="E796289"/>
    </row>
    <row r="796290" spans="5:5">
      <c r="E796290"/>
    </row>
    <row r="796291" spans="5:5">
      <c r="E796291"/>
    </row>
    <row r="796292" spans="5:5">
      <c r="E796292"/>
    </row>
    <row r="796293" spans="5:5">
      <c r="E796293"/>
    </row>
    <row r="796294" spans="5:5">
      <c r="E796294"/>
    </row>
    <row r="796295" spans="5:5">
      <c r="E796295"/>
    </row>
    <row r="796296" spans="5:5">
      <c r="E796296"/>
    </row>
    <row r="796297" spans="5:5">
      <c r="E796297"/>
    </row>
    <row r="796298" spans="5:5">
      <c r="E796298"/>
    </row>
    <row r="796299" spans="5:5">
      <c r="E796299"/>
    </row>
    <row r="796300" spans="5:5">
      <c r="E796300"/>
    </row>
    <row r="796301" spans="5:5">
      <c r="E796301"/>
    </row>
    <row r="796302" spans="5:5">
      <c r="E796302"/>
    </row>
    <row r="796303" spans="5:5">
      <c r="E796303"/>
    </row>
    <row r="796304" spans="5:5">
      <c r="E796304"/>
    </row>
    <row r="796305" spans="5:5">
      <c r="E796305"/>
    </row>
    <row r="796306" spans="5:5">
      <c r="E796306"/>
    </row>
    <row r="796307" spans="5:5">
      <c r="E796307"/>
    </row>
    <row r="796308" spans="5:5">
      <c r="E796308"/>
    </row>
    <row r="796309" spans="5:5">
      <c r="E796309"/>
    </row>
    <row r="796310" spans="5:5">
      <c r="E796310"/>
    </row>
    <row r="796311" spans="5:5">
      <c r="E796311"/>
    </row>
    <row r="796312" spans="5:5">
      <c r="E796312"/>
    </row>
    <row r="796313" spans="5:5">
      <c r="E796313"/>
    </row>
    <row r="796314" spans="5:5">
      <c r="E796314"/>
    </row>
    <row r="796315" spans="5:5">
      <c r="E796315"/>
    </row>
    <row r="796316" spans="5:5">
      <c r="E796316"/>
    </row>
    <row r="796317" spans="5:5">
      <c r="E796317"/>
    </row>
    <row r="796318" spans="5:5">
      <c r="E796318"/>
    </row>
    <row r="796319" spans="5:5">
      <c r="E796319"/>
    </row>
    <row r="796320" spans="5:5">
      <c r="E796320"/>
    </row>
    <row r="796321" spans="5:5">
      <c r="E796321"/>
    </row>
    <row r="796322" spans="5:5">
      <c r="E796322"/>
    </row>
    <row r="796323" spans="5:5">
      <c r="E796323"/>
    </row>
    <row r="796324" spans="5:5">
      <c r="E796324"/>
    </row>
    <row r="796325" spans="5:5">
      <c r="E796325"/>
    </row>
    <row r="796326" spans="5:5">
      <c r="E796326"/>
    </row>
    <row r="796327" spans="5:5">
      <c r="E796327"/>
    </row>
    <row r="796328" spans="5:5">
      <c r="E796328"/>
    </row>
    <row r="796329" spans="5:5">
      <c r="E796329"/>
    </row>
    <row r="796330" spans="5:5">
      <c r="E796330"/>
    </row>
    <row r="796331" spans="5:5">
      <c r="E796331"/>
    </row>
    <row r="796332" spans="5:5">
      <c r="E796332"/>
    </row>
    <row r="796333" spans="5:5">
      <c r="E796333"/>
    </row>
    <row r="796334" spans="5:5">
      <c r="E796334"/>
    </row>
    <row r="796335" spans="5:5">
      <c r="E796335"/>
    </row>
    <row r="796336" spans="5:5">
      <c r="E796336"/>
    </row>
    <row r="796337" spans="5:5">
      <c r="E796337"/>
    </row>
    <row r="796338" spans="5:5">
      <c r="E796338"/>
    </row>
    <row r="796339" spans="5:5">
      <c r="E796339"/>
    </row>
    <row r="796340" spans="5:5">
      <c r="E796340"/>
    </row>
    <row r="796341" spans="5:5">
      <c r="E796341"/>
    </row>
    <row r="796342" spans="5:5">
      <c r="E796342"/>
    </row>
    <row r="796343" spans="5:5">
      <c r="E796343"/>
    </row>
    <row r="796344" spans="5:5">
      <c r="E796344"/>
    </row>
    <row r="796345" spans="5:5">
      <c r="E796345"/>
    </row>
    <row r="796346" spans="5:5">
      <c r="E796346"/>
    </row>
    <row r="796347" spans="5:5">
      <c r="E796347"/>
    </row>
    <row r="796348" spans="5:5">
      <c r="E796348"/>
    </row>
    <row r="796349" spans="5:5">
      <c r="E796349"/>
    </row>
    <row r="796350" spans="5:5">
      <c r="E796350"/>
    </row>
    <row r="796351" spans="5:5">
      <c r="E796351"/>
    </row>
    <row r="796352" spans="5:5">
      <c r="E796352"/>
    </row>
    <row r="796353" spans="5:5">
      <c r="E796353"/>
    </row>
    <row r="796354" spans="5:5">
      <c r="E796354"/>
    </row>
    <row r="796355" spans="5:5">
      <c r="E796355"/>
    </row>
    <row r="796356" spans="5:5">
      <c r="E796356"/>
    </row>
    <row r="796357" spans="5:5">
      <c r="E796357"/>
    </row>
    <row r="796358" spans="5:5">
      <c r="E796358"/>
    </row>
    <row r="796359" spans="5:5">
      <c r="E796359"/>
    </row>
    <row r="796360" spans="5:5">
      <c r="E796360"/>
    </row>
    <row r="796361" spans="5:5">
      <c r="E796361"/>
    </row>
    <row r="796362" spans="5:5">
      <c r="E796362"/>
    </row>
    <row r="796363" spans="5:5">
      <c r="E796363"/>
    </row>
    <row r="796364" spans="5:5">
      <c r="E796364"/>
    </row>
    <row r="796365" spans="5:5">
      <c r="E796365"/>
    </row>
    <row r="796366" spans="5:5">
      <c r="E796366"/>
    </row>
    <row r="796367" spans="5:5">
      <c r="E796367"/>
    </row>
    <row r="796368" spans="5:5">
      <c r="E796368"/>
    </row>
    <row r="796369" spans="5:5">
      <c r="E796369"/>
    </row>
    <row r="796370" spans="5:5">
      <c r="E796370"/>
    </row>
    <row r="796371" spans="5:5">
      <c r="E796371"/>
    </row>
    <row r="796372" spans="5:5">
      <c r="E796372"/>
    </row>
    <row r="796373" spans="5:5">
      <c r="E796373"/>
    </row>
    <row r="796374" spans="5:5">
      <c r="E796374"/>
    </row>
    <row r="796375" spans="5:5">
      <c r="E796375"/>
    </row>
    <row r="796376" spans="5:5">
      <c r="E796376"/>
    </row>
    <row r="796377" spans="5:5">
      <c r="E796377"/>
    </row>
    <row r="796378" spans="5:5">
      <c r="E796378"/>
    </row>
    <row r="796379" spans="5:5">
      <c r="E796379"/>
    </row>
    <row r="796380" spans="5:5">
      <c r="E796380"/>
    </row>
    <row r="796381" spans="5:5">
      <c r="E796381"/>
    </row>
    <row r="796382" spans="5:5">
      <c r="E796382"/>
    </row>
    <row r="796383" spans="5:5">
      <c r="E796383"/>
    </row>
    <row r="796384" spans="5:5">
      <c r="E796384"/>
    </row>
    <row r="796385" spans="5:5">
      <c r="E796385"/>
    </row>
    <row r="796386" spans="5:5">
      <c r="E796386"/>
    </row>
    <row r="796387" spans="5:5">
      <c r="E796387"/>
    </row>
    <row r="796388" spans="5:5">
      <c r="E796388"/>
    </row>
    <row r="796389" spans="5:5">
      <c r="E796389"/>
    </row>
    <row r="796390" spans="5:5">
      <c r="E796390"/>
    </row>
    <row r="796391" spans="5:5">
      <c r="E796391"/>
    </row>
    <row r="796392" spans="5:5">
      <c r="E796392"/>
    </row>
    <row r="796393" spans="5:5">
      <c r="E796393"/>
    </row>
    <row r="796394" spans="5:5">
      <c r="E796394"/>
    </row>
    <row r="796395" spans="5:5">
      <c r="E796395"/>
    </row>
    <row r="796396" spans="5:5">
      <c r="E796396"/>
    </row>
    <row r="796397" spans="5:5">
      <c r="E796397"/>
    </row>
    <row r="796398" spans="5:5">
      <c r="E796398"/>
    </row>
    <row r="796399" spans="5:5">
      <c r="E796399"/>
    </row>
    <row r="796400" spans="5:5">
      <c r="E796400"/>
    </row>
    <row r="796401" spans="5:5">
      <c r="E796401"/>
    </row>
    <row r="796402" spans="5:5">
      <c r="E796402"/>
    </row>
    <row r="796403" spans="5:5">
      <c r="E796403"/>
    </row>
    <row r="796404" spans="5:5">
      <c r="E796404"/>
    </row>
    <row r="796405" spans="5:5">
      <c r="E796405"/>
    </row>
    <row r="796406" spans="5:5">
      <c r="E796406"/>
    </row>
    <row r="796407" spans="5:5">
      <c r="E796407"/>
    </row>
    <row r="796408" spans="5:5">
      <c r="E796408"/>
    </row>
    <row r="796409" spans="5:5">
      <c r="E796409"/>
    </row>
    <row r="796410" spans="5:5">
      <c r="E796410"/>
    </row>
    <row r="796411" spans="5:5">
      <c r="E796411"/>
    </row>
    <row r="796412" spans="5:5">
      <c r="E796412"/>
    </row>
    <row r="796413" spans="5:5">
      <c r="E796413"/>
    </row>
    <row r="796414" spans="5:5">
      <c r="E796414"/>
    </row>
    <row r="796415" spans="5:5">
      <c r="E796415"/>
    </row>
    <row r="796416" spans="5:5">
      <c r="E796416"/>
    </row>
    <row r="796417" spans="5:5">
      <c r="E796417"/>
    </row>
    <row r="796418" spans="5:5">
      <c r="E796418"/>
    </row>
    <row r="796419" spans="5:5">
      <c r="E796419"/>
    </row>
    <row r="796420" spans="5:5">
      <c r="E796420"/>
    </row>
    <row r="796421" spans="5:5">
      <c r="E796421"/>
    </row>
    <row r="796422" spans="5:5">
      <c r="E796422"/>
    </row>
    <row r="796423" spans="5:5">
      <c r="E796423"/>
    </row>
    <row r="796424" spans="5:5">
      <c r="E796424"/>
    </row>
    <row r="796425" spans="5:5">
      <c r="E796425"/>
    </row>
    <row r="796426" spans="5:5">
      <c r="E796426"/>
    </row>
    <row r="796427" spans="5:5">
      <c r="E796427"/>
    </row>
    <row r="796428" spans="5:5">
      <c r="E796428"/>
    </row>
    <row r="796429" spans="5:5">
      <c r="E796429"/>
    </row>
    <row r="796430" spans="5:5">
      <c r="E796430"/>
    </row>
    <row r="796431" spans="5:5">
      <c r="E796431"/>
    </row>
    <row r="796432" spans="5:5">
      <c r="E796432"/>
    </row>
    <row r="796433" spans="5:5">
      <c r="E796433"/>
    </row>
    <row r="796434" spans="5:5">
      <c r="E796434"/>
    </row>
    <row r="796435" spans="5:5">
      <c r="E796435"/>
    </row>
    <row r="796436" spans="5:5">
      <c r="E796436"/>
    </row>
    <row r="796437" spans="5:5">
      <c r="E796437"/>
    </row>
    <row r="796438" spans="5:5">
      <c r="E796438"/>
    </row>
    <row r="796439" spans="5:5">
      <c r="E796439"/>
    </row>
    <row r="796440" spans="5:5">
      <c r="E796440"/>
    </row>
    <row r="796441" spans="5:5">
      <c r="E796441"/>
    </row>
    <row r="796442" spans="5:5">
      <c r="E796442"/>
    </row>
    <row r="796443" spans="5:5">
      <c r="E796443"/>
    </row>
    <row r="796444" spans="5:5">
      <c r="E796444"/>
    </row>
    <row r="796445" spans="5:5">
      <c r="E796445"/>
    </row>
    <row r="796446" spans="5:5">
      <c r="E796446"/>
    </row>
    <row r="796447" spans="5:5">
      <c r="E796447"/>
    </row>
    <row r="796448" spans="5:5">
      <c r="E796448"/>
    </row>
    <row r="796449" spans="5:5">
      <c r="E796449"/>
    </row>
    <row r="796450" spans="5:5">
      <c r="E796450"/>
    </row>
    <row r="796451" spans="5:5">
      <c r="E796451"/>
    </row>
    <row r="796452" spans="5:5">
      <c r="E796452"/>
    </row>
    <row r="796453" spans="5:5">
      <c r="E796453"/>
    </row>
    <row r="796454" spans="5:5">
      <c r="E796454"/>
    </row>
    <row r="796455" spans="5:5">
      <c r="E796455"/>
    </row>
    <row r="796456" spans="5:5">
      <c r="E796456"/>
    </row>
    <row r="796457" spans="5:5">
      <c r="E796457"/>
    </row>
    <row r="796458" spans="5:5">
      <c r="E796458"/>
    </row>
    <row r="796459" spans="5:5">
      <c r="E796459"/>
    </row>
    <row r="796460" spans="5:5">
      <c r="E796460"/>
    </row>
    <row r="796461" spans="5:5">
      <c r="E796461"/>
    </row>
    <row r="796462" spans="5:5">
      <c r="E796462"/>
    </row>
    <row r="796463" spans="5:5">
      <c r="E796463"/>
    </row>
    <row r="796464" spans="5:5">
      <c r="E796464"/>
    </row>
    <row r="796465" spans="5:5">
      <c r="E796465"/>
    </row>
    <row r="796466" spans="5:5">
      <c r="E796466"/>
    </row>
    <row r="796467" spans="5:5">
      <c r="E796467"/>
    </row>
    <row r="796468" spans="5:5">
      <c r="E796468"/>
    </row>
    <row r="796469" spans="5:5">
      <c r="E796469"/>
    </row>
    <row r="796470" spans="5:5">
      <c r="E796470"/>
    </row>
    <row r="796471" spans="5:5">
      <c r="E796471"/>
    </row>
    <row r="796472" spans="5:5">
      <c r="E796472"/>
    </row>
    <row r="796473" spans="5:5">
      <c r="E796473"/>
    </row>
    <row r="796474" spans="5:5">
      <c r="E796474"/>
    </row>
    <row r="796475" spans="5:5">
      <c r="E796475"/>
    </row>
    <row r="796476" spans="5:5">
      <c r="E796476"/>
    </row>
    <row r="796477" spans="5:5">
      <c r="E796477"/>
    </row>
    <row r="796478" spans="5:5">
      <c r="E796478"/>
    </row>
    <row r="796479" spans="5:5">
      <c r="E796479"/>
    </row>
    <row r="796480" spans="5:5">
      <c r="E796480"/>
    </row>
    <row r="796481" spans="5:5">
      <c r="E796481"/>
    </row>
    <row r="796482" spans="5:5">
      <c r="E796482"/>
    </row>
    <row r="796483" spans="5:5">
      <c r="E796483"/>
    </row>
    <row r="796484" spans="5:5">
      <c r="E796484"/>
    </row>
    <row r="796485" spans="5:5">
      <c r="E796485"/>
    </row>
    <row r="796486" spans="5:5">
      <c r="E796486"/>
    </row>
    <row r="796487" spans="5:5">
      <c r="E796487"/>
    </row>
    <row r="796488" spans="5:5">
      <c r="E796488"/>
    </row>
    <row r="796489" spans="5:5">
      <c r="E796489"/>
    </row>
    <row r="796490" spans="5:5">
      <c r="E796490"/>
    </row>
    <row r="796491" spans="5:5">
      <c r="E796491"/>
    </row>
    <row r="796492" spans="5:5">
      <c r="E796492"/>
    </row>
    <row r="796493" spans="5:5">
      <c r="E796493"/>
    </row>
    <row r="796494" spans="5:5">
      <c r="E796494"/>
    </row>
    <row r="796495" spans="5:5">
      <c r="E796495"/>
    </row>
    <row r="796496" spans="5:5">
      <c r="E796496"/>
    </row>
    <row r="796497" spans="5:5">
      <c r="E796497"/>
    </row>
    <row r="796498" spans="5:5">
      <c r="E796498"/>
    </row>
    <row r="796499" spans="5:5">
      <c r="E796499"/>
    </row>
    <row r="796500" spans="5:5">
      <c r="E796500"/>
    </row>
    <row r="796501" spans="5:5">
      <c r="E796501"/>
    </row>
    <row r="796502" spans="5:5">
      <c r="E796502"/>
    </row>
    <row r="796503" spans="5:5">
      <c r="E796503"/>
    </row>
    <row r="796504" spans="5:5">
      <c r="E796504"/>
    </row>
    <row r="796505" spans="5:5">
      <c r="E796505"/>
    </row>
    <row r="796506" spans="5:5">
      <c r="E796506"/>
    </row>
    <row r="796507" spans="5:5">
      <c r="E796507"/>
    </row>
    <row r="796508" spans="5:5">
      <c r="E796508"/>
    </row>
    <row r="796509" spans="5:5">
      <c r="E796509"/>
    </row>
    <row r="796510" spans="5:5">
      <c r="E796510"/>
    </row>
    <row r="796511" spans="5:5">
      <c r="E796511"/>
    </row>
    <row r="796512" spans="5:5">
      <c r="E796512"/>
    </row>
    <row r="796513" spans="5:5">
      <c r="E796513"/>
    </row>
    <row r="796514" spans="5:5">
      <c r="E796514"/>
    </row>
    <row r="796515" spans="5:5">
      <c r="E796515"/>
    </row>
    <row r="796516" spans="5:5">
      <c r="E796516"/>
    </row>
    <row r="796517" spans="5:5">
      <c r="E796517"/>
    </row>
    <row r="796518" spans="5:5">
      <c r="E796518"/>
    </row>
    <row r="796519" spans="5:5">
      <c r="E796519"/>
    </row>
    <row r="796520" spans="5:5">
      <c r="E796520"/>
    </row>
    <row r="796521" spans="5:5">
      <c r="E796521"/>
    </row>
    <row r="796522" spans="5:5">
      <c r="E796522"/>
    </row>
    <row r="796523" spans="5:5">
      <c r="E796523"/>
    </row>
    <row r="796524" spans="5:5">
      <c r="E796524"/>
    </row>
    <row r="796525" spans="5:5">
      <c r="E796525"/>
    </row>
    <row r="796526" spans="5:5">
      <c r="E796526"/>
    </row>
    <row r="796527" spans="5:5">
      <c r="E796527"/>
    </row>
    <row r="796528" spans="5:5">
      <c r="E796528"/>
    </row>
    <row r="796529" spans="5:5">
      <c r="E796529"/>
    </row>
    <row r="796530" spans="5:5">
      <c r="E796530"/>
    </row>
    <row r="796531" spans="5:5">
      <c r="E796531"/>
    </row>
    <row r="796532" spans="5:5">
      <c r="E796532"/>
    </row>
    <row r="796533" spans="5:5">
      <c r="E796533"/>
    </row>
    <row r="796534" spans="5:5">
      <c r="E796534"/>
    </row>
    <row r="796535" spans="5:5">
      <c r="E796535"/>
    </row>
    <row r="796536" spans="5:5">
      <c r="E796536"/>
    </row>
    <row r="796537" spans="5:5">
      <c r="E796537"/>
    </row>
    <row r="796538" spans="5:5">
      <c r="E796538"/>
    </row>
    <row r="796539" spans="5:5">
      <c r="E796539"/>
    </row>
    <row r="796540" spans="5:5">
      <c r="E796540"/>
    </row>
    <row r="796541" spans="5:5">
      <c r="E796541"/>
    </row>
    <row r="796542" spans="5:5">
      <c r="E796542"/>
    </row>
    <row r="796543" spans="5:5">
      <c r="E796543"/>
    </row>
    <row r="796544" spans="5:5">
      <c r="E796544"/>
    </row>
    <row r="796545" spans="5:5">
      <c r="E796545"/>
    </row>
    <row r="796546" spans="5:5">
      <c r="E796546"/>
    </row>
    <row r="796547" spans="5:5">
      <c r="E796547"/>
    </row>
    <row r="796548" spans="5:5">
      <c r="E796548"/>
    </row>
    <row r="796549" spans="5:5">
      <c r="E796549"/>
    </row>
    <row r="796550" spans="5:5">
      <c r="E796550"/>
    </row>
    <row r="796551" spans="5:5">
      <c r="E796551"/>
    </row>
    <row r="796552" spans="5:5">
      <c r="E796552"/>
    </row>
    <row r="796553" spans="5:5">
      <c r="E796553"/>
    </row>
    <row r="796554" spans="5:5">
      <c r="E796554"/>
    </row>
    <row r="796555" spans="5:5">
      <c r="E796555"/>
    </row>
    <row r="796556" spans="5:5">
      <c r="E796556"/>
    </row>
    <row r="796557" spans="5:5">
      <c r="E796557"/>
    </row>
    <row r="796558" spans="5:5">
      <c r="E796558"/>
    </row>
    <row r="796559" spans="5:5">
      <c r="E796559"/>
    </row>
    <row r="796560" spans="5:5">
      <c r="E796560"/>
    </row>
    <row r="796561" spans="5:5">
      <c r="E796561"/>
    </row>
    <row r="796562" spans="5:5">
      <c r="E796562"/>
    </row>
    <row r="796563" spans="5:5">
      <c r="E796563"/>
    </row>
    <row r="796564" spans="5:5">
      <c r="E796564"/>
    </row>
    <row r="796565" spans="5:5">
      <c r="E796565"/>
    </row>
    <row r="796566" spans="5:5">
      <c r="E796566"/>
    </row>
    <row r="796567" spans="5:5">
      <c r="E796567"/>
    </row>
    <row r="796568" spans="5:5">
      <c r="E796568"/>
    </row>
    <row r="796569" spans="5:5">
      <c r="E796569"/>
    </row>
    <row r="796570" spans="5:5">
      <c r="E796570"/>
    </row>
    <row r="796571" spans="5:5">
      <c r="E796571"/>
    </row>
    <row r="796572" spans="5:5">
      <c r="E796572"/>
    </row>
    <row r="796573" spans="5:5">
      <c r="E796573"/>
    </row>
    <row r="796574" spans="5:5">
      <c r="E796574"/>
    </row>
    <row r="796575" spans="5:5">
      <c r="E796575"/>
    </row>
    <row r="796576" spans="5:5">
      <c r="E796576"/>
    </row>
    <row r="796577" spans="5:5">
      <c r="E796577"/>
    </row>
    <row r="796578" spans="5:5">
      <c r="E796578"/>
    </row>
    <row r="796579" spans="5:5">
      <c r="E796579"/>
    </row>
    <row r="796580" spans="5:5">
      <c r="E796580"/>
    </row>
    <row r="796581" spans="5:5">
      <c r="E796581"/>
    </row>
    <row r="796582" spans="5:5">
      <c r="E796582"/>
    </row>
    <row r="796583" spans="5:5">
      <c r="E796583"/>
    </row>
    <row r="796584" spans="5:5">
      <c r="E796584"/>
    </row>
    <row r="796585" spans="5:5">
      <c r="E796585"/>
    </row>
    <row r="796586" spans="5:5">
      <c r="E796586"/>
    </row>
    <row r="796587" spans="5:5">
      <c r="E796587"/>
    </row>
    <row r="796588" spans="5:5">
      <c r="E796588"/>
    </row>
    <row r="796589" spans="5:5">
      <c r="E796589"/>
    </row>
    <row r="796590" spans="5:5">
      <c r="E796590"/>
    </row>
    <row r="796591" spans="5:5">
      <c r="E796591"/>
    </row>
    <row r="796592" spans="5:5">
      <c r="E796592"/>
    </row>
    <row r="796593" spans="5:5">
      <c r="E796593"/>
    </row>
    <row r="796594" spans="5:5">
      <c r="E796594"/>
    </row>
    <row r="796595" spans="5:5">
      <c r="E796595"/>
    </row>
    <row r="796596" spans="5:5">
      <c r="E796596"/>
    </row>
    <row r="796597" spans="5:5">
      <c r="E796597"/>
    </row>
    <row r="796598" spans="5:5">
      <c r="E796598"/>
    </row>
    <row r="796599" spans="5:5">
      <c r="E796599"/>
    </row>
    <row r="796600" spans="5:5">
      <c r="E796600"/>
    </row>
    <row r="796601" spans="5:5">
      <c r="E796601"/>
    </row>
    <row r="796602" spans="5:5">
      <c r="E796602"/>
    </row>
    <row r="796603" spans="5:5">
      <c r="E796603"/>
    </row>
    <row r="796604" spans="5:5">
      <c r="E796604"/>
    </row>
    <row r="796605" spans="5:5">
      <c r="E796605"/>
    </row>
    <row r="796606" spans="5:5">
      <c r="E796606"/>
    </row>
    <row r="796607" spans="5:5">
      <c r="E796607"/>
    </row>
    <row r="796608" spans="5:5">
      <c r="E796608"/>
    </row>
    <row r="796609" spans="5:5">
      <c r="E796609"/>
    </row>
    <row r="796610" spans="5:5">
      <c r="E796610"/>
    </row>
    <row r="796611" spans="5:5">
      <c r="E796611"/>
    </row>
    <row r="796612" spans="5:5">
      <c r="E796612"/>
    </row>
    <row r="796613" spans="5:5">
      <c r="E796613"/>
    </row>
    <row r="796614" spans="5:5">
      <c r="E796614"/>
    </row>
    <row r="796615" spans="5:5">
      <c r="E796615"/>
    </row>
    <row r="796616" spans="5:5">
      <c r="E796616"/>
    </row>
    <row r="796617" spans="5:5">
      <c r="E796617"/>
    </row>
    <row r="796618" spans="5:5">
      <c r="E796618"/>
    </row>
    <row r="796619" spans="5:5">
      <c r="E796619"/>
    </row>
    <row r="796620" spans="5:5">
      <c r="E796620"/>
    </row>
    <row r="796621" spans="5:5">
      <c r="E796621"/>
    </row>
    <row r="796622" spans="5:5">
      <c r="E796622"/>
    </row>
    <row r="796623" spans="5:5">
      <c r="E796623"/>
    </row>
    <row r="796624" spans="5:5">
      <c r="E796624"/>
    </row>
    <row r="796625" spans="5:5">
      <c r="E796625"/>
    </row>
    <row r="796626" spans="5:5">
      <c r="E796626"/>
    </row>
    <row r="796627" spans="5:5">
      <c r="E796627"/>
    </row>
    <row r="796628" spans="5:5">
      <c r="E796628"/>
    </row>
    <row r="796629" spans="5:5">
      <c r="E796629"/>
    </row>
    <row r="796630" spans="5:5">
      <c r="E796630"/>
    </row>
    <row r="796631" spans="5:5">
      <c r="E796631"/>
    </row>
    <row r="796632" spans="5:5">
      <c r="E796632"/>
    </row>
    <row r="796633" spans="5:5">
      <c r="E796633"/>
    </row>
    <row r="796634" spans="5:5">
      <c r="E796634"/>
    </row>
    <row r="796635" spans="5:5">
      <c r="E796635"/>
    </row>
    <row r="796636" spans="5:5">
      <c r="E796636"/>
    </row>
    <row r="796637" spans="5:5">
      <c r="E796637"/>
    </row>
    <row r="796638" spans="5:5">
      <c r="E796638"/>
    </row>
    <row r="796639" spans="5:5">
      <c r="E796639"/>
    </row>
    <row r="796640" spans="5:5">
      <c r="E796640"/>
    </row>
    <row r="796641" spans="5:5">
      <c r="E796641"/>
    </row>
    <row r="796642" spans="5:5">
      <c r="E796642"/>
    </row>
    <row r="796643" spans="5:5">
      <c r="E796643"/>
    </row>
    <row r="796644" spans="5:5">
      <c r="E796644"/>
    </row>
    <row r="796645" spans="5:5">
      <c r="E796645"/>
    </row>
    <row r="796646" spans="5:5">
      <c r="E796646"/>
    </row>
    <row r="796647" spans="5:5">
      <c r="E796647"/>
    </row>
    <row r="796648" spans="5:5">
      <c r="E796648"/>
    </row>
    <row r="796649" spans="5:5">
      <c r="E796649"/>
    </row>
    <row r="796650" spans="5:5">
      <c r="E796650"/>
    </row>
    <row r="796651" spans="5:5">
      <c r="E796651"/>
    </row>
    <row r="796652" spans="5:5">
      <c r="E796652"/>
    </row>
    <row r="796653" spans="5:5">
      <c r="E796653"/>
    </row>
    <row r="796654" spans="5:5">
      <c r="E796654"/>
    </row>
    <row r="796655" spans="5:5">
      <c r="E796655"/>
    </row>
    <row r="796656" spans="5:5">
      <c r="E796656"/>
    </row>
    <row r="796657" spans="5:5">
      <c r="E796657"/>
    </row>
    <row r="796658" spans="5:5">
      <c r="E796658"/>
    </row>
    <row r="796659" spans="5:5">
      <c r="E796659"/>
    </row>
    <row r="796660" spans="5:5">
      <c r="E796660"/>
    </row>
    <row r="796661" spans="5:5">
      <c r="E796661"/>
    </row>
    <row r="796662" spans="5:5">
      <c r="E796662"/>
    </row>
    <row r="796663" spans="5:5">
      <c r="E796663"/>
    </row>
    <row r="796664" spans="5:5">
      <c r="E796664"/>
    </row>
    <row r="796665" spans="5:5">
      <c r="E796665"/>
    </row>
    <row r="796666" spans="5:5">
      <c r="E796666"/>
    </row>
    <row r="796667" spans="5:5">
      <c r="E796667"/>
    </row>
    <row r="796668" spans="5:5">
      <c r="E796668"/>
    </row>
    <row r="796669" spans="5:5">
      <c r="E796669"/>
    </row>
    <row r="796670" spans="5:5">
      <c r="E796670"/>
    </row>
    <row r="796671" spans="5:5">
      <c r="E796671"/>
    </row>
    <row r="796672" spans="5:5">
      <c r="E796672"/>
    </row>
    <row r="796673" spans="5:5">
      <c r="E796673"/>
    </row>
    <row r="796674" spans="5:5">
      <c r="E796674"/>
    </row>
    <row r="796675" spans="5:5">
      <c r="E796675"/>
    </row>
    <row r="796676" spans="5:5">
      <c r="E796676"/>
    </row>
    <row r="796677" spans="5:5">
      <c r="E796677"/>
    </row>
    <row r="796678" spans="5:5">
      <c r="E796678"/>
    </row>
    <row r="796679" spans="5:5">
      <c r="E796679"/>
    </row>
    <row r="796680" spans="5:5">
      <c r="E796680"/>
    </row>
    <row r="796681" spans="5:5">
      <c r="E796681"/>
    </row>
    <row r="796682" spans="5:5">
      <c r="E796682"/>
    </row>
    <row r="796683" spans="5:5">
      <c r="E796683"/>
    </row>
    <row r="796684" spans="5:5">
      <c r="E796684"/>
    </row>
    <row r="796685" spans="5:5">
      <c r="E796685"/>
    </row>
    <row r="796686" spans="5:5">
      <c r="E796686"/>
    </row>
    <row r="796687" spans="5:5">
      <c r="E796687"/>
    </row>
    <row r="796688" spans="5:5">
      <c r="E796688"/>
    </row>
    <row r="796689" spans="5:5">
      <c r="E796689"/>
    </row>
    <row r="796690" spans="5:5">
      <c r="E796690"/>
    </row>
    <row r="796691" spans="5:5">
      <c r="E796691"/>
    </row>
    <row r="796692" spans="5:5">
      <c r="E796692"/>
    </row>
    <row r="796693" spans="5:5">
      <c r="E796693"/>
    </row>
    <row r="796694" spans="5:5">
      <c r="E796694"/>
    </row>
    <row r="796695" spans="5:5">
      <c r="E796695"/>
    </row>
    <row r="796696" spans="5:5">
      <c r="E796696"/>
    </row>
    <row r="796697" spans="5:5">
      <c r="E796697"/>
    </row>
    <row r="796698" spans="5:5">
      <c r="E796698"/>
    </row>
    <row r="796699" spans="5:5">
      <c r="E796699"/>
    </row>
    <row r="796700" spans="5:5">
      <c r="E796700"/>
    </row>
    <row r="796701" spans="5:5">
      <c r="E796701"/>
    </row>
    <row r="796702" spans="5:5">
      <c r="E796702"/>
    </row>
    <row r="796703" spans="5:5">
      <c r="E796703"/>
    </row>
    <row r="796704" spans="5:5">
      <c r="E796704"/>
    </row>
    <row r="796705" spans="5:5">
      <c r="E796705"/>
    </row>
    <row r="796706" spans="5:5">
      <c r="E796706"/>
    </row>
    <row r="796707" spans="5:5">
      <c r="E796707"/>
    </row>
    <row r="796708" spans="5:5">
      <c r="E796708"/>
    </row>
    <row r="796709" spans="5:5">
      <c r="E796709"/>
    </row>
    <row r="796710" spans="5:5">
      <c r="E796710"/>
    </row>
    <row r="796711" spans="5:5">
      <c r="E796711"/>
    </row>
    <row r="796712" spans="5:5">
      <c r="E796712"/>
    </row>
    <row r="796713" spans="5:5">
      <c r="E796713"/>
    </row>
    <row r="796714" spans="5:5">
      <c r="E796714"/>
    </row>
    <row r="796715" spans="5:5">
      <c r="E796715"/>
    </row>
    <row r="796716" spans="5:5">
      <c r="E796716"/>
    </row>
    <row r="796717" spans="5:5">
      <c r="E796717"/>
    </row>
    <row r="796718" spans="5:5">
      <c r="E796718"/>
    </row>
    <row r="796719" spans="5:5">
      <c r="E796719"/>
    </row>
    <row r="796720" spans="5:5">
      <c r="E796720"/>
    </row>
    <row r="796721" spans="5:5">
      <c r="E796721"/>
    </row>
    <row r="796722" spans="5:5">
      <c r="E796722"/>
    </row>
    <row r="796723" spans="5:5">
      <c r="E796723"/>
    </row>
    <row r="796724" spans="5:5">
      <c r="E796724"/>
    </row>
    <row r="796725" spans="5:5">
      <c r="E796725"/>
    </row>
    <row r="796726" spans="5:5">
      <c r="E796726"/>
    </row>
    <row r="796727" spans="5:5">
      <c r="E796727"/>
    </row>
    <row r="796728" spans="5:5">
      <c r="E796728"/>
    </row>
    <row r="796729" spans="5:5">
      <c r="E796729"/>
    </row>
    <row r="796730" spans="5:5">
      <c r="E796730"/>
    </row>
    <row r="796731" spans="5:5">
      <c r="E796731"/>
    </row>
    <row r="796732" spans="5:5">
      <c r="E796732"/>
    </row>
    <row r="796733" spans="5:5">
      <c r="E796733"/>
    </row>
    <row r="796734" spans="5:5">
      <c r="E796734"/>
    </row>
    <row r="796735" spans="5:5">
      <c r="E796735"/>
    </row>
    <row r="796736" spans="5:5">
      <c r="E796736"/>
    </row>
    <row r="796737" spans="5:5">
      <c r="E796737"/>
    </row>
    <row r="796738" spans="5:5">
      <c r="E796738"/>
    </row>
    <row r="796739" spans="5:5">
      <c r="E796739"/>
    </row>
    <row r="796740" spans="5:5">
      <c r="E796740"/>
    </row>
    <row r="796741" spans="5:5">
      <c r="E796741"/>
    </row>
    <row r="796742" spans="5:5">
      <c r="E796742"/>
    </row>
    <row r="796743" spans="5:5">
      <c r="E796743"/>
    </row>
    <row r="796744" spans="5:5">
      <c r="E796744"/>
    </row>
    <row r="796745" spans="5:5">
      <c r="E796745"/>
    </row>
    <row r="796746" spans="5:5">
      <c r="E796746"/>
    </row>
    <row r="796747" spans="5:5">
      <c r="E796747"/>
    </row>
    <row r="796748" spans="5:5">
      <c r="E796748"/>
    </row>
    <row r="796749" spans="5:5">
      <c r="E796749"/>
    </row>
    <row r="796750" spans="5:5">
      <c r="E796750"/>
    </row>
    <row r="796751" spans="5:5">
      <c r="E796751"/>
    </row>
    <row r="796752" spans="5:5">
      <c r="E796752"/>
    </row>
    <row r="796753" spans="5:5">
      <c r="E796753"/>
    </row>
    <row r="796754" spans="5:5">
      <c r="E796754"/>
    </row>
    <row r="796755" spans="5:5">
      <c r="E796755"/>
    </row>
    <row r="796756" spans="5:5">
      <c r="E796756"/>
    </row>
    <row r="796757" spans="5:5">
      <c r="E796757"/>
    </row>
    <row r="796758" spans="5:5">
      <c r="E796758"/>
    </row>
    <row r="796759" spans="5:5">
      <c r="E796759"/>
    </row>
    <row r="796760" spans="5:5">
      <c r="E796760"/>
    </row>
    <row r="796761" spans="5:5">
      <c r="E796761"/>
    </row>
    <row r="796762" spans="5:5">
      <c r="E796762"/>
    </row>
    <row r="796763" spans="5:5">
      <c r="E796763"/>
    </row>
    <row r="796764" spans="5:5">
      <c r="E796764"/>
    </row>
    <row r="796765" spans="5:5">
      <c r="E796765"/>
    </row>
    <row r="796766" spans="5:5">
      <c r="E796766"/>
    </row>
    <row r="796767" spans="5:5">
      <c r="E796767"/>
    </row>
    <row r="796768" spans="5:5">
      <c r="E796768"/>
    </row>
    <row r="796769" spans="5:5">
      <c r="E796769"/>
    </row>
    <row r="796770" spans="5:5">
      <c r="E796770"/>
    </row>
    <row r="796771" spans="5:5">
      <c r="E796771"/>
    </row>
    <row r="796772" spans="5:5">
      <c r="E796772"/>
    </row>
    <row r="796773" spans="5:5">
      <c r="E796773"/>
    </row>
    <row r="796774" spans="5:5">
      <c r="E796774"/>
    </row>
    <row r="796775" spans="5:5">
      <c r="E796775"/>
    </row>
    <row r="796776" spans="5:5">
      <c r="E796776"/>
    </row>
    <row r="796777" spans="5:5">
      <c r="E796777"/>
    </row>
    <row r="796778" spans="5:5">
      <c r="E796778"/>
    </row>
    <row r="796779" spans="5:5">
      <c r="E796779"/>
    </row>
    <row r="796780" spans="5:5">
      <c r="E796780"/>
    </row>
    <row r="796781" spans="5:5">
      <c r="E796781"/>
    </row>
    <row r="796782" spans="5:5">
      <c r="E796782"/>
    </row>
    <row r="796783" spans="5:5">
      <c r="E796783"/>
    </row>
    <row r="796784" spans="5:5">
      <c r="E796784"/>
    </row>
    <row r="796785" spans="5:5">
      <c r="E796785"/>
    </row>
    <row r="796786" spans="5:5">
      <c r="E796786"/>
    </row>
    <row r="796787" spans="5:5">
      <c r="E796787"/>
    </row>
    <row r="796788" spans="5:5">
      <c r="E796788"/>
    </row>
    <row r="796789" spans="5:5">
      <c r="E796789"/>
    </row>
    <row r="796790" spans="5:5">
      <c r="E796790"/>
    </row>
    <row r="796791" spans="5:5">
      <c r="E796791"/>
    </row>
    <row r="796792" spans="5:5">
      <c r="E796792"/>
    </row>
    <row r="796793" spans="5:5">
      <c r="E796793"/>
    </row>
    <row r="796794" spans="5:5">
      <c r="E796794"/>
    </row>
    <row r="796795" spans="5:5">
      <c r="E796795"/>
    </row>
    <row r="796796" spans="5:5">
      <c r="E796796"/>
    </row>
    <row r="796797" spans="5:5">
      <c r="E796797"/>
    </row>
    <row r="796798" spans="5:5">
      <c r="E796798"/>
    </row>
    <row r="796799" spans="5:5">
      <c r="E796799"/>
    </row>
    <row r="796800" spans="5:5">
      <c r="E796800"/>
    </row>
    <row r="796801" spans="5:5">
      <c r="E796801"/>
    </row>
    <row r="796802" spans="5:5">
      <c r="E796802"/>
    </row>
    <row r="796803" spans="5:5">
      <c r="E796803"/>
    </row>
    <row r="796804" spans="5:5">
      <c r="E796804"/>
    </row>
    <row r="796805" spans="5:5">
      <c r="E796805"/>
    </row>
    <row r="796806" spans="5:5">
      <c r="E796806"/>
    </row>
    <row r="796807" spans="5:5">
      <c r="E796807"/>
    </row>
    <row r="796808" spans="5:5">
      <c r="E796808"/>
    </row>
    <row r="796809" spans="5:5">
      <c r="E796809"/>
    </row>
    <row r="796810" spans="5:5">
      <c r="E796810"/>
    </row>
    <row r="796811" spans="5:5">
      <c r="E796811"/>
    </row>
    <row r="796812" spans="5:5">
      <c r="E796812"/>
    </row>
    <row r="796813" spans="5:5">
      <c r="E796813"/>
    </row>
    <row r="796814" spans="5:5">
      <c r="E796814"/>
    </row>
    <row r="796815" spans="5:5">
      <c r="E796815"/>
    </row>
    <row r="796816" spans="5:5">
      <c r="E796816"/>
    </row>
    <row r="796817" spans="5:5">
      <c r="E796817"/>
    </row>
    <row r="796818" spans="5:5">
      <c r="E796818"/>
    </row>
    <row r="796819" spans="5:5">
      <c r="E796819"/>
    </row>
    <row r="796820" spans="5:5">
      <c r="E796820"/>
    </row>
    <row r="796821" spans="5:5">
      <c r="E796821"/>
    </row>
    <row r="796822" spans="5:5">
      <c r="E796822"/>
    </row>
    <row r="796823" spans="5:5">
      <c r="E796823"/>
    </row>
    <row r="796824" spans="5:5">
      <c r="E796824"/>
    </row>
    <row r="796825" spans="5:5">
      <c r="E796825"/>
    </row>
    <row r="796826" spans="5:5">
      <c r="E796826"/>
    </row>
    <row r="796827" spans="5:5">
      <c r="E796827"/>
    </row>
    <row r="796828" spans="5:5">
      <c r="E796828"/>
    </row>
    <row r="796829" spans="5:5">
      <c r="E796829"/>
    </row>
    <row r="796830" spans="5:5">
      <c r="E796830"/>
    </row>
    <row r="796831" spans="5:5">
      <c r="E796831"/>
    </row>
    <row r="796832" spans="5:5">
      <c r="E796832"/>
    </row>
    <row r="796833" spans="5:5">
      <c r="E796833"/>
    </row>
    <row r="796834" spans="5:5">
      <c r="E796834"/>
    </row>
    <row r="796835" spans="5:5">
      <c r="E796835"/>
    </row>
    <row r="796836" spans="5:5">
      <c r="E796836"/>
    </row>
    <row r="796837" spans="5:5">
      <c r="E796837"/>
    </row>
    <row r="796838" spans="5:5">
      <c r="E796838"/>
    </row>
    <row r="796839" spans="5:5">
      <c r="E796839"/>
    </row>
    <row r="796840" spans="5:5">
      <c r="E796840"/>
    </row>
    <row r="796841" spans="5:5">
      <c r="E796841"/>
    </row>
    <row r="796842" spans="5:5">
      <c r="E796842"/>
    </row>
    <row r="796843" spans="5:5">
      <c r="E796843"/>
    </row>
    <row r="796844" spans="5:5">
      <c r="E796844"/>
    </row>
    <row r="796845" spans="5:5">
      <c r="E796845"/>
    </row>
    <row r="796846" spans="5:5">
      <c r="E796846"/>
    </row>
    <row r="796847" spans="5:5">
      <c r="E796847"/>
    </row>
    <row r="796848" spans="5:5">
      <c r="E796848"/>
    </row>
    <row r="796849" spans="5:5">
      <c r="E796849"/>
    </row>
    <row r="796850" spans="5:5">
      <c r="E796850"/>
    </row>
    <row r="796851" spans="5:5">
      <c r="E796851"/>
    </row>
    <row r="796852" spans="5:5">
      <c r="E796852"/>
    </row>
    <row r="796853" spans="5:5">
      <c r="E796853"/>
    </row>
    <row r="796854" spans="5:5">
      <c r="E796854"/>
    </row>
    <row r="796855" spans="5:5">
      <c r="E796855"/>
    </row>
    <row r="796856" spans="5:5">
      <c r="E796856"/>
    </row>
    <row r="796857" spans="5:5">
      <c r="E796857"/>
    </row>
    <row r="796858" spans="5:5">
      <c r="E796858"/>
    </row>
    <row r="796859" spans="5:5">
      <c r="E796859"/>
    </row>
    <row r="796860" spans="5:5">
      <c r="E796860"/>
    </row>
    <row r="796861" spans="5:5">
      <c r="E796861"/>
    </row>
    <row r="796862" spans="5:5">
      <c r="E796862"/>
    </row>
    <row r="796863" spans="5:5">
      <c r="E796863"/>
    </row>
    <row r="796864" spans="5:5">
      <c r="E796864"/>
    </row>
    <row r="796865" spans="5:5">
      <c r="E796865"/>
    </row>
    <row r="796866" spans="5:5">
      <c r="E796866"/>
    </row>
    <row r="796867" spans="5:5">
      <c r="E796867"/>
    </row>
    <row r="796868" spans="5:5">
      <c r="E796868"/>
    </row>
    <row r="796869" spans="5:5">
      <c r="E796869"/>
    </row>
    <row r="796870" spans="5:5">
      <c r="E796870"/>
    </row>
    <row r="796871" spans="5:5">
      <c r="E796871"/>
    </row>
    <row r="796872" spans="5:5">
      <c r="E796872"/>
    </row>
    <row r="796873" spans="5:5">
      <c r="E796873"/>
    </row>
    <row r="796874" spans="5:5">
      <c r="E796874"/>
    </row>
    <row r="796875" spans="5:5">
      <c r="E796875"/>
    </row>
    <row r="796876" spans="5:5">
      <c r="E796876"/>
    </row>
    <row r="796877" spans="5:5">
      <c r="E796877"/>
    </row>
    <row r="796878" spans="5:5">
      <c r="E796878"/>
    </row>
    <row r="796879" spans="5:5">
      <c r="E796879"/>
    </row>
    <row r="796880" spans="5:5">
      <c r="E796880"/>
    </row>
    <row r="796881" spans="5:5">
      <c r="E796881"/>
    </row>
    <row r="796882" spans="5:5">
      <c r="E796882"/>
    </row>
    <row r="796883" spans="5:5">
      <c r="E796883"/>
    </row>
    <row r="796884" spans="5:5">
      <c r="E796884"/>
    </row>
    <row r="796885" spans="5:5">
      <c r="E796885"/>
    </row>
    <row r="796886" spans="5:5">
      <c r="E796886"/>
    </row>
    <row r="796887" spans="5:5">
      <c r="E796887"/>
    </row>
    <row r="796888" spans="5:5">
      <c r="E796888"/>
    </row>
    <row r="796889" spans="5:5">
      <c r="E796889"/>
    </row>
    <row r="796890" spans="5:5">
      <c r="E796890"/>
    </row>
    <row r="796891" spans="5:5">
      <c r="E796891"/>
    </row>
    <row r="796892" spans="5:5">
      <c r="E796892"/>
    </row>
    <row r="796893" spans="5:5">
      <c r="E796893"/>
    </row>
    <row r="796894" spans="5:5">
      <c r="E796894"/>
    </row>
    <row r="796895" spans="5:5">
      <c r="E796895"/>
    </row>
    <row r="796896" spans="5:5">
      <c r="E796896"/>
    </row>
    <row r="796897" spans="5:5">
      <c r="E796897"/>
    </row>
    <row r="796898" spans="5:5">
      <c r="E796898"/>
    </row>
    <row r="796899" spans="5:5">
      <c r="E796899"/>
    </row>
    <row r="796900" spans="5:5">
      <c r="E796900"/>
    </row>
    <row r="796901" spans="5:5">
      <c r="E796901"/>
    </row>
    <row r="796902" spans="5:5">
      <c r="E796902"/>
    </row>
    <row r="796903" spans="5:5">
      <c r="E796903"/>
    </row>
    <row r="796904" spans="5:5">
      <c r="E796904"/>
    </row>
    <row r="796905" spans="5:5">
      <c r="E796905"/>
    </row>
    <row r="796906" spans="5:5">
      <c r="E796906"/>
    </row>
    <row r="796907" spans="5:5">
      <c r="E796907"/>
    </row>
    <row r="796908" spans="5:5">
      <c r="E796908"/>
    </row>
    <row r="796909" spans="5:5">
      <c r="E796909"/>
    </row>
    <row r="796910" spans="5:5">
      <c r="E796910"/>
    </row>
    <row r="796911" spans="5:5">
      <c r="E796911"/>
    </row>
    <row r="796912" spans="5:5">
      <c r="E796912"/>
    </row>
    <row r="796913" spans="5:5">
      <c r="E796913"/>
    </row>
    <row r="796914" spans="5:5">
      <c r="E796914"/>
    </row>
    <row r="796915" spans="5:5">
      <c r="E796915"/>
    </row>
    <row r="796916" spans="5:5">
      <c r="E796916"/>
    </row>
    <row r="796917" spans="5:5">
      <c r="E796917"/>
    </row>
    <row r="796918" spans="5:5">
      <c r="E796918"/>
    </row>
    <row r="796919" spans="5:5">
      <c r="E796919"/>
    </row>
    <row r="796920" spans="5:5">
      <c r="E796920"/>
    </row>
    <row r="796921" spans="5:5">
      <c r="E796921"/>
    </row>
    <row r="796922" spans="5:5">
      <c r="E796922"/>
    </row>
    <row r="796923" spans="5:5">
      <c r="E796923"/>
    </row>
    <row r="796924" spans="5:5">
      <c r="E796924"/>
    </row>
    <row r="796925" spans="5:5">
      <c r="E796925"/>
    </row>
    <row r="796926" spans="5:5">
      <c r="E796926"/>
    </row>
    <row r="796927" spans="5:5">
      <c r="E796927"/>
    </row>
    <row r="796928" spans="5:5">
      <c r="E796928"/>
    </row>
    <row r="796929" spans="5:5">
      <c r="E796929"/>
    </row>
    <row r="796930" spans="5:5">
      <c r="E796930"/>
    </row>
    <row r="796931" spans="5:5">
      <c r="E796931"/>
    </row>
    <row r="796932" spans="5:5">
      <c r="E796932"/>
    </row>
    <row r="796933" spans="5:5">
      <c r="E796933"/>
    </row>
    <row r="796934" spans="5:5">
      <c r="E796934"/>
    </row>
    <row r="796935" spans="5:5">
      <c r="E796935"/>
    </row>
    <row r="796936" spans="5:5">
      <c r="E796936"/>
    </row>
    <row r="796937" spans="5:5">
      <c r="E796937"/>
    </row>
    <row r="796938" spans="5:5">
      <c r="E796938"/>
    </row>
    <row r="796939" spans="5:5">
      <c r="E796939"/>
    </row>
    <row r="796940" spans="5:5">
      <c r="E796940"/>
    </row>
    <row r="796941" spans="5:5">
      <c r="E796941"/>
    </row>
    <row r="796942" spans="5:5">
      <c r="E796942"/>
    </row>
    <row r="796943" spans="5:5">
      <c r="E796943"/>
    </row>
    <row r="796944" spans="5:5">
      <c r="E796944"/>
    </row>
    <row r="796945" spans="5:5">
      <c r="E796945"/>
    </row>
    <row r="796946" spans="5:5">
      <c r="E796946"/>
    </row>
    <row r="796947" spans="5:5">
      <c r="E796947"/>
    </row>
    <row r="796948" spans="5:5">
      <c r="E796948"/>
    </row>
    <row r="796949" spans="5:5">
      <c r="E796949"/>
    </row>
    <row r="796950" spans="5:5">
      <c r="E796950"/>
    </row>
    <row r="796951" spans="5:5">
      <c r="E796951"/>
    </row>
    <row r="796952" spans="5:5">
      <c r="E796952"/>
    </row>
    <row r="796953" spans="5:5">
      <c r="E796953"/>
    </row>
    <row r="796954" spans="5:5">
      <c r="E796954"/>
    </row>
    <row r="796955" spans="5:5">
      <c r="E796955"/>
    </row>
    <row r="796956" spans="5:5">
      <c r="E796956"/>
    </row>
    <row r="796957" spans="5:5">
      <c r="E796957"/>
    </row>
    <row r="796958" spans="5:5">
      <c r="E796958"/>
    </row>
    <row r="796959" spans="5:5">
      <c r="E796959"/>
    </row>
    <row r="796960" spans="5:5">
      <c r="E796960"/>
    </row>
    <row r="796961" spans="5:5">
      <c r="E796961"/>
    </row>
    <row r="796962" spans="5:5">
      <c r="E796962"/>
    </row>
    <row r="796963" spans="5:5">
      <c r="E796963"/>
    </row>
    <row r="796964" spans="5:5">
      <c r="E796964"/>
    </row>
    <row r="796965" spans="5:5">
      <c r="E796965"/>
    </row>
    <row r="796966" spans="5:5">
      <c r="E796966"/>
    </row>
    <row r="796967" spans="5:5">
      <c r="E796967"/>
    </row>
    <row r="796968" spans="5:5">
      <c r="E796968"/>
    </row>
    <row r="796969" spans="5:5">
      <c r="E796969"/>
    </row>
    <row r="796970" spans="5:5">
      <c r="E796970"/>
    </row>
    <row r="796971" spans="5:5">
      <c r="E796971"/>
    </row>
    <row r="796972" spans="5:5">
      <c r="E796972"/>
    </row>
    <row r="796973" spans="5:5">
      <c r="E796973"/>
    </row>
    <row r="796974" spans="5:5">
      <c r="E796974"/>
    </row>
    <row r="796975" spans="5:5">
      <c r="E796975"/>
    </row>
    <row r="796976" spans="5:5">
      <c r="E796976"/>
    </row>
    <row r="796977" spans="5:5">
      <c r="E796977"/>
    </row>
    <row r="796978" spans="5:5">
      <c r="E796978"/>
    </row>
    <row r="796979" spans="5:5">
      <c r="E796979"/>
    </row>
    <row r="796980" spans="5:5">
      <c r="E796980"/>
    </row>
    <row r="796981" spans="5:5">
      <c r="E796981"/>
    </row>
    <row r="796982" spans="5:5">
      <c r="E796982"/>
    </row>
    <row r="796983" spans="5:5">
      <c r="E796983"/>
    </row>
    <row r="796984" spans="5:5">
      <c r="E796984"/>
    </row>
    <row r="796985" spans="5:5">
      <c r="E796985"/>
    </row>
    <row r="796986" spans="5:5">
      <c r="E796986"/>
    </row>
    <row r="796987" spans="5:5">
      <c r="E796987"/>
    </row>
    <row r="796988" spans="5:5">
      <c r="E796988"/>
    </row>
    <row r="796989" spans="5:5">
      <c r="E796989"/>
    </row>
    <row r="796990" spans="5:5">
      <c r="E796990"/>
    </row>
    <row r="796991" spans="5:5">
      <c r="E796991"/>
    </row>
    <row r="796992" spans="5:5">
      <c r="E796992"/>
    </row>
    <row r="796993" spans="5:5">
      <c r="E796993"/>
    </row>
    <row r="796994" spans="5:5">
      <c r="E796994"/>
    </row>
    <row r="796995" spans="5:5">
      <c r="E796995"/>
    </row>
    <row r="796996" spans="5:5">
      <c r="E796996"/>
    </row>
    <row r="796997" spans="5:5">
      <c r="E796997"/>
    </row>
    <row r="796998" spans="5:5">
      <c r="E796998"/>
    </row>
    <row r="796999" spans="5:5">
      <c r="E796999"/>
    </row>
    <row r="797000" spans="5:5">
      <c r="E797000"/>
    </row>
    <row r="797001" spans="5:5">
      <c r="E797001"/>
    </row>
    <row r="797002" spans="5:5">
      <c r="E797002"/>
    </row>
    <row r="797003" spans="5:5">
      <c r="E797003"/>
    </row>
    <row r="797004" spans="5:5">
      <c r="E797004"/>
    </row>
    <row r="797005" spans="5:5">
      <c r="E797005"/>
    </row>
    <row r="797006" spans="5:5">
      <c r="E797006"/>
    </row>
    <row r="797007" spans="5:5">
      <c r="E797007"/>
    </row>
    <row r="797008" spans="5:5">
      <c r="E797008"/>
    </row>
    <row r="797009" spans="5:5">
      <c r="E797009"/>
    </row>
    <row r="797010" spans="5:5">
      <c r="E797010"/>
    </row>
    <row r="797011" spans="5:5">
      <c r="E797011"/>
    </row>
    <row r="797012" spans="5:5">
      <c r="E797012"/>
    </row>
    <row r="797013" spans="5:5">
      <c r="E797013"/>
    </row>
    <row r="797014" spans="5:5">
      <c r="E797014"/>
    </row>
    <row r="797015" spans="5:5">
      <c r="E797015"/>
    </row>
    <row r="797016" spans="5:5">
      <c r="E797016"/>
    </row>
    <row r="797017" spans="5:5">
      <c r="E797017"/>
    </row>
    <row r="797018" spans="5:5">
      <c r="E797018"/>
    </row>
    <row r="797019" spans="5:5">
      <c r="E797019"/>
    </row>
    <row r="797020" spans="5:5">
      <c r="E797020"/>
    </row>
    <row r="797021" spans="5:5">
      <c r="E797021"/>
    </row>
    <row r="797022" spans="5:5">
      <c r="E797022"/>
    </row>
    <row r="797023" spans="5:5">
      <c r="E797023"/>
    </row>
    <row r="797024" spans="5:5">
      <c r="E797024"/>
    </row>
    <row r="797025" spans="5:5">
      <c r="E797025"/>
    </row>
    <row r="797026" spans="5:5">
      <c r="E797026"/>
    </row>
    <row r="797027" spans="5:5">
      <c r="E797027"/>
    </row>
    <row r="797028" spans="5:5">
      <c r="E797028"/>
    </row>
    <row r="797029" spans="5:5">
      <c r="E797029"/>
    </row>
    <row r="797030" spans="5:5">
      <c r="E797030"/>
    </row>
    <row r="797031" spans="5:5">
      <c r="E797031"/>
    </row>
    <row r="797032" spans="5:5">
      <c r="E797032"/>
    </row>
    <row r="797033" spans="5:5">
      <c r="E797033"/>
    </row>
    <row r="797034" spans="5:5">
      <c r="E797034"/>
    </row>
    <row r="797035" spans="5:5">
      <c r="E797035"/>
    </row>
    <row r="797036" spans="5:5">
      <c r="E797036"/>
    </row>
    <row r="797037" spans="5:5">
      <c r="E797037"/>
    </row>
    <row r="797038" spans="5:5">
      <c r="E797038"/>
    </row>
    <row r="797039" spans="5:5">
      <c r="E797039"/>
    </row>
    <row r="797040" spans="5:5">
      <c r="E797040"/>
    </row>
    <row r="797041" spans="5:5">
      <c r="E797041"/>
    </row>
    <row r="797042" spans="5:5">
      <c r="E797042"/>
    </row>
    <row r="797043" spans="5:5">
      <c r="E797043"/>
    </row>
    <row r="797044" spans="5:5">
      <c r="E797044"/>
    </row>
    <row r="797045" spans="5:5">
      <c r="E797045"/>
    </row>
    <row r="797046" spans="5:5">
      <c r="E797046"/>
    </row>
    <row r="797047" spans="5:5">
      <c r="E797047"/>
    </row>
    <row r="797048" spans="5:5">
      <c r="E797048"/>
    </row>
    <row r="797049" spans="5:5">
      <c r="E797049"/>
    </row>
    <row r="797050" spans="5:5">
      <c r="E797050"/>
    </row>
    <row r="797051" spans="5:5">
      <c r="E797051"/>
    </row>
    <row r="797052" spans="5:5">
      <c r="E797052"/>
    </row>
    <row r="797053" spans="5:5">
      <c r="E797053"/>
    </row>
    <row r="797054" spans="5:5">
      <c r="E797054"/>
    </row>
    <row r="797055" spans="5:5">
      <c r="E797055"/>
    </row>
    <row r="797056" spans="5:5">
      <c r="E797056"/>
    </row>
    <row r="797057" spans="5:5">
      <c r="E797057"/>
    </row>
    <row r="797058" spans="5:5">
      <c r="E797058"/>
    </row>
    <row r="797059" spans="5:5">
      <c r="E797059"/>
    </row>
    <row r="797060" spans="5:5">
      <c r="E797060"/>
    </row>
    <row r="797061" spans="5:5">
      <c r="E797061"/>
    </row>
    <row r="797062" spans="5:5">
      <c r="E797062"/>
    </row>
    <row r="797063" spans="5:5">
      <c r="E797063"/>
    </row>
    <row r="797064" spans="5:5">
      <c r="E797064"/>
    </row>
    <row r="797065" spans="5:5">
      <c r="E797065"/>
    </row>
    <row r="797066" spans="5:5">
      <c r="E797066"/>
    </row>
    <row r="797067" spans="5:5">
      <c r="E797067"/>
    </row>
    <row r="797068" spans="5:5">
      <c r="E797068"/>
    </row>
    <row r="797069" spans="5:5">
      <c r="E797069"/>
    </row>
    <row r="797070" spans="5:5">
      <c r="E797070"/>
    </row>
    <row r="797071" spans="5:5">
      <c r="E797071"/>
    </row>
    <row r="797072" spans="5:5">
      <c r="E797072"/>
    </row>
    <row r="797073" spans="5:5">
      <c r="E797073"/>
    </row>
    <row r="797074" spans="5:5">
      <c r="E797074"/>
    </row>
    <row r="797075" spans="5:5">
      <c r="E797075"/>
    </row>
    <row r="797076" spans="5:5">
      <c r="E797076"/>
    </row>
    <row r="797077" spans="5:5">
      <c r="E797077"/>
    </row>
    <row r="797078" spans="5:5">
      <c r="E797078"/>
    </row>
    <row r="797079" spans="5:5">
      <c r="E797079"/>
    </row>
    <row r="797080" spans="5:5">
      <c r="E797080"/>
    </row>
    <row r="797081" spans="5:5">
      <c r="E797081"/>
    </row>
    <row r="797082" spans="5:5">
      <c r="E797082"/>
    </row>
    <row r="797083" spans="5:5">
      <c r="E797083"/>
    </row>
    <row r="797084" spans="5:5">
      <c r="E797084"/>
    </row>
    <row r="797085" spans="5:5">
      <c r="E797085"/>
    </row>
    <row r="797086" spans="5:5">
      <c r="E797086"/>
    </row>
    <row r="797087" spans="5:5">
      <c r="E797087"/>
    </row>
    <row r="797088" spans="5:5">
      <c r="E797088"/>
    </row>
    <row r="797089" spans="5:5">
      <c r="E797089"/>
    </row>
    <row r="797090" spans="5:5">
      <c r="E797090"/>
    </row>
    <row r="797091" spans="5:5">
      <c r="E797091"/>
    </row>
    <row r="797092" spans="5:5">
      <c r="E797092"/>
    </row>
    <row r="797093" spans="5:5">
      <c r="E797093"/>
    </row>
    <row r="797094" spans="5:5">
      <c r="E797094"/>
    </row>
    <row r="797095" spans="5:5">
      <c r="E797095"/>
    </row>
    <row r="797096" spans="5:5">
      <c r="E797096"/>
    </row>
    <row r="797097" spans="5:5">
      <c r="E797097"/>
    </row>
    <row r="797098" spans="5:5">
      <c r="E797098"/>
    </row>
    <row r="797099" spans="5:5">
      <c r="E797099"/>
    </row>
    <row r="797100" spans="5:5">
      <c r="E797100"/>
    </row>
    <row r="797101" spans="5:5">
      <c r="E797101"/>
    </row>
    <row r="797102" spans="5:5">
      <c r="E797102"/>
    </row>
    <row r="797103" spans="5:5">
      <c r="E797103"/>
    </row>
    <row r="797104" spans="5:5">
      <c r="E797104"/>
    </row>
    <row r="797105" spans="5:5">
      <c r="E797105"/>
    </row>
    <row r="797106" spans="5:5">
      <c r="E797106"/>
    </row>
    <row r="797107" spans="5:5">
      <c r="E797107"/>
    </row>
    <row r="797108" spans="5:5">
      <c r="E797108"/>
    </row>
    <row r="797109" spans="5:5">
      <c r="E797109"/>
    </row>
    <row r="797110" spans="5:5">
      <c r="E797110"/>
    </row>
    <row r="797111" spans="5:5">
      <c r="E797111"/>
    </row>
    <row r="797112" spans="5:5">
      <c r="E797112"/>
    </row>
    <row r="797113" spans="5:5">
      <c r="E797113"/>
    </row>
    <row r="797114" spans="5:5">
      <c r="E797114"/>
    </row>
    <row r="797115" spans="5:5">
      <c r="E797115"/>
    </row>
    <row r="797116" spans="5:5">
      <c r="E797116"/>
    </row>
    <row r="797117" spans="5:5">
      <c r="E797117"/>
    </row>
    <row r="797118" spans="5:5">
      <c r="E797118"/>
    </row>
    <row r="797119" spans="5:5">
      <c r="E797119"/>
    </row>
    <row r="797120" spans="5:5">
      <c r="E797120"/>
    </row>
    <row r="797121" spans="5:5">
      <c r="E797121"/>
    </row>
    <row r="797122" spans="5:5">
      <c r="E797122"/>
    </row>
    <row r="797123" spans="5:5">
      <c r="E797123"/>
    </row>
    <row r="797124" spans="5:5">
      <c r="E797124"/>
    </row>
    <row r="797125" spans="5:5">
      <c r="E797125"/>
    </row>
    <row r="797126" spans="5:5">
      <c r="E797126"/>
    </row>
    <row r="797127" spans="5:5">
      <c r="E797127"/>
    </row>
    <row r="797128" spans="5:5">
      <c r="E797128"/>
    </row>
    <row r="797129" spans="5:5">
      <c r="E797129"/>
    </row>
    <row r="797130" spans="5:5">
      <c r="E797130"/>
    </row>
    <row r="797131" spans="5:5">
      <c r="E797131"/>
    </row>
    <row r="797132" spans="5:5">
      <c r="E797132"/>
    </row>
    <row r="797133" spans="5:5">
      <c r="E797133"/>
    </row>
    <row r="797134" spans="5:5">
      <c r="E797134"/>
    </row>
    <row r="797135" spans="5:5">
      <c r="E797135"/>
    </row>
    <row r="797136" spans="5:5">
      <c r="E797136"/>
    </row>
    <row r="797137" spans="5:5">
      <c r="E797137"/>
    </row>
    <row r="797138" spans="5:5">
      <c r="E797138"/>
    </row>
    <row r="797139" spans="5:5">
      <c r="E797139"/>
    </row>
    <row r="797140" spans="5:5">
      <c r="E797140"/>
    </row>
    <row r="797141" spans="5:5">
      <c r="E797141"/>
    </row>
    <row r="797142" spans="5:5">
      <c r="E797142"/>
    </row>
    <row r="797143" spans="5:5">
      <c r="E797143"/>
    </row>
    <row r="797144" spans="5:5">
      <c r="E797144"/>
    </row>
    <row r="797145" spans="5:5">
      <c r="E797145"/>
    </row>
    <row r="797146" spans="5:5">
      <c r="E797146"/>
    </row>
    <row r="797147" spans="5:5">
      <c r="E797147"/>
    </row>
    <row r="797148" spans="5:5">
      <c r="E797148"/>
    </row>
    <row r="797149" spans="5:5">
      <c r="E797149"/>
    </row>
    <row r="797150" spans="5:5">
      <c r="E797150"/>
    </row>
    <row r="797151" spans="5:5">
      <c r="E797151"/>
    </row>
    <row r="797152" spans="5:5">
      <c r="E797152"/>
    </row>
    <row r="797153" spans="5:5">
      <c r="E797153"/>
    </row>
    <row r="797154" spans="5:5">
      <c r="E797154"/>
    </row>
    <row r="797155" spans="5:5">
      <c r="E797155"/>
    </row>
    <row r="797156" spans="5:5">
      <c r="E797156"/>
    </row>
    <row r="797157" spans="5:5">
      <c r="E797157"/>
    </row>
    <row r="797158" spans="5:5">
      <c r="E797158"/>
    </row>
    <row r="797159" spans="5:5">
      <c r="E797159"/>
    </row>
    <row r="797160" spans="5:5">
      <c r="E797160"/>
    </row>
    <row r="797161" spans="5:5">
      <c r="E797161"/>
    </row>
    <row r="797162" spans="5:5">
      <c r="E797162"/>
    </row>
    <row r="797163" spans="5:5">
      <c r="E797163"/>
    </row>
    <row r="797164" spans="5:5">
      <c r="E797164"/>
    </row>
    <row r="797165" spans="5:5">
      <c r="E797165"/>
    </row>
    <row r="797166" spans="5:5">
      <c r="E797166"/>
    </row>
    <row r="797167" spans="5:5">
      <c r="E797167"/>
    </row>
    <row r="797168" spans="5:5">
      <c r="E797168"/>
    </row>
    <row r="797169" spans="5:5">
      <c r="E797169"/>
    </row>
    <row r="797170" spans="5:5">
      <c r="E797170"/>
    </row>
    <row r="797171" spans="5:5">
      <c r="E797171"/>
    </row>
    <row r="797172" spans="5:5">
      <c r="E797172"/>
    </row>
    <row r="797173" spans="5:5">
      <c r="E797173"/>
    </row>
    <row r="797174" spans="5:5">
      <c r="E797174"/>
    </row>
    <row r="797175" spans="5:5">
      <c r="E797175"/>
    </row>
    <row r="797176" spans="5:5">
      <c r="E797176"/>
    </row>
    <row r="797177" spans="5:5">
      <c r="E797177"/>
    </row>
    <row r="797178" spans="5:5">
      <c r="E797178"/>
    </row>
    <row r="797179" spans="5:5">
      <c r="E797179"/>
    </row>
    <row r="797180" spans="5:5">
      <c r="E797180"/>
    </row>
    <row r="797181" spans="5:5">
      <c r="E797181"/>
    </row>
    <row r="797182" spans="5:5">
      <c r="E797182"/>
    </row>
    <row r="797183" spans="5:5">
      <c r="E797183"/>
    </row>
    <row r="797184" spans="5:5">
      <c r="E797184"/>
    </row>
    <row r="797185" spans="5:5">
      <c r="E797185"/>
    </row>
    <row r="797186" spans="5:5">
      <c r="E797186"/>
    </row>
    <row r="797187" spans="5:5">
      <c r="E797187"/>
    </row>
    <row r="797188" spans="5:5">
      <c r="E797188"/>
    </row>
    <row r="797189" spans="5:5">
      <c r="E797189"/>
    </row>
    <row r="797190" spans="5:5">
      <c r="E797190"/>
    </row>
    <row r="797191" spans="5:5">
      <c r="E797191"/>
    </row>
    <row r="797192" spans="5:5">
      <c r="E797192"/>
    </row>
    <row r="797193" spans="5:5">
      <c r="E797193"/>
    </row>
    <row r="797194" spans="5:5">
      <c r="E797194"/>
    </row>
    <row r="797195" spans="5:5">
      <c r="E797195"/>
    </row>
    <row r="797196" spans="5:5">
      <c r="E797196"/>
    </row>
    <row r="797197" spans="5:5">
      <c r="E797197"/>
    </row>
    <row r="797198" spans="5:5">
      <c r="E797198"/>
    </row>
    <row r="797199" spans="5:5">
      <c r="E797199"/>
    </row>
    <row r="797200" spans="5:5">
      <c r="E797200"/>
    </row>
    <row r="797201" spans="5:5">
      <c r="E797201"/>
    </row>
    <row r="797202" spans="5:5">
      <c r="E797202"/>
    </row>
    <row r="797203" spans="5:5">
      <c r="E797203"/>
    </row>
    <row r="797204" spans="5:5">
      <c r="E797204"/>
    </row>
    <row r="797205" spans="5:5">
      <c r="E797205"/>
    </row>
    <row r="797206" spans="5:5">
      <c r="E797206"/>
    </row>
    <row r="797207" spans="5:5">
      <c r="E797207"/>
    </row>
    <row r="797208" spans="5:5">
      <c r="E797208"/>
    </row>
    <row r="797209" spans="5:5">
      <c r="E797209"/>
    </row>
    <row r="797210" spans="5:5">
      <c r="E797210"/>
    </row>
    <row r="797211" spans="5:5">
      <c r="E797211"/>
    </row>
    <row r="797212" spans="5:5">
      <c r="E797212"/>
    </row>
    <row r="797213" spans="5:5">
      <c r="E797213"/>
    </row>
    <row r="797214" spans="5:5">
      <c r="E797214"/>
    </row>
    <row r="797215" spans="5:5">
      <c r="E797215"/>
    </row>
    <row r="797216" spans="5:5">
      <c r="E797216"/>
    </row>
    <row r="797217" spans="5:5">
      <c r="E797217"/>
    </row>
    <row r="797218" spans="5:5">
      <c r="E797218"/>
    </row>
    <row r="797219" spans="5:5">
      <c r="E797219"/>
    </row>
    <row r="797220" spans="5:5">
      <c r="E797220"/>
    </row>
    <row r="797221" spans="5:5">
      <c r="E797221"/>
    </row>
    <row r="797222" spans="5:5">
      <c r="E797222"/>
    </row>
    <row r="797223" spans="5:5">
      <c r="E797223"/>
    </row>
    <row r="797224" spans="5:5">
      <c r="E797224"/>
    </row>
    <row r="797225" spans="5:5">
      <c r="E797225"/>
    </row>
    <row r="797226" spans="5:5">
      <c r="E797226"/>
    </row>
    <row r="797227" spans="5:5">
      <c r="E797227"/>
    </row>
    <row r="797228" spans="5:5">
      <c r="E797228"/>
    </row>
    <row r="797229" spans="5:5">
      <c r="E797229"/>
    </row>
    <row r="797230" spans="5:5">
      <c r="E797230"/>
    </row>
    <row r="797231" spans="5:5">
      <c r="E797231"/>
    </row>
    <row r="797232" spans="5:5">
      <c r="E797232"/>
    </row>
    <row r="797233" spans="5:5">
      <c r="E797233"/>
    </row>
    <row r="797234" spans="5:5">
      <c r="E797234"/>
    </row>
    <row r="797235" spans="5:5">
      <c r="E797235"/>
    </row>
    <row r="797236" spans="5:5">
      <c r="E797236"/>
    </row>
    <row r="797237" spans="5:5">
      <c r="E797237"/>
    </row>
    <row r="797238" spans="5:5">
      <c r="E797238"/>
    </row>
    <row r="797239" spans="5:5">
      <c r="E797239"/>
    </row>
    <row r="797240" spans="5:5">
      <c r="E797240"/>
    </row>
    <row r="797241" spans="5:5">
      <c r="E797241"/>
    </row>
    <row r="797242" spans="5:5">
      <c r="E797242"/>
    </row>
    <row r="797243" spans="5:5">
      <c r="E797243"/>
    </row>
    <row r="797244" spans="5:5">
      <c r="E797244"/>
    </row>
    <row r="797245" spans="5:5">
      <c r="E797245"/>
    </row>
    <row r="797246" spans="5:5">
      <c r="E797246"/>
    </row>
    <row r="797247" spans="5:5">
      <c r="E797247"/>
    </row>
    <row r="797248" spans="5:5">
      <c r="E797248"/>
    </row>
    <row r="797249" spans="5:5">
      <c r="E797249"/>
    </row>
    <row r="797250" spans="5:5">
      <c r="E797250"/>
    </row>
    <row r="797251" spans="5:5">
      <c r="E797251"/>
    </row>
    <row r="797252" spans="5:5">
      <c r="E797252"/>
    </row>
    <row r="797253" spans="5:5">
      <c r="E797253"/>
    </row>
    <row r="797254" spans="5:5">
      <c r="E797254"/>
    </row>
    <row r="797255" spans="5:5">
      <c r="E797255"/>
    </row>
    <row r="797256" spans="5:5">
      <c r="E797256"/>
    </row>
    <row r="797257" spans="5:5">
      <c r="E797257"/>
    </row>
    <row r="797258" spans="5:5">
      <c r="E797258"/>
    </row>
    <row r="797259" spans="5:5">
      <c r="E797259"/>
    </row>
    <row r="797260" spans="5:5">
      <c r="E797260"/>
    </row>
    <row r="797261" spans="5:5">
      <c r="E797261"/>
    </row>
    <row r="797262" spans="5:5">
      <c r="E797262"/>
    </row>
    <row r="797263" spans="5:5">
      <c r="E797263"/>
    </row>
    <row r="797264" spans="5:5">
      <c r="E797264"/>
    </row>
    <row r="797265" spans="5:5">
      <c r="E797265"/>
    </row>
    <row r="797266" spans="5:5">
      <c r="E797266"/>
    </row>
    <row r="797267" spans="5:5">
      <c r="E797267"/>
    </row>
    <row r="797268" spans="5:5">
      <c r="E797268"/>
    </row>
    <row r="797269" spans="5:5">
      <c r="E797269"/>
    </row>
    <row r="797270" spans="5:5">
      <c r="E797270"/>
    </row>
    <row r="797271" spans="5:5">
      <c r="E797271"/>
    </row>
    <row r="797272" spans="5:5">
      <c r="E797272"/>
    </row>
    <row r="797273" spans="5:5">
      <c r="E797273"/>
    </row>
    <row r="797274" spans="5:5">
      <c r="E797274"/>
    </row>
    <row r="797275" spans="5:5">
      <c r="E797275"/>
    </row>
    <row r="797276" spans="5:5">
      <c r="E797276"/>
    </row>
    <row r="797277" spans="5:5">
      <c r="E797277"/>
    </row>
    <row r="797278" spans="5:5">
      <c r="E797278"/>
    </row>
    <row r="797279" spans="5:5">
      <c r="E797279"/>
    </row>
    <row r="797280" spans="5:5">
      <c r="E797280"/>
    </row>
    <row r="797281" spans="5:5">
      <c r="E797281"/>
    </row>
    <row r="797282" spans="5:5">
      <c r="E797282"/>
    </row>
    <row r="797283" spans="5:5">
      <c r="E797283"/>
    </row>
    <row r="797284" spans="5:5">
      <c r="E797284"/>
    </row>
    <row r="797285" spans="5:5">
      <c r="E797285"/>
    </row>
    <row r="797286" spans="5:5">
      <c r="E797286"/>
    </row>
    <row r="797287" spans="5:5">
      <c r="E797287"/>
    </row>
    <row r="797288" spans="5:5">
      <c r="E797288"/>
    </row>
    <row r="797289" spans="5:5">
      <c r="E797289"/>
    </row>
    <row r="797290" spans="5:5">
      <c r="E797290"/>
    </row>
    <row r="797291" spans="5:5">
      <c r="E797291"/>
    </row>
    <row r="797292" spans="5:5">
      <c r="E797292"/>
    </row>
    <row r="797293" spans="5:5">
      <c r="E797293"/>
    </row>
    <row r="797294" spans="5:5">
      <c r="E797294"/>
    </row>
    <row r="797295" spans="5:5">
      <c r="E797295"/>
    </row>
    <row r="797296" spans="5:5">
      <c r="E797296"/>
    </row>
    <row r="797297" spans="5:5">
      <c r="E797297"/>
    </row>
    <row r="797298" spans="5:5">
      <c r="E797298"/>
    </row>
    <row r="797299" spans="5:5">
      <c r="E797299"/>
    </row>
    <row r="797300" spans="5:5">
      <c r="E797300"/>
    </row>
    <row r="797301" spans="5:5">
      <c r="E797301"/>
    </row>
    <row r="797302" spans="5:5">
      <c r="E797302"/>
    </row>
    <row r="797303" spans="5:5">
      <c r="E797303"/>
    </row>
    <row r="797304" spans="5:5">
      <c r="E797304"/>
    </row>
    <row r="797305" spans="5:5">
      <c r="E797305"/>
    </row>
    <row r="797306" spans="5:5">
      <c r="E797306"/>
    </row>
    <row r="797307" spans="5:5">
      <c r="E797307"/>
    </row>
    <row r="797308" spans="5:5">
      <c r="E797308"/>
    </row>
    <row r="797309" spans="5:5">
      <c r="E797309"/>
    </row>
    <row r="797310" spans="5:5">
      <c r="E797310"/>
    </row>
    <row r="797311" spans="5:5">
      <c r="E797311"/>
    </row>
    <row r="797312" spans="5:5">
      <c r="E797312"/>
    </row>
    <row r="797313" spans="5:5">
      <c r="E797313"/>
    </row>
    <row r="797314" spans="5:5">
      <c r="E797314"/>
    </row>
    <row r="797315" spans="5:5">
      <c r="E797315"/>
    </row>
    <row r="797316" spans="5:5">
      <c r="E797316"/>
    </row>
    <row r="797317" spans="5:5">
      <c r="E797317"/>
    </row>
    <row r="797318" spans="5:5">
      <c r="E797318"/>
    </row>
    <row r="797319" spans="5:5">
      <c r="E797319"/>
    </row>
    <row r="797320" spans="5:5">
      <c r="E797320"/>
    </row>
    <row r="797321" spans="5:5">
      <c r="E797321"/>
    </row>
    <row r="797322" spans="5:5">
      <c r="E797322"/>
    </row>
    <row r="797323" spans="5:5">
      <c r="E797323"/>
    </row>
    <row r="797324" spans="5:5">
      <c r="E797324"/>
    </row>
    <row r="797325" spans="5:5">
      <c r="E797325"/>
    </row>
    <row r="797326" spans="5:5">
      <c r="E797326"/>
    </row>
    <row r="797327" spans="5:5">
      <c r="E797327"/>
    </row>
    <row r="797328" spans="5:5">
      <c r="E797328"/>
    </row>
    <row r="797329" spans="5:5">
      <c r="E797329"/>
    </row>
    <row r="797330" spans="5:5">
      <c r="E797330"/>
    </row>
    <row r="797331" spans="5:5">
      <c r="E797331"/>
    </row>
    <row r="797332" spans="5:5">
      <c r="E797332"/>
    </row>
    <row r="797333" spans="5:5">
      <c r="E797333"/>
    </row>
    <row r="797334" spans="5:5">
      <c r="E797334"/>
    </row>
    <row r="797335" spans="5:5">
      <c r="E797335"/>
    </row>
    <row r="797336" spans="5:5">
      <c r="E797336"/>
    </row>
    <row r="797337" spans="5:5">
      <c r="E797337"/>
    </row>
    <row r="797338" spans="5:5">
      <c r="E797338"/>
    </row>
    <row r="797339" spans="5:5">
      <c r="E797339"/>
    </row>
    <row r="797340" spans="5:5">
      <c r="E797340"/>
    </row>
    <row r="797341" spans="5:5">
      <c r="E797341"/>
    </row>
    <row r="797342" spans="5:5">
      <c r="E797342"/>
    </row>
    <row r="797343" spans="5:5">
      <c r="E797343"/>
    </row>
    <row r="797344" spans="5:5">
      <c r="E797344"/>
    </row>
    <row r="797345" spans="5:5">
      <c r="E797345"/>
    </row>
    <row r="797346" spans="5:5">
      <c r="E797346"/>
    </row>
    <row r="797347" spans="5:5">
      <c r="E797347"/>
    </row>
    <row r="797348" spans="5:5">
      <c r="E797348"/>
    </row>
    <row r="797349" spans="5:5">
      <c r="E797349"/>
    </row>
    <row r="797350" spans="5:5">
      <c r="E797350"/>
    </row>
    <row r="797351" spans="5:5">
      <c r="E797351"/>
    </row>
    <row r="797352" spans="5:5">
      <c r="E797352"/>
    </row>
    <row r="797353" spans="5:5">
      <c r="E797353"/>
    </row>
    <row r="797354" spans="5:5">
      <c r="E797354"/>
    </row>
    <row r="797355" spans="5:5">
      <c r="E797355"/>
    </row>
    <row r="797356" spans="5:5">
      <c r="E797356"/>
    </row>
    <row r="797357" spans="5:5">
      <c r="E797357"/>
    </row>
    <row r="797358" spans="5:5">
      <c r="E797358"/>
    </row>
    <row r="797359" spans="5:5">
      <c r="E797359"/>
    </row>
    <row r="797360" spans="5:5">
      <c r="E797360"/>
    </row>
    <row r="797361" spans="5:5">
      <c r="E797361"/>
    </row>
    <row r="797362" spans="5:5">
      <c r="E797362"/>
    </row>
    <row r="797363" spans="5:5">
      <c r="E797363"/>
    </row>
    <row r="797364" spans="5:5">
      <c r="E797364"/>
    </row>
    <row r="797365" spans="5:5">
      <c r="E797365"/>
    </row>
    <row r="797366" spans="5:5">
      <c r="E797366"/>
    </row>
    <row r="797367" spans="5:5">
      <c r="E797367"/>
    </row>
    <row r="797368" spans="5:5">
      <c r="E797368"/>
    </row>
    <row r="797369" spans="5:5">
      <c r="E797369"/>
    </row>
    <row r="797370" spans="5:5">
      <c r="E797370"/>
    </row>
    <row r="797371" spans="5:5">
      <c r="E797371"/>
    </row>
    <row r="797372" spans="5:5">
      <c r="E797372"/>
    </row>
    <row r="797373" spans="5:5">
      <c r="E797373"/>
    </row>
    <row r="797374" spans="5:5">
      <c r="E797374"/>
    </row>
    <row r="797375" spans="5:5">
      <c r="E797375"/>
    </row>
    <row r="797376" spans="5:5">
      <c r="E797376"/>
    </row>
    <row r="797377" spans="5:5">
      <c r="E797377"/>
    </row>
    <row r="797378" spans="5:5">
      <c r="E797378"/>
    </row>
    <row r="797379" spans="5:5">
      <c r="E797379"/>
    </row>
    <row r="797380" spans="5:5">
      <c r="E797380"/>
    </row>
    <row r="797381" spans="5:5">
      <c r="E797381"/>
    </row>
    <row r="797382" spans="5:5">
      <c r="E797382"/>
    </row>
    <row r="797383" spans="5:5">
      <c r="E797383"/>
    </row>
    <row r="797384" spans="5:5">
      <c r="E797384"/>
    </row>
    <row r="797385" spans="5:5">
      <c r="E797385"/>
    </row>
    <row r="797386" spans="5:5">
      <c r="E797386"/>
    </row>
    <row r="797387" spans="5:5">
      <c r="E797387"/>
    </row>
    <row r="797388" spans="5:5">
      <c r="E797388"/>
    </row>
    <row r="797389" spans="5:5">
      <c r="E797389"/>
    </row>
    <row r="797390" spans="5:5">
      <c r="E797390"/>
    </row>
    <row r="797391" spans="5:5">
      <c r="E797391"/>
    </row>
    <row r="797392" spans="5:5">
      <c r="E797392"/>
    </row>
    <row r="797393" spans="5:5">
      <c r="E797393"/>
    </row>
    <row r="797394" spans="5:5">
      <c r="E797394"/>
    </row>
    <row r="797395" spans="5:5">
      <c r="E797395"/>
    </row>
    <row r="797396" spans="5:5">
      <c r="E797396"/>
    </row>
    <row r="797397" spans="5:5">
      <c r="E797397"/>
    </row>
    <row r="797398" spans="5:5">
      <c r="E797398"/>
    </row>
    <row r="797399" spans="5:5">
      <c r="E797399"/>
    </row>
    <row r="797400" spans="5:5">
      <c r="E797400"/>
    </row>
    <row r="797401" spans="5:5">
      <c r="E797401"/>
    </row>
    <row r="797402" spans="5:5">
      <c r="E797402"/>
    </row>
    <row r="797403" spans="5:5">
      <c r="E797403"/>
    </row>
    <row r="797404" spans="5:5">
      <c r="E797404"/>
    </row>
    <row r="797405" spans="5:5">
      <c r="E797405"/>
    </row>
    <row r="797406" spans="5:5">
      <c r="E797406"/>
    </row>
    <row r="797407" spans="5:5">
      <c r="E797407"/>
    </row>
    <row r="797408" spans="5:5">
      <c r="E797408"/>
    </row>
    <row r="797409" spans="5:5">
      <c r="E797409"/>
    </row>
    <row r="797410" spans="5:5">
      <c r="E797410"/>
    </row>
    <row r="797411" spans="5:5">
      <c r="E797411"/>
    </row>
    <row r="797412" spans="5:5">
      <c r="E797412"/>
    </row>
    <row r="797413" spans="5:5">
      <c r="E797413"/>
    </row>
    <row r="797414" spans="5:5">
      <c r="E797414"/>
    </row>
    <row r="797415" spans="5:5">
      <c r="E797415"/>
    </row>
    <row r="797416" spans="5:5">
      <c r="E797416"/>
    </row>
    <row r="797417" spans="5:5">
      <c r="E797417"/>
    </row>
    <row r="797418" spans="5:5">
      <c r="E797418"/>
    </row>
    <row r="797419" spans="5:5">
      <c r="E797419"/>
    </row>
    <row r="797420" spans="5:5">
      <c r="E797420"/>
    </row>
    <row r="797421" spans="5:5">
      <c r="E797421"/>
    </row>
    <row r="797422" spans="5:5">
      <c r="E797422"/>
    </row>
    <row r="797423" spans="5:5">
      <c r="E797423"/>
    </row>
    <row r="797424" spans="5:5">
      <c r="E797424"/>
    </row>
    <row r="797425" spans="5:5">
      <c r="E797425"/>
    </row>
    <row r="797426" spans="5:5">
      <c r="E797426"/>
    </row>
    <row r="797427" spans="5:5">
      <c r="E797427"/>
    </row>
    <row r="797428" spans="5:5">
      <c r="E797428"/>
    </row>
    <row r="797429" spans="5:5">
      <c r="E797429"/>
    </row>
    <row r="797430" spans="5:5">
      <c r="E797430"/>
    </row>
    <row r="797431" spans="5:5">
      <c r="E797431"/>
    </row>
    <row r="797432" spans="5:5">
      <c r="E797432"/>
    </row>
    <row r="797433" spans="5:5">
      <c r="E797433"/>
    </row>
    <row r="797434" spans="5:5">
      <c r="E797434"/>
    </row>
    <row r="797435" spans="5:5">
      <c r="E797435"/>
    </row>
    <row r="797436" spans="5:5">
      <c r="E797436"/>
    </row>
    <row r="797437" spans="5:5">
      <c r="E797437"/>
    </row>
    <row r="797438" spans="5:5">
      <c r="E797438"/>
    </row>
    <row r="797439" spans="5:5">
      <c r="E797439"/>
    </row>
    <row r="797440" spans="5:5">
      <c r="E797440"/>
    </row>
    <row r="797441" spans="5:5">
      <c r="E797441"/>
    </row>
    <row r="797442" spans="5:5">
      <c r="E797442"/>
    </row>
    <row r="797443" spans="5:5">
      <c r="E797443"/>
    </row>
    <row r="797444" spans="5:5">
      <c r="E797444"/>
    </row>
    <row r="797445" spans="5:5">
      <c r="E797445"/>
    </row>
    <row r="797446" spans="5:5">
      <c r="E797446"/>
    </row>
    <row r="797447" spans="5:5">
      <c r="E797447"/>
    </row>
    <row r="797448" spans="5:5">
      <c r="E797448"/>
    </row>
    <row r="797449" spans="5:5">
      <c r="E797449"/>
    </row>
    <row r="797450" spans="5:5">
      <c r="E797450"/>
    </row>
    <row r="797451" spans="5:5">
      <c r="E797451"/>
    </row>
    <row r="797452" spans="5:5">
      <c r="E797452"/>
    </row>
    <row r="797453" spans="5:5">
      <c r="E797453"/>
    </row>
    <row r="797454" spans="5:5">
      <c r="E797454"/>
    </row>
    <row r="797455" spans="5:5">
      <c r="E797455"/>
    </row>
    <row r="797456" spans="5:5">
      <c r="E797456"/>
    </row>
    <row r="797457" spans="5:5">
      <c r="E797457"/>
    </row>
    <row r="797458" spans="5:5">
      <c r="E797458"/>
    </row>
    <row r="797459" spans="5:5">
      <c r="E797459"/>
    </row>
    <row r="797460" spans="5:5">
      <c r="E797460"/>
    </row>
    <row r="797461" spans="5:5">
      <c r="E797461"/>
    </row>
    <row r="797462" spans="5:5">
      <c r="E797462"/>
    </row>
    <row r="797463" spans="5:5">
      <c r="E797463"/>
    </row>
    <row r="797464" spans="5:5">
      <c r="E797464"/>
    </row>
    <row r="797465" spans="5:5">
      <c r="E797465"/>
    </row>
    <row r="797466" spans="5:5">
      <c r="E797466"/>
    </row>
    <row r="797467" spans="5:5">
      <c r="E797467"/>
    </row>
    <row r="797468" spans="5:5">
      <c r="E797468"/>
    </row>
    <row r="797469" spans="5:5">
      <c r="E797469"/>
    </row>
    <row r="797470" spans="5:5">
      <c r="E797470"/>
    </row>
    <row r="797471" spans="5:5">
      <c r="E797471"/>
    </row>
    <row r="797472" spans="5:5">
      <c r="E797472"/>
    </row>
    <row r="797473" spans="5:5">
      <c r="E797473"/>
    </row>
    <row r="797474" spans="5:5">
      <c r="E797474"/>
    </row>
    <row r="797475" spans="5:5">
      <c r="E797475"/>
    </row>
    <row r="797476" spans="5:5">
      <c r="E797476"/>
    </row>
    <row r="797477" spans="5:5">
      <c r="E797477"/>
    </row>
    <row r="797478" spans="5:5">
      <c r="E797478"/>
    </row>
    <row r="797479" spans="5:5">
      <c r="E797479"/>
    </row>
    <row r="797480" spans="5:5">
      <c r="E797480"/>
    </row>
    <row r="797481" spans="5:5">
      <c r="E797481"/>
    </row>
    <row r="797482" spans="5:5">
      <c r="E797482"/>
    </row>
    <row r="797483" spans="5:5">
      <c r="E797483"/>
    </row>
    <row r="797484" spans="5:5">
      <c r="E797484"/>
    </row>
    <row r="797485" spans="5:5">
      <c r="E797485"/>
    </row>
    <row r="797486" spans="5:5">
      <c r="E797486"/>
    </row>
    <row r="797487" spans="5:5">
      <c r="E797487"/>
    </row>
    <row r="797488" spans="5:5">
      <c r="E797488"/>
    </row>
    <row r="797489" spans="5:5">
      <c r="E797489"/>
    </row>
    <row r="797490" spans="5:5">
      <c r="E797490"/>
    </row>
    <row r="797491" spans="5:5">
      <c r="E797491"/>
    </row>
    <row r="797492" spans="5:5">
      <c r="E797492"/>
    </row>
    <row r="797493" spans="5:5">
      <c r="E797493"/>
    </row>
    <row r="797494" spans="5:5">
      <c r="E797494"/>
    </row>
    <row r="797495" spans="5:5">
      <c r="E797495"/>
    </row>
    <row r="797496" spans="5:5">
      <c r="E797496"/>
    </row>
    <row r="797497" spans="5:5">
      <c r="E797497"/>
    </row>
    <row r="797498" spans="5:5">
      <c r="E797498"/>
    </row>
    <row r="797499" spans="5:5">
      <c r="E797499"/>
    </row>
    <row r="797500" spans="5:5">
      <c r="E797500"/>
    </row>
    <row r="797501" spans="5:5">
      <c r="E797501"/>
    </row>
    <row r="797502" spans="5:5">
      <c r="E797502"/>
    </row>
    <row r="797503" spans="5:5">
      <c r="E797503"/>
    </row>
    <row r="797504" spans="5:5">
      <c r="E797504"/>
    </row>
    <row r="797505" spans="5:5">
      <c r="E797505"/>
    </row>
    <row r="797506" spans="5:5">
      <c r="E797506"/>
    </row>
    <row r="797507" spans="5:5">
      <c r="E797507"/>
    </row>
    <row r="797508" spans="5:5">
      <c r="E797508"/>
    </row>
    <row r="797509" spans="5:5">
      <c r="E797509"/>
    </row>
    <row r="797510" spans="5:5">
      <c r="E797510"/>
    </row>
    <row r="797511" spans="5:5">
      <c r="E797511"/>
    </row>
    <row r="797512" spans="5:5">
      <c r="E797512"/>
    </row>
    <row r="797513" spans="5:5">
      <c r="E797513"/>
    </row>
    <row r="797514" spans="5:5">
      <c r="E797514"/>
    </row>
    <row r="797515" spans="5:5">
      <c r="E797515"/>
    </row>
    <row r="797516" spans="5:5">
      <c r="E797516"/>
    </row>
    <row r="797517" spans="5:5">
      <c r="E797517"/>
    </row>
    <row r="797518" spans="5:5">
      <c r="E797518"/>
    </row>
    <row r="797519" spans="5:5">
      <c r="E797519"/>
    </row>
    <row r="797520" spans="5:5">
      <c r="E797520"/>
    </row>
    <row r="797521" spans="5:5">
      <c r="E797521"/>
    </row>
    <row r="797522" spans="5:5">
      <c r="E797522"/>
    </row>
    <row r="797523" spans="5:5">
      <c r="E797523"/>
    </row>
    <row r="797524" spans="5:5">
      <c r="E797524"/>
    </row>
    <row r="797525" spans="5:5">
      <c r="E797525"/>
    </row>
    <row r="797526" spans="5:5">
      <c r="E797526"/>
    </row>
    <row r="797527" spans="5:5">
      <c r="E797527"/>
    </row>
    <row r="797528" spans="5:5">
      <c r="E797528"/>
    </row>
    <row r="797529" spans="5:5">
      <c r="E797529"/>
    </row>
    <row r="797530" spans="5:5">
      <c r="E797530"/>
    </row>
    <row r="797531" spans="5:5">
      <c r="E797531"/>
    </row>
    <row r="797532" spans="5:5">
      <c r="E797532"/>
    </row>
    <row r="797533" spans="5:5">
      <c r="E797533"/>
    </row>
    <row r="797534" spans="5:5">
      <c r="E797534"/>
    </row>
    <row r="797535" spans="5:5">
      <c r="E797535"/>
    </row>
    <row r="797536" spans="5:5">
      <c r="E797536"/>
    </row>
    <row r="797537" spans="5:5">
      <c r="E797537"/>
    </row>
    <row r="797538" spans="5:5">
      <c r="E797538"/>
    </row>
    <row r="797539" spans="5:5">
      <c r="E797539"/>
    </row>
    <row r="797540" spans="5:5">
      <c r="E797540"/>
    </row>
    <row r="797541" spans="5:5">
      <c r="E797541"/>
    </row>
    <row r="797542" spans="5:5">
      <c r="E797542"/>
    </row>
    <row r="797543" spans="5:5">
      <c r="E797543"/>
    </row>
    <row r="797544" spans="5:5">
      <c r="E797544"/>
    </row>
    <row r="797545" spans="5:5">
      <c r="E797545"/>
    </row>
    <row r="797546" spans="5:5">
      <c r="E797546"/>
    </row>
    <row r="797547" spans="5:5">
      <c r="E797547"/>
    </row>
    <row r="797548" spans="5:5">
      <c r="E797548"/>
    </row>
    <row r="797549" spans="5:5">
      <c r="E797549"/>
    </row>
    <row r="797550" spans="5:5">
      <c r="E797550"/>
    </row>
    <row r="797551" spans="5:5">
      <c r="E797551"/>
    </row>
    <row r="797552" spans="5:5">
      <c r="E797552"/>
    </row>
    <row r="797553" spans="5:5">
      <c r="E797553"/>
    </row>
    <row r="797554" spans="5:5">
      <c r="E797554"/>
    </row>
    <row r="797555" spans="5:5">
      <c r="E797555"/>
    </row>
    <row r="797556" spans="5:5">
      <c r="E797556"/>
    </row>
    <row r="797557" spans="5:5">
      <c r="E797557"/>
    </row>
    <row r="797558" spans="5:5">
      <c r="E797558"/>
    </row>
    <row r="797559" spans="5:5">
      <c r="E797559"/>
    </row>
    <row r="797560" spans="5:5">
      <c r="E797560"/>
    </row>
    <row r="797561" spans="5:5">
      <c r="E797561"/>
    </row>
    <row r="797562" spans="5:5">
      <c r="E797562"/>
    </row>
    <row r="797563" spans="5:5">
      <c r="E797563"/>
    </row>
    <row r="797564" spans="5:5">
      <c r="E797564"/>
    </row>
    <row r="797565" spans="5:5">
      <c r="E797565"/>
    </row>
    <row r="797566" spans="5:5">
      <c r="E797566"/>
    </row>
    <row r="797567" spans="5:5">
      <c r="E797567"/>
    </row>
    <row r="797568" spans="5:5">
      <c r="E797568"/>
    </row>
    <row r="797569" spans="5:5">
      <c r="E797569"/>
    </row>
    <row r="797570" spans="5:5">
      <c r="E797570"/>
    </row>
    <row r="797571" spans="5:5">
      <c r="E797571"/>
    </row>
    <row r="797572" spans="5:5">
      <c r="E797572"/>
    </row>
    <row r="797573" spans="5:5">
      <c r="E797573"/>
    </row>
    <row r="797574" spans="5:5">
      <c r="E797574"/>
    </row>
    <row r="797575" spans="5:5">
      <c r="E797575"/>
    </row>
    <row r="797576" spans="5:5">
      <c r="E797576"/>
    </row>
    <row r="797577" spans="5:5">
      <c r="E797577"/>
    </row>
    <row r="797578" spans="5:5">
      <c r="E797578"/>
    </row>
    <row r="797579" spans="5:5">
      <c r="E797579"/>
    </row>
    <row r="797580" spans="5:5">
      <c r="E797580"/>
    </row>
    <row r="797581" spans="5:5">
      <c r="E797581"/>
    </row>
    <row r="797582" spans="5:5">
      <c r="E797582"/>
    </row>
    <row r="797583" spans="5:5">
      <c r="E797583"/>
    </row>
    <row r="797584" spans="5:5">
      <c r="E797584"/>
    </row>
    <row r="797585" spans="5:5">
      <c r="E797585"/>
    </row>
    <row r="797586" spans="5:5">
      <c r="E797586"/>
    </row>
    <row r="797587" spans="5:5">
      <c r="E797587"/>
    </row>
    <row r="797588" spans="5:5">
      <c r="E797588"/>
    </row>
    <row r="797589" spans="5:5">
      <c r="E797589"/>
    </row>
    <row r="797590" spans="5:5">
      <c r="E797590"/>
    </row>
    <row r="797591" spans="5:5">
      <c r="E797591"/>
    </row>
    <row r="797592" spans="5:5">
      <c r="E797592"/>
    </row>
    <row r="797593" spans="5:5">
      <c r="E797593"/>
    </row>
    <row r="797594" spans="5:5">
      <c r="E797594"/>
    </row>
    <row r="797595" spans="5:5">
      <c r="E797595"/>
    </row>
    <row r="797596" spans="5:5">
      <c r="E797596"/>
    </row>
    <row r="797597" spans="5:5">
      <c r="E797597"/>
    </row>
    <row r="797598" spans="5:5">
      <c r="E797598"/>
    </row>
    <row r="797599" spans="5:5">
      <c r="E797599"/>
    </row>
    <row r="797600" spans="5:5">
      <c r="E797600"/>
    </row>
    <row r="797601" spans="5:5">
      <c r="E797601"/>
    </row>
    <row r="797602" spans="5:5">
      <c r="E797602"/>
    </row>
    <row r="797603" spans="5:5">
      <c r="E797603"/>
    </row>
    <row r="797604" spans="5:5">
      <c r="E797604"/>
    </row>
    <row r="797605" spans="5:5">
      <c r="E797605"/>
    </row>
    <row r="797606" spans="5:5">
      <c r="E797606"/>
    </row>
    <row r="797607" spans="5:5">
      <c r="E797607"/>
    </row>
    <row r="797608" spans="5:5">
      <c r="E797608"/>
    </row>
    <row r="797609" spans="5:5">
      <c r="E797609"/>
    </row>
    <row r="797610" spans="5:5">
      <c r="E797610"/>
    </row>
    <row r="797611" spans="5:5">
      <c r="E797611"/>
    </row>
    <row r="797612" spans="5:5">
      <c r="E797612"/>
    </row>
    <row r="797613" spans="5:5">
      <c r="E797613"/>
    </row>
    <row r="797614" spans="5:5">
      <c r="E797614"/>
    </row>
    <row r="797615" spans="5:5">
      <c r="E797615"/>
    </row>
    <row r="797616" spans="5:5">
      <c r="E797616"/>
    </row>
    <row r="797617" spans="5:5">
      <c r="E797617"/>
    </row>
    <row r="797618" spans="5:5">
      <c r="E797618"/>
    </row>
    <row r="797619" spans="5:5">
      <c r="E797619"/>
    </row>
    <row r="797620" spans="5:5">
      <c r="E797620"/>
    </row>
    <row r="797621" spans="5:5">
      <c r="E797621"/>
    </row>
    <row r="797622" spans="5:5">
      <c r="E797622"/>
    </row>
    <row r="797623" spans="5:5">
      <c r="E797623"/>
    </row>
    <row r="797624" spans="5:5">
      <c r="E797624"/>
    </row>
    <row r="797625" spans="5:5">
      <c r="E797625"/>
    </row>
    <row r="797626" spans="5:5">
      <c r="E797626"/>
    </row>
    <row r="797627" spans="5:5">
      <c r="E797627"/>
    </row>
    <row r="797628" spans="5:5">
      <c r="E797628"/>
    </row>
    <row r="797629" spans="5:5">
      <c r="E797629"/>
    </row>
    <row r="797630" spans="5:5">
      <c r="E797630"/>
    </row>
    <row r="797631" spans="5:5">
      <c r="E797631"/>
    </row>
    <row r="797632" spans="5:5">
      <c r="E797632"/>
    </row>
    <row r="797633" spans="5:5">
      <c r="E797633"/>
    </row>
    <row r="797634" spans="5:5">
      <c r="E797634"/>
    </row>
    <row r="797635" spans="5:5">
      <c r="E797635"/>
    </row>
    <row r="797636" spans="5:5">
      <c r="E797636"/>
    </row>
    <row r="797637" spans="5:5">
      <c r="E797637"/>
    </row>
    <row r="797638" spans="5:5">
      <c r="E797638"/>
    </row>
    <row r="797639" spans="5:5">
      <c r="E797639"/>
    </row>
    <row r="797640" spans="5:5">
      <c r="E797640"/>
    </row>
    <row r="797641" spans="5:5">
      <c r="E797641"/>
    </row>
    <row r="797642" spans="5:5">
      <c r="E797642"/>
    </row>
    <row r="797643" spans="5:5">
      <c r="E797643"/>
    </row>
    <row r="797644" spans="5:5">
      <c r="E797644"/>
    </row>
    <row r="797645" spans="5:5">
      <c r="E797645"/>
    </row>
    <row r="797646" spans="5:5">
      <c r="E797646"/>
    </row>
    <row r="797647" spans="5:5">
      <c r="E797647"/>
    </row>
    <row r="797648" spans="5:5">
      <c r="E797648"/>
    </row>
    <row r="797649" spans="5:5">
      <c r="E797649"/>
    </row>
    <row r="797650" spans="5:5">
      <c r="E797650"/>
    </row>
    <row r="797651" spans="5:5">
      <c r="E797651"/>
    </row>
    <row r="797652" spans="5:5">
      <c r="E797652"/>
    </row>
    <row r="797653" spans="5:5">
      <c r="E797653"/>
    </row>
    <row r="797654" spans="5:5">
      <c r="E797654"/>
    </row>
    <row r="797655" spans="5:5">
      <c r="E797655"/>
    </row>
    <row r="797656" spans="5:5">
      <c r="E797656"/>
    </row>
    <row r="797657" spans="5:5">
      <c r="E797657"/>
    </row>
    <row r="797658" spans="5:5">
      <c r="E797658"/>
    </row>
    <row r="797659" spans="5:5">
      <c r="E797659"/>
    </row>
    <row r="797660" spans="5:5">
      <c r="E797660"/>
    </row>
    <row r="797661" spans="5:5">
      <c r="E797661"/>
    </row>
    <row r="797662" spans="5:5">
      <c r="E797662"/>
    </row>
    <row r="797663" spans="5:5">
      <c r="E797663"/>
    </row>
    <row r="797664" spans="5:5">
      <c r="E797664"/>
    </row>
    <row r="797665" spans="5:5">
      <c r="E797665"/>
    </row>
    <row r="797666" spans="5:5">
      <c r="E797666"/>
    </row>
    <row r="797667" spans="5:5">
      <c r="E797667"/>
    </row>
    <row r="797668" spans="5:5">
      <c r="E797668"/>
    </row>
    <row r="797669" spans="5:5">
      <c r="E797669"/>
    </row>
    <row r="797670" spans="5:5">
      <c r="E797670"/>
    </row>
    <row r="797671" spans="5:5">
      <c r="E797671"/>
    </row>
    <row r="797672" spans="5:5">
      <c r="E797672"/>
    </row>
    <row r="797673" spans="5:5">
      <c r="E797673"/>
    </row>
    <row r="797674" spans="5:5">
      <c r="E797674"/>
    </row>
    <row r="797675" spans="5:5">
      <c r="E797675"/>
    </row>
    <row r="797676" spans="5:5">
      <c r="E797676"/>
    </row>
    <row r="797677" spans="5:5">
      <c r="E797677"/>
    </row>
    <row r="797678" spans="5:5">
      <c r="E797678"/>
    </row>
    <row r="797679" spans="5:5">
      <c r="E797679"/>
    </row>
    <row r="797680" spans="5:5">
      <c r="E797680"/>
    </row>
    <row r="797681" spans="5:5">
      <c r="E797681"/>
    </row>
    <row r="797682" spans="5:5">
      <c r="E797682"/>
    </row>
    <row r="797683" spans="5:5">
      <c r="E797683"/>
    </row>
    <row r="797684" spans="5:5">
      <c r="E797684"/>
    </row>
    <row r="797685" spans="5:5">
      <c r="E797685"/>
    </row>
    <row r="797686" spans="5:5">
      <c r="E797686"/>
    </row>
    <row r="797687" spans="5:5">
      <c r="E797687"/>
    </row>
    <row r="797688" spans="5:5">
      <c r="E797688"/>
    </row>
    <row r="797689" spans="5:5">
      <c r="E797689"/>
    </row>
    <row r="797690" spans="5:5">
      <c r="E797690"/>
    </row>
    <row r="797691" spans="5:5">
      <c r="E797691"/>
    </row>
    <row r="797692" spans="5:5">
      <c r="E797692"/>
    </row>
    <row r="797693" spans="5:5">
      <c r="E797693"/>
    </row>
    <row r="797694" spans="5:5">
      <c r="E797694"/>
    </row>
    <row r="797695" spans="5:5">
      <c r="E797695"/>
    </row>
    <row r="797696" spans="5:5">
      <c r="E797696"/>
    </row>
    <row r="797697" spans="5:5">
      <c r="E797697"/>
    </row>
    <row r="797698" spans="5:5">
      <c r="E797698"/>
    </row>
    <row r="797699" spans="5:5">
      <c r="E797699"/>
    </row>
    <row r="797700" spans="5:5">
      <c r="E797700"/>
    </row>
    <row r="797701" spans="5:5">
      <c r="E797701"/>
    </row>
    <row r="797702" spans="5:5">
      <c r="E797702"/>
    </row>
    <row r="797703" spans="5:5">
      <c r="E797703"/>
    </row>
    <row r="797704" spans="5:5">
      <c r="E797704"/>
    </row>
    <row r="797705" spans="5:5">
      <c r="E797705"/>
    </row>
    <row r="797706" spans="5:5">
      <c r="E797706"/>
    </row>
    <row r="797707" spans="5:5">
      <c r="E797707"/>
    </row>
    <row r="797708" spans="5:5">
      <c r="E797708"/>
    </row>
    <row r="797709" spans="5:5">
      <c r="E797709"/>
    </row>
    <row r="797710" spans="5:5">
      <c r="E797710"/>
    </row>
    <row r="797711" spans="5:5">
      <c r="E797711"/>
    </row>
    <row r="797712" spans="5:5">
      <c r="E797712"/>
    </row>
    <row r="797713" spans="5:5">
      <c r="E797713"/>
    </row>
    <row r="797714" spans="5:5">
      <c r="E797714"/>
    </row>
    <row r="797715" spans="5:5">
      <c r="E797715"/>
    </row>
    <row r="797716" spans="5:5">
      <c r="E797716"/>
    </row>
    <row r="797717" spans="5:5">
      <c r="E797717"/>
    </row>
    <row r="797718" spans="5:5">
      <c r="E797718"/>
    </row>
    <row r="797719" spans="5:5">
      <c r="E797719"/>
    </row>
    <row r="797720" spans="5:5">
      <c r="E797720"/>
    </row>
    <row r="797721" spans="5:5">
      <c r="E797721"/>
    </row>
    <row r="797722" spans="5:5">
      <c r="E797722"/>
    </row>
    <row r="797723" spans="5:5">
      <c r="E797723"/>
    </row>
    <row r="797724" spans="5:5">
      <c r="E797724"/>
    </row>
    <row r="797725" spans="5:5">
      <c r="E797725"/>
    </row>
    <row r="797726" spans="5:5">
      <c r="E797726"/>
    </row>
    <row r="797727" spans="5:5">
      <c r="E797727"/>
    </row>
    <row r="797728" spans="5:5">
      <c r="E797728"/>
    </row>
    <row r="797729" spans="5:5">
      <c r="E797729"/>
    </row>
    <row r="797730" spans="5:5">
      <c r="E797730"/>
    </row>
    <row r="797731" spans="5:5">
      <c r="E797731"/>
    </row>
    <row r="797732" spans="5:5">
      <c r="E797732"/>
    </row>
    <row r="797733" spans="5:5">
      <c r="E797733"/>
    </row>
    <row r="797734" spans="5:5">
      <c r="E797734"/>
    </row>
    <row r="797735" spans="5:5">
      <c r="E797735"/>
    </row>
    <row r="797736" spans="5:5">
      <c r="E797736"/>
    </row>
    <row r="797737" spans="5:5">
      <c r="E797737"/>
    </row>
    <row r="797738" spans="5:5">
      <c r="E797738"/>
    </row>
    <row r="797739" spans="5:5">
      <c r="E797739"/>
    </row>
    <row r="797740" spans="5:5">
      <c r="E797740"/>
    </row>
    <row r="797741" spans="5:5">
      <c r="E797741"/>
    </row>
    <row r="797742" spans="5:5">
      <c r="E797742"/>
    </row>
    <row r="797743" spans="5:5">
      <c r="E797743"/>
    </row>
    <row r="797744" spans="5:5">
      <c r="E797744"/>
    </row>
    <row r="797745" spans="5:5">
      <c r="E797745"/>
    </row>
    <row r="797746" spans="5:5">
      <c r="E797746"/>
    </row>
    <row r="797747" spans="5:5">
      <c r="E797747"/>
    </row>
    <row r="797748" spans="5:5">
      <c r="E797748"/>
    </row>
    <row r="797749" spans="5:5">
      <c r="E797749"/>
    </row>
    <row r="797750" spans="5:5">
      <c r="E797750"/>
    </row>
    <row r="797751" spans="5:5">
      <c r="E797751"/>
    </row>
    <row r="797752" spans="5:5">
      <c r="E797752"/>
    </row>
    <row r="797753" spans="5:5">
      <c r="E797753"/>
    </row>
    <row r="797754" spans="5:5">
      <c r="E797754"/>
    </row>
    <row r="797755" spans="5:5">
      <c r="E797755"/>
    </row>
    <row r="797756" spans="5:5">
      <c r="E797756"/>
    </row>
    <row r="797757" spans="5:5">
      <c r="E797757"/>
    </row>
    <row r="797758" spans="5:5">
      <c r="E797758"/>
    </row>
    <row r="797759" spans="5:5">
      <c r="E797759"/>
    </row>
    <row r="797760" spans="5:5">
      <c r="E797760"/>
    </row>
    <row r="797761" spans="5:5">
      <c r="E797761"/>
    </row>
    <row r="797762" spans="5:5">
      <c r="E797762"/>
    </row>
    <row r="797763" spans="5:5">
      <c r="E797763"/>
    </row>
    <row r="797764" spans="5:5">
      <c r="E797764"/>
    </row>
    <row r="797765" spans="5:5">
      <c r="E797765"/>
    </row>
    <row r="797766" spans="5:5">
      <c r="E797766"/>
    </row>
    <row r="797767" spans="5:5">
      <c r="E797767"/>
    </row>
    <row r="797768" spans="5:5">
      <c r="E797768"/>
    </row>
    <row r="797769" spans="5:5">
      <c r="E797769"/>
    </row>
    <row r="797770" spans="5:5">
      <c r="E797770"/>
    </row>
    <row r="797771" spans="5:5">
      <c r="E797771"/>
    </row>
    <row r="797772" spans="5:5">
      <c r="E797772"/>
    </row>
    <row r="797773" spans="5:5">
      <c r="E797773"/>
    </row>
    <row r="797774" spans="5:5">
      <c r="E797774"/>
    </row>
    <row r="797775" spans="5:5">
      <c r="E797775"/>
    </row>
    <row r="797776" spans="5:5">
      <c r="E797776"/>
    </row>
    <row r="797777" spans="5:5">
      <c r="E797777"/>
    </row>
    <row r="797778" spans="5:5">
      <c r="E797778"/>
    </row>
    <row r="797779" spans="5:5">
      <c r="E797779"/>
    </row>
    <row r="797780" spans="5:5">
      <c r="E797780"/>
    </row>
    <row r="797781" spans="5:5">
      <c r="E797781"/>
    </row>
    <row r="797782" spans="5:5">
      <c r="E797782"/>
    </row>
    <row r="797783" spans="5:5">
      <c r="E797783"/>
    </row>
    <row r="797784" spans="5:5">
      <c r="E797784"/>
    </row>
    <row r="797785" spans="5:5">
      <c r="E797785"/>
    </row>
    <row r="797786" spans="5:5">
      <c r="E797786"/>
    </row>
    <row r="797787" spans="5:5">
      <c r="E797787"/>
    </row>
    <row r="797788" spans="5:5">
      <c r="E797788"/>
    </row>
    <row r="797789" spans="5:5">
      <c r="E797789"/>
    </row>
    <row r="797790" spans="5:5">
      <c r="E797790"/>
    </row>
    <row r="797791" spans="5:5">
      <c r="E797791"/>
    </row>
    <row r="797792" spans="5:5">
      <c r="E797792"/>
    </row>
    <row r="797793" spans="5:5">
      <c r="E797793"/>
    </row>
    <row r="797794" spans="5:5">
      <c r="E797794"/>
    </row>
    <row r="797795" spans="5:5">
      <c r="E797795"/>
    </row>
    <row r="797796" spans="5:5">
      <c r="E797796"/>
    </row>
    <row r="797797" spans="5:5">
      <c r="E797797"/>
    </row>
    <row r="797798" spans="5:5">
      <c r="E797798"/>
    </row>
    <row r="797799" spans="5:5">
      <c r="E797799"/>
    </row>
    <row r="797800" spans="5:5">
      <c r="E797800"/>
    </row>
    <row r="797801" spans="5:5">
      <c r="E797801"/>
    </row>
    <row r="797802" spans="5:5">
      <c r="E797802"/>
    </row>
    <row r="797803" spans="5:5">
      <c r="E797803"/>
    </row>
    <row r="797804" spans="5:5">
      <c r="E797804"/>
    </row>
    <row r="797805" spans="5:5">
      <c r="E797805"/>
    </row>
    <row r="797806" spans="5:5">
      <c r="E797806"/>
    </row>
    <row r="797807" spans="5:5">
      <c r="E797807"/>
    </row>
    <row r="797808" spans="5:5">
      <c r="E797808"/>
    </row>
    <row r="797809" spans="5:5">
      <c r="E797809"/>
    </row>
    <row r="797810" spans="5:5">
      <c r="E797810"/>
    </row>
    <row r="797811" spans="5:5">
      <c r="E797811"/>
    </row>
    <row r="797812" spans="5:5">
      <c r="E797812"/>
    </row>
    <row r="797813" spans="5:5">
      <c r="E797813"/>
    </row>
    <row r="797814" spans="5:5">
      <c r="E797814"/>
    </row>
    <row r="797815" spans="5:5">
      <c r="E797815"/>
    </row>
    <row r="797816" spans="5:5">
      <c r="E797816"/>
    </row>
    <row r="797817" spans="5:5">
      <c r="E797817"/>
    </row>
    <row r="797818" spans="5:5">
      <c r="E797818"/>
    </row>
    <row r="797819" spans="5:5">
      <c r="E797819"/>
    </row>
    <row r="797820" spans="5:5">
      <c r="E797820"/>
    </row>
    <row r="797821" spans="5:5">
      <c r="E797821"/>
    </row>
    <row r="797822" spans="5:5">
      <c r="E797822"/>
    </row>
    <row r="797823" spans="5:5">
      <c r="E797823"/>
    </row>
    <row r="797824" spans="5:5">
      <c r="E797824"/>
    </row>
    <row r="797825" spans="5:5">
      <c r="E797825"/>
    </row>
    <row r="797826" spans="5:5">
      <c r="E797826"/>
    </row>
    <row r="797827" spans="5:5">
      <c r="E797827"/>
    </row>
    <row r="797828" spans="5:5">
      <c r="E797828"/>
    </row>
    <row r="797829" spans="5:5">
      <c r="E797829"/>
    </row>
    <row r="797830" spans="5:5">
      <c r="E797830"/>
    </row>
    <row r="797831" spans="5:5">
      <c r="E797831"/>
    </row>
    <row r="797832" spans="5:5">
      <c r="E797832"/>
    </row>
    <row r="797833" spans="5:5">
      <c r="E797833"/>
    </row>
    <row r="797834" spans="5:5">
      <c r="E797834"/>
    </row>
    <row r="797835" spans="5:5">
      <c r="E797835"/>
    </row>
    <row r="797836" spans="5:5">
      <c r="E797836"/>
    </row>
    <row r="797837" spans="5:5">
      <c r="E797837"/>
    </row>
    <row r="797838" spans="5:5">
      <c r="E797838"/>
    </row>
    <row r="797839" spans="5:5">
      <c r="E797839"/>
    </row>
    <row r="797840" spans="5:5">
      <c r="E797840"/>
    </row>
    <row r="797841" spans="5:5">
      <c r="E797841"/>
    </row>
    <row r="797842" spans="5:5">
      <c r="E797842"/>
    </row>
    <row r="797843" spans="5:5">
      <c r="E797843"/>
    </row>
    <row r="797844" spans="5:5">
      <c r="E797844"/>
    </row>
    <row r="797845" spans="5:5">
      <c r="E797845"/>
    </row>
    <row r="797846" spans="5:5">
      <c r="E797846"/>
    </row>
    <row r="797847" spans="5:5">
      <c r="E797847"/>
    </row>
    <row r="797848" spans="5:5">
      <c r="E797848"/>
    </row>
    <row r="797849" spans="5:5">
      <c r="E797849"/>
    </row>
    <row r="797850" spans="5:5">
      <c r="E797850"/>
    </row>
    <row r="797851" spans="5:5">
      <c r="E797851"/>
    </row>
    <row r="797852" spans="5:5">
      <c r="E797852"/>
    </row>
    <row r="797853" spans="5:5">
      <c r="E797853"/>
    </row>
    <row r="797854" spans="5:5">
      <c r="E797854"/>
    </row>
    <row r="797855" spans="5:5">
      <c r="E797855"/>
    </row>
    <row r="797856" spans="5:5">
      <c r="E797856"/>
    </row>
    <row r="797857" spans="5:5">
      <c r="E797857"/>
    </row>
    <row r="797858" spans="5:5">
      <c r="E797858"/>
    </row>
    <row r="797859" spans="5:5">
      <c r="E797859"/>
    </row>
    <row r="797860" spans="5:5">
      <c r="E797860"/>
    </row>
    <row r="797861" spans="5:5">
      <c r="E797861"/>
    </row>
    <row r="797862" spans="5:5">
      <c r="E797862"/>
    </row>
    <row r="797863" spans="5:5">
      <c r="E797863"/>
    </row>
    <row r="797864" spans="5:5">
      <c r="E797864"/>
    </row>
    <row r="797865" spans="5:5">
      <c r="E797865"/>
    </row>
    <row r="797866" spans="5:5">
      <c r="E797866"/>
    </row>
    <row r="797867" spans="5:5">
      <c r="E797867"/>
    </row>
    <row r="797868" spans="5:5">
      <c r="E797868"/>
    </row>
    <row r="797869" spans="5:5">
      <c r="E797869"/>
    </row>
    <row r="797870" spans="5:5">
      <c r="E797870"/>
    </row>
    <row r="797871" spans="5:5">
      <c r="E797871"/>
    </row>
    <row r="797872" spans="5:5">
      <c r="E797872"/>
    </row>
    <row r="797873" spans="5:5">
      <c r="E797873"/>
    </row>
    <row r="797874" spans="5:5">
      <c r="E797874"/>
    </row>
    <row r="797875" spans="5:5">
      <c r="E797875"/>
    </row>
    <row r="797876" spans="5:5">
      <c r="E797876"/>
    </row>
    <row r="797877" spans="5:5">
      <c r="E797877"/>
    </row>
    <row r="797878" spans="5:5">
      <c r="E797878"/>
    </row>
    <row r="797879" spans="5:5">
      <c r="E797879"/>
    </row>
    <row r="797880" spans="5:5">
      <c r="E797880"/>
    </row>
    <row r="797881" spans="5:5">
      <c r="E797881"/>
    </row>
    <row r="797882" spans="5:5">
      <c r="E797882"/>
    </row>
    <row r="797883" spans="5:5">
      <c r="E797883"/>
    </row>
    <row r="797884" spans="5:5">
      <c r="E797884"/>
    </row>
    <row r="797885" spans="5:5">
      <c r="E797885"/>
    </row>
    <row r="797886" spans="5:5">
      <c r="E797886"/>
    </row>
    <row r="797887" spans="5:5">
      <c r="E797887"/>
    </row>
    <row r="797888" spans="5:5">
      <c r="E797888"/>
    </row>
    <row r="797889" spans="5:5">
      <c r="E797889"/>
    </row>
    <row r="797890" spans="5:5">
      <c r="E797890"/>
    </row>
    <row r="797891" spans="5:5">
      <c r="E797891"/>
    </row>
    <row r="797892" spans="5:5">
      <c r="E797892"/>
    </row>
    <row r="797893" spans="5:5">
      <c r="E797893"/>
    </row>
    <row r="797894" spans="5:5">
      <c r="E797894"/>
    </row>
    <row r="797895" spans="5:5">
      <c r="E797895"/>
    </row>
    <row r="797896" spans="5:5">
      <c r="E797896"/>
    </row>
    <row r="797897" spans="5:5">
      <c r="E797897"/>
    </row>
    <row r="797898" spans="5:5">
      <c r="E797898"/>
    </row>
    <row r="797899" spans="5:5">
      <c r="E797899"/>
    </row>
    <row r="797900" spans="5:5">
      <c r="E797900"/>
    </row>
    <row r="797901" spans="5:5">
      <c r="E797901"/>
    </row>
    <row r="797902" spans="5:5">
      <c r="E797902"/>
    </row>
    <row r="797903" spans="5:5">
      <c r="E797903"/>
    </row>
    <row r="797904" spans="5:5">
      <c r="E797904"/>
    </row>
    <row r="797905" spans="5:5">
      <c r="E797905"/>
    </row>
    <row r="797906" spans="5:5">
      <c r="E797906"/>
    </row>
    <row r="797907" spans="5:5">
      <c r="E797907"/>
    </row>
    <row r="797908" spans="5:5">
      <c r="E797908"/>
    </row>
    <row r="797909" spans="5:5">
      <c r="E797909"/>
    </row>
    <row r="797910" spans="5:5">
      <c r="E797910"/>
    </row>
    <row r="797911" spans="5:5">
      <c r="E797911"/>
    </row>
    <row r="797912" spans="5:5">
      <c r="E797912"/>
    </row>
    <row r="797913" spans="5:5">
      <c r="E797913"/>
    </row>
    <row r="797914" spans="5:5">
      <c r="E797914"/>
    </row>
    <row r="797915" spans="5:5">
      <c r="E797915"/>
    </row>
    <row r="797916" spans="5:5">
      <c r="E797916"/>
    </row>
    <row r="797917" spans="5:5">
      <c r="E797917"/>
    </row>
    <row r="797918" spans="5:5">
      <c r="E797918"/>
    </row>
    <row r="797919" spans="5:5">
      <c r="E797919"/>
    </row>
    <row r="797920" spans="5:5">
      <c r="E797920"/>
    </row>
    <row r="797921" spans="5:5">
      <c r="E797921"/>
    </row>
    <row r="797922" spans="5:5">
      <c r="E797922"/>
    </row>
    <row r="797923" spans="5:5">
      <c r="E797923"/>
    </row>
    <row r="797924" spans="5:5">
      <c r="E797924"/>
    </row>
    <row r="797925" spans="5:5">
      <c r="E797925"/>
    </row>
    <row r="797926" spans="5:5">
      <c r="E797926"/>
    </row>
    <row r="797927" spans="5:5">
      <c r="E797927"/>
    </row>
    <row r="797928" spans="5:5">
      <c r="E797928"/>
    </row>
    <row r="797929" spans="5:5">
      <c r="E797929"/>
    </row>
    <row r="797930" spans="5:5">
      <c r="E797930"/>
    </row>
    <row r="797931" spans="5:5">
      <c r="E797931"/>
    </row>
    <row r="797932" spans="5:5">
      <c r="E797932"/>
    </row>
    <row r="797933" spans="5:5">
      <c r="E797933"/>
    </row>
    <row r="797934" spans="5:5">
      <c r="E797934"/>
    </row>
    <row r="797935" spans="5:5">
      <c r="E797935"/>
    </row>
    <row r="797936" spans="5:5">
      <c r="E797936"/>
    </row>
    <row r="797937" spans="5:5">
      <c r="E797937"/>
    </row>
    <row r="797938" spans="5:5">
      <c r="E797938"/>
    </row>
    <row r="797939" spans="5:5">
      <c r="E797939"/>
    </row>
    <row r="797940" spans="5:5">
      <c r="E797940"/>
    </row>
    <row r="797941" spans="5:5">
      <c r="E797941"/>
    </row>
    <row r="797942" spans="5:5">
      <c r="E797942"/>
    </row>
    <row r="797943" spans="5:5">
      <c r="E797943"/>
    </row>
    <row r="797944" spans="5:5">
      <c r="E797944"/>
    </row>
    <row r="797945" spans="5:5">
      <c r="E797945"/>
    </row>
    <row r="797946" spans="5:5">
      <c r="E797946"/>
    </row>
    <row r="797947" spans="5:5">
      <c r="E797947"/>
    </row>
    <row r="797948" spans="5:5">
      <c r="E797948"/>
    </row>
    <row r="797949" spans="5:5">
      <c r="E797949"/>
    </row>
    <row r="797950" spans="5:5">
      <c r="E797950"/>
    </row>
    <row r="797951" spans="5:5">
      <c r="E797951"/>
    </row>
    <row r="797952" spans="5:5">
      <c r="E797952"/>
    </row>
    <row r="797953" spans="5:5">
      <c r="E797953"/>
    </row>
    <row r="797954" spans="5:5">
      <c r="E797954"/>
    </row>
    <row r="797955" spans="5:5">
      <c r="E797955"/>
    </row>
    <row r="797956" spans="5:5">
      <c r="E797956"/>
    </row>
    <row r="797957" spans="5:5">
      <c r="E797957"/>
    </row>
    <row r="797958" spans="5:5">
      <c r="E797958"/>
    </row>
    <row r="797959" spans="5:5">
      <c r="E797959"/>
    </row>
    <row r="797960" spans="5:5">
      <c r="E797960"/>
    </row>
    <row r="797961" spans="5:5">
      <c r="E797961"/>
    </row>
    <row r="797962" spans="5:5">
      <c r="E797962"/>
    </row>
    <row r="797963" spans="5:5">
      <c r="E797963"/>
    </row>
    <row r="797964" spans="5:5">
      <c r="E797964"/>
    </row>
    <row r="797965" spans="5:5">
      <c r="E797965"/>
    </row>
    <row r="797966" spans="5:5">
      <c r="E797966"/>
    </row>
    <row r="797967" spans="5:5">
      <c r="E797967"/>
    </row>
    <row r="797968" spans="5:5">
      <c r="E797968"/>
    </row>
    <row r="797969" spans="5:5">
      <c r="E797969"/>
    </row>
    <row r="797970" spans="5:5">
      <c r="E797970"/>
    </row>
    <row r="797971" spans="5:5">
      <c r="E797971"/>
    </row>
    <row r="797972" spans="5:5">
      <c r="E797972"/>
    </row>
    <row r="797973" spans="5:5">
      <c r="E797973"/>
    </row>
    <row r="797974" spans="5:5">
      <c r="E797974"/>
    </row>
    <row r="797975" spans="5:5">
      <c r="E797975"/>
    </row>
    <row r="797976" spans="5:5">
      <c r="E797976"/>
    </row>
    <row r="797977" spans="5:5">
      <c r="E797977"/>
    </row>
    <row r="797978" spans="5:5">
      <c r="E797978"/>
    </row>
    <row r="797979" spans="5:5">
      <c r="E797979"/>
    </row>
    <row r="797980" spans="5:5">
      <c r="E797980"/>
    </row>
    <row r="797981" spans="5:5">
      <c r="E797981"/>
    </row>
    <row r="797982" spans="5:5">
      <c r="E797982"/>
    </row>
    <row r="797983" spans="5:5">
      <c r="E797983"/>
    </row>
    <row r="797984" spans="5:5">
      <c r="E797984"/>
    </row>
    <row r="797985" spans="5:5">
      <c r="E797985"/>
    </row>
    <row r="797986" spans="5:5">
      <c r="E797986"/>
    </row>
    <row r="797987" spans="5:5">
      <c r="E797987"/>
    </row>
    <row r="797988" spans="5:5">
      <c r="E797988"/>
    </row>
    <row r="797989" spans="5:5">
      <c r="E797989"/>
    </row>
    <row r="797990" spans="5:5">
      <c r="E797990"/>
    </row>
    <row r="797991" spans="5:5">
      <c r="E797991"/>
    </row>
    <row r="797992" spans="5:5">
      <c r="E797992"/>
    </row>
    <row r="797993" spans="5:5">
      <c r="E797993"/>
    </row>
    <row r="797994" spans="5:5">
      <c r="E797994"/>
    </row>
    <row r="797995" spans="5:5">
      <c r="E797995"/>
    </row>
    <row r="797996" spans="5:5">
      <c r="E797996"/>
    </row>
    <row r="797997" spans="5:5">
      <c r="E797997"/>
    </row>
    <row r="797998" spans="5:5">
      <c r="E797998"/>
    </row>
    <row r="797999" spans="5:5">
      <c r="E797999"/>
    </row>
    <row r="798000" spans="5:5">
      <c r="E798000"/>
    </row>
    <row r="798001" spans="5:5">
      <c r="E798001"/>
    </row>
    <row r="798002" spans="5:5">
      <c r="E798002"/>
    </row>
    <row r="798003" spans="5:5">
      <c r="E798003"/>
    </row>
    <row r="798004" spans="5:5">
      <c r="E798004"/>
    </row>
    <row r="798005" spans="5:5">
      <c r="E798005"/>
    </row>
    <row r="798006" spans="5:5">
      <c r="E798006"/>
    </row>
    <row r="798007" spans="5:5">
      <c r="E798007"/>
    </row>
    <row r="798008" spans="5:5">
      <c r="E798008"/>
    </row>
    <row r="798009" spans="5:5">
      <c r="E798009"/>
    </row>
    <row r="798010" spans="5:5">
      <c r="E798010"/>
    </row>
    <row r="798011" spans="5:5">
      <c r="E798011"/>
    </row>
    <row r="798012" spans="5:5">
      <c r="E798012"/>
    </row>
    <row r="798013" spans="5:5">
      <c r="E798013"/>
    </row>
    <row r="798014" spans="5:5">
      <c r="E798014"/>
    </row>
    <row r="798015" spans="5:5">
      <c r="E798015"/>
    </row>
    <row r="798016" spans="5:5">
      <c r="E798016"/>
    </row>
    <row r="798017" spans="5:5">
      <c r="E798017"/>
    </row>
    <row r="798018" spans="5:5">
      <c r="E798018"/>
    </row>
    <row r="798019" spans="5:5">
      <c r="E798019"/>
    </row>
    <row r="798020" spans="5:5">
      <c r="E798020"/>
    </row>
    <row r="798021" spans="5:5">
      <c r="E798021"/>
    </row>
    <row r="798022" spans="5:5">
      <c r="E798022"/>
    </row>
    <row r="798023" spans="5:5">
      <c r="E798023"/>
    </row>
    <row r="798024" spans="5:5">
      <c r="E798024"/>
    </row>
    <row r="798025" spans="5:5">
      <c r="E798025"/>
    </row>
    <row r="798026" spans="5:5">
      <c r="E798026"/>
    </row>
    <row r="798027" spans="5:5">
      <c r="E798027"/>
    </row>
    <row r="798028" spans="5:5">
      <c r="E798028"/>
    </row>
    <row r="798029" spans="5:5">
      <c r="E798029"/>
    </row>
    <row r="798030" spans="5:5">
      <c r="E798030"/>
    </row>
    <row r="798031" spans="5:5">
      <c r="E798031"/>
    </row>
    <row r="798032" spans="5:5">
      <c r="E798032"/>
    </row>
    <row r="798033" spans="5:5">
      <c r="E798033"/>
    </row>
    <row r="798034" spans="5:5">
      <c r="E798034"/>
    </row>
    <row r="798035" spans="5:5">
      <c r="E798035"/>
    </row>
    <row r="798036" spans="5:5">
      <c r="E798036"/>
    </row>
    <row r="798037" spans="5:5">
      <c r="E798037"/>
    </row>
    <row r="798038" spans="5:5">
      <c r="E798038"/>
    </row>
    <row r="798039" spans="5:5">
      <c r="E798039"/>
    </row>
    <row r="798040" spans="5:5">
      <c r="E798040"/>
    </row>
    <row r="798041" spans="5:5">
      <c r="E798041"/>
    </row>
    <row r="798042" spans="5:5">
      <c r="E798042"/>
    </row>
    <row r="798043" spans="5:5">
      <c r="E798043"/>
    </row>
    <row r="798044" spans="5:5">
      <c r="E798044"/>
    </row>
    <row r="798045" spans="5:5">
      <c r="E798045"/>
    </row>
    <row r="798046" spans="5:5">
      <c r="E798046"/>
    </row>
    <row r="798047" spans="5:5">
      <c r="E798047"/>
    </row>
    <row r="798048" spans="5:5">
      <c r="E798048"/>
    </row>
    <row r="798049" spans="5:5">
      <c r="E798049"/>
    </row>
    <row r="798050" spans="5:5">
      <c r="E798050"/>
    </row>
    <row r="798051" spans="5:5">
      <c r="E798051"/>
    </row>
    <row r="798052" spans="5:5">
      <c r="E798052"/>
    </row>
    <row r="798053" spans="5:5">
      <c r="E798053"/>
    </row>
    <row r="798054" spans="5:5">
      <c r="E798054"/>
    </row>
    <row r="798055" spans="5:5">
      <c r="E798055"/>
    </row>
    <row r="798056" spans="5:5">
      <c r="E798056"/>
    </row>
    <row r="798057" spans="5:5">
      <c r="E798057"/>
    </row>
    <row r="798058" spans="5:5">
      <c r="E798058"/>
    </row>
    <row r="798059" spans="5:5">
      <c r="E798059"/>
    </row>
    <row r="798060" spans="5:5">
      <c r="E798060"/>
    </row>
    <row r="798061" spans="5:5">
      <c r="E798061"/>
    </row>
    <row r="798062" spans="5:5">
      <c r="E798062"/>
    </row>
    <row r="798063" spans="5:5">
      <c r="E798063"/>
    </row>
    <row r="798064" spans="5:5">
      <c r="E798064"/>
    </row>
    <row r="798065" spans="5:5">
      <c r="E798065"/>
    </row>
    <row r="798066" spans="5:5">
      <c r="E798066"/>
    </row>
    <row r="798067" spans="5:5">
      <c r="E798067"/>
    </row>
    <row r="798068" spans="5:5">
      <c r="E798068"/>
    </row>
    <row r="798069" spans="5:5">
      <c r="E798069"/>
    </row>
    <row r="798070" spans="5:5">
      <c r="E798070"/>
    </row>
    <row r="798071" spans="5:5">
      <c r="E798071"/>
    </row>
    <row r="798072" spans="5:5">
      <c r="E798072"/>
    </row>
    <row r="798073" spans="5:5">
      <c r="E798073"/>
    </row>
    <row r="798074" spans="5:5">
      <c r="E798074"/>
    </row>
    <row r="798075" spans="5:5">
      <c r="E798075"/>
    </row>
    <row r="798076" spans="5:5">
      <c r="E798076"/>
    </row>
    <row r="798077" spans="5:5">
      <c r="E798077"/>
    </row>
    <row r="798078" spans="5:5">
      <c r="E798078"/>
    </row>
    <row r="798079" spans="5:5">
      <c r="E798079"/>
    </row>
    <row r="798080" spans="5:5">
      <c r="E798080"/>
    </row>
    <row r="798081" spans="5:5">
      <c r="E798081"/>
    </row>
    <row r="798082" spans="5:5">
      <c r="E798082"/>
    </row>
    <row r="798083" spans="5:5">
      <c r="E798083"/>
    </row>
    <row r="798084" spans="5:5">
      <c r="E798084"/>
    </row>
    <row r="798085" spans="5:5">
      <c r="E798085"/>
    </row>
    <row r="798086" spans="5:5">
      <c r="E798086"/>
    </row>
    <row r="798087" spans="5:5">
      <c r="E798087"/>
    </row>
    <row r="798088" spans="5:5">
      <c r="E798088"/>
    </row>
    <row r="798089" spans="5:5">
      <c r="E798089"/>
    </row>
    <row r="798090" spans="5:5">
      <c r="E798090"/>
    </row>
    <row r="798091" spans="5:5">
      <c r="E798091"/>
    </row>
    <row r="798092" spans="5:5">
      <c r="E798092"/>
    </row>
    <row r="798093" spans="5:5">
      <c r="E798093"/>
    </row>
    <row r="798094" spans="5:5">
      <c r="E798094"/>
    </row>
    <row r="798095" spans="5:5">
      <c r="E798095"/>
    </row>
    <row r="798096" spans="5:5">
      <c r="E798096"/>
    </row>
    <row r="798097" spans="5:5">
      <c r="E798097"/>
    </row>
    <row r="798098" spans="5:5">
      <c r="E798098"/>
    </row>
    <row r="798099" spans="5:5">
      <c r="E798099"/>
    </row>
    <row r="798100" spans="5:5">
      <c r="E798100"/>
    </row>
    <row r="798101" spans="5:5">
      <c r="E798101"/>
    </row>
    <row r="798102" spans="5:5">
      <c r="E798102"/>
    </row>
    <row r="798103" spans="5:5">
      <c r="E798103"/>
    </row>
    <row r="798104" spans="5:5">
      <c r="E798104"/>
    </row>
    <row r="798105" spans="5:5">
      <c r="E798105"/>
    </row>
    <row r="798106" spans="5:5">
      <c r="E798106"/>
    </row>
    <row r="798107" spans="5:5">
      <c r="E798107"/>
    </row>
    <row r="798108" spans="5:5">
      <c r="E798108"/>
    </row>
    <row r="798109" spans="5:5">
      <c r="E798109"/>
    </row>
    <row r="798110" spans="5:5">
      <c r="E798110"/>
    </row>
    <row r="798111" spans="5:5">
      <c r="E798111"/>
    </row>
    <row r="798112" spans="5:5">
      <c r="E798112"/>
    </row>
    <row r="798113" spans="5:5">
      <c r="E798113"/>
    </row>
    <row r="798114" spans="5:5">
      <c r="E798114"/>
    </row>
    <row r="798115" spans="5:5">
      <c r="E798115"/>
    </row>
    <row r="798116" spans="5:5">
      <c r="E798116"/>
    </row>
    <row r="798117" spans="5:5">
      <c r="E798117"/>
    </row>
    <row r="798118" spans="5:5">
      <c r="E798118"/>
    </row>
    <row r="798119" spans="5:5">
      <c r="E798119"/>
    </row>
    <row r="798120" spans="5:5">
      <c r="E798120"/>
    </row>
    <row r="798121" spans="5:5">
      <c r="E798121"/>
    </row>
    <row r="798122" spans="5:5">
      <c r="E798122"/>
    </row>
    <row r="798123" spans="5:5">
      <c r="E798123"/>
    </row>
    <row r="798124" spans="5:5">
      <c r="E798124"/>
    </row>
    <row r="798125" spans="5:5">
      <c r="E798125"/>
    </row>
    <row r="798126" spans="5:5">
      <c r="E798126"/>
    </row>
    <row r="798127" spans="5:5">
      <c r="E798127"/>
    </row>
    <row r="798128" spans="5:5">
      <c r="E798128"/>
    </row>
    <row r="798129" spans="5:5">
      <c r="E798129"/>
    </row>
    <row r="798130" spans="5:5">
      <c r="E798130"/>
    </row>
    <row r="798131" spans="5:5">
      <c r="E798131"/>
    </row>
    <row r="798132" spans="5:5">
      <c r="E798132"/>
    </row>
    <row r="798133" spans="5:5">
      <c r="E798133"/>
    </row>
    <row r="798134" spans="5:5">
      <c r="E798134"/>
    </row>
    <row r="798135" spans="5:5">
      <c r="E798135"/>
    </row>
    <row r="798136" spans="5:5">
      <c r="E798136"/>
    </row>
    <row r="798137" spans="5:5">
      <c r="E798137"/>
    </row>
    <row r="798138" spans="5:5">
      <c r="E798138"/>
    </row>
    <row r="798139" spans="5:5">
      <c r="E798139"/>
    </row>
    <row r="798140" spans="5:5">
      <c r="E798140"/>
    </row>
    <row r="798141" spans="5:5">
      <c r="E798141"/>
    </row>
    <row r="798142" spans="5:5">
      <c r="E798142"/>
    </row>
    <row r="798143" spans="5:5">
      <c r="E798143"/>
    </row>
    <row r="798144" spans="5:5">
      <c r="E798144"/>
    </row>
    <row r="798145" spans="5:5">
      <c r="E798145"/>
    </row>
    <row r="798146" spans="5:5">
      <c r="E798146"/>
    </row>
    <row r="798147" spans="5:5">
      <c r="E798147"/>
    </row>
    <row r="798148" spans="5:5">
      <c r="E798148"/>
    </row>
    <row r="798149" spans="5:5">
      <c r="E798149"/>
    </row>
    <row r="798150" spans="5:5">
      <c r="E798150"/>
    </row>
    <row r="798151" spans="5:5">
      <c r="E798151"/>
    </row>
    <row r="798152" spans="5:5">
      <c r="E798152"/>
    </row>
    <row r="798153" spans="5:5">
      <c r="E798153"/>
    </row>
    <row r="798154" spans="5:5">
      <c r="E798154"/>
    </row>
    <row r="798155" spans="5:5">
      <c r="E798155"/>
    </row>
    <row r="798156" spans="5:5">
      <c r="E798156"/>
    </row>
    <row r="798157" spans="5:5">
      <c r="E798157"/>
    </row>
    <row r="798158" spans="5:5">
      <c r="E798158"/>
    </row>
    <row r="798159" spans="5:5">
      <c r="E798159"/>
    </row>
    <row r="798160" spans="5:5">
      <c r="E798160"/>
    </row>
    <row r="798161" spans="5:5">
      <c r="E798161"/>
    </row>
    <row r="798162" spans="5:5">
      <c r="E798162"/>
    </row>
    <row r="798163" spans="5:5">
      <c r="E798163"/>
    </row>
    <row r="798164" spans="5:5">
      <c r="E798164"/>
    </row>
    <row r="798165" spans="5:5">
      <c r="E798165"/>
    </row>
    <row r="798166" spans="5:5">
      <c r="E798166"/>
    </row>
    <row r="798167" spans="5:5">
      <c r="E798167"/>
    </row>
    <row r="798168" spans="5:5">
      <c r="E798168"/>
    </row>
    <row r="798169" spans="5:5">
      <c r="E798169"/>
    </row>
    <row r="798170" spans="5:5">
      <c r="E798170"/>
    </row>
    <row r="798171" spans="5:5">
      <c r="E798171"/>
    </row>
    <row r="798172" spans="5:5">
      <c r="E798172"/>
    </row>
    <row r="798173" spans="5:5">
      <c r="E798173"/>
    </row>
    <row r="798174" spans="5:5">
      <c r="E798174"/>
    </row>
    <row r="798175" spans="5:5">
      <c r="E798175"/>
    </row>
    <row r="798176" spans="5:5">
      <c r="E798176"/>
    </row>
    <row r="798177" spans="5:5">
      <c r="E798177"/>
    </row>
    <row r="798178" spans="5:5">
      <c r="E798178"/>
    </row>
    <row r="798179" spans="5:5">
      <c r="E798179"/>
    </row>
    <row r="798180" spans="5:5">
      <c r="E798180"/>
    </row>
    <row r="798181" spans="5:5">
      <c r="E798181"/>
    </row>
    <row r="798182" spans="5:5">
      <c r="E798182"/>
    </row>
    <row r="798183" spans="5:5">
      <c r="E798183"/>
    </row>
    <row r="798184" spans="5:5">
      <c r="E798184"/>
    </row>
    <row r="798185" spans="5:5">
      <c r="E798185"/>
    </row>
    <row r="798186" spans="5:5">
      <c r="E798186"/>
    </row>
    <row r="798187" spans="5:5">
      <c r="E798187"/>
    </row>
    <row r="798188" spans="5:5">
      <c r="E798188"/>
    </row>
    <row r="798189" spans="5:5">
      <c r="E798189"/>
    </row>
    <row r="798190" spans="5:5">
      <c r="E798190"/>
    </row>
    <row r="798191" spans="5:5">
      <c r="E798191"/>
    </row>
    <row r="798192" spans="5:5">
      <c r="E798192"/>
    </row>
    <row r="798193" spans="5:5">
      <c r="E798193"/>
    </row>
    <row r="798194" spans="5:5">
      <c r="E798194"/>
    </row>
    <row r="798195" spans="5:5">
      <c r="E798195"/>
    </row>
    <row r="798196" spans="5:5">
      <c r="E798196"/>
    </row>
    <row r="798197" spans="5:5">
      <c r="E798197"/>
    </row>
    <row r="798198" spans="5:5">
      <c r="E798198"/>
    </row>
    <row r="798199" spans="5:5">
      <c r="E798199"/>
    </row>
    <row r="798200" spans="5:5">
      <c r="E798200"/>
    </row>
    <row r="798201" spans="5:5">
      <c r="E798201"/>
    </row>
    <row r="798202" spans="5:5">
      <c r="E798202"/>
    </row>
    <row r="798203" spans="5:5">
      <c r="E798203"/>
    </row>
    <row r="798204" spans="5:5">
      <c r="E798204"/>
    </row>
    <row r="798205" spans="5:5">
      <c r="E798205"/>
    </row>
    <row r="798206" spans="5:5">
      <c r="E798206"/>
    </row>
    <row r="798207" spans="5:5">
      <c r="E798207"/>
    </row>
    <row r="798208" spans="5:5">
      <c r="E798208"/>
    </row>
    <row r="798209" spans="5:5">
      <c r="E798209"/>
    </row>
    <row r="798210" spans="5:5">
      <c r="E798210"/>
    </row>
    <row r="798211" spans="5:5">
      <c r="E798211"/>
    </row>
    <row r="798212" spans="5:5">
      <c r="E798212"/>
    </row>
    <row r="798213" spans="5:5">
      <c r="E798213"/>
    </row>
    <row r="798214" spans="5:5">
      <c r="E798214"/>
    </row>
    <row r="798215" spans="5:5">
      <c r="E798215"/>
    </row>
    <row r="798216" spans="5:5">
      <c r="E798216"/>
    </row>
    <row r="798217" spans="5:5">
      <c r="E798217"/>
    </row>
    <row r="798218" spans="5:5">
      <c r="E798218"/>
    </row>
    <row r="798219" spans="5:5">
      <c r="E798219"/>
    </row>
    <row r="798220" spans="5:5">
      <c r="E798220"/>
    </row>
    <row r="798221" spans="5:5">
      <c r="E798221"/>
    </row>
    <row r="798222" spans="5:5">
      <c r="E798222"/>
    </row>
    <row r="798223" spans="5:5">
      <c r="E798223"/>
    </row>
    <row r="798224" spans="5:5">
      <c r="E798224"/>
    </row>
    <row r="798225" spans="5:5">
      <c r="E798225"/>
    </row>
    <row r="798226" spans="5:5">
      <c r="E798226"/>
    </row>
    <row r="798227" spans="5:5">
      <c r="E798227"/>
    </row>
    <row r="798228" spans="5:5">
      <c r="E798228"/>
    </row>
    <row r="798229" spans="5:5">
      <c r="E798229"/>
    </row>
    <row r="798230" spans="5:5">
      <c r="E798230"/>
    </row>
    <row r="798231" spans="5:5">
      <c r="E798231"/>
    </row>
    <row r="798232" spans="5:5">
      <c r="E798232"/>
    </row>
    <row r="798233" spans="5:5">
      <c r="E798233"/>
    </row>
    <row r="798234" spans="5:5">
      <c r="E798234"/>
    </row>
    <row r="798235" spans="5:5">
      <c r="E798235"/>
    </row>
    <row r="798236" spans="5:5">
      <c r="E798236"/>
    </row>
    <row r="798237" spans="5:5">
      <c r="E798237"/>
    </row>
    <row r="798238" spans="5:5">
      <c r="E798238"/>
    </row>
    <row r="798239" spans="5:5">
      <c r="E798239"/>
    </row>
    <row r="798240" spans="5:5">
      <c r="E798240"/>
    </row>
    <row r="798241" spans="5:5">
      <c r="E798241"/>
    </row>
    <row r="798242" spans="5:5">
      <c r="E798242"/>
    </row>
    <row r="798243" spans="5:5">
      <c r="E798243"/>
    </row>
    <row r="798244" spans="5:5">
      <c r="E798244"/>
    </row>
    <row r="798245" spans="5:5">
      <c r="E798245"/>
    </row>
    <row r="798246" spans="5:5">
      <c r="E798246"/>
    </row>
    <row r="798247" spans="5:5">
      <c r="E798247"/>
    </row>
    <row r="798248" spans="5:5">
      <c r="E798248"/>
    </row>
    <row r="798249" spans="5:5">
      <c r="E798249"/>
    </row>
    <row r="798250" spans="5:5">
      <c r="E798250"/>
    </row>
    <row r="798251" spans="5:5">
      <c r="E798251"/>
    </row>
    <row r="798252" spans="5:5">
      <c r="E798252"/>
    </row>
    <row r="798253" spans="5:5">
      <c r="E798253"/>
    </row>
    <row r="798254" spans="5:5">
      <c r="E798254"/>
    </row>
    <row r="798255" spans="5:5">
      <c r="E798255"/>
    </row>
    <row r="798256" spans="5:5">
      <c r="E798256"/>
    </row>
    <row r="798257" spans="5:5">
      <c r="E798257"/>
    </row>
    <row r="798258" spans="5:5">
      <c r="E798258"/>
    </row>
    <row r="798259" spans="5:5">
      <c r="E798259"/>
    </row>
    <row r="798260" spans="5:5">
      <c r="E798260"/>
    </row>
    <row r="798261" spans="5:5">
      <c r="E798261"/>
    </row>
    <row r="798262" spans="5:5">
      <c r="E798262"/>
    </row>
    <row r="798263" spans="5:5">
      <c r="E798263"/>
    </row>
    <row r="798264" spans="5:5">
      <c r="E798264"/>
    </row>
    <row r="798265" spans="5:5">
      <c r="E798265"/>
    </row>
    <row r="798266" spans="5:5">
      <c r="E798266"/>
    </row>
    <row r="798267" spans="5:5">
      <c r="E798267"/>
    </row>
    <row r="798268" spans="5:5">
      <c r="E798268"/>
    </row>
    <row r="798269" spans="5:5">
      <c r="E798269"/>
    </row>
    <row r="798270" spans="5:5">
      <c r="E798270"/>
    </row>
    <row r="798271" spans="5:5">
      <c r="E798271"/>
    </row>
    <row r="798272" spans="5:5">
      <c r="E798272"/>
    </row>
    <row r="798273" spans="5:5">
      <c r="E798273"/>
    </row>
    <row r="798274" spans="5:5">
      <c r="E798274"/>
    </row>
    <row r="798275" spans="5:5">
      <c r="E798275"/>
    </row>
    <row r="798276" spans="5:5">
      <c r="E798276"/>
    </row>
    <row r="798277" spans="5:5">
      <c r="E798277"/>
    </row>
    <row r="798278" spans="5:5">
      <c r="E798278"/>
    </row>
    <row r="798279" spans="5:5">
      <c r="E798279"/>
    </row>
    <row r="798280" spans="5:5">
      <c r="E798280"/>
    </row>
    <row r="798281" spans="5:5">
      <c r="E798281"/>
    </row>
    <row r="798282" spans="5:5">
      <c r="E798282"/>
    </row>
    <row r="798283" spans="5:5">
      <c r="E798283"/>
    </row>
    <row r="798284" spans="5:5">
      <c r="E798284"/>
    </row>
    <row r="798285" spans="5:5">
      <c r="E798285"/>
    </row>
    <row r="798286" spans="5:5">
      <c r="E798286"/>
    </row>
    <row r="798287" spans="5:5">
      <c r="E798287"/>
    </row>
    <row r="798288" spans="5:5">
      <c r="E798288"/>
    </row>
    <row r="798289" spans="5:5">
      <c r="E798289"/>
    </row>
    <row r="798290" spans="5:5">
      <c r="E798290"/>
    </row>
    <row r="798291" spans="5:5">
      <c r="E798291"/>
    </row>
    <row r="798292" spans="5:5">
      <c r="E798292"/>
    </row>
    <row r="798293" spans="5:5">
      <c r="E798293"/>
    </row>
    <row r="798294" spans="5:5">
      <c r="E798294"/>
    </row>
    <row r="798295" spans="5:5">
      <c r="E798295"/>
    </row>
    <row r="798296" spans="5:5">
      <c r="E798296"/>
    </row>
    <row r="798297" spans="5:5">
      <c r="E798297"/>
    </row>
    <row r="798298" spans="5:5">
      <c r="E798298"/>
    </row>
    <row r="798299" spans="5:5">
      <c r="E798299"/>
    </row>
    <row r="798300" spans="5:5">
      <c r="E798300"/>
    </row>
    <row r="798301" spans="5:5">
      <c r="E798301"/>
    </row>
    <row r="798302" spans="5:5">
      <c r="E798302"/>
    </row>
    <row r="798303" spans="5:5">
      <c r="E798303"/>
    </row>
    <row r="798304" spans="5:5">
      <c r="E798304"/>
    </row>
    <row r="798305" spans="5:5">
      <c r="E798305"/>
    </row>
    <row r="798306" spans="5:5">
      <c r="E798306"/>
    </row>
    <row r="798307" spans="5:5">
      <c r="E798307"/>
    </row>
    <row r="798308" spans="5:5">
      <c r="E798308"/>
    </row>
    <row r="798309" spans="5:5">
      <c r="E798309"/>
    </row>
    <row r="798310" spans="5:5">
      <c r="E798310"/>
    </row>
    <row r="798311" spans="5:5">
      <c r="E798311"/>
    </row>
    <row r="798312" spans="5:5">
      <c r="E798312"/>
    </row>
    <row r="798313" spans="5:5">
      <c r="E798313"/>
    </row>
    <row r="798314" spans="5:5">
      <c r="E798314"/>
    </row>
    <row r="798315" spans="5:5">
      <c r="E798315"/>
    </row>
    <row r="798316" spans="5:5">
      <c r="E798316"/>
    </row>
    <row r="798317" spans="5:5">
      <c r="E798317"/>
    </row>
    <row r="798318" spans="5:5">
      <c r="E798318"/>
    </row>
    <row r="798319" spans="5:5">
      <c r="E798319"/>
    </row>
    <row r="798320" spans="5:5">
      <c r="E798320"/>
    </row>
    <row r="798321" spans="5:5">
      <c r="E798321"/>
    </row>
    <row r="798322" spans="5:5">
      <c r="E798322"/>
    </row>
    <row r="798323" spans="5:5">
      <c r="E798323"/>
    </row>
    <row r="798324" spans="5:5">
      <c r="E798324"/>
    </row>
    <row r="798325" spans="5:5">
      <c r="E798325"/>
    </row>
    <row r="798326" spans="5:5">
      <c r="E798326"/>
    </row>
    <row r="798327" spans="5:5">
      <c r="E798327"/>
    </row>
    <row r="798328" spans="5:5">
      <c r="E798328"/>
    </row>
    <row r="798329" spans="5:5">
      <c r="E798329"/>
    </row>
    <row r="798330" spans="5:5">
      <c r="E798330"/>
    </row>
    <row r="798331" spans="5:5">
      <c r="E798331"/>
    </row>
    <row r="798332" spans="5:5">
      <c r="E798332"/>
    </row>
    <row r="798333" spans="5:5">
      <c r="E798333"/>
    </row>
    <row r="798334" spans="5:5">
      <c r="E798334"/>
    </row>
    <row r="798335" spans="5:5">
      <c r="E798335"/>
    </row>
    <row r="798336" spans="5:5">
      <c r="E798336"/>
    </row>
    <row r="798337" spans="5:5">
      <c r="E798337"/>
    </row>
    <row r="798338" spans="5:5">
      <c r="E798338"/>
    </row>
    <row r="798339" spans="5:5">
      <c r="E798339"/>
    </row>
    <row r="798340" spans="5:5">
      <c r="E798340"/>
    </row>
    <row r="798341" spans="5:5">
      <c r="E798341"/>
    </row>
    <row r="798342" spans="5:5">
      <c r="E798342"/>
    </row>
    <row r="798343" spans="5:5">
      <c r="E798343"/>
    </row>
    <row r="798344" spans="5:5">
      <c r="E798344"/>
    </row>
    <row r="798345" spans="5:5">
      <c r="E798345"/>
    </row>
    <row r="798346" spans="5:5">
      <c r="E798346"/>
    </row>
    <row r="798347" spans="5:5">
      <c r="E798347"/>
    </row>
    <row r="798348" spans="5:5">
      <c r="E798348"/>
    </row>
    <row r="798349" spans="5:5">
      <c r="E798349"/>
    </row>
    <row r="798350" spans="5:5">
      <c r="E798350"/>
    </row>
    <row r="798351" spans="5:5">
      <c r="E798351"/>
    </row>
    <row r="798352" spans="5:5">
      <c r="E798352"/>
    </row>
    <row r="798353" spans="5:5">
      <c r="E798353"/>
    </row>
    <row r="798354" spans="5:5">
      <c r="E798354"/>
    </row>
    <row r="798355" spans="5:5">
      <c r="E798355"/>
    </row>
    <row r="798356" spans="5:5">
      <c r="E798356"/>
    </row>
    <row r="798357" spans="5:5">
      <c r="E798357"/>
    </row>
    <row r="798358" spans="5:5">
      <c r="E798358"/>
    </row>
    <row r="798359" spans="5:5">
      <c r="E798359"/>
    </row>
    <row r="798360" spans="5:5">
      <c r="E798360"/>
    </row>
    <row r="798361" spans="5:5">
      <c r="E798361"/>
    </row>
    <row r="798362" spans="5:5">
      <c r="E798362"/>
    </row>
    <row r="798363" spans="5:5">
      <c r="E798363"/>
    </row>
    <row r="798364" spans="5:5">
      <c r="E798364"/>
    </row>
    <row r="798365" spans="5:5">
      <c r="E798365"/>
    </row>
    <row r="798366" spans="5:5">
      <c r="E798366"/>
    </row>
    <row r="798367" spans="5:5">
      <c r="E798367"/>
    </row>
    <row r="798368" spans="5:5">
      <c r="E798368"/>
    </row>
    <row r="798369" spans="5:5">
      <c r="E798369"/>
    </row>
    <row r="798370" spans="5:5">
      <c r="E798370"/>
    </row>
    <row r="798371" spans="5:5">
      <c r="E798371"/>
    </row>
    <row r="798372" spans="5:5">
      <c r="E798372"/>
    </row>
    <row r="798373" spans="5:5">
      <c r="E798373"/>
    </row>
    <row r="798374" spans="5:5">
      <c r="E798374"/>
    </row>
    <row r="798375" spans="5:5">
      <c r="E798375"/>
    </row>
    <row r="798376" spans="5:5">
      <c r="E798376"/>
    </row>
    <row r="798377" spans="5:5">
      <c r="E798377"/>
    </row>
    <row r="798378" spans="5:5">
      <c r="E798378"/>
    </row>
    <row r="798379" spans="5:5">
      <c r="E798379"/>
    </row>
    <row r="798380" spans="5:5">
      <c r="E798380"/>
    </row>
    <row r="798381" spans="5:5">
      <c r="E798381"/>
    </row>
    <row r="798382" spans="5:5">
      <c r="E798382"/>
    </row>
    <row r="798383" spans="5:5">
      <c r="E798383"/>
    </row>
    <row r="798384" spans="5:5">
      <c r="E798384"/>
    </row>
    <row r="798385" spans="5:5">
      <c r="E798385"/>
    </row>
    <row r="798386" spans="5:5">
      <c r="E798386"/>
    </row>
    <row r="798387" spans="5:5">
      <c r="E798387"/>
    </row>
    <row r="798388" spans="5:5">
      <c r="E798388"/>
    </row>
    <row r="798389" spans="5:5">
      <c r="E798389"/>
    </row>
    <row r="798390" spans="5:5">
      <c r="E798390"/>
    </row>
    <row r="798391" spans="5:5">
      <c r="E798391"/>
    </row>
    <row r="798392" spans="5:5">
      <c r="E798392"/>
    </row>
    <row r="798393" spans="5:5">
      <c r="E798393"/>
    </row>
    <row r="798394" spans="5:5">
      <c r="E798394"/>
    </row>
    <row r="798395" spans="5:5">
      <c r="E798395"/>
    </row>
    <row r="798396" spans="5:5">
      <c r="E798396"/>
    </row>
    <row r="798397" spans="5:5">
      <c r="E798397"/>
    </row>
    <row r="798398" spans="5:5">
      <c r="E798398"/>
    </row>
    <row r="798399" spans="5:5">
      <c r="E798399"/>
    </row>
    <row r="798400" spans="5:5">
      <c r="E798400"/>
    </row>
    <row r="798401" spans="5:5">
      <c r="E798401"/>
    </row>
    <row r="798402" spans="5:5">
      <c r="E798402"/>
    </row>
    <row r="798403" spans="5:5">
      <c r="E798403"/>
    </row>
    <row r="798404" spans="5:5">
      <c r="E798404"/>
    </row>
    <row r="798405" spans="5:5">
      <c r="E798405"/>
    </row>
    <row r="798406" spans="5:5">
      <c r="E798406"/>
    </row>
    <row r="798407" spans="5:5">
      <c r="E798407"/>
    </row>
    <row r="798408" spans="5:5">
      <c r="E798408"/>
    </row>
    <row r="798409" spans="5:5">
      <c r="E798409"/>
    </row>
    <row r="798410" spans="5:5">
      <c r="E798410"/>
    </row>
    <row r="798411" spans="5:5">
      <c r="E798411"/>
    </row>
    <row r="798412" spans="5:5">
      <c r="E798412"/>
    </row>
    <row r="798413" spans="5:5">
      <c r="E798413"/>
    </row>
    <row r="798414" spans="5:5">
      <c r="E798414"/>
    </row>
    <row r="798415" spans="5:5">
      <c r="E798415"/>
    </row>
    <row r="798416" spans="5:5">
      <c r="E798416"/>
    </row>
    <row r="798417" spans="5:5">
      <c r="E798417"/>
    </row>
    <row r="798418" spans="5:5">
      <c r="E798418"/>
    </row>
    <row r="798419" spans="5:5">
      <c r="E798419"/>
    </row>
    <row r="798420" spans="5:5">
      <c r="E798420"/>
    </row>
    <row r="798421" spans="5:5">
      <c r="E798421"/>
    </row>
    <row r="798422" spans="5:5">
      <c r="E798422"/>
    </row>
    <row r="798423" spans="5:5">
      <c r="E798423"/>
    </row>
    <row r="798424" spans="5:5">
      <c r="E798424"/>
    </row>
    <row r="798425" spans="5:5">
      <c r="E798425"/>
    </row>
    <row r="798426" spans="5:5">
      <c r="E798426"/>
    </row>
    <row r="798427" spans="5:5">
      <c r="E798427"/>
    </row>
    <row r="798428" spans="5:5">
      <c r="E798428"/>
    </row>
    <row r="798429" spans="5:5">
      <c r="E798429"/>
    </row>
    <row r="798430" spans="5:5">
      <c r="E798430"/>
    </row>
    <row r="798431" spans="5:5">
      <c r="E798431"/>
    </row>
    <row r="798432" spans="5:5">
      <c r="E798432"/>
    </row>
    <row r="798433" spans="5:5">
      <c r="E798433"/>
    </row>
    <row r="798434" spans="5:5">
      <c r="E798434"/>
    </row>
    <row r="798435" spans="5:5">
      <c r="E798435"/>
    </row>
    <row r="798436" spans="5:5">
      <c r="E798436"/>
    </row>
    <row r="798437" spans="5:5">
      <c r="E798437"/>
    </row>
    <row r="798438" spans="5:5">
      <c r="E798438"/>
    </row>
    <row r="798439" spans="5:5">
      <c r="E798439"/>
    </row>
    <row r="798440" spans="5:5">
      <c r="E798440"/>
    </row>
    <row r="798441" spans="5:5">
      <c r="E798441"/>
    </row>
    <row r="798442" spans="5:5">
      <c r="E798442"/>
    </row>
    <row r="798443" spans="5:5">
      <c r="E798443"/>
    </row>
    <row r="798444" spans="5:5">
      <c r="E798444"/>
    </row>
    <row r="798445" spans="5:5">
      <c r="E798445"/>
    </row>
    <row r="798446" spans="5:5">
      <c r="E798446"/>
    </row>
    <row r="798447" spans="5:5">
      <c r="E798447"/>
    </row>
    <row r="798448" spans="5:5">
      <c r="E798448"/>
    </row>
    <row r="798449" spans="5:5">
      <c r="E798449"/>
    </row>
    <row r="798450" spans="5:5">
      <c r="E798450"/>
    </row>
    <row r="798451" spans="5:5">
      <c r="E798451"/>
    </row>
    <row r="798452" spans="5:5">
      <c r="E798452"/>
    </row>
    <row r="798453" spans="5:5">
      <c r="E798453"/>
    </row>
    <row r="798454" spans="5:5">
      <c r="E798454"/>
    </row>
    <row r="798455" spans="5:5">
      <c r="E798455"/>
    </row>
    <row r="798456" spans="5:5">
      <c r="E798456"/>
    </row>
    <row r="798457" spans="5:5">
      <c r="E798457"/>
    </row>
    <row r="798458" spans="5:5">
      <c r="E798458"/>
    </row>
    <row r="798459" spans="5:5">
      <c r="E798459"/>
    </row>
    <row r="798460" spans="5:5">
      <c r="E798460"/>
    </row>
    <row r="798461" spans="5:5">
      <c r="E798461"/>
    </row>
    <row r="798462" spans="5:5">
      <c r="E798462"/>
    </row>
    <row r="798463" spans="5:5">
      <c r="E798463"/>
    </row>
    <row r="798464" spans="5:5">
      <c r="E798464"/>
    </row>
    <row r="798465" spans="5:5">
      <c r="E798465"/>
    </row>
    <row r="798466" spans="5:5">
      <c r="E798466"/>
    </row>
    <row r="798467" spans="5:5">
      <c r="E798467"/>
    </row>
    <row r="798468" spans="5:5">
      <c r="E798468"/>
    </row>
    <row r="798469" spans="5:5">
      <c r="E798469"/>
    </row>
    <row r="798470" spans="5:5">
      <c r="E798470"/>
    </row>
    <row r="798471" spans="5:5">
      <c r="E798471"/>
    </row>
    <row r="798472" spans="5:5">
      <c r="E798472"/>
    </row>
    <row r="798473" spans="5:5">
      <c r="E798473"/>
    </row>
    <row r="798474" spans="5:5">
      <c r="E798474"/>
    </row>
    <row r="798475" spans="5:5">
      <c r="E798475"/>
    </row>
    <row r="798476" spans="5:5">
      <c r="E798476"/>
    </row>
    <row r="798477" spans="5:5">
      <c r="E798477"/>
    </row>
    <row r="798478" spans="5:5">
      <c r="E798478"/>
    </row>
    <row r="798479" spans="5:5">
      <c r="E798479"/>
    </row>
    <row r="798480" spans="5:5">
      <c r="E798480"/>
    </row>
    <row r="798481" spans="5:5">
      <c r="E798481"/>
    </row>
    <row r="798482" spans="5:5">
      <c r="E798482"/>
    </row>
    <row r="798483" spans="5:5">
      <c r="E798483"/>
    </row>
    <row r="798484" spans="5:5">
      <c r="E798484"/>
    </row>
    <row r="798485" spans="5:5">
      <c r="E798485"/>
    </row>
    <row r="798486" spans="5:5">
      <c r="E798486"/>
    </row>
    <row r="798487" spans="5:5">
      <c r="E798487"/>
    </row>
    <row r="798488" spans="5:5">
      <c r="E798488"/>
    </row>
    <row r="798489" spans="5:5">
      <c r="E798489"/>
    </row>
    <row r="798490" spans="5:5">
      <c r="E798490"/>
    </row>
    <row r="798491" spans="5:5">
      <c r="E798491"/>
    </row>
    <row r="798492" spans="5:5">
      <c r="E798492"/>
    </row>
    <row r="798493" spans="5:5">
      <c r="E798493"/>
    </row>
    <row r="798494" spans="5:5">
      <c r="E798494"/>
    </row>
    <row r="798495" spans="5:5">
      <c r="E798495"/>
    </row>
    <row r="798496" spans="5:5">
      <c r="E798496"/>
    </row>
    <row r="798497" spans="5:5">
      <c r="E798497"/>
    </row>
    <row r="798498" spans="5:5">
      <c r="E798498"/>
    </row>
    <row r="798499" spans="5:5">
      <c r="E798499"/>
    </row>
    <row r="798500" spans="5:5">
      <c r="E798500"/>
    </row>
    <row r="798501" spans="5:5">
      <c r="E798501"/>
    </row>
    <row r="798502" spans="5:5">
      <c r="E798502"/>
    </row>
    <row r="798503" spans="5:5">
      <c r="E798503"/>
    </row>
    <row r="798504" spans="5:5">
      <c r="E798504"/>
    </row>
    <row r="798505" spans="5:5">
      <c r="E798505"/>
    </row>
    <row r="798506" spans="5:5">
      <c r="E798506"/>
    </row>
    <row r="798507" spans="5:5">
      <c r="E798507"/>
    </row>
    <row r="798508" spans="5:5">
      <c r="E798508"/>
    </row>
    <row r="798509" spans="5:5">
      <c r="E798509"/>
    </row>
    <row r="798510" spans="5:5">
      <c r="E798510"/>
    </row>
    <row r="798511" spans="5:5">
      <c r="E798511"/>
    </row>
    <row r="798512" spans="5:5">
      <c r="E798512"/>
    </row>
    <row r="798513" spans="5:5">
      <c r="E798513"/>
    </row>
    <row r="798514" spans="5:5">
      <c r="E798514"/>
    </row>
    <row r="798515" spans="5:5">
      <c r="E798515"/>
    </row>
    <row r="798516" spans="5:5">
      <c r="E798516"/>
    </row>
    <row r="798517" spans="5:5">
      <c r="E798517"/>
    </row>
    <row r="798518" spans="5:5">
      <c r="E798518"/>
    </row>
    <row r="798519" spans="5:5">
      <c r="E798519"/>
    </row>
    <row r="798520" spans="5:5">
      <c r="E798520"/>
    </row>
    <row r="798521" spans="5:5">
      <c r="E798521"/>
    </row>
    <row r="798522" spans="5:5">
      <c r="E798522"/>
    </row>
    <row r="798523" spans="5:5">
      <c r="E798523"/>
    </row>
    <row r="798524" spans="5:5">
      <c r="E798524"/>
    </row>
    <row r="798525" spans="5:5">
      <c r="E798525"/>
    </row>
    <row r="798526" spans="5:5">
      <c r="E798526"/>
    </row>
    <row r="798527" spans="5:5">
      <c r="E798527"/>
    </row>
    <row r="798528" spans="5:5">
      <c r="E798528"/>
    </row>
    <row r="798529" spans="5:5">
      <c r="E798529"/>
    </row>
    <row r="798530" spans="5:5">
      <c r="E798530"/>
    </row>
    <row r="798531" spans="5:5">
      <c r="E798531"/>
    </row>
    <row r="798532" spans="5:5">
      <c r="E798532"/>
    </row>
    <row r="798533" spans="5:5">
      <c r="E798533"/>
    </row>
    <row r="798534" spans="5:5">
      <c r="E798534"/>
    </row>
    <row r="798535" spans="5:5">
      <c r="E798535"/>
    </row>
    <row r="798536" spans="5:5">
      <c r="E798536"/>
    </row>
    <row r="798537" spans="5:5">
      <c r="E798537"/>
    </row>
    <row r="798538" spans="5:5">
      <c r="E798538"/>
    </row>
    <row r="798539" spans="5:5">
      <c r="E798539"/>
    </row>
    <row r="798540" spans="5:5">
      <c r="E798540"/>
    </row>
    <row r="798541" spans="5:5">
      <c r="E798541"/>
    </row>
    <row r="798542" spans="5:5">
      <c r="E798542"/>
    </row>
    <row r="798543" spans="5:5">
      <c r="E798543"/>
    </row>
    <row r="798544" spans="5:5">
      <c r="E798544"/>
    </row>
    <row r="798545" spans="5:5">
      <c r="E798545"/>
    </row>
    <row r="798546" spans="5:5">
      <c r="E798546"/>
    </row>
    <row r="798547" spans="5:5">
      <c r="E798547"/>
    </row>
    <row r="798548" spans="5:5">
      <c r="E798548"/>
    </row>
    <row r="798549" spans="5:5">
      <c r="E798549"/>
    </row>
    <row r="798550" spans="5:5">
      <c r="E798550"/>
    </row>
    <row r="798551" spans="5:5">
      <c r="E798551"/>
    </row>
    <row r="798552" spans="5:5">
      <c r="E798552"/>
    </row>
    <row r="798553" spans="5:5">
      <c r="E798553"/>
    </row>
    <row r="798554" spans="5:5">
      <c r="E798554"/>
    </row>
    <row r="798555" spans="5:5">
      <c r="E798555"/>
    </row>
    <row r="798556" spans="5:5">
      <c r="E798556"/>
    </row>
    <row r="798557" spans="5:5">
      <c r="E798557"/>
    </row>
    <row r="798558" spans="5:5">
      <c r="E798558"/>
    </row>
    <row r="798559" spans="5:5">
      <c r="E798559"/>
    </row>
    <row r="798560" spans="5:5">
      <c r="E798560"/>
    </row>
    <row r="798561" spans="5:5">
      <c r="E798561"/>
    </row>
    <row r="798562" spans="5:5">
      <c r="E798562"/>
    </row>
    <row r="798563" spans="5:5">
      <c r="E798563"/>
    </row>
    <row r="798564" spans="5:5">
      <c r="E798564"/>
    </row>
    <row r="798565" spans="5:5">
      <c r="E798565"/>
    </row>
    <row r="798566" spans="5:5">
      <c r="E798566"/>
    </row>
    <row r="798567" spans="5:5">
      <c r="E798567"/>
    </row>
    <row r="798568" spans="5:5">
      <c r="E798568"/>
    </row>
    <row r="798569" spans="5:5">
      <c r="E798569"/>
    </row>
    <row r="798570" spans="5:5">
      <c r="E798570"/>
    </row>
    <row r="798571" spans="5:5">
      <c r="E798571"/>
    </row>
    <row r="798572" spans="5:5">
      <c r="E798572"/>
    </row>
    <row r="798573" spans="5:5">
      <c r="E798573"/>
    </row>
    <row r="798574" spans="5:5">
      <c r="E798574"/>
    </row>
    <row r="798575" spans="5:5">
      <c r="E798575"/>
    </row>
    <row r="798576" spans="5:5">
      <c r="E798576"/>
    </row>
    <row r="798577" spans="5:5">
      <c r="E798577"/>
    </row>
    <row r="798578" spans="5:5">
      <c r="E798578"/>
    </row>
    <row r="798579" spans="5:5">
      <c r="E798579"/>
    </row>
    <row r="798580" spans="5:5">
      <c r="E798580"/>
    </row>
    <row r="798581" spans="5:5">
      <c r="E798581"/>
    </row>
    <row r="798582" spans="5:5">
      <c r="E798582"/>
    </row>
    <row r="798583" spans="5:5">
      <c r="E798583"/>
    </row>
    <row r="798584" spans="5:5">
      <c r="E798584"/>
    </row>
    <row r="798585" spans="5:5">
      <c r="E798585"/>
    </row>
    <row r="798586" spans="5:5">
      <c r="E798586"/>
    </row>
    <row r="798587" spans="5:5">
      <c r="E798587"/>
    </row>
    <row r="798588" spans="5:5">
      <c r="E798588"/>
    </row>
    <row r="798589" spans="5:5">
      <c r="E798589"/>
    </row>
    <row r="798590" spans="5:5">
      <c r="E798590"/>
    </row>
    <row r="798591" spans="5:5">
      <c r="E798591"/>
    </row>
    <row r="798592" spans="5:5">
      <c r="E798592"/>
    </row>
    <row r="798593" spans="5:5">
      <c r="E798593"/>
    </row>
    <row r="798594" spans="5:5">
      <c r="E798594"/>
    </row>
    <row r="798595" spans="5:5">
      <c r="E798595"/>
    </row>
    <row r="798596" spans="5:5">
      <c r="E798596"/>
    </row>
    <row r="798597" spans="5:5">
      <c r="E798597"/>
    </row>
    <row r="798598" spans="5:5">
      <c r="E798598"/>
    </row>
    <row r="798599" spans="5:5">
      <c r="E798599"/>
    </row>
    <row r="798600" spans="5:5">
      <c r="E798600"/>
    </row>
    <row r="798601" spans="5:5">
      <c r="E798601"/>
    </row>
    <row r="798602" spans="5:5">
      <c r="E798602"/>
    </row>
    <row r="798603" spans="5:5">
      <c r="E798603"/>
    </row>
    <row r="798604" spans="5:5">
      <c r="E798604"/>
    </row>
    <row r="798605" spans="5:5">
      <c r="E798605"/>
    </row>
    <row r="798606" spans="5:5">
      <c r="E798606"/>
    </row>
    <row r="798607" spans="5:5">
      <c r="E798607"/>
    </row>
    <row r="798608" spans="5:5">
      <c r="E798608"/>
    </row>
    <row r="798609" spans="5:5">
      <c r="E798609"/>
    </row>
    <row r="798610" spans="5:5">
      <c r="E798610"/>
    </row>
    <row r="798611" spans="5:5">
      <c r="E798611"/>
    </row>
    <row r="798612" spans="5:5">
      <c r="E798612"/>
    </row>
    <row r="798613" spans="5:5">
      <c r="E798613"/>
    </row>
    <row r="798614" spans="5:5">
      <c r="E798614"/>
    </row>
    <row r="798615" spans="5:5">
      <c r="E798615"/>
    </row>
    <row r="798616" spans="5:5">
      <c r="E798616"/>
    </row>
    <row r="798617" spans="5:5">
      <c r="E798617"/>
    </row>
    <row r="798618" spans="5:5">
      <c r="E798618"/>
    </row>
    <row r="798619" spans="5:5">
      <c r="E798619"/>
    </row>
    <row r="798620" spans="5:5">
      <c r="E798620"/>
    </row>
    <row r="798621" spans="5:5">
      <c r="E798621"/>
    </row>
    <row r="798622" spans="5:5">
      <c r="E798622"/>
    </row>
    <row r="798623" spans="5:5">
      <c r="E798623"/>
    </row>
    <row r="798624" spans="5:5">
      <c r="E798624"/>
    </row>
    <row r="798625" spans="5:5">
      <c r="E798625"/>
    </row>
    <row r="798626" spans="5:5">
      <c r="E798626"/>
    </row>
    <row r="798627" spans="5:5">
      <c r="E798627"/>
    </row>
    <row r="798628" spans="5:5">
      <c r="E798628"/>
    </row>
    <row r="798629" spans="5:5">
      <c r="E798629"/>
    </row>
    <row r="798630" spans="5:5">
      <c r="E798630"/>
    </row>
    <row r="798631" spans="5:5">
      <c r="E798631"/>
    </row>
    <row r="798632" spans="5:5">
      <c r="E798632"/>
    </row>
    <row r="798633" spans="5:5">
      <c r="E798633"/>
    </row>
    <row r="798634" spans="5:5">
      <c r="E798634"/>
    </row>
    <row r="798635" spans="5:5">
      <c r="E798635"/>
    </row>
    <row r="798636" spans="5:5">
      <c r="E798636"/>
    </row>
    <row r="798637" spans="5:5">
      <c r="E798637"/>
    </row>
    <row r="798638" spans="5:5">
      <c r="E798638"/>
    </row>
    <row r="798639" spans="5:5">
      <c r="E798639"/>
    </row>
    <row r="798640" spans="5:5">
      <c r="E798640"/>
    </row>
    <row r="798641" spans="5:5">
      <c r="E798641"/>
    </row>
    <row r="798642" spans="5:5">
      <c r="E798642"/>
    </row>
    <row r="798643" spans="5:5">
      <c r="E798643"/>
    </row>
    <row r="798644" spans="5:5">
      <c r="E798644"/>
    </row>
    <row r="798645" spans="5:5">
      <c r="E798645"/>
    </row>
    <row r="798646" spans="5:5">
      <c r="E798646"/>
    </row>
    <row r="798647" spans="5:5">
      <c r="E798647"/>
    </row>
    <row r="798648" spans="5:5">
      <c r="E798648"/>
    </row>
    <row r="798649" spans="5:5">
      <c r="E798649"/>
    </row>
    <row r="798650" spans="5:5">
      <c r="E798650"/>
    </row>
    <row r="798651" spans="5:5">
      <c r="E798651"/>
    </row>
    <row r="798652" spans="5:5">
      <c r="E798652"/>
    </row>
    <row r="798653" spans="5:5">
      <c r="E798653"/>
    </row>
    <row r="798654" spans="5:5">
      <c r="E798654"/>
    </row>
    <row r="798655" spans="5:5">
      <c r="E798655"/>
    </row>
    <row r="798656" spans="5:5">
      <c r="E798656"/>
    </row>
    <row r="798657" spans="5:5">
      <c r="E798657"/>
    </row>
    <row r="798658" spans="5:5">
      <c r="E798658"/>
    </row>
    <row r="798659" spans="5:5">
      <c r="E798659"/>
    </row>
    <row r="798660" spans="5:5">
      <c r="E798660"/>
    </row>
    <row r="798661" spans="5:5">
      <c r="E798661"/>
    </row>
    <row r="798662" spans="5:5">
      <c r="E798662"/>
    </row>
    <row r="798663" spans="5:5">
      <c r="E798663"/>
    </row>
    <row r="798664" spans="5:5">
      <c r="E798664"/>
    </row>
    <row r="798665" spans="5:5">
      <c r="E798665"/>
    </row>
    <row r="798666" spans="5:5">
      <c r="E798666"/>
    </row>
    <row r="798667" spans="5:5">
      <c r="E798667"/>
    </row>
    <row r="798668" spans="5:5">
      <c r="E798668"/>
    </row>
    <row r="798669" spans="5:5">
      <c r="E798669"/>
    </row>
    <row r="798670" spans="5:5">
      <c r="E798670"/>
    </row>
    <row r="798671" spans="5:5">
      <c r="E798671"/>
    </row>
    <row r="798672" spans="5:5">
      <c r="E798672"/>
    </row>
    <row r="798673" spans="5:5">
      <c r="E798673"/>
    </row>
    <row r="798674" spans="5:5">
      <c r="E798674"/>
    </row>
    <row r="798675" spans="5:5">
      <c r="E798675"/>
    </row>
    <row r="798676" spans="5:5">
      <c r="E798676"/>
    </row>
    <row r="798677" spans="5:5">
      <c r="E798677"/>
    </row>
    <row r="798678" spans="5:5">
      <c r="E798678"/>
    </row>
    <row r="798679" spans="5:5">
      <c r="E798679"/>
    </row>
    <row r="798680" spans="5:5">
      <c r="E798680"/>
    </row>
    <row r="798681" spans="5:5">
      <c r="E798681"/>
    </row>
    <row r="798682" spans="5:5">
      <c r="E798682"/>
    </row>
    <row r="798683" spans="5:5">
      <c r="E798683"/>
    </row>
    <row r="798684" spans="5:5">
      <c r="E798684"/>
    </row>
    <row r="798685" spans="5:5">
      <c r="E798685"/>
    </row>
    <row r="798686" spans="5:5">
      <c r="E798686"/>
    </row>
    <row r="798687" spans="5:5">
      <c r="E798687"/>
    </row>
    <row r="798688" spans="5:5">
      <c r="E798688"/>
    </row>
    <row r="798689" spans="5:5">
      <c r="E798689"/>
    </row>
    <row r="798690" spans="5:5">
      <c r="E798690"/>
    </row>
    <row r="798691" spans="5:5">
      <c r="E798691"/>
    </row>
    <row r="798692" spans="5:5">
      <c r="E798692"/>
    </row>
    <row r="798693" spans="5:5">
      <c r="E798693"/>
    </row>
    <row r="798694" spans="5:5">
      <c r="E798694"/>
    </row>
    <row r="798695" spans="5:5">
      <c r="E798695"/>
    </row>
    <row r="798696" spans="5:5">
      <c r="E798696"/>
    </row>
    <row r="798697" spans="5:5">
      <c r="E798697"/>
    </row>
    <row r="798698" spans="5:5">
      <c r="E798698"/>
    </row>
    <row r="798699" spans="5:5">
      <c r="E798699"/>
    </row>
    <row r="798700" spans="5:5">
      <c r="E798700"/>
    </row>
    <row r="798701" spans="5:5">
      <c r="E798701"/>
    </row>
    <row r="798702" spans="5:5">
      <c r="E798702"/>
    </row>
    <row r="798703" spans="5:5">
      <c r="E798703"/>
    </row>
    <row r="798704" spans="5:5">
      <c r="E798704"/>
    </row>
    <row r="798705" spans="5:5">
      <c r="E798705"/>
    </row>
    <row r="798706" spans="5:5">
      <c r="E798706"/>
    </row>
    <row r="798707" spans="5:5">
      <c r="E798707"/>
    </row>
    <row r="798708" spans="5:5">
      <c r="E798708"/>
    </row>
    <row r="798709" spans="5:5">
      <c r="E798709"/>
    </row>
    <row r="798710" spans="5:5">
      <c r="E798710"/>
    </row>
    <row r="798711" spans="5:5">
      <c r="E798711"/>
    </row>
    <row r="798712" spans="5:5">
      <c r="E798712"/>
    </row>
    <row r="798713" spans="5:5">
      <c r="E798713"/>
    </row>
    <row r="798714" spans="5:5">
      <c r="E798714"/>
    </row>
    <row r="798715" spans="5:5">
      <c r="E798715"/>
    </row>
    <row r="798716" spans="5:5">
      <c r="E798716"/>
    </row>
    <row r="798717" spans="5:5">
      <c r="E798717"/>
    </row>
    <row r="798718" spans="5:5">
      <c r="E798718"/>
    </row>
    <row r="798719" spans="5:5">
      <c r="E798719"/>
    </row>
    <row r="798720" spans="5:5">
      <c r="E798720"/>
    </row>
    <row r="798721" spans="5:5">
      <c r="E798721"/>
    </row>
    <row r="798722" spans="5:5">
      <c r="E798722"/>
    </row>
    <row r="798723" spans="5:5">
      <c r="E798723"/>
    </row>
    <row r="798724" spans="5:5">
      <c r="E798724"/>
    </row>
    <row r="798725" spans="5:5">
      <c r="E798725"/>
    </row>
    <row r="798726" spans="5:5">
      <c r="E798726"/>
    </row>
    <row r="798727" spans="5:5">
      <c r="E798727"/>
    </row>
    <row r="798728" spans="5:5">
      <c r="E798728"/>
    </row>
    <row r="798729" spans="5:5">
      <c r="E798729"/>
    </row>
    <row r="798730" spans="5:5">
      <c r="E798730"/>
    </row>
    <row r="798731" spans="5:5">
      <c r="E798731"/>
    </row>
    <row r="798732" spans="5:5">
      <c r="E798732"/>
    </row>
    <row r="798733" spans="5:5">
      <c r="E798733"/>
    </row>
    <row r="798734" spans="5:5">
      <c r="E798734"/>
    </row>
    <row r="798735" spans="5:5">
      <c r="E798735"/>
    </row>
    <row r="798736" spans="5:5">
      <c r="E798736"/>
    </row>
    <row r="798737" spans="5:5">
      <c r="E798737"/>
    </row>
    <row r="798738" spans="5:5">
      <c r="E798738"/>
    </row>
    <row r="798739" spans="5:5">
      <c r="E798739"/>
    </row>
    <row r="798740" spans="5:5">
      <c r="E798740"/>
    </row>
    <row r="798741" spans="5:5">
      <c r="E798741"/>
    </row>
    <row r="798742" spans="5:5">
      <c r="E798742"/>
    </row>
    <row r="798743" spans="5:5">
      <c r="E798743"/>
    </row>
    <row r="798744" spans="5:5">
      <c r="E798744"/>
    </row>
    <row r="798745" spans="5:5">
      <c r="E798745"/>
    </row>
    <row r="798746" spans="5:5">
      <c r="E798746"/>
    </row>
    <row r="798747" spans="5:5">
      <c r="E798747"/>
    </row>
    <row r="798748" spans="5:5">
      <c r="E798748"/>
    </row>
    <row r="798749" spans="5:5">
      <c r="E798749"/>
    </row>
    <row r="798750" spans="5:5">
      <c r="E798750"/>
    </row>
    <row r="798751" spans="5:5">
      <c r="E798751"/>
    </row>
    <row r="798752" spans="5:5">
      <c r="E798752"/>
    </row>
    <row r="798753" spans="5:5">
      <c r="E798753"/>
    </row>
    <row r="798754" spans="5:5">
      <c r="E798754"/>
    </row>
    <row r="798755" spans="5:5">
      <c r="E798755"/>
    </row>
    <row r="798756" spans="5:5">
      <c r="E798756"/>
    </row>
    <row r="798757" spans="5:5">
      <c r="E798757"/>
    </row>
    <row r="798758" spans="5:5">
      <c r="E798758"/>
    </row>
    <row r="798759" spans="5:5">
      <c r="E798759"/>
    </row>
    <row r="798760" spans="5:5">
      <c r="E798760"/>
    </row>
    <row r="798761" spans="5:5">
      <c r="E798761"/>
    </row>
    <row r="798762" spans="5:5">
      <c r="E798762"/>
    </row>
    <row r="798763" spans="5:5">
      <c r="E798763"/>
    </row>
    <row r="798764" spans="5:5">
      <c r="E798764"/>
    </row>
    <row r="798765" spans="5:5">
      <c r="E798765"/>
    </row>
    <row r="798766" spans="5:5">
      <c r="E798766"/>
    </row>
    <row r="798767" spans="5:5">
      <c r="E798767"/>
    </row>
    <row r="798768" spans="5:5">
      <c r="E798768"/>
    </row>
    <row r="798769" spans="5:5">
      <c r="E798769"/>
    </row>
    <row r="798770" spans="5:5">
      <c r="E798770"/>
    </row>
    <row r="798771" spans="5:5">
      <c r="E798771"/>
    </row>
    <row r="798772" spans="5:5">
      <c r="E798772"/>
    </row>
    <row r="798773" spans="5:5">
      <c r="E798773"/>
    </row>
    <row r="798774" spans="5:5">
      <c r="E798774"/>
    </row>
    <row r="798775" spans="5:5">
      <c r="E798775"/>
    </row>
    <row r="798776" spans="5:5">
      <c r="E798776"/>
    </row>
    <row r="798777" spans="5:5">
      <c r="E798777"/>
    </row>
    <row r="798778" spans="5:5">
      <c r="E798778"/>
    </row>
    <row r="798779" spans="5:5">
      <c r="E798779"/>
    </row>
    <row r="798780" spans="5:5">
      <c r="E798780"/>
    </row>
    <row r="798781" spans="5:5">
      <c r="E798781"/>
    </row>
    <row r="798782" spans="5:5">
      <c r="E798782"/>
    </row>
    <row r="798783" spans="5:5">
      <c r="E798783"/>
    </row>
    <row r="798784" spans="5:5">
      <c r="E798784"/>
    </row>
    <row r="798785" spans="5:5">
      <c r="E798785"/>
    </row>
    <row r="798786" spans="5:5">
      <c r="E798786"/>
    </row>
    <row r="798787" spans="5:5">
      <c r="E798787"/>
    </row>
    <row r="798788" spans="5:5">
      <c r="E798788"/>
    </row>
    <row r="798789" spans="5:5">
      <c r="E798789"/>
    </row>
    <row r="798790" spans="5:5">
      <c r="E798790"/>
    </row>
    <row r="798791" spans="5:5">
      <c r="E798791"/>
    </row>
    <row r="798792" spans="5:5">
      <c r="E798792"/>
    </row>
    <row r="798793" spans="5:5">
      <c r="E798793"/>
    </row>
    <row r="798794" spans="5:5">
      <c r="E798794"/>
    </row>
    <row r="798795" spans="5:5">
      <c r="E798795"/>
    </row>
    <row r="798796" spans="5:5">
      <c r="E798796"/>
    </row>
    <row r="798797" spans="5:5">
      <c r="E798797"/>
    </row>
    <row r="798798" spans="5:5">
      <c r="E798798"/>
    </row>
    <row r="798799" spans="5:5">
      <c r="E798799"/>
    </row>
    <row r="798800" spans="5:5">
      <c r="E798800"/>
    </row>
    <row r="798801" spans="5:5">
      <c r="E798801"/>
    </row>
    <row r="798802" spans="5:5">
      <c r="E798802"/>
    </row>
    <row r="798803" spans="5:5">
      <c r="E798803"/>
    </row>
    <row r="798804" spans="5:5">
      <c r="E798804"/>
    </row>
    <row r="798805" spans="5:5">
      <c r="E798805"/>
    </row>
    <row r="798806" spans="5:5">
      <c r="E798806"/>
    </row>
    <row r="798807" spans="5:5">
      <c r="E798807"/>
    </row>
    <row r="798808" spans="5:5">
      <c r="E798808"/>
    </row>
    <row r="798809" spans="5:5">
      <c r="E798809"/>
    </row>
    <row r="798810" spans="5:5">
      <c r="E798810"/>
    </row>
    <row r="798811" spans="5:5">
      <c r="E798811"/>
    </row>
    <row r="798812" spans="5:5">
      <c r="E798812"/>
    </row>
    <row r="798813" spans="5:5">
      <c r="E798813"/>
    </row>
    <row r="798814" spans="5:5">
      <c r="E798814"/>
    </row>
    <row r="798815" spans="5:5">
      <c r="E798815"/>
    </row>
    <row r="798816" spans="5:5">
      <c r="E798816"/>
    </row>
    <row r="798817" spans="5:5">
      <c r="E798817"/>
    </row>
    <row r="798818" spans="5:5">
      <c r="E798818"/>
    </row>
    <row r="798819" spans="5:5">
      <c r="E798819"/>
    </row>
    <row r="798820" spans="5:5">
      <c r="E798820"/>
    </row>
    <row r="798821" spans="5:5">
      <c r="E798821"/>
    </row>
    <row r="798822" spans="5:5">
      <c r="E798822"/>
    </row>
    <row r="798823" spans="5:5">
      <c r="E798823"/>
    </row>
    <row r="798824" spans="5:5">
      <c r="E798824"/>
    </row>
    <row r="798825" spans="5:5">
      <c r="E798825"/>
    </row>
    <row r="798826" spans="5:5">
      <c r="E798826"/>
    </row>
    <row r="798827" spans="5:5">
      <c r="E798827"/>
    </row>
    <row r="798828" spans="5:5">
      <c r="E798828"/>
    </row>
    <row r="798829" spans="5:5">
      <c r="E798829"/>
    </row>
    <row r="798830" spans="5:5">
      <c r="E798830"/>
    </row>
    <row r="798831" spans="5:5">
      <c r="E798831"/>
    </row>
    <row r="798832" spans="5:5">
      <c r="E798832"/>
    </row>
    <row r="798833" spans="5:5">
      <c r="E798833"/>
    </row>
    <row r="798834" spans="5:5">
      <c r="E798834"/>
    </row>
    <row r="798835" spans="5:5">
      <c r="E798835"/>
    </row>
    <row r="798836" spans="5:5">
      <c r="E798836"/>
    </row>
    <row r="798837" spans="5:5">
      <c r="E798837"/>
    </row>
    <row r="798838" spans="5:5">
      <c r="E798838"/>
    </row>
    <row r="798839" spans="5:5">
      <c r="E798839"/>
    </row>
    <row r="798840" spans="5:5">
      <c r="E798840"/>
    </row>
    <row r="798841" spans="5:5">
      <c r="E798841"/>
    </row>
    <row r="798842" spans="5:5">
      <c r="E798842"/>
    </row>
    <row r="798843" spans="5:5">
      <c r="E798843"/>
    </row>
    <row r="798844" spans="5:5">
      <c r="E798844"/>
    </row>
    <row r="798845" spans="5:5">
      <c r="E798845"/>
    </row>
    <row r="798846" spans="5:5">
      <c r="E798846"/>
    </row>
    <row r="798847" spans="5:5">
      <c r="E798847"/>
    </row>
    <row r="798848" spans="5:5">
      <c r="E798848"/>
    </row>
    <row r="798849" spans="5:5">
      <c r="E798849"/>
    </row>
    <row r="798850" spans="5:5">
      <c r="E798850"/>
    </row>
    <row r="798851" spans="5:5">
      <c r="E798851"/>
    </row>
    <row r="798852" spans="5:5">
      <c r="E798852"/>
    </row>
    <row r="798853" spans="5:5">
      <c r="E798853"/>
    </row>
    <row r="798854" spans="5:5">
      <c r="E798854"/>
    </row>
    <row r="798855" spans="5:5">
      <c r="E798855"/>
    </row>
    <row r="798856" spans="5:5">
      <c r="E798856"/>
    </row>
    <row r="798857" spans="5:5">
      <c r="E798857"/>
    </row>
    <row r="798858" spans="5:5">
      <c r="E798858"/>
    </row>
    <row r="798859" spans="5:5">
      <c r="E798859"/>
    </row>
    <row r="798860" spans="5:5">
      <c r="E798860"/>
    </row>
    <row r="798861" spans="5:5">
      <c r="E798861"/>
    </row>
    <row r="798862" spans="5:5">
      <c r="E798862"/>
    </row>
    <row r="798863" spans="5:5">
      <c r="E798863"/>
    </row>
    <row r="798864" spans="5:5">
      <c r="E798864"/>
    </row>
    <row r="798865" spans="5:5">
      <c r="E798865"/>
    </row>
    <row r="798866" spans="5:5">
      <c r="E798866"/>
    </row>
    <row r="798867" spans="5:5">
      <c r="E798867"/>
    </row>
    <row r="798868" spans="5:5">
      <c r="E798868"/>
    </row>
    <row r="798869" spans="5:5">
      <c r="E798869"/>
    </row>
    <row r="798870" spans="5:5">
      <c r="E798870"/>
    </row>
    <row r="798871" spans="5:5">
      <c r="E798871"/>
    </row>
    <row r="798872" spans="5:5">
      <c r="E798872"/>
    </row>
    <row r="798873" spans="5:5">
      <c r="E798873"/>
    </row>
    <row r="798874" spans="5:5">
      <c r="E798874"/>
    </row>
    <row r="798875" spans="5:5">
      <c r="E798875"/>
    </row>
    <row r="798876" spans="5:5">
      <c r="E798876"/>
    </row>
    <row r="798877" spans="5:5">
      <c r="E798877"/>
    </row>
    <row r="798878" spans="5:5">
      <c r="E798878"/>
    </row>
    <row r="798879" spans="5:5">
      <c r="E798879"/>
    </row>
    <row r="798880" spans="5:5">
      <c r="E798880"/>
    </row>
    <row r="798881" spans="5:5">
      <c r="E798881"/>
    </row>
    <row r="798882" spans="5:5">
      <c r="E798882"/>
    </row>
    <row r="798883" spans="5:5">
      <c r="E798883"/>
    </row>
    <row r="798884" spans="5:5">
      <c r="E798884"/>
    </row>
    <row r="798885" spans="5:5">
      <c r="E798885"/>
    </row>
    <row r="798886" spans="5:5">
      <c r="E798886"/>
    </row>
    <row r="798887" spans="5:5">
      <c r="E798887"/>
    </row>
    <row r="798888" spans="5:5">
      <c r="E798888"/>
    </row>
    <row r="798889" spans="5:5">
      <c r="E798889"/>
    </row>
    <row r="798890" spans="5:5">
      <c r="E798890"/>
    </row>
    <row r="798891" spans="5:5">
      <c r="E798891"/>
    </row>
    <row r="798892" spans="5:5">
      <c r="E798892"/>
    </row>
    <row r="798893" spans="5:5">
      <c r="E798893"/>
    </row>
    <row r="798894" spans="5:5">
      <c r="E798894"/>
    </row>
    <row r="798895" spans="5:5">
      <c r="E798895"/>
    </row>
    <row r="798896" spans="5:5">
      <c r="E798896"/>
    </row>
    <row r="798897" spans="5:5">
      <c r="E798897"/>
    </row>
    <row r="798898" spans="5:5">
      <c r="E798898"/>
    </row>
    <row r="798899" spans="5:5">
      <c r="E798899"/>
    </row>
    <row r="798900" spans="5:5">
      <c r="E798900"/>
    </row>
    <row r="798901" spans="5:5">
      <c r="E798901"/>
    </row>
    <row r="798902" spans="5:5">
      <c r="E798902"/>
    </row>
    <row r="798903" spans="5:5">
      <c r="E798903"/>
    </row>
    <row r="798904" spans="5:5">
      <c r="E798904"/>
    </row>
    <row r="798905" spans="5:5">
      <c r="E798905"/>
    </row>
    <row r="798906" spans="5:5">
      <c r="E798906"/>
    </row>
    <row r="798907" spans="5:5">
      <c r="E798907"/>
    </row>
    <row r="798908" spans="5:5">
      <c r="E798908"/>
    </row>
    <row r="798909" spans="5:5">
      <c r="E798909"/>
    </row>
    <row r="798910" spans="5:5">
      <c r="E798910"/>
    </row>
    <row r="798911" spans="5:5">
      <c r="E798911"/>
    </row>
    <row r="798912" spans="5:5">
      <c r="E798912"/>
    </row>
    <row r="798913" spans="5:5">
      <c r="E798913"/>
    </row>
    <row r="798914" spans="5:5">
      <c r="E798914"/>
    </row>
    <row r="798915" spans="5:5">
      <c r="E798915"/>
    </row>
    <row r="798916" spans="5:5">
      <c r="E798916"/>
    </row>
    <row r="798917" spans="5:5">
      <c r="E798917"/>
    </row>
    <row r="798918" spans="5:5">
      <c r="E798918"/>
    </row>
    <row r="798919" spans="5:5">
      <c r="E798919"/>
    </row>
    <row r="798920" spans="5:5">
      <c r="E798920"/>
    </row>
    <row r="798921" spans="5:5">
      <c r="E798921"/>
    </row>
    <row r="798922" spans="5:5">
      <c r="E798922"/>
    </row>
    <row r="798923" spans="5:5">
      <c r="E798923"/>
    </row>
    <row r="798924" spans="5:5">
      <c r="E798924"/>
    </row>
    <row r="798925" spans="5:5">
      <c r="E798925"/>
    </row>
    <row r="798926" spans="5:5">
      <c r="E798926"/>
    </row>
    <row r="798927" spans="5:5">
      <c r="E798927"/>
    </row>
    <row r="798928" spans="5:5">
      <c r="E798928"/>
    </row>
    <row r="798929" spans="5:5">
      <c r="E798929"/>
    </row>
    <row r="798930" spans="5:5">
      <c r="E798930"/>
    </row>
    <row r="798931" spans="5:5">
      <c r="E798931"/>
    </row>
    <row r="798932" spans="5:5">
      <c r="E798932"/>
    </row>
    <row r="798933" spans="5:5">
      <c r="E798933"/>
    </row>
    <row r="798934" spans="5:5">
      <c r="E798934"/>
    </row>
    <row r="798935" spans="5:5">
      <c r="E798935"/>
    </row>
    <row r="798936" spans="5:5">
      <c r="E798936"/>
    </row>
    <row r="798937" spans="5:5">
      <c r="E798937"/>
    </row>
    <row r="798938" spans="5:5">
      <c r="E798938"/>
    </row>
    <row r="798939" spans="5:5">
      <c r="E798939"/>
    </row>
    <row r="798940" spans="5:5">
      <c r="E798940"/>
    </row>
    <row r="798941" spans="5:5">
      <c r="E798941"/>
    </row>
    <row r="798942" spans="5:5">
      <c r="E798942"/>
    </row>
    <row r="798943" spans="5:5">
      <c r="E798943"/>
    </row>
    <row r="798944" spans="5:5">
      <c r="E798944"/>
    </row>
    <row r="798945" spans="5:5">
      <c r="E798945"/>
    </row>
    <row r="798946" spans="5:5">
      <c r="E798946"/>
    </row>
    <row r="798947" spans="5:5">
      <c r="E798947"/>
    </row>
    <row r="798948" spans="5:5">
      <c r="E798948"/>
    </row>
    <row r="798949" spans="5:5">
      <c r="E798949"/>
    </row>
    <row r="798950" spans="5:5">
      <c r="E798950"/>
    </row>
    <row r="798951" spans="5:5">
      <c r="E798951"/>
    </row>
    <row r="798952" spans="5:5">
      <c r="E798952"/>
    </row>
    <row r="798953" spans="5:5">
      <c r="E798953"/>
    </row>
    <row r="798954" spans="5:5">
      <c r="E798954"/>
    </row>
    <row r="798955" spans="5:5">
      <c r="E798955"/>
    </row>
    <row r="798956" spans="5:5">
      <c r="E798956"/>
    </row>
    <row r="798957" spans="5:5">
      <c r="E798957"/>
    </row>
    <row r="798958" spans="5:5">
      <c r="E798958"/>
    </row>
    <row r="798959" spans="5:5">
      <c r="E798959"/>
    </row>
    <row r="798960" spans="5:5">
      <c r="E798960"/>
    </row>
    <row r="798961" spans="5:5">
      <c r="E798961"/>
    </row>
    <row r="798962" spans="5:5">
      <c r="E798962"/>
    </row>
    <row r="798963" spans="5:5">
      <c r="E798963"/>
    </row>
    <row r="798964" spans="5:5">
      <c r="E798964"/>
    </row>
    <row r="798965" spans="5:5">
      <c r="E798965"/>
    </row>
    <row r="798966" spans="5:5">
      <c r="E798966"/>
    </row>
    <row r="798967" spans="5:5">
      <c r="E798967"/>
    </row>
    <row r="798968" spans="5:5">
      <c r="E798968"/>
    </row>
    <row r="798969" spans="5:5">
      <c r="E798969"/>
    </row>
    <row r="798970" spans="5:5">
      <c r="E798970"/>
    </row>
    <row r="798971" spans="5:5">
      <c r="E798971"/>
    </row>
    <row r="798972" spans="5:5">
      <c r="E798972"/>
    </row>
    <row r="798973" spans="5:5">
      <c r="E798973"/>
    </row>
    <row r="798974" spans="5:5">
      <c r="E798974"/>
    </row>
    <row r="798975" spans="5:5">
      <c r="E798975"/>
    </row>
    <row r="798976" spans="5:5">
      <c r="E798976"/>
    </row>
    <row r="798977" spans="5:5">
      <c r="E798977"/>
    </row>
    <row r="798978" spans="5:5">
      <c r="E798978"/>
    </row>
    <row r="798979" spans="5:5">
      <c r="E798979"/>
    </row>
    <row r="798980" spans="5:5">
      <c r="E798980"/>
    </row>
    <row r="798981" spans="5:5">
      <c r="E798981"/>
    </row>
    <row r="798982" spans="5:5">
      <c r="E798982"/>
    </row>
    <row r="798983" spans="5:5">
      <c r="E798983"/>
    </row>
    <row r="798984" spans="5:5">
      <c r="E798984"/>
    </row>
    <row r="798985" spans="5:5">
      <c r="E798985"/>
    </row>
    <row r="798986" spans="5:5">
      <c r="E798986"/>
    </row>
    <row r="798987" spans="5:5">
      <c r="E798987"/>
    </row>
    <row r="798988" spans="5:5">
      <c r="E798988"/>
    </row>
    <row r="798989" spans="5:5">
      <c r="E798989"/>
    </row>
    <row r="798990" spans="5:5">
      <c r="E798990"/>
    </row>
    <row r="798991" spans="5:5">
      <c r="E798991"/>
    </row>
    <row r="798992" spans="5:5">
      <c r="E798992"/>
    </row>
    <row r="798993" spans="5:5">
      <c r="E798993"/>
    </row>
    <row r="798994" spans="5:5">
      <c r="E798994"/>
    </row>
    <row r="798995" spans="5:5">
      <c r="E798995"/>
    </row>
    <row r="798996" spans="5:5">
      <c r="E798996"/>
    </row>
    <row r="798997" spans="5:5">
      <c r="E798997"/>
    </row>
    <row r="798998" spans="5:5">
      <c r="E798998"/>
    </row>
    <row r="798999" spans="5:5">
      <c r="E798999"/>
    </row>
    <row r="799000" spans="5:5">
      <c r="E799000"/>
    </row>
    <row r="799001" spans="5:5">
      <c r="E799001"/>
    </row>
    <row r="799002" spans="5:5">
      <c r="E799002"/>
    </row>
    <row r="799003" spans="5:5">
      <c r="E799003"/>
    </row>
    <row r="799004" spans="5:5">
      <c r="E799004"/>
    </row>
    <row r="799005" spans="5:5">
      <c r="E799005"/>
    </row>
    <row r="799006" spans="5:5">
      <c r="E799006"/>
    </row>
    <row r="799007" spans="5:5">
      <c r="E799007"/>
    </row>
    <row r="799008" spans="5:5">
      <c r="E799008"/>
    </row>
    <row r="799009" spans="5:5">
      <c r="E799009"/>
    </row>
    <row r="799010" spans="5:5">
      <c r="E799010"/>
    </row>
    <row r="799011" spans="5:5">
      <c r="E799011"/>
    </row>
    <row r="799012" spans="5:5">
      <c r="E799012"/>
    </row>
    <row r="799013" spans="5:5">
      <c r="E799013"/>
    </row>
    <row r="799014" spans="5:5">
      <c r="E799014"/>
    </row>
    <row r="799015" spans="5:5">
      <c r="E799015"/>
    </row>
    <row r="799016" spans="5:5">
      <c r="E799016"/>
    </row>
    <row r="799017" spans="5:5">
      <c r="E799017"/>
    </row>
    <row r="799018" spans="5:5">
      <c r="E799018"/>
    </row>
    <row r="799019" spans="5:5">
      <c r="E799019"/>
    </row>
    <row r="799020" spans="5:5">
      <c r="E799020"/>
    </row>
    <row r="799021" spans="5:5">
      <c r="E799021"/>
    </row>
    <row r="799022" spans="5:5">
      <c r="E799022"/>
    </row>
    <row r="799023" spans="5:5">
      <c r="E799023"/>
    </row>
    <row r="799024" spans="5:5">
      <c r="E799024"/>
    </row>
    <row r="799025" spans="5:5">
      <c r="E799025"/>
    </row>
    <row r="799026" spans="5:5">
      <c r="E799026"/>
    </row>
    <row r="799027" spans="5:5">
      <c r="E799027"/>
    </row>
    <row r="799028" spans="5:5">
      <c r="E799028"/>
    </row>
    <row r="799029" spans="5:5">
      <c r="E799029"/>
    </row>
    <row r="799030" spans="5:5">
      <c r="E799030"/>
    </row>
    <row r="799031" spans="5:5">
      <c r="E799031"/>
    </row>
    <row r="799032" spans="5:5">
      <c r="E799032"/>
    </row>
    <row r="799033" spans="5:5">
      <c r="E799033"/>
    </row>
    <row r="799034" spans="5:5">
      <c r="E799034"/>
    </row>
    <row r="799035" spans="5:5">
      <c r="E799035"/>
    </row>
    <row r="799036" spans="5:5">
      <c r="E799036"/>
    </row>
    <row r="799037" spans="5:5">
      <c r="E799037"/>
    </row>
    <row r="799038" spans="5:5">
      <c r="E799038"/>
    </row>
    <row r="799039" spans="5:5">
      <c r="E799039"/>
    </row>
    <row r="799040" spans="5:5">
      <c r="E799040"/>
    </row>
    <row r="799041" spans="5:5">
      <c r="E799041"/>
    </row>
    <row r="799042" spans="5:5">
      <c r="E799042"/>
    </row>
    <row r="799043" spans="5:5">
      <c r="E799043"/>
    </row>
    <row r="799044" spans="5:5">
      <c r="E799044"/>
    </row>
    <row r="799045" spans="5:5">
      <c r="E799045"/>
    </row>
    <row r="799046" spans="5:5">
      <c r="E799046"/>
    </row>
    <row r="799047" spans="5:5">
      <c r="E799047"/>
    </row>
    <row r="799048" spans="5:5">
      <c r="E799048"/>
    </row>
    <row r="799049" spans="5:5">
      <c r="E799049"/>
    </row>
    <row r="799050" spans="5:5">
      <c r="E799050"/>
    </row>
    <row r="799051" spans="5:5">
      <c r="E799051"/>
    </row>
    <row r="799052" spans="5:5">
      <c r="E799052"/>
    </row>
    <row r="799053" spans="5:5">
      <c r="E799053"/>
    </row>
    <row r="799054" spans="5:5">
      <c r="E799054"/>
    </row>
    <row r="799055" spans="5:5">
      <c r="E799055"/>
    </row>
    <row r="799056" spans="5:5">
      <c r="E799056"/>
    </row>
    <row r="799057" spans="5:5">
      <c r="E799057"/>
    </row>
    <row r="799058" spans="5:5">
      <c r="E799058"/>
    </row>
    <row r="799059" spans="5:5">
      <c r="E799059"/>
    </row>
    <row r="799060" spans="5:5">
      <c r="E799060"/>
    </row>
    <row r="799061" spans="5:5">
      <c r="E799061"/>
    </row>
    <row r="799062" spans="5:5">
      <c r="E799062"/>
    </row>
    <row r="799063" spans="5:5">
      <c r="E799063"/>
    </row>
    <row r="799064" spans="5:5">
      <c r="E799064"/>
    </row>
    <row r="799065" spans="5:5">
      <c r="E799065"/>
    </row>
    <row r="799066" spans="5:5">
      <c r="E799066"/>
    </row>
    <row r="799067" spans="5:5">
      <c r="E799067"/>
    </row>
    <row r="799068" spans="5:5">
      <c r="E799068"/>
    </row>
    <row r="799069" spans="5:5">
      <c r="E799069"/>
    </row>
    <row r="799070" spans="5:5">
      <c r="E799070"/>
    </row>
    <row r="799071" spans="5:5">
      <c r="E799071"/>
    </row>
    <row r="799072" spans="5:5">
      <c r="E799072"/>
    </row>
    <row r="799073" spans="5:5">
      <c r="E799073"/>
    </row>
    <row r="799074" spans="5:5">
      <c r="E799074"/>
    </row>
    <row r="799075" spans="5:5">
      <c r="E799075"/>
    </row>
    <row r="799076" spans="5:5">
      <c r="E799076"/>
    </row>
    <row r="799077" spans="5:5">
      <c r="E799077"/>
    </row>
    <row r="799078" spans="5:5">
      <c r="E799078"/>
    </row>
    <row r="799079" spans="5:5">
      <c r="E799079"/>
    </row>
    <row r="799080" spans="5:5">
      <c r="E799080"/>
    </row>
    <row r="799081" spans="5:5">
      <c r="E799081"/>
    </row>
    <row r="799082" spans="5:5">
      <c r="E799082"/>
    </row>
    <row r="799083" spans="5:5">
      <c r="E799083"/>
    </row>
    <row r="799084" spans="5:5">
      <c r="E799084"/>
    </row>
    <row r="799085" spans="5:5">
      <c r="E799085"/>
    </row>
    <row r="799086" spans="5:5">
      <c r="E799086"/>
    </row>
    <row r="799087" spans="5:5">
      <c r="E799087"/>
    </row>
    <row r="799088" spans="5:5">
      <c r="E799088"/>
    </row>
    <row r="799089" spans="5:5">
      <c r="E799089"/>
    </row>
    <row r="799090" spans="5:5">
      <c r="E799090"/>
    </row>
    <row r="799091" spans="5:5">
      <c r="E799091"/>
    </row>
    <row r="799092" spans="5:5">
      <c r="E799092"/>
    </row>
    <row r="799093" spans="5:5">
      <c r="E799093"/>
    </row>
    <row r="799094" spans="5:5">
      <c r="E799094"/>
    </row>
    <row r="799095" spans="5:5">
      <c r="E799095"/>
    </row>
    <row r="799096" spans="5:5">
      <c r="E799096"/>
    </row>
    <row r="799097" spans="5:5">
      <c r="E799097"/>
    </row>
    <row r="799098" spans="5:5">
      <c r="E799098"/>
    </row>
    <row r="799099" spans="5:5">
      <c r="E799099"/>
    </row>
    <row r="799100" spans="5:5">
      <c r="E799100"/>
    </row>
    <row r="799101" spans="5:5">
      <c r="E799101"/>
    </row>
    <row r="799102" spans="5:5">
      <c r="E799102"/>
    </row>
    <row r="799103" spans="5:5">
      <c r="E799103"/>
    </row>
    <row r="799104" spans="5:5">
      <c r="E799104"/>
    </row>
    <row r="799105" spans="5:5">
      <c r="E799105"/>
    </row>
    <row r="799106" spans="5:5">
      <c r="E799106"/>
    </row>
    <row r="799107" spans="5:5">
      <c r="E799107"/>
    </row>
    <row r="799108" spans="5:5">
      <c r="E799108"/>
    </row>
    <row r="799109" spans="5:5">
      <c r="E799109"/>
    </row>
    <row r="799110" spans="5:5">
      <c r="E799110"/>
    </row>
    <row r="799111" spans="5:5">
      <c r="E799111"/>
    </row>
    <row r="799112" spans="5:5">
      <c r="E799112"/>
    </row>
    <row r="799113" spans="5:5">
      <c r="E799113"/>
    </row>
    <row r="799114" spans="5:5">
      <c r="E799114"/>
    </row>
    <row r="799115" spans="5:5">
      <c r="E799115"/>
    </row>
    <row r="799116" spans="5:5">
      <c r="E799116"/>
    </row>
    <row r="799117" spans="5:5">
      <c r="E799117"/>
    </row>
    <row r="799118" spans="5:5">
      <c r="E799118"/>
    </row>
    <row r="799119" spans="5:5">
      <c r="E799119"/>
    </row>
    <row r="799120" spans="5:5">
      <c r="E799120"/>
    </row>
    <row r="799121" spans="5:5">
      <c r="E799121"/>
    </row>
    <row r="799122" spans="5:5">
      <c r="E799122"/>
    </row>
    <row r="799123" spans="5:5">
      <c r="E799123"/>
    </row>
    <row r="799124" spans="5:5">
      <c r="E799124"/>
    </row>
    <row r="799125" spans="5:5">
      <c r="E799125"/>
    </row>
    <row r="799126" spans="5:5">
      <c r="E799126"/>
    </row>
    <row r="799127" spans="5:5">
      <c r="E799127"/>
    </row>
    <row r="799128" spans="5:5">
      <c r="E799128"/>
    </row>
    <row r="799129" spans="5:5">
      <c r="E799129"/>
    </row>
    <row r="799130" spans="5:5">
      <c r="E799130"/>
    </row>
    <row r="799131" spans="5:5">
      <c r="E799131"/>
    </row>
    <row r="799132" spans="5:5">
      <c r="E799132"/>
    </row>
    <row r="799133" spans="5:5">
      <c r="E799133"/>
    </row>
    <row r="799134" spans="5:5">
      <c r="E799134"/>
    </row>
    <row r="799135" spans="5:5">
      <c r="E799135"/>
    </row>
    <row r="799136" spans="5:5">
      <c r="E799136"/>
    </row>
    <row r="799137" spans="5:5">
      <c r="E799137"/>
    </row>
    <row r="799138" spans="5:5">
      <c r="E799138"/>
    </row>
    <row r="799139" spans="5:5">
      <c r="E799139"/>
    </row>
    <row r="799140" spans="5:5">
      <c r="E799140"/>
    </row>
    <row r="799141" spans="5:5">
      <c r="E799141"/>
    </row>
    <row r="799142" spans="5:5">
      <c r="E799142"/>
    </row>
    <row r="799143" spans="5:5">
      <c r="E799143"/>
    </row>
    <row r="799144" spans="5:5">
      <c r="E799144"/>
    </row>
    <row r="799145" spans="5:5">
      <c r="E799145"/>
    </row>
    <row r="799146" spans="5:5">
      <c r="E799146"/>
    </row>
    <row r="799147" spans="5:5">
      <c r="E799147"/>
    </row>
    <row r="799148" spans="5:5">
      <c r="E799148"/>
    </row>
    <row r="799149" spans="5:5">
      <c r="E799149"/>
    </row>
    <row r="799150" spans="5:5">
      <c r="E799150"/>
    </row>
    <row r="799151" spans="5:5">
      <c r="E799151"/>
    </row>
    <row r="799152" spans="5:5">
      <c r="E799152"/>
    </row>
    <row r="799153" spans="5:5">
      <c r="E799153"/>
    </row>
    <row r="799154" spans="5:5">
      <c r="E799154"/>
    </row>
    <row r="799155" spans="5:5">
      <c r="E799155"/>
    </row>
    <row r="799156" spans="5:5">
      <c r="E799156"/>
    </row>
    <row r="799157" spans="5:5">
      <c r="E799157"/>
    </row>
    <row r="799158" spans="5:5">
      <c r="E799158"/>
    </row>
    <row r="799159" spans="5:5">
      <c r="E799159"/>
    </row>
    <row r="799160" spans="5:5">
      <c r="E799160"/>
    </row>
    <row r="799161" spans="5:5">
      <c r="E799161"/>
    </row>
    <row r="799162" spans="5:5">
      <c r="E799162"/>
    </row>
    <row r="799163" spans="5:5">
      <c r="E799163"/>
    </row>
    <row r="799164" spans="5:5">
      <c r="E799164"/>
    </row>
    <row r="799165" spans="5:5">
      <c r="E799165"/>
    </row>
    <row r="799166" spans="5:5">
      <c r="E799166"/>
    </row>
    <row r="799167" spans="5:5">
      <c r="E799167"/>
    </row>
    <row r="799168" spans="5:5">
      <c r="E799168"/>
    </row>
    <row r="799169" spans="5:5">
      <c r="E799169"/>
    </row>
    <row r="799170" spans="5:5">
      <c r="E799170"/>
    </row>
    <row r="799171" spans="5:5">
      <c r="E799171"/>
    </row>
    <row r="799172" spans="5:5">
      <c r="E799172"/>
    </row>
    <row r="799173" spans="5:5">
      <c r="E799173"/>
    </row>
    <row r="799174" spans="5:5">
      <c r="E799174"/>
    </row>
    <row r="799175" spans="5:5">
      <c r="E799175"/>
    </row>
    <row r="799176" spans="5:5">
      <c r="E799176"/>
    </row>
    <row r="799177" spans="5:5">
      <c r="E799177"/>
    </row>
    <row r="799178" spans="5:5">
      <c r="E799178"/>
    </row>
    <row r="799179" spans="5:5">
      <c r="E799179"/>
    </row>
    <row r="799180" spans="5:5">
      <c r="E799180"/>
    </row>
    <row r="799181" spans="5:5">
      <c r="E799181"/>
    </row>
    <row r="799182" spans="5:5">
      <c r="E799182"/>
    </row>
    <row r="799183" spans="5:5">
      <c r="E799183"/>
    </row>
    <row r="799184" spans="5:5">
      <c r="E799184"/>
    </row>
    <row r="799185" spans="5:5">
      <c r="E799185"/>
    </row>
    <row r="799186" spans="5:5">
      <c r="E799186"/>
    </row>
    <row r="799187" spans="5:5">
      <c r="E799187"/>
    </row>
    <row r="799188" spans="5:5">
      <c r="E799188"/>
    </row>
    <row r="799189" spans="5:5">
      <c r="E799189"/>
    </row>
    <row r="799190" spans="5:5">
      <c r="E799190"/>
    </row>
    <row r="799191" spans="5:5">
      <c r="E799191"/>
    </row>
    <row r="799192" spans="5:5">
      <c r="E799192"/>
    </row>
    <row r="799193" spans="5:5">
      <c r="E799193"/>
    </row>
    <row r="799194" spans="5:5">
      <c r="E799194"/>
    </row>
    <row r="799195" spans="5:5">
      <c r="E799195"/>
    </row>
    <row r="799196" spans="5:5">
      <c r="E799196"/>
    </row>
    <row r="799197" spans="5:5">
      <c r="E799197"/>
    </row>
    <row r="799198" spans="5:5">
      <c r="E799198"/>
    </row>
    <row r="799199" spans="5:5">
      <c r="E799199"/>
    </row>
    <row r="799200" spans="5:5">
      <c r="E799200"/>
    </row>
    <row r="799201" spans="5:5">
      <c r="E799201"/>
    </row>
    <row r="799202" spans="5:5">
      <c r="E799202"/>
    </row>
    <row r="799203" spans="5:5">
      <c r="E799203"/>
    </row>
    <row r="799204" spans="5:5">
      <c r="E799204"/>
    </row>
    <row r="799205" spans="5:5">
      <c r="E799205"/>
    </row>
    <row r="799206" spans="5:5">
      <c r="E799206"/>
    </row>
    <row r="799207" spans="5:5">
      <c r="E799207"/>
    </row>
    <row r="799208" spans="5:5">
      <c r="E799208"/>
    </row>
    <row r="799209" spans="5:5">
      <c r="E799209"/>
    </row>
    <row r="799210" spans="5:5">
      <c r="E799210"/>
    </row>
    <row r="799211" spans="5:5">
      <c r="E799211"/>
    </row>
    <row r="799212" spans="5:5">
      <c r="E799212"/>
    </row>
    <row r="799213" spans="5:5">
      <c r="E799213"/>
    </row>
    <row r="799214" spans="5:5">
      <c r="E799214"/>
    </row>
    <row r="799215" spans="5:5">
      <c r="E799215"/>
    </row>
    <row r="799216" spans="5:5">
      <c r="E799216"/>
    </row>
    <row r="799217" spans="5:5">
      <c r="E799217"/>
    </row>
    <row r="799218" spans="5:5">
      <c r="E799218"/>
    </row>
    <row r="799219" spans="5:5">
      <c r="E799219"/>
    </row>
    <row r="799220" spans="5:5">
      <c r="E799220"/>
    </row>
    <row r="799221" spans="5:5">
      <c r="E799221"/>
    </row>
    <row r="799222" spans="5:5">
      <c r="E799222"/>
    </row>
    <row r="799223" spans="5:5">
      <c r="E799223"/>
    </row>
    <row r="799224" spans="5:5">
      <c r="E799224"/>
    </row>
    <row r="799225" spans="5:5">
      <c r="E799225"/>
    </row>
    <row r="799226" spans="5:5">
      <c r="E799226"/>
    </row>
    <row r="799227" spans="5:5">
      <c r="E799227"/>
    </row>
    <row r="799228" spans="5:5">
      <c r="E799228"/>
    </row>
    <row r="799229" spans="5:5">
      <c r="E799229"/>
    </row>
    <row r="799230" spans="5:5">
      <c r="E799230"/>
    </row>
    <row r="799231" spans="5:5">
      <c r="E799231"/>
    </row>
    <row r="799232" spans="5:5">
      <c r="E799232"/>
    </row>
    <row r="799233" spans="5:5">
      <c r="E799233"/>
    </row>
    <row r="799234" spans="5:5">
      <c r="E799234"/>
    </row>
    <row r="799235" spans="5:5">
      <c r="E799235"/>
    </row>
    <row r="799236" spans="5:5">
      <c r="E799236"/>
    </row>
    <row r="799237" spans="5:5">
      <c r="E799237"/>
    </row>
    <row r="799238" spans="5:5">
      <c r="E799238"/>
    </row>
    <row r="799239" spans="5:5">
      <c r="E799239"/>
    </row>
    <row r="799240" spans="5:5">
      <c r="E799240"/>
    </row>
    <row r="799241" spans="5:5">
      <c r="E799241"/>
    </row>
    <row r="799242" spans="5:5">
      <c r="E799242"/>
    </row>
    <row r="799243" spans="5:5">
      <c r="E799243"/>
    </row>
    <row r="799244" spans="5:5">
      <c r="E799244"/>
    </row>
    <row r="799245" spans="5:5">
      <c r="E799245"/>
    </row>
    <row r="799246" spans="5:5">
      <c r="E799246"/>
    </row>
    <row r="799247" spans="5:5">
      <c r="E799247"/>
    </row>
    <row r="799248" spans="5:5">
      <c r="E799248"/>
    </row>
    <row r="799249" spans="5:5">
      <c r="E799249"/>
    </row>
    <row r="799250" spans="5:5">
      <c r="E799250"/>
    </row>
    <row r="799251" spans="5:5">
      <c r="E799251"/>
    </row>
    <row r="799252" spans="5:5">
      <c r="E799252"/>
    </row>
    <row r="799253" spans="5:5">
      <c r="E799253"/>
    </row>
    <row r="799254" spans="5:5">
      <c r="E799254"/>
    </row>
    <row r="799255" spans="5:5">
      <c r="E799255"/>
    </row>
    <row r="799256" spans="5:5">
      <c r="E799256"/>
    </row>
    <row r="799257" spans="5:5">
      <c r="E799257"/>
    </row>
    <row r="799258" spans="5:5">
      <c r="E799258"/>
    </row>
    <row r="799259" spans="5:5">
      <c r="E799259"/>
    </row>
    <row r="799260" spans="5:5">
      <c r="E799260"/>
    </row>
    <row r="799261" spans="5:5">
      <c r="E799261"/>
    </row>
    <row r="799262" spans="5:5">
      <c r="E799262"/>
    </row>
    <row r="799263" spans="5:5">
      <c r="E799263"/>
    </row>
    <row r="799264" spans="5:5">
      <c r="E799264"/>
    </row>
    <row r="799265" spans="5:5">
      <c r="E799265"/>
    </row>
    <row r="799266" spans="5:5">
      <c r="E799266"/>
    </row>
    <row r="799267" spans="5:5">
      <c r="E799267"/>
    </row>
    <row r="799268" spans="5:5">
      <c r="E799268"/>
    </row>
    <row r="799269" spans="5:5">
      <c r="E799269"/>
    </row>
    <row r="799270" spans="5:5">
      <c r="E799270"/>
    </row>
    <row r="799271" spans="5:5">
      <c r="E799271"/>
    </row>
    <row r="799272" spans="5:5">
      <c r="E799272"/>
    </row>
    <row r="799273" spans="5:5">
      <c r="E799273"/>
    </row>
    <row r="799274" spans="5:5">
      <c r="E799274"/>
    </row>
    <row r="799275" spans="5:5">
      <c r="E799275"/>
    </row>
    <row r="799276" spans="5:5">
      <c r="E799276"/>
    </row>
    <row r="799277" spans="5:5">
      <c r="E799277"/>
    </row>
    <row r="799278" spans="5:5">
      <c r="E799278"/>
    </row>
    <row r="799279" spans="5:5">
      <c r="E799279"/>
    </row>
    <row r="799280" spans="5:5">
      <c r="E799280"/>
    </row>
    <row r="799281" spans="5:5">
      <c r="E799281"/>
    </row>
    <row r="799282" spans="5:5">
      <c r="E799282"/>
    </row>
    <row r="799283" spans="5:5">
      <c r="E799283"/>
    </row>
    <row r="799284" spans="5:5">
      <c r="E799284"/>
    </row>
    <row r="799285" spans="5:5">
      <c r="E799285"/>
    </row>
    <row r="799286" spans="5:5">
      <c r="E799286"/>
    </row>
    <row r="799287" spans="5:5">
      <c r="E799287"/>
    </row>
    <row r="799288" spans="5:5">
      <c r="E799288"/>
    </row>
    <row r="799289" spans="5:5">
      <c r="E799289"/>
    </row>
    <row r="799290" spans="5:5">
      <c r="E799290"/>
    </row>
    <row r="799291" spans="5:5">
      <c r="E799291"/>
    </row>
    <row r="799292" spans="5:5">
      <c r="E799292"/>
    </row>
    <row r="799293" spans="5:5">
      <c r="E799293"/>
    </row>
    <row r="799294" spans="5:5">
      <c r="E799294"/>
    </row>
    <row r="799295" spans="5:5">
      <c r="E799295"/>
    </row>
    <row r="799296" spans="5:5">
      <c r="E799296"/>
    </row>
    <row r="799297" spans="5:5">
      <c r="E799297"/>
    </row>
    <row r="799298" spans="5:5">
      <c r="E799298"/>
    </row>
    <row r="799299" spans="5:5">
      <c r="E799299"/>
    </row>
    <row r="799300" spans="5:5">
      <c r="E799300"/>
    </row>
    <row r="799301" spans="5:5">
      <c r="E799301"/>
    </row>
    <row r="799302" spans="5:5">
      <c r="E799302"/>
    </row>
    <row r="799303" spans="5:5">
      <c r="E799303"/>
    </row>
    <row r="799304" spans="5:5">
      <c r="E799304"/>
    </row>
    <row r="799305" spans="5:5">
      <c r="E799305"/>
    </row>
    <row r="799306" spans="5:5">
      <c r="E799306"/>
    </row>
    <row r="799307" spans="5:5">
      <c r="E799307"/>
    </row>
    <row r="799308" spans="5:5">
      <c r="E799308"/>
    </row>
    <row r="799309" spans="5:5">
      <c r="E799309"/>
    </row>
    <row r="799310" spans="5:5">
      <c r="E799310"/>
    </row>
    <row r="799311" spans="5:5">
      <c r="E799311"/>
    </row>
    <row r="799312" spans="5:5">
      <c r="E799312"/>
    </row>
    <row r="799313" spans="5:5">
      <c r="E799313"/>
    </row>
    <row r="799314" spans="5:5">
      <c r="E799314"/>
    </row>
    <row r="799315" spans="5:5">
      <c r="E799315"/>
    </row>
    <row r="799316" spans="5:5">
      <c r="E799316"/>
    </row>
    <row r="799317" spans="5:5">
      <c r="E799317"/>
    </row>
    <row r="799318" spans="5:5">
      <c r="E799318"/>
    </row>
    <row r="799319" spans="5:5">
      <c r="E799319"/>
    </row>
    <row r="799320" spans="5:5">
      <c r="E799320"/>
    </row>
    <row r="799321" spans="5:5">
      <c r="E799321"/>
    </row>
    <row r="799322" spans="5:5">
      <c r="E799322"/>
    </row>
    <row r="799323" spans="5:5">
      <c r="E799323"/>
    </row>
    <row r="799324" spans="5:5">
      <c r="E799324"/>
    </row>
    <row r="799325" spans="5:5">
      <c r="E799325"/>
    </row>
    <row r="799326" spans="5:5">
      <c r="E799326"/>
    </row>
    <row r="799327" spans="5:5">
      <c r="E799327"/>
    </row>
    <row r="799328" spans="5:5">
      <c r="E799328"/>
    </row>
    <row r="799329" spans="5:5">
      <c r="E799329"/>
    </row>
    <row r="799330" spans="5:5">
      <c r="E799330"/>
    </row>
    <row r="799331" spans="5:5">
      <c r="E799331"/>
    </row>
    <row r="799332" spans="5:5">
      <c r="E799332"/>
    </row>
    <row r="799333" spans="5:5">
      <c r="E799333"/>
    </row>
    <row r="799334" spans="5:5">
      <c r="E799334"/>
    </row>
    <row r="799335" spans="5:5">
      <c r="E799335"/>
    </row>
    <row r="799336" spans="5:5">
      <c r="E799336"/>
    </row>
    <row r="799337" spans="5:5">
      <c r="E799337"/>
    </row>
    <row r="799338" spans="5:5">
      <c r="E799338"/>
    </row>
    <row r="799339" spans="5:5">
      <c r="E799339"/>
    </row>
    <row r="799340" spans="5:5">
      <c r="E799340"/>
    </row>
    <row r="799341" spans="5:5">
      <c r="E799341"/>
    </row>
    <row r="799342" spans="5:5">
      <c r="E799342"/>
    </row>
    <row r="799343" spans="5:5">
      <c r="E799343"/>
    </row>
    <row r="799344" spans="5:5">
      <c r="E799344"/>
    </row>
    <row r="799345" spans="5:5">
      <c r="E799345"/>
    </row>
    <row r="799346" spans="5:5">
      <c r="E799346"/>
    </row>
    <row r="799347" spans="5:5">
      <c r="E799347"/>
    </row>
    <row r="799348" spans="5:5">
      <c r="E799348"/>
    </row>
    <row r="799349" spans="5:5">
      <c r="E799349"/>
    </row>
    <row r="799350" spans="5:5">
      <c r="E799350"/>
    </row>
    <row r="799351" spans="5:5">
      <c r="E799351"/>
    </row>
    <row r="799352" spans="5:5">
      <c r="E799352"/>
    </row>
    <row r="799353" spans="5:5">
      <c r="E799353"/>
    </row>
    <row r="799354" spans="5:5">
      <c r="E799354"/>
    </row>
    <row r="799355" spans="5:5">
      <c r="E799355"/>
    </row>
    <row r="799356" spans="5:5">
      <c r="E799356"/>
    </row>
    <row r="799357" spans="5:5">
      <c r="E799357"/>
    </row>
    <row r="799358" spans="5:5">
      <c r="E799358"/>
    </row>
    <row r="799359" spans="5:5">
      <c r="E799359"/>
    </row>
    <row r="799360" spans="5:5">
      <c r="E799360"/>
    </row>
    <row r="799361" spans="5:5">
      <c r="E799361"/>
    </row>
    <row r="799362" spans="5:5">
      <c r="E799362"/>
    </row>
    <row r="799363" spans="5:5">
      <c r="E799363"/>
    </row>
    <row r="799364" spans="5:5">
      <c r="E799364"/>
    </row>
    <row r="799365" spans="5:5">
      <c r="E799365"/>
    </row>
    <row r="799366" spans="5:5">
      <c r="E799366"/>
    </row>
    <row r="799367" spans="5:5">
      <c r="E799367"/>
    </row>
    <row r="799368" spans="5:5">
      <c r="E799368"/>
    </row>
    <row r="799369" spans="5:5">
      <c r="E799369"/>
    </row>
    <row r="799370" spans="5:5">
      <c r="E799370"/>
    </row>
    <row r="799371" spans="5:5">
      <c r="E799371"/>
    </row>
    <row r="799372" spans="5:5">
      <c r="E799372"/>
    </row>
    <row r="799373" spans="5:5">
      <c r="E799373"/>
    </row>
    <row r="799374" spans="5:5">
      <c r="E799374"/>
    </row>
    <row r="799375" spans="5:5">
      <c r="E799375"/>
    </row>
    <row r="799376" spans="5:5">
      <c r="E799376"/>
    </row>
    <row r="799377" spans="5:5">
      <c r="E799377"/>
    </row>
    <row r="799378" spans="5:5">
      <c r="E799378"/>
    </row>
    <row r="799379" spans="5:5">
      <c r="E799379"/>
    </row>
    <row r="799380" spans="5:5">
      <c r="E799380"/>
    </row>
    <row r="799381" spans="5:5">
      <c r="E799381"/>
    </row>
    <row r="799382" spans="5:5">
      <c r="E799382"/>
    </row>
    <row r="799383" spans="5:5">
      <c r="E799383"/>
    </row>
    <row r="799384" spans="5:5">
      <c r="E799384"/>
    </row>
    <row r="799385" spans="5:5">
      <c r="E799385"/>
    </row>
    <row r="799386" spans="5:5">
      <c r="E799386"/>
    </row>
    <row r="799387" spans="5:5">
      <c r="E799387"/>
    </row>
    <row r="799388" spans="5:5">
      <c r="E799388"/>
    </row>
    <row r="799389" spans="5:5">
      <c r="E799389"/>
    </row>
    <row r="799390" spans="5:5">
      <c r="E799390"/>
    </row>
    <row r="799391" spans="5:5">
      <c r="E799391"/>
    </row>
    <row r="799392" spans="5:5">
      <c r="E799392"/>
    </row>
    <row r="799393" spans="5:5">
      <c r="E799393"/>
    </row>
    <row r="799394" spans="5:5">
      <c r="E799394"/>
    </row>
    <row r="799395" spans="5:5">
      <c r="E799395"/>
    </row>
    <row r="799396" spans="5:5">
      <c r="E799396"/>
    </row>
    <row r="799397" spans="5:5">
      <c r="E799397"/>
    </row>
    <row r="799398" spans="5:5">
      <c r="E799398"/>
    </row>
    <row r="799399" spans="5:5">
      <c r="E799399"/>
    </row>
    <row r="799400" spans="5:5">
      <c r="E799400"/>
    </row>
    <row r="799401" spans="5:5">
      <c r="E799401"/>
    </row>
    <row r="799402" spans="5:5">
      <c r="E799402"/>
    </row>
    <row r="799403" spans="5:5">
      <c r="E799403"/>
    </row>
    <row r="799404" spans="5:5">
      <c r="E799404"/>
    </row>
    <row r="799405" spans="5:5">
      <c r="E799405"/>
    </row>
    <row r="799406" spans="5:5">
      <c r="E799406"/>
    </row>
    <row r="799407" spans="5:5">
      <c r="E799407"/>
    </row>
    <row r="799408" spans="5:5">
      <c r="E799408"/>
    </row>
    <row r="799409" spans="5:5">
      <c r="E799409"/>
    </row>
    <row r="799410" spans="5:5">
      <c r="E799410"/>
    </row>
    <row r="799411" spans="5:5">
      <c r="E799411"/>
    </row>
    <row r="799412" spans="5:5">
      <c r="E799412"/>
    </row>
    <row r="799413" spans="5:5">
      <c r="E799413"/>
    </row>
    <row r="799414" spans="5:5">
      <c r="E799414"/>
    </row>
    <row r="799415" spans="5:5">
      <c r="E799415"/>
    </row>
    <row r="799416" spans="5:5">
      <c r="E799416"/>
    </row>
    <row r="799417" spans="5:5">
      <c r="E799417"/>
    </row>
    <row r="799418" spans="5:5">
      <c r="E799418"/>
    </row>
    <row r="799419" spans="5:5">
      <c r="E799419"/>
    </row>
    <row r="799420" spans="5:5">
      <c r="E799420"/>
    </row>
    <row r="799421" spans="5:5">
      <c r="E799421"/>
    </row>
    <row r="799422" spans="5:5">
      <c r="E799422"/>
    </row>
    <row r="799423" spans="5:5">
      <c r="E799423"/>
    </row>
    <row r="799424" spans="5:5">
      <c r="E799424"/>
    </row>
    <row r="799425" spans="5:5">
      <c r="E799425"/>
    </row>
    <row r="799426" spans="5:5">
      <c r="E799426"/>
    </row>
    <row r="799427" spans="5:5">
      <c r="E799427"/>
    </row>
    <row r="799428" spans="5:5">
      <c r="E799428"/>
    </row>
    <row r="799429" spans="5:5">
      <c r="E799429"/>
    </row>
    <row r="799430" spans="5:5">
      <c r="E799430"/>
    </row>
    <row r="799431" spans="5:5">
      <c r="E799431"/>
    </row>
    <row r="799432" spans="5:5">
      <c r="E799432"/>
    </row>
    <row r="799433" spans="5:5">
      <c r="E799433"/>
    </row>
    <row r="799434" spans="5:5">
      <c r="E799434"/>
    </row>
    <row r="799435" spans="5:5">
      <c r="E799435"/>
    </row>
    <row r="799436" spans="5:5">
      <c r="E799436"/>
    </row>
    <row r="799437" spans="5:5">
      <c r="E799437"/>
    </row>
    <row r="799438" spans="5:5">
      <c r="E799438"/>
    </row>
    <row r="799439" spans="5:5">
      <c r="E799439"/>
    </row>
    <row r="799440" spans="5:5">
      <c r="E799440"/>
    </row>
    <row r="799441" spans="5:5">
      <c r="E799441"/>
    </row>
    <row r="799442" spans="5:5">
      <c r="E799442"/>
    </row>
    <row r="799443" spans="5:5">
      <c r="E799443"/>
    </row>
    <row r="799444" spans="5:5">
      <c r="E799444"/>
    </row>
    <row r="799445" spans="5:5">
      <c r="E799445"/>
    </row>
    <row r="799446" spans="5:5">
      <c r="E799446"/>
    </row>
    <row r="799447" spans="5:5">
      <c r="E799447"/>
    </row>
    <row r="799448" spans="5:5">
      <c r="E799448"/>
    </row>
    <row r="799449" spans="5:5">
      <c r="E799449"/>
    </row>
    <row r="799450" spans="5:5">
      <c r="E799450"/>
    </row>
    <row r="799451" spans="5:5">
      <c r="E799451"/>
    </row>
    <row r="799452" spans="5:5">
      <c r="E799452"/>
    </row>
    <row r="799453" spans="5:5">
      <c r="E799453"/>
    </row>
    <row r="799454" spans="5:5">
      <c r="E799454"/>
    </row>
    <row r="799455" spans="5:5">
      <c r="E799455"/>
    </row>
    <row r="799456" spans="5:5">
      <c r="E799456"/>
    </row>
    <row r="799457" spans="5:5">
      <c r="E799457"/>
    </row>
    <row r="799458" spans="5:5">
      <c r="E799458"/>
    </row>
    <row r="799459" spans="5:5">
      <c r="E799459"/>
    </row>
    <row r="799460" spans="5:5">
      <c r="E799460"/>
    </row>
    <row r="799461" spans="5:5">
      <c r="E799461"/>
    </row>
    <row r="799462" spans="5:5">
      <c r="E799462"/>
    </row>
    <row r="799463" spans="5:5">
      <c r="E799463"/>
    </row>
    <row r="799464" spans="5:5">
      <c r="E799464"/>
    </row>
    <row r="799465" spans="5:5">
      <c r="E799465"/>
    </row>
    <row r="799466" spans="5:5">
      <c r="E799466"/>
    </row>
    <row r="799467" spans="5:5">
      <c r="E799467"/>
    </row>
    <row r="799468" spans="5:5">
      <c r="E799468"/>
    </row>
    <row r="799469" spans="5:5">
      <c r="E799469"/>
    </row>
    <row r="799470" spans="5:5">
      <c r="E799470"/>
    </row>
    <row r="799471" spans="5:5">
      <c r="E799471"/>
    </row>
    <row r="799472" spans="5:5">
      <c r="E799472"/>
    </row>
    <row r="799473" spans="5:5">
      <c r="E799473"/>
    </row>
    <row r="799474" spans="5:5">
      <c r="E799474"/>
    </row>
    <row r="799475" spans="5:5">
      <c r="E799475"/>
    </row>
    <row r="799476" spans="5:5">
      <c r="E799476"/>
    </row>
    <row r="799477" spans="5:5">
      <c r="E799477"/>
    </row>
    <row r="799478" spans="5:5">
      <c r="E799478"/>
    </row>
    <row r="799479" spans="5:5">
      <c r="E799479"/>
    </row>
    <row r="799480" spans="5:5">
      <c r="E799480"/>
    </row>
    <row r="799481" spans="5:5">
      <c r="E799481"/>
    </row>
    <row r="799482" spans="5:5">
      <c r="E799482"/>
    </row>
    <row r="799483" spans="5:5">
      <c r="E799483"/>
    </row>
    <row r="799484" spans="5:5">
      <c r="E799484"/>
    </row>
    <row r="799485" spans="5:5">
      <c r="E799485"/>
    </row>
    <row r="799486" spans="5:5">
      <c r="E799486"/>
    </row>
    <row r="799487" spans="5:5">
      <c r="E799487"/>
    </row>
    <row r="799488" spans="5:5">
      <c r="E799488"/>
    </row>
    <row r="799489" spans="5:5">
      <c r="E799489"/>
    </row>
    <row r="799490" spans="5:5">
      <c r="E799490"/>
    </row>
    <row r="799491" spans="5:5">
      <c r="E799491"/>
    </row>
    <row r="799492" spans="5:5">
      <c r="E799492"/>
    </row>
    <row r="799493" spans="5:5">
      <c r="E799493"/>
    </row>
    <row r="799494" spans="5:5">
      <c r="E799494"/>
    </row>
    <row r="799495" spans="5:5">
      <c r="E799495"/>
    </row>
    <row r="799496" spans="5:5">
      <c r="E799496"/>
    </row>
    <row r="799497" spans="5:5">
      <c r="E799497"/>
    </row>
    <row r="799498" spans="5:5">
      <c r="E799498"/>
    </row>
    <row r="799499" spans="5:5">
      <c r="E799499"/>
    </row>
    <row r="799500" spans="5:5">
      <c r="E799500"/>
    </row>
    <row r="799501" spans="5:5">
      <c r="E799501"/>
    </row>
    <row r="799502" spans="5:5">
      <c r="E799502"/>
    </row>
    <row r="799503" spans="5:5">
      <c r="E799503"/>
    </row>
    <row r="799504" spans="5:5">
      <c r="E799504"/>
    </row>
    <row r="799505" spans="5:5">
      <c r="E799505"/>
    </row>
    <row r="799506" spans="5:5">
      <c r="E799506"/>
    </row>
    <row r="799507" spans="5:5">
      <c r="E799507"/>
    </row>
    <row r="799508" spans="5:5">
      <c r="E799508"/>
    </row>
    <row r="799509" spans="5:5">
      <c r="E799509"/>
    </row>
    <row r="799510" spans="5:5">
      <c r="E799510"/>
    </row>
    <row r="799511" spans="5:5">
      <c r="E799511"/>
    </row>
    <row r="799512" spans="5:5">
      <c r="E799512"/>
    </row>
    <row r="799513" spans="5:5">
      <c r="E799513"/>
    </row>
    <row r="799514" spans="5:5">
      <c r="E799514"/>
    </row>
    <row r="799515" spans="5:5">
      <c r="E799515"/>
    </row>
    <row r="799516" spans="5:5">
      <c r="E799516"/>
    </row>
    <row r="799517" spans="5:5">
      <c r="E799517"/>
    </row>
    <row r="799518" spans="5:5">
      <c r="E799518"/>
    </row>
    <row r="799519" spans="5:5">
      <c r="E799519"/>
    </row>
    <row r="799520" spans="5:5">
      <c r="E799520"/>
    </row>
    <row r="799521" spans="5:5">
      <c r="E799521"/>
    </row>
    <row r="799522" spans="5:5">
      <c r="E799522"/>
    </row>
    <row r="799523" spans="5:5">
      <c r="E799523"/>
    </row>
    <row r="799524" spans="5:5">
      <c r="E799524"/>
    </row>
    <row r="799525" spans="5:5">
      <c r="E799525"/>
    </row>
    <row r="799526" spans="5:5">
      <c r="E799526"/>
    </row>
    <row r="799527" spans="5:5">
      <c r="E799527"/>
    </row>
    <row r="799528" spans="5:5">
      <c r="E799528"/>
    </row>
    <row r="799529" spans="5:5">
      <c r="E799529"/>
    </row>
    <row r="799530" spans="5:5">
      <c r="E799530"/>
    </row>
    <row r="799531" spans="5:5">
      <c r="E799531"/>
    </row>
    <row r="799532" spans="5:5">
      <c r="E799532"/>
    </row>
    <row r="799533" spans="5:5">
      <c r="E799533"/>
    </row>
    <row r="799534" spans="5:5">
      <c r="E799534"/>
    </row>
    <row r="799535" spans="5:5">
      <c r="E799535"/>
    </row>
    <row r="799536" spans="5:5">
      <c r="E799536"/>
    </row>
    <row r="799537" spans="5:5">
      <c r="E799537"/>
    </row>
    <row r="799538" spans="5:5">
      <c r="E799538"/>
    </row>
    <row r="799539" spans="5:5">
      <c r="E799539"/>
    </row>
    <row r="799540" spans="5:5">
      <c r="E799540"/>
    </row>
    <row r="799541" spans="5:5">
      <c r="E799541"/>
    </row>
    <row r="799542" spans="5:5">
      <c r="E799542"/>
    </row>
    <row r="799543" spans="5:5">
      <c r="E799543"/>
    </row>
    <row r="799544" spans="5:5">
      <c r="E799544"/>
    </row>
    <row r="799545" spans="5:5">
      <c r="E799545"/>
    </row>
    <row r="799546" spans="5:5">
      <c r="E799546"/>
    </row>
    <row r="799547" spans="5:5">
      <c r="E799547"/>
    </row>
    <row r="799548" spans="5:5">
      <c r="E799548"/>
    </row>
    <row r="799549" spans="5:5">
      <c r="E799549"/>
    </row>
    <row r="799550" spans="5:5">
      <c r="E799550"/>
    </row>
    <row r="799551" spans="5:5">
      <c r="E799551"/>
    </row>
    <row r="799552" spans="5:5">
      <c r="E799552"/>
    </row>
    <row r="799553" spans="5:5">
      <c r="E799553"/>
    </row>
    <row r="799554" spans="5:5">
      <c r="E799554"/>
    </row>
    <row r="799555" spans="5:5">
      <c r="E799555"/>
    </row>
    <row r="799556" spans="5:5">
      <c r="E799556"/>
    </row>
    <row r="799557" spans="5:5">
      <c r="E799557"/>
    </row>
    <row r="799558" spans="5:5">
      <c r="E799558"/>
    </row>
    <row r="799559" spans="5:5">
      <c r="E799559"/>
    </row>
    <row r="799560" spans="5:5">
      <c r="E799560"/>
    </row>
    <row r="799561" spans="5:5">
      <c r="E799561"/>
    </row>
    <row r="799562" spans="5:5">
      <c r="E799562"/>
    </row>
    <row r="799563" spans="5:5">
      <c r="E799563"/>
    </row>
    <row r="799564" spans="5:5">
      <c r="E799564"/>
    </row>
    <row r="799565" spans="5:5">
      <c r="E799565"/>
    </row>
    <row r="799566" spans="5:5">
      <c r="E799566"/>
    </row>
    <row r="799567" spans="5:5">
      <c r="E799567"/>
    </row>
    <row r="799568" spans="5:5">
      <c r="E799568"/>
    </row>
    <row r="799569" spans="5:5">
      <c r="E799569"/>
    </row>
    <row r="799570" spans="5:5">
      <c r="E799570"/>
    </row>
    <row r="799571" spans="5:5">
      <c r="E799571"/>
    </row>
    <row r="799572" spans="5:5">
      <c r="E799572"/>
    </row>
    <row r="799573" spans="5:5">
      <c r="E799573"/>
    </row>
    <row r="799574" spans="5:5">
      <c r="E799574"/>
    </row>
    <row r="799575" spans="5:5">
      <c r="E799575"/>
    </row>
    <row r="799576" spans="5:5">
      <c r="E799576"/>
    </row>
    <row r="799577" spans="5:5">
      <c r="E799577"/>
    </row>
    <row r="799578" spans="5:5">
      <c r="E799578"/>
    </row>
    <row r="799579" spans="5:5">
      <c r="E799579"/>
    </row>
    <row r="799580" spans="5:5">
      <c r="E799580"/>
    </row>
    <row r="799581" spans="5:5">
      <c r="E799581"/>
    </row>
    <row r="799582" spans="5:5">
      <c r="E799582"/>
    </row>
    <row r="799583" spans="5:5">
      <c r="E799583"/>
    </row>
    <row r="799584" spans="5:5">
      <c r="E799584"/>
    </row>
    <row r="799585" spans="5:5">
      <c r="E799585"/>
    </row>
    <row r="799586" spans="5:5">
      <c r="E799586"/>
    </row>
    <row r="799587" spans="5:5">
      <c r="E799587"/>
    </row>
    <row r="799588" spans="5:5">
      <c r="E799588"/>
    </row>
    <row r="799589" spans="5:5">
      <c r="E799589"/>
    </row>
    <row r="799590" spans="5:5">
      <c r="E799590"/>
    </row>
    <row r="799591" spans="5:5">
      <c r="E799591"/>
    </row>
    <row r="799592" spans="5:5">
      <c r="E799592"/>
    </row>
    <row r="799593" spans="5:5">
      <c r="E799593"/>
    </row>
    <row r="799594" spans="5:5">
      <c r="E799594"/>
    </row>
    <row r="799595" spans="5:5">
      <c r="E799595"/>
    </row>
    <row r="799596" spans="5:5">
      <c r="E799596"/>
    </row>
    <row r="799597" spans="5:5">
      <c r="E799597"/>
    </row>
    <row r="799598" spans="5:5">
      <c r="E799598"/>
    </row>
    <row r="799599" spans="5:5">
      <c r="E799599"/>
    </row>
    <row r="799600" spans="5:5">
      <c r="E799600"/>
    </row>
    <row r="799601" spans="5:5">
      <c r="E799601"/>
    </row>
    <row r="799602" spans="5:5">
      <c r="E799602"/>
    </row>
    <row r="799603" spans="5:5">
      <c r="E799603"/>
    </row>
    <row r="799604" spans="5:5">
      <c r="E799604"/>
    </row>
    <row r="799605" spans="5:5">
      <c r="E799605"/>
    </row>
    <row r="799606" spans="5:5">
      <c r="E799606"/>
    </row>
    <row r="799607" spans="5:5">
      <c r="E799607"/>
    </row>
    <row r="799608" spans="5:5">
      <c r="E799608"/>
    </row>
    <row r="799609" spans="5:5">
      <c r="E799609"/>
    </row>
    <row r="799610" spans="5:5">
      <c r="E799610"/>
    </row>
    <row r="799611" spans="5:5">
      <c r="E799611"/>
    </row>
    <row r="799612" spans="5:5">
      <c r="E799612"/>
    </row>
    <row r="799613" spans="5:5">
      <c r="E799613"/>
    </row>
    <row r="799614" spans="5:5">
      <c r="E799614"/>
    </row>
    <row r="799615" spans="5:5">
      <c r="E799615"/>
    </row>
    <row r="799616" spans="5:5">
      <c r="E799616"/>
    </row>
    <row r="799617" spans="5:5">
      <c r="E799617"/>
    </row>
    <row r="799618" spans="5:5">
      <c r="E799618"/>
    </row>
    <row r="799619" spans="5:5">
      <c r="E799619"/>
    </row>
    <row r="799620" spans="5:5">
      <c r="E799620"/>
    </row>
    <row r="799621" spans="5:5">
      <c r="E799621"/>
    </row>
    <row r="799622" spans="5:5">
      <c r="E799622"/>
    </row>
    <row r="799623" spans="5:5">
      <c r="E799623"/>
    </row>
    <row r="799624" spans="5:5">
      <c r="E799624"/>
    </row>
    <row r="799625" spans="5:5">
      <c r="E799625"/>
    </row>
    <row r="799626" spans="5:5">
      <c r="E799626"/>
    </row>
    <row r="799627" spans="5:5">
      <c r="E799627"/>
    </row>
    <row r="799628" spans="5:5">
      <c r="E799628"/>
    </row>
    <row r="799629" spans="5:5">
      <c r="E799629"/>
    </row>
    <row r="799630" spans="5:5">
      <c r="E799630"/>
    </row>
    <row r="799631" spans="5:5">
      <c r="E799631"/>
    </row>
    <row r="799632" spans="5:5">
      <c r="E799632"/>
    </row>
    <row r="799633" spans="5:5">
      <c r="E799633"/>
    </row>
    <row r="799634" spans="5:5">
      <c r="E799634"/>
    </row>
    <row r="799635" spans="5:5">
      <c r="E799635"/>
    </row>
    <row r="799636" spans="5:5">
      <c r="E799636"/>
    </row>
    <row r="799637" spans="5:5">
      <c r="E799637"/>
    </row>
    <row r="799638" spans="5:5">
      <c r="E799638"/>
    </row>
    <row r="799639" spans="5:5">
      <c r="E799639"/>
    </row>
    <row r="799640" spans="5:5">
      <c r="E799640"/>
    </row>
    <row r="799641" spans="5:5">
      <c r="E799641"/>
    </row>
    <row r="799642" spans="5:5">
      <c r="E799642"/>
    </row>
    <row r="799643" spans="5:5">
      <c r="E799643"/>
    </row>
    <row r="799644" spans="5:5">
      <c r="E799644"/>
    </row>
    <row r="799645" spans="5:5">
      <c r="E799645"/>
    </row>
    <row r="799646" spans="5:5">
      <c r="E799646"/>
    </row>
    <row r="799647" spans="5:5">
      <c r="E799647"/>
    </row>
    <row r="799648" spans="5:5">
      <c r="E799648"/>
    </row>
    <row r="799649" spans="5:5">
      <c r="E799649"/>
    </row>
    <row r="799650" spans="5:5">
      <c r="E799650"/>
    </row>
    <row r="799651" spans="5:5">
      <c r="E799651"/>
    </row>
    <row r="799652" spans="5:5">
      <c r="E799652"/>
    </row>
    <row r="799653" spans="5:5">
      <c r="E799653"/>
    </row>
    <row r="799654" spans="5:5">
      <c r="E799654"/>
    </row>
    <row r="799655" spans="5:5">
      <c r="E799655"/>
    </row>
    <row r="799656" spans="5:5">
      <c r="E799656"/>
    </row>
    <row r="799657" spans="5:5">
      <c r="E799657"/>
    </row>
    <row r="799658" spans="5:5">
      <c r="E799658"/>
    </row>
    <row r="799659" spans="5:5">
      <c r="E799659"/>
    </row>
    <row r="799660" spans="5:5">
      <c r="E799660"/>
    </row>
    <row r="799661" spans="5:5">
      <c r="E799661"/>
    </row>
    <row r="799662" spans="5:5">
      <c r="E799662"/>
    </row>
    <row r="799663" spans="5:5">
      <c r="E799663"/>
    </row>
    <row r="799664" spans="5:5">
      <c r="E799664"/>
    </row>
    <row r="799665" spans="5:5">
      <c r="E799665"/>
    </row>
    <row r="799666" spans="5:5">
      <c r="E799666"/>
    </row>
    <row r="799667" spans="5:5">
      <c r="E799667"/>
    </row>
    <row r="799668" spans="5:5">
      <c r="E799668"/>
    </row>
    <row r="799669" spans="5:5">
      <c r="E799669"/>
    </row>
    <row r="799670" spans="5:5">
      <c r="E799670"/>
    </row>
    <row r="799671" spans="5:5">
      <c r="E799671"/>
    </row>
    <row r="799672" spans="5:5">
      <c r="E799672"/>
    </row>
    <row r="799673" spans="5:5">
      <c r="E799673"/>
    </row>
    <row r="799674" spans="5:5">
      <c r="E799674"/>
    </row>
    <row r="799675" spans="5:5">
      <c r="E799675"/>
    </row>
    <row r="799676" spans="5:5">
      <c r="E799676"/>
    </row>
    <row r="799677" spans="5:5">
      <c r="E799677"/>
    </row>
    <row r="799678" spans="5:5">
      <c r="E799678"/>
    </row>
    <row r="799679" spans="5:5">
      <c r="E799679"/>
    </row>
    <row r="799680" spans="5:5">
      <c r="E799680"/>
    </row>
    <row r="799681" spans="5:5">
      <c r="E799681"/>
    </row>
    <row r="799682" spans="5:5">
      <c r="E799682"/>
    </row>
    <row r="799683" spans="5:5">
      <c r="E799683"/>
    </row>
    <row r="799684" spans="5:5">
      <c r="E799684"/>
    </row>
    <row r="799685" spans="5:5">
      <c r="E799685"/>
    </row>
    <row r="799686" spans="5:5">
      <c r="E799686"/>
    </row>
    <row r="799687" spans="5:5">
      <c r="E799687"/>
    </row>
    <row r="799688" spans="5:5">
      <c r="E799688"/>
    </row>
    <row r="799689" spans="5:5">
      <c r="E799689"/>
    </row>
    <row r="799690" spans="5:5">
      <c r="E799690"/>
    </row>
    <row r="799691" spans="5:5">
      <c r="E799691"/>
    </row>
    <row r="799692" spans="5:5">
      <c r="E799692"/>
    </row>
    <row r="799693" spans="5:5">
      <c r="E799693"/>
    </row>
    <row r="799694" spans="5:5">
      <c r="E799694"/>
    </row>
    <row r="799695" spans="5:5">
      <c r="E799695"/>
    </row>
    <row r="799696" spans="5:5">
      <c r="E799696"/>
    </row>
    <row r="799697" spans="5:5">
      <c r="E799697"/>
    </row>
    <row r="799698" spans="5:5">
      <c r="E799698"/>
    </row>
    <row r="799699" spans="5:5">
      <c r="E799699"/>
    </row>
    <row r="799700" spans="5:5">
      <c r="E799700"/>
    </row>
    <row r="799701" spans="5:5">
      <c r="E799701"/>
    </row>
    <row r="799702" spans="5:5">
      <c r="E799702"/>
    </row>
    <row r="799703" spans="5:5">
      <c r="E799703"/>
    </row>
    <row r="799704" spans="5:5">
      <c r="E799704"/>
    </row>
    <row r="799705" spans="5:5">
      <c r="E799705"/>
    </row>
    <row r="799706" spans="5:5">
      <c r="E799706"/>
    </row>
    <row r="799707" spans="5:5">
      <c r="E799707"/>
    </row>
    <row r="799708" spans="5:5">
      <c r="E799708"/>
    </row>
    <row r="799709" spans="5:5">
      <c r="E799709"/>
    </row>
    <row r="799710" spans="5:5">
      <c r="E799710"/>
    </row>
    <row r="799711" spans="5:5">
      <c r="E799711"/>
    </row>
    <row r="799712" spans="5:5">
      <c r="E799712"/>
    </row>
    <row r="799713" spans="5:5">
      <c r="E799713"/>
    </row>
    <row r="799714" spans="5:5">
      <c r="E799714"/>
    </row>
    <row r="799715" spans="5:5">
      <c r="E799715"/>
    </row>
    <row r="799716" spans="5:5">
      <c r="E799716"/>
    </row>
    <row r="799717" spans="5:5">
      <c r="E799717"/>
    </row>
    <row r="799718" spans="5:5">
      <c r="E799718"/>
    </row>
    <row r="799719" spans="5:5">
      <c r="E799719"/>
    </row>
    <row r="799720" spans="5:5">
      <c r="E799720"/>
    </row>
    <row r="799721" spans="5:5">
      <c r="E799721"/>
    </row>
    <row r="799722" spans="5:5">
      <c r="E799722"/>
    </row>
    <row r="799723" spans="5:5">
      <c r="E799723"/>
    </row>
    <row r="799724" spans="5:5">
      <c r="E799724"/>
    </row>
    <row r="799725" spans="5:5">
      <c r="E799725"/>
    </row>
    <row r="799726" spans="5:5">
      <c r="E799726"/>
    </row>
    <row r="799727" spans="5:5">
      <c r="E799727"/>
    </row>
    <row r="799728" spans="5:5">
      <c r="E799728"/>
    </row>
    <row r="799729" spans="5:5">
      <c r="E799729"/>
    </row>
    <row r="799730" spans="5:5">
      <c r="E799730"/>
    </row>
    <row r="799731" spans="5:5">
      <c r="E799731"/>
    </row>
    <row r="799732" spans="5:5">
      <c r="E799732"/>
    </row>
    <row r="799733" spans="5:5">
      <c r="E799733"/>
    </row>
    <row r="799734" spans="5:5">
      <c r="E799734"/>
    </row>
    <row r="799735" spans="5:5">
      <c r="E799735"/>
    </row>
    <row r="799736" spans="5:5">
      <c r="E799736"/>
    </row>
    <row r="799737" spans="5:5">
      <c r="E799737"/>
    </row>
    <row r="799738" spans="5:5">
      <c r="E799738"/>
    </row>
    <row r="799739" spans="5:5">
      <c r="E799739"/>
    </row>
    <row r="799740" spans="5:5">
      <c r="E799740"/>
    </row>
    <row r="799741" spans="5:5">
      <c r="E799741"/>
    </row>
    <row r="799742" spans="5:5">
      <c r="E799742"/>
    </row>
    <row r="799743" spans="5:5">
      <c r="E799743"/>
    </row>
    <row r="799744" spans="5:5">
      <c r="E799744"/>
    </row>
    <row r="799745" spans="5:5">
      <c r="E799745"/>
    </row>
    <row r="799746" spans="5:5">
      <c r="E799746"/>
    </row>
    <row r="799747" spans="5:5">
      <c r="E799747"/>
    </row>
    <row r="799748" spans="5:5">
      <c r="E799748"/>
    </row>
    <row r="799749" spans="5:5">
      <c r="E799749"/>
    </row>
    <row r="799750" spans="5:5">
      <c r="E799750"/>
    </row>
    <row r="799751" spans="5:5">
      <c r="E799751"/>
    </row>
    <row r="799752" spans="5:5">
      <c r="E799752"/>
    </row>
    <row r="799753" spans="5:5">
      <c r="E799753"/>
    </row>
    <row r="799754" spans="5:5">
      <c r="E799754"/>
    </row>
    <row r="799755" spans="5:5">
      <c r="E799755"/>
    </row>
    <row r="799756" spans="5:5">
      <c r="E799756"/>
    </row>
    <row r="799757" spans="5:5">
      <c r="E799757"/>
    </row>
    <row r="799758" spans="5:5">
      <c r="E799758"/>
    </row>
    <row r="799759" spans="5:5">
      <c r="E799759"/>
    </row>
    <row r="799760" spans="5:5">
      <c r="E799760"/>
    </row>
    <row r="799761" spans="5:5">
      <c r="E799761"/>
    </row>
    <row r="799762" spans="5:5">
      <c r="E799762"/>
    </row>
    <row r="799763" spans="5:5">
      <c r="E799763"/>
    </row>
    <row r="799764" spans="5:5">
      <c r="E799764"/>
    </row>
    <row r="799765" spans="5:5">
      <c r="E799765"/>
    </row>
    <row r="799766" spans="5:5">
      <c r="E799766"/>
    </row>
    <row r="799767" spans="5:5">
      <c r="E799767"/>
    </row>
    <row r="799768" spans="5:5">
      <c r="E799768"/>
    </row>
    <row r="799769" spans="5:5">
      <c r="E799769"/>
    </row>
    <row r="799770" spans="5:5">
      <c r="E799770"/>
    </row>
    <row r="799771" spans="5:5">
      <c r="E799771"/>
    </row>
    <row r="799772" spans="5:5">
      <c r="E799772"/>
    </row>
    <row r="799773" spans="5:5">
      <c r="E799773"/>
    </row>
    <row r="799774" spans="5:5">
      <c r="E799774"/>
    </row>
    <row r="799775" spans="5:5">
      <c r="E799775"/>
    </row>
    <row r="799776" spans="5:5">
      <c r="E799776"/>
    </row>
    <row r="799777" spans="5:5">
      <c r="E799777"/>
    </row>
    <row r="799778" spans="5:5">
      <c r="E799778"/>
    </row>
    <row r="799779" spans="5:5">
      <c r="E799779"/>
    </row>
    <row r="799780" spans="5:5">
      <c r="E799780"/>
    </row>
    <row r="799781" spans="5:5">
      <c r="E799781"/>
    </row>
    <row r="799782" spans="5:5">
      <c r="E799782"/>
    </row>
    <row r="799783" spans="5:5">
      <c r="E799783"/>
    </row>
    <row r="799784" spans="5:5">
      <c r="E799784"/>
    </row>
    <row r="799785" spans="5:5">
      <c r="E799785"/>
    </row>
    <row r="799786" spans="5:5">
      <c r="E799786"/>
    </row>
    <row r="799787" spans="5:5">
      <c r="E799787"/>
    </row>
    <row r="799788" spans="5:5">
      <c r="E799788"/>
    </row>
    <row r="799789" spans="5:5">
      <c r="E799789"/>
    </row>
    <row r="799790" spans="5:5">
      <c r="E799790"/>
    </row>
    <row r="799791" spans="5:5">
      <c r="E799791"/>
    </row>
    <row r="799792" spans="5:5">
      <c r="E799792"/>
    </row>
    <row r="799793" spans="5:5">
      <c r="E799793"/>
    </row>
    <row r="799794" spans="5:5">
      <c r="E799794"/>
    </row>
    <row r="799795" spans="5:5">
      <c r="E799795"/>
    </row>
    <row r="799796" spans="5:5">
      <c r="E799796"/>
    </row>
    <row r="799797" spans="5:5">
      <c r="E799797"/>
    </row>
    <row r="799798" spans="5:5">
      <c r="E799798"/>
    </row>
    <row r="799799" spans="5:5">
      <c r="E799799"/>
    </row>
    <row r="799800" spans="5:5">
      <c r="E799800"/>
    </row>
    <row r="799801" spans="5:5">
      <c r="E799801"/>
    </row>
    <row r="799802" spans="5:5">
      <c r="E799802"/>
    </row>
    <row r="799803" spans="5:5">
      <c r="E799803"/>
    </row>
    <row r="799804" spans="5:5">
      <c r="E799804"/>
    </row>
    <row r="799805" spans="5:5">
      <c r="E799805"/>
    </row>
    <row r="799806" spans="5:5">
      <c r="E799806"/>
    </row>
    <row r="799807" spans="5:5">
      <c r="E799807"/>
    </row>
    <row r="799808" spans="5:5">
      <c r="E799808"/>
    </row>
    <row r="799809" spans="5:5">
      <c r="E799809"/>
    </row>
    <row r="799810" spans="5:5">
      <c r="E799810"/>
    </row>
    <row r="799811" spans="5:5">
      <c r="E799811"/>
    </row>
    <row r="799812" spans="5:5">
      <c r="E799812"/>
    </row>
    <row r="799813" spans="5:5">
      <c r="E799813"/>
    </row>
    <row r="799814" spans="5:5">
      <c r="E799814"/>
    </row>
    <row r="799815" spans="5:5">
      <c r="E799815"/>
    </row>
    <row r="799816" spans="5:5">
      <c r="E799816"/>
    </row>
    <row r="799817" spans="5:5">
      <c r="E799817"/>
    </row>
    <row r="799818" spans="5:5">
      <c r="E799818"/>
    </row>
    <row r="799819" spans="5:5">
      <c r="E799819"/>
    </row>
    <row r="799820" spans="5:5">
      <c r="E799820"/>
    </row>
    <row r="799821" spans="5:5">
      <c r="E799821"/>
    </row>
    <row r="799822" spans="5:5">
      <c r="E799822"/>
    </row>
    <row r="799823" spans="5:5">
      <c r="E799823"/>
    </row>
    <row r="799824" spans="5:5">
      <c r="E799824"/>
    </row>
    <row r="799825" spans="5:5">
      <c r="E799825"/>
    </row>
    <row r="799826" spans="5:5">
      <c r="E799826"/>
    </row>
    <row r="799827" spans="5:5">
      <c r="E799827"/>
    </row>
    <row r="799828" spans="5:5">
      <c r="E799828"/>
    </row>
    <row r="799829" spans="5:5">
      <c r="E799829"/>
    </row>
    <row r="799830" spans="5:5">
      <c r="E799830"/>
    </row>
    <row r="799831" spans="5:5">
      <c r="E799831"/>
    </row>
    <row r="799832" spans="5:5">
      <c r="E799832"/>
    </row>
    <row r="799833" spans="5:5">
      <c r="E799833"/>
    </row>
    <row r="799834" spans="5:5">
      <c r="E799834"/>
    </row>
    <row r="799835" spans="5:5">
      <c r="E799835"/>
    </row>
    <row r="799836" spans="5:5">
      <c r="E799836"/>
    </row>
    <row r="799837" spans="5:5">
      <c r="E799837"/>
    </row>
    <row r="799838" spans="5:5">
      <c r="E799838"/>
    </row>
    <row r="799839" spans="5:5">
      <c r="E799839"/>
    </row>
    <row r="799840" spans="5:5">
      <c r="E799840"/>
    </row>
    <row r="799841" spans="5:5">
      <c r="E799841"/>
    </row>
    <row r="799842" spans="5:5">
      <c r="E799842"/>
    </row>
    <row r="799843" spans="5:5">
      <c r="E799843"/>
    </row>
    <row r="799844" spans="5:5">
      <c r="E799844"/>
    </row>
    <row r="799845" spans="5:5">
      <c r="E799845"/>
    </row>
    <row r="799846" spans="5:5">
      <c r="E799846"/>
    </row>
    <row r="799847" spans="5:5">
      <c r="E799847"/>
    </row>
    <row r="799848" spans="5:5">
      <c r="E799848"/>
    </row>
    <row r="799849" spans="5:5">
      <c r="E799849"/>
    </row>
    <row r="799850" spans="5:5">
      <c r="E799850"/>
    </row>
    <row r="799851" spans="5:5">
      <c r="E799851"/>
    </row>
    <row r="799852" spans="5:5">
      <c r="E799852"/>
    </row>
    <row r="799853" spans="5:5">
      <c r="E799853"/>
    </row>
    <row r="799854" spans="5:5">
      <c r="E799854"/>
    </row>
    <row r="799855" spans="5:5">
      <c r="E799855"/>
    </row>
    <row r="799856" spans="5:5">
      <c r="E799856"/>
    </row>
    <row r="799857" spans="5:5">
      <c r="E799857"/>
    </row>
    <row r="799858" spans="5:5">
      <c r="E799858"/>
    </row>
    <row r="799859" spans="5:5">
      <c r="E799859"/>
    </row>
    <row r="799860" spans="5:5">
      <c r="E799860"/>
    </row>
    <row r="799861" spans="5:5">
      <c r="E799861"/>
    </row>
    <row r="799862" spans="5:5">
      <c r="E799862"/>
    </row>
    <row r="799863" spans="5:5">
      <c r="E799863"/>
    </row>
    <row r="799864" spans="5:5">
      <c r="E799864"/>
    </row>
    <row r="799865" spans="5:5">
      <c r="E799865"/>
    </row>
    <row r="799866" spans="5:5">
      <c r="E799866"/>
    </row>
    <row r="799867" spans="5:5">
      <c r="E799867"/>
    </row>
    <row r="799868" spans="5:5">
      <c r="E799868"/>
    </row>
    <row r="799869" spans="5:5">
      <c r="E799869"/>
    </row>
    <row r="799870" spans="5:5">
      <c r="E799870"/>
    </row>
    <row r="799871" spans="5:5">
      <c r="E799871"/>
    </row>
    <row r="799872" spans="5:5">
      <c r="E799872"/>
    </row>
    <row r="799873" spans="5:5">
      <c r="E799873"/>
    </row>
    <row r="799874" spans="5:5">
      <c r="E799874"/>
    </row>
    <row r="799875" spans="5:5">
      <c r="E799875"/>
    </row>
    <row r="799876" spans="5:5">
      <c r="E799876"/>
    </row>
    <row r="799877" spans="5:5">
      <c r="E799877"/>
    </row>
    <row r="799878" spans="5:5">
      <c r="E799878"/>
    </row>
    <row r="799879" spans="5:5">
      <c r="E799879"/>
    </row>
    <row r="799880" spans="5:5">
      <c r="E799880"/>
    </row>
    <row r="799881" spans="5:5">
      <c r="E799881"/>
    </row>
    <row r="799882" spans="5:5">
      <c r="E799882"/>
    </row>
    <row r="799883" spans="5:5">
      <c r="E799883"/>
    </row>
    <row r="799884" spans="5:5">
      <c r="E799884"/>
    </row>
    <row r="799885" spans="5:5">
      <c r="E799885"/>
    </row>
    <row r="799886" spans="5:5">
      <c r="E799886"/>
    </row>
    <row r="799887" spans="5:5">
      <c r="E799887"/>
    </row>
    <row r="799888" spans="5:5">
      <c r="E799888"/>
    </row>
    <row r="799889" spans="5:5">
      <c r="E799889"/>
    </row>
    <row r="799890" spans="5:5">
      <c r="E799890"/>
    </row>
    <row r="799891" spans="5:5">
      <c r="E799891"/>
    </row>
    <row r="799892" spans="5:5">
      <c r="E799892"/>
    </row>
    <row r="799893" spans="5:5">
      <c r="E799893"/>
    </row>
    <row r="799894" spans="5:5">
      <c r="E799894"/>
    </row>
    <row r="799895" spans="5:5">
      <c r="E799895"/>
    </row>
    <row r="799896" spans="5:5">
      <c r="E799896"/>
    </row>
    <row r="799897" spans="5:5">
      <c r="E799897"/>
    </row>
    <row r="799898" spans="5:5">
      <c r="E799898"/>
    </row>
    <row r="799899" spans="5:5">
      <c r="E799899"/>
    </row>
    <row r="799900" spans="5:5">
      <c r="E799900"/>
    </row>
    <row r="799901" spans="5:5">
      <c r="E799901"/>
    </row>
    <row r="799902" spans="5:5">
      <c r="E799902"/>
    </row>
    <row r="799903" spans="5:5">
      <c r="E799903"/>
    </row>
    <row r="799904" spans="5:5">
      <c r="E799904"/>
    </row>
    <row r="799905" spans="5:5">
      <c r="E799905"/>
    </row>
    <row r="799906" spans="5:5">
      <c r="E799906"/>
    </row>
    <row r="799907" spans="5:5">
      <c r="E799907"/>
    </row>
    <row r="799908" spans="5:5">
      <c r="E799908"/>
    </row>
    <row r="799909" spans="5:5">
      <c r="E799909"/>
    </row>
    <row r="799910" spans="5:5">
      <c r="E799910"/>
    </row>
    <row r="799911" spans="5:5">
      <c r="E799911"/>
    </row>
    <row r="799912" spans="5:5">
      <c r="E799912"/>
    </row>
    <row r="799913" spans="5:5">
      <c r="E799913"/>
    </row>
    <row r="799914" spans="5:5">
      <c r="E799914"/>
    </row>
    <row r="799915" spans="5:5">
      <c r="E799915"/>
    </row>
    <row r="799916" spans="5:5">
      <c r="E799916"/>
    </row>
    <row r="799917" spans="5:5">
      <c r="E799917"/>
    </row>
    <row r="799918" spans="5:5">
      <c r="E799918"/>
    </row>
    <row r="799919" spans="5:5">
      <c r="E799919"/>
    </row>
    <row r="799920" spans="5:5">
      <c r="E799920"/>
    </row>
    <row r="799921" spans="5:5">
      <c r="E799921"/>
    </row>
    <row r="799922" spans="5:5">
      <c r="E799922"/>
    </row>
    <row r="799923" spans="5:5">
      <c r="E799923"/>
    </row>
    <row r="799924" spans="5:5">
      <c r="E799924"/>
    </row>
    <row r="799925" spans="5:5">
      <c r="E799925"/>
    </row>
    <row r="799926" spans="5:5">
      <c r="E799926"/>
    </row>
    <row r="799927" spans="5:5">
      <c r="E799927"/>
    </row>
    <row r="799928" spans="5:5">
      <c r="E799928"/>
    </row>
    <row r="799929" spans="5:5">
      <c r="E799929"/>
    </row>
    <row r="799930" spans="5:5">
      <c r="E799930"/>
    </row>
    <row r="799931" spans="5:5">
      <c r="E799931"/>
    </row>
    <row r="799932" spans="5:5">
      <c r="E799932"/>
    </row>
    <row r="799933" spans="5:5">
      <c r="E799933"/>
    </row>
    <row r="799934" spans="5:5">
      <c r="E799934"/>
    </row>
    <row r="799935" spans="5:5">
      <c r="E799935"/>
    </row>
    <row r="799936" spans="5:5">
      <c r="E799936"/>
    </row>
    <row r="799937" spans="5:5">
      <c r="E799937"/>
    </row>
    <row r="799938" spans="5:5">
      <c r="E799938"/>
    </row>
    <row r="799939" spans="5:5">
      <c r="E799939"/>
    </row>
    <row r="799940" spans="5:5">
      <c r="E799940"/>
    </row>
    <row r="799941" spans="5:5">
      <c r="E799941"/>
    </row>
    <row r="799942" spans="5:5">
      <c r="E799942"/>
    </row>
    <row r="799943" spans="5:5">
      <c r="E799943"/>
    </row>
    <row r="799944" spans="5:5">
      <c r="E799944"/>
    </row>
    <row r="799945" spans="5:5">
      <c r="E799945"/>
    </row>
    <row r="799946" spans="5:5">
      <c r="E799946"/>
    </row>
    <row r="799947" spans="5:5">
      <c r="E799947"/>
    </row>
    <row r="799948" spans="5:5">
      <c r="E799948"/>
    </row>
    <row r="799949" spans="5:5">
      <c r="E799949"/>
    </row>
    <row r="799950" spans="5:5">
      <c r="E799950"/>
    </row>
    <row r="799951" spans="5:5">
      <c r="E799951"/>
    </row>
    <row r="799952" spans="5:5">
      <c r="E799952"/>
    </row>
    <row r="799953" spans="5:5">
      <c r="E799953"/>
    </row>
    <row r="799954" spans="5:5">
      <c r="E799954"/>
    </row>
    <row r="799955" spans="5:5">
      <c r="E799955"/>
    </row>
    <row r="799956" spans="5:5">
      <c r="E799956"/>
    </row>
    <row r="799957" spans="5:5">
      <c r="E799957"/>
    </row>
    <row r="799958" spans="5:5">
      <c r="E799958"/>
    </row>
    <row r="799959" spans="5:5">
      <c r="E799959"/>
    </row>
    <row r="799960" spans="5:5">
      <c r="E799960"/>
    </row>
    <row r="799961" spans="5:5">
      <c r="E799961"/>
    </row>
    <row r="799962" spans="5:5">
      <c r="E799962"/>
    </row>
    <row r="799963" spans="5:5">
      <c r="E799963"/>
    </row>
    <row r="799964" spans="5:5">
      <c r="E799964"/>
    </row>
    <row r="799965" spans="5:5">
      <c r="E799965"/>
    </row>
    <row r="799966" spans="5:5">
      <c r="E799966"/>
    </row>
    <row r="799967" spans="5:5">
      <c r="E799967"/>
    </row>
    <row r="799968" spans="5:5">
      <c r="E799968"/>
    </row>
    <row r="799969" spans="5:5">
      <c r="E799969"/>
    </row>
    <row r="799970" spans="5:5">
      <c r="E799970"/>
    </row>
    <row r="799971" spans="5:5">
      <c r="E799971"/>
    </row>
    <row r="799972" spans="5:5">
      <c r="E799972"/>
    </row>
    <row r="799973" spans="5:5">
      <c r="E799973"/>
    </row>
    <row r="799974" spans="5:5">
      <c r="E799974"/>
    </row>
    <row r="799975" spans="5:5">
      <c r="E799975"/>
    </row>
    <row r="799976" spans="5:5">
      <c r="E799976"/>
    </row>
    <row r="799977" spans="5:5">
      <c r="E799977"/>
    </row>
    <row r="799978" spans="5:5">
      <c r="E799978"/>
    </row>
    <row r="799979" spans="5:5">
      <c r="E799979"/>
    </row>
    <row r="799980" spans="5:5">
      <c r="E799980"/>
    </row>
    <row r="799981" spans="5:5">
      <c r="E799981"/>
    </row>
    <row r="799982" spans="5:5">
      <c r="E799982"/>
    </row>
    <row r="799983" spans="5:5">
      <c r="E799983"/>
    </row>
    <row r="799984" spans="5:5">
      <c r="E799984"/>
    </row>
    <row r="799985" spans="5:5">
      <c r="E799985"/>
    </row>
    <row r="799986" spans="5:5">
      <c r="E799986"/>
    </row>
    <row r="799987" spans="5:5">
      <c r="E799987"/>
    </row>
    <row r="799988" spans="5:5">
      <c r="E799988"/>
    </row>
    <row r="799989" spans="5:5">
      <c r="E799989"/>
    </row>
    <row r="799990" spans="5:5">
      <c r="E799990"/>
    </row>
    <row r="799991" spans="5:5">
      <c r="E799991"/>
    </row>
    <row r="799992" spans="5:5">
      <c r="E799992"/>
    </row>
    <row r="799993" spans="5:5">
      <c r="E799993"/>
    </row>
    <row r="799994" spans="5:5">
      <c r="E799994"/>
    </row>
    <row r="799995" spans="5:5">
      <c r="E799995"/>
    </row>
    <row r="799996" spans="5:5">
      <c r="E799996"/>
    </row>
    <row r="799997" spans="5:5">
      <c r="E799997"/>
    </row>
    <row r="799998" spans="5:5">
      <c r="E799998"/>
    </row>
    <row r="799999" spans="5:5">
      <c r="E799999"/>
    </row>
    <row r="800000" spans="5:5">
      <c r="E800000"/>
    </row>
    <row r="800001" spans="5:5">
      <c r="E800001"/>
    </row>
    <row r="800002" spans="5:5">
      <c r="E800002"/>
    </row>
    <row r="800003" spans="5:5">
      <c r="E800003"/>
    </row>
    <row r="800004" spans="5:5">
      <c r="E800004"/>
    </row>
    <row r="800005" spans="5:5">
      <c r="E800005"/>
    </row>
    <row r="800006" spans="5:5">
      <c r="E800006"/>
    </row>
    <row r="800007" spans="5:5">
      <c r="E800007"/>
    </row>
    <row r="800008" spans="5:5">
      <c r="E800008"/>
    </row>
    <row r="800009" spans="5:5">
      <c r="E800009"/>
    </row>
    <row r="800010" spans="5:5">
      <c r="E800010"/>
    </row>
    <row r="800011" spans="5:5">
      <c r="E800011"/>
    </row>
    <row r="800012" spans="5:5">
      <c r="E800012"/>
    </row>
    <row r="800013" spans="5:5">
      <c r="E800013"/>
    </row>
    <row r="800014" spans="5:5">
      <c r="E800014"/>
    </row>
    <row r="800015" spans="5:5">
      <c r="E800015"/>
    </row>
    <row r="800016" spans="5:5">
      <c r="E800016"/>
    </row>
    <row r="800017" spans="5:5">
      <c r="E800017"/>
    </row>
    <row r="800018" spans="5:5">
      <c r="E800018"/>
    </row>
    <row r="800019" spans="5:5">
      <c r="E800019"/>
    </row>
    <row r="800020" spans="5:5">
      <c r="E800020"/>
    </row>
    <row r="800021" spans="5:5">
      <c r="E800021"/>
    </row>
    <row r="800022" spans="5:5">
      <c r="E800022"/>
    </row>
    <row r="800023" spans="5:5">
      <c r="E800023"/>
    </row>
    <row r="800024" spans="5:5">
      <c r="E800024"/>
    </row>
    <row r="800025" spans="5:5">
      <c r="E800025"/>
    </row>
    <row r="800026" spans="5:5">
      <c r="E800026"/>
    </row>
    <row r="800027" spans="5:5">
      <c r="E800027"/>
    </row>
    <row r="800028" spans="5:5">
      <c r="E800028"/>
    </row>
    <row r="800029" spans="5:5">
      <c r="E800029"/>
    </row>
    <row r="800030" spans="5:5">
      <c r="E800030"/>
    </row>
    <row r="800031" spans="5:5">
      <c r="E800031"/>
    </row>
    <row r="800032" spans="5:5">
      <c r="E800032"/>
    </row>
    <row r="800033" spans="5:5">
      <c r="E800033"/>
    </row>
    <row r="800034" spans="5:5">
      <c r="E800034"/>
    </row>
    <row r="800035" spans="5:5">
      <c r="E800035"/>
    </row>
    <row r="800036" spans="5:5">
      <c r="E800036"/>
    </row>
    <row r="800037" spans="5:5">
      <c r="E800037"/>
    </row>
    <row r="800038" spans="5:5">
      <c r="E800038"/>
    </row>
    <row r="800039" spans="5:5">
      <c r="E800039"/>
    </row>
    <row r="800040" spans="5:5">
      <c r="E800040"/>
    </row>
    <row r="800041" spans="5:5">
      <c r="E800041"/>
    </row>
    <row r="800042" spans="5:5">
      <c r="E800042"/>
    </row>
    <row r="800043" spans="5:5">
      <c r="E800043"/>
    </row>
    <row r="800044" spans="5:5">
      <c r="E800044"/>
    </row>
    <row r="800045" spans="5:5">
      <c r="E800045"/>
    </row>
    <row r="800046" spans="5:5">
      <c r="E800046"/>
    </row>
    <row r="800047" spans="5:5">
      <c r="E800047"/>
    </row>
    <row r="800048" spans="5:5">
      <c r="E800048"/>
    </row>
    <row r="800049" spans="5:5">
      <c r="E800049"/>
    </row>
    <row r="800050" spans="5:5">
      <c r="E800050"/>
    </row>
    <row r="800051" spans="5:5">
      <c r="E800051"/>
    </row>
    <row r="800052" spans="5:5">
      <c r="E800052"/>
    </row>
    <row r="800053" spans="5:5">
      <c r="E800053"/>
    </row>
    <row r="800054" spans="5:5">
      <c r="E800054"/>
    </row>
    <row r="800055" spans="5:5">
      <c r="E800055"/>
    </row>
    <row r="800056" spans="5:5">
      <c r="E800056"/>
    </row>
    <row r="800057" spans="5:5">
      <c r="E800057"/>
    </row>
    <row r="800058" spans="5:5">
      <c r="E800058"/>
    </row>
    <row r="800059" spans="5:5">
      <c r="E800059"/>
    </row>
    <row r="800060" spans="5:5">
      <c r="E800060"/>
    </row>
    <row r="800061" spans="5:5">
      <c r="E800061"/>
    </row>
    <row r="800062" spans="5:5">
      <c r="E800062"/>
    </row>
    <row r="800063" spans="5:5">
      <c r="E800063"/>
    </row>
    <row r="800064" spans="5:5">
      <c r="E800064"/>
    </row>
    <row r="800065" spans="5:5">
      <c r="E800065"/>
    </row>
    <row r="800066" spans="5:5">
      <c r="E800066"/>
    </row>
    <row r="800067" spans="5:5">
      <c r="E800067"/>
    </row>
    <row r="800068" spans="5:5">
      <c r="E800068"/>
    </row>
    <row r="800069" spans="5:5">
      <c r="E800069"/>
    </row>
    <row r="800070" spans="5:5">
      <c r="E800070"/>
    </row>
    <row r="800071" spans="5:5">
      <c r="E800071"/>
    </row>
    <row r="800072" spans="5:5">
      <c r="E800072"/>
    </row>
    <row r="800073" spans="5:5">
      <c r="E800073"/>
    </row>
    <row r="800074" spans="5:5">
      <c r="E800074"/>
    </row>
    <row r="800075" spans="5:5">
      <c r="E800075"/>
    </row>
    <row r="800076" spans="5:5">
      <c r="E800076"/>
    </row>
    <row r="800077" spans="5:5">
      <c r="E800077"/>
    </row>
    <row r="800078" spans="5:5">
      <c r="E800078"/>
    </row>
    <row r="800079" spans="5:5">
      <c r="E800079"/>
    </row>
    <row r="800080" spans="5:5">
      <c r="E800080"/>
    </row>
    <row r="800081" spans="5:5">
      <c r="E800081"/>
    </row>
    <row r="800082" spans="5:5">
      <c r="E800082"/>
    </row>
    <row r="800083" spans="5:5">
      <c r="E800083"/>
    </row>
    <row r="800084" spans="5:5">
      <c r="E800084"/>
    </row>
    <row r="800085" spans="5:5">
      <c r="E800085"/>
    </row>
    <row r="800086" spans="5:5">
      <c r="E800086"/>
    </row>
    <row r="800087" spans="5:5">
      <c r="E800087"/>
    </row>
    <row r="800088" spans="5:5">
      <c r="E800088"/>
    </row>
    <row r="800089" spans="5:5">
      <c r="E800089"/>
    </row>
    <row r="800090" spans="5:5">
      <c r="E800090"/>
    </row>
    <row r="800091" spans="5:5">
      <c r="E800091"/>
    </row>
    <row r="800092" spans="5:5">
      <c r="E800092"/>
    </row>
    <row r="800093" spans="5:5">
      <c r="E800093"/>
    </row>
    <row r="800094" spans="5:5">
      <c r="E800094"/>
    </row>
    <row r="800095" spans="5:5">
      <c r="E800095"/>
    </row>
    <row r="800096" spans="5:5">
      <c r="E800096"/>
    </row>
    <row r="800097" spans="5:5">
      <c r="E800097"/>
    </row>
    <row r="800098" spans="5:5">
      <c r="E800098"/>
    </row>
    <row r="800099" spans="5:5">
      <c r="E800099"/>
    </row>
    <row r="800100" spans="5:5">
      <c r="E800100"/>
    </row>
    <row r="800101" spans="5:5">
      <c r="E800101"/>
    </row>
    <row r="800102" spans="5:5">
      <c r="E800102"/>
    </row>
    <row r="800103" spans="5:5">
      <c r="E800103"/>
    </row>
    <row r="800104" spans="5:5">
      <c r="E800104"/>
    </row>
    <row r="800105" spans="5:5">
      <c r="E800105"/>
    </row>
    <row r="800106" spans="5:5">
      <c r="E800106"/>
    </row>
    <row r="800107" spans="5:5">
      <c r="E800107"/>
    </row>
    <row r="800108" spans="5:5">
      <c r="E800108"/>
    </row>
    <row r="800109" spans="5:5">
      <c r="E800109"/>
    </row>
    <row r="800110" spans="5:5">
      <c r="E800110"/>
    </row>
    <row r="800111" spans="5:5">
      <c r="E800111"/>
    </row>
    <row r="800112" spans="5:5">
      <c r="E800112"/>
    </row>
    <row r="800113" spans="5:5">
      <c r="E800113"/>
    </row>
    <row r="800114" spans="5:5">
      <c r="E800114"/>
    </row>
    <row r="800115" spans="5:5">
      <c r="E800115"/>
    </row>
    <row r="800116" spans="5:5">
      <c r="E800116"/>
    </row>
    <row r="800117" spans="5:5">
      <c r="E800117"/>
    </row>
    <row r="800118" spans="5:5">
      <c r="E800118"/>
    </row>
    <row r="800119" spans="5:5">
      <c r="E800119"/>
    </row>
    <row r="800120" spans="5:5">
      <c r="E800120"/>
    </row>
    <row r="800121" spans="5:5">
      <c r="E800121"/>
    </row>
    <row r="800122" spans="5:5">
      <c r="E800122"/>
    </row>
    <row r="800123" spans="5:5">
      <c r="E800123"/>
    </row>
    <row r="800124" spans="5:5">
      <c r="E800124"/>
    </row>
    <row r="800125" spans="5:5">
      <c r="E800125"/>
    </row>
    <row r="800126" spans="5:5">
      <c r="E800126"/>
    </row>
    <row r="800127" spans="5:5">
      <c r="E800127"/>
    </row>
    <row r="800128" spans="5:5">
      <c r="E800128"/>
    </row>
    <row r="800129" spans="5:5">
      <c r="E800129"/>
    </row>
    <row r="800130" spans="5:5">
      <c r="E800130"/>
    </row>
    <row r="800131" spans="5:5">
      <c r="E800131"/>
    </row>
    <row r="800132" spans="5:5">
      <c r="E800132"/>
    </row>
    <row r="800133" spans="5:5">
      <c r="E800133"/>
    </row>
    <row r="800134" spans="5:5">
      <c r="E800134"/>
    </row>
    <row r="800135" spans="5:5">
      <c r="E800135"/>
    </row>
    <row r="800136" spans="5:5">
      <c r="E800136"/>
    </row>
    <row r="800137" spans="5:5">
      <c r="E800137"/>
    </row>
    <row r="800138" spans="5:5">
      <c r="E800138"/>
    </row>
    <row r="800139" spans="5:5">
      <c r="E800139"/>
    </row>
    <row r="800140" spans="5:5">
      <c r="E800140"/>
    </row>
    <row r="800141" spans="5:5">
      <c r="E800141"/>
    </row>
    <row r="800142" spans="5:5">
      <c r="E800142"/>
    </row>
    <row r="800143" spans="5:5">
      <c r="E800143"/>
    </row>
    <row r="800144" spans="5:5">
      <c r="E800144"/>
    </row>
    <row r="800145" spans="5:5">
      <c r="E800145"/>
    </row>
    <row r="800146" spans="5:5">
      <c r="E800146"/>
    </row>
    <row r="800147" spans="5:5">
      <c r="E800147"/>
    </row>
    <row r="800148" spans="5:5">
      <c r="E800148"/>
    </row>
    <row r="800149" spans="5:5">
      <c r="E800149"/>
    </row>
    <row r="800150" spans="5:5">
      <c r="E800150"/>
    </row>
    <row r="800151" spans="5:5">
      <c r="E800151"/>
    </row>
    <row r="800152" spans="5:5">
      <c r="E800152"/>
    </row>
    <row r="800153" spans="5:5">
      <c r="E800153"/>
    </row>
    <row r="800154" spans="5:5">
      <c r="E800154"/>
    </row>
    <row r="800155" spans="5:5">
      <c r="E800155"/>
    </row>
    <row r="800156" spans="5:5">
      <c r="E800156"/>
    </row>
    <row r="800157" spans="5:5">
      <c r="E800157"/>
    </row>
    <row r="800158" spans="5:5">
      <c r="E800158"/>
    </row>
    <row r="800159" spans="5:5">
      <c r="E800159"/>
    </row>
    <row r="800160" spans="5:5">
      <c r="E800160"/>
    </row>
    <row r="800161" spans="5:5">
      <c r="E800161"/>
    </row>
    <row r="800162" spans="5:5">
      <c r="E800162"/>
    </row>
    <row r="800163" spans="5:5">
      <c r="E800163"/>
    </row>
    <row r="800164" spans="5:5">
      <c r="E800164"/>
    </row>
    <row r="800165" spans="5:5">
      <c r="E800165"/>
    </row>
    <row r="800166" spans="5:5">
      <c r="E800166"/>
    </row>
    <row r="800167" spans="5:5">
      <c r="E800167"/>
    </row>
    <row r="800168" spans="5:5">
      <c r="E800168"/>
    </row>
    <row r="800169" spans="5:5">
      <c r="E800169"/>
    </row>
    <row r="800170" spans="5:5">
      <c r="E800170"/>
    </row>
    <row r="800171" spans="5:5">
      <c r="E800171"/>
    </row>
    <row r="800172" spans="5:5">
      <c r="E800172"/>
    </row>
    <row r="800173" spans="5:5">
      <c r="E800173"/>
    </row>
    <row r="800174" spans="5:5">
      <c r="E800174"/>
    </row>
    <row r="800175" spans="5:5">
      <c r="E800175"/>
    </row>
    <row r="800176" spans="5:5">
      <c r="E800176"/>
    </row>
    <row r="800177" spans="5:5">
      <c r="E800177"/>
    </row>
    <row r="800178" spans="5:5">
      <c r="E800178"/>
    </row>
    <row r="800179" spans="5:5">
      <c r="E800179"/>
    </row>
    <row r="800180" spans="5:5">
      <c r="E800180"/>
    </row>
    <row r="800181" spans="5:5">
      <c r="E800181"/>
    </row>
    <row r="800182" spans="5:5">
      <c r="E800182"/>
    </row>
    <row r="800183" spans="5:5">
      <c r="E800183"/>
    </row>
    <row r="800184" spans="5:5">
      <c r="E800184"/>
    </row>
    <row r="800185" spans="5:5">
      <c r="E800185"/>
    </row>
    <row r="800186" spans="5:5">
      <c r="E800186"/>
    </row>
    <row r="800187" spans="5:5">
      <c r="E800187"/>
    </row>
    <row r="800188" spans="5:5">
      <c r="E800188"/>
    </row>
    <row r="800189" spans="5:5">
      <c r="E800189"/>
    </row>
    <row r="800190" spans="5:5">
      <c r="E800190"/>
    </row>
    <row r="800191" spans="5:5">
      <c r="E800191"/>
    </row>
    <row r="800192" spans="5:5">
      <c r="E800192"/>
    </row>
    <row r="800193" spans="5:5">
      <c r="E800193"/>
    </row>
    <row r="800194" spans="5:5">
      <c r="E800194"/>
    </row>
    <row r="800195" spans="5:5">
      <c r="E800195"/>
    </row>
    <row r="800196" spans="5:5">
      <c r="E800196"/>
    </row>
    <row r="800197" spans="5:5">
      <c r="E800197"/>
    </row>
    <row r="800198" spans="5:5">
      <c r="E800198"/>
    </row>
    <row r="800199" spans="5:5">
      <c r="E800199"/>
    </row>
    <row r="800200" spans="5:5">
      <c r="E800200"/>
    </row>
    <row r="800201" spans="5:5">
      <c r="E800201"/>
    </row>
    <row r="800202" spans="5:5">
      <c r="E800202"/>
    </row>
    <row r="800203" spans="5:5">
      <c r="E800203"/>
    </row>
    <row r="800204" spans="5:5">
      <c r="E800204"/>
    </row>
    <row r="800205" spans="5:5">
      <c r="E800205"/>
    </row>
    <row r="800206" spans="5:5">
      <c r="E800206"/>
    </row>
    <row r="800207" spans="5:5">
      <c r="E800207"/>
    </row>
    <row r="800208" spans="5:5">
      <c r="E800208"/>
    </row>
    <row r="800209" spans="5:5">
      <c r="E800209"/>
    </row>
    <row r="800210" spans="5:5">
      <c r="E800210"/>
    </row>
    <row r="800211" spans="5:5">
      <c r="E800211"/>
    </row>
    <row r="800212" spans="5:5">
      <c r="E800212"/>
    </row>
    <row r="800213" spans="5:5">
      <c r="E800213"/>
    </row>
    <row r="800214" spans="5:5">
      <c r="E800214"/>
    </row>
    <row r="800215" spans="5:5">
      <c r="E800215"/>
    </row>
    <row r="800216" spans="5:5">
      <c r="E800216"/>
    </row>
    <row r="800217" spans="5:5">
      <c r="E800217"/>
    </row>
    <row r="800218" spans="5:5">
      <c r="E800218"/>
    </row>
    <row r="800219" spans="5:5">
      <c r="E800219"/>
    </row>
    <row r="800220" spans="5:5">
      <c r="E800220"/>
    </row>
    <row r="800221" spans="5:5">
      <c r="E800221"/>
    </row>
    <row r="800222" spans="5:5">
      <c r="E800222"/>
    </row>
    <row r="800223" spans="5:5">
      <c r="E800223"/>
    </row>
    <row r="800224" spans="5:5">
      <c r="E800224"/>
    </row>
    <row r="800225" spans="5:5">
      <c r="E800225"/>
    </row>
    <row r="800226" spans="5:5">
      <c r="E800226"/>
    </row>
    <row r="800227" spans="5:5">
      <c r="E800227"/>
    </row>
    <row r="800228" spans="5:5">
      <c r="E800228"/>
    </row>
    <row r="800229" spans="5:5">
      <c r="E800229"/>
    </row>
    <row r="800230" spans="5:5">
      <c r="E800230"/>
    </row>
    <row r="800231" spans="5:5">
      <c r="E800231"/>
    </row>
    <row r="800232" spans="5:5">
      <c r="E800232"/>
    </row>
    <row r="800233" spans="5:5">
      <c r="E800233"/>
    </row>
    <row r="800234" spans="5:5">
      <c r="E800234"/>
    </row>
    <row r="800235" spans="5:5">
      <c r="E800235"/>
    </row>
    <row r="800236" spans="5:5">
      <c r="E800236"/>
    </row>
    <row r="800237" spans="5:5">
      <c r="E800237"/>
    </row>
    <row r="800238" spans="5:5">
      <c r="E800238"/>
    </row>
    <row r="800239" spans="5:5">
      <c r="E800239"/>
    </row>
    <row r="800240" spans="5:5">
      <c r="E800240"/>
    </row>
    <row r="800241" spans="5:5">
      <c r="E800241"/>
    </row>
    <row r="800242" spans="5:5">
      <c r="E800242"/>
    </row>
    <row r="800243" spans="5:5">
      <c r="E800243"/>
    </row>
    <row r="800244" spans="5:5">
      <c r="E800244"/>
    </row>
    <row r="800245" spans="5:5">
      <c r="E800245"/>
    </row>
    <row r="800246" spans="5:5">
      <c r="E800246"/>
    </row>
    <row r="800247" spans="5:5">
      <c r="E800247"/>
    </row>
    <row r="800248" spans="5:5">
      <c r="E800248"/>
    </row>
    <row r="800249" spans="5:5">
      <c r="E800249"/>
    </row>
    <row r="800250" spans="5:5">
      <c r="E800250"/>
    </row>
    <row r="800251" spans="5:5">
      <c r="E800251"/>
    </row>
    <row r="800252" spans="5:5">
      <c r="E800252"/>
    </row>
    <row r="800253" spans="5:5">
      <c r="E800253"/>
    </row>
    <row r="800254" spans="5:5">
      <c r="E800254"/>
    </row>
    <row r="800255" spans="5:5">
      <c r="E800255"/>
    </row>
    <row r="800256" spans="5:5">
      <c r="E800256"/>
    </row>
    <row r="800257" spans="5:5">
      <c r="E800257"/>
    </row>
    <row r="800258" spans="5:5">
      <c r="E800258"/>
    </row>
    <row r="800259" spans="5:5">
      <c r="E800259"/>
    </row>
    <row r="800260" spans="5:5">
      <c r="E800260"/>
    </row>
    <row r="800261" spans="5:5">
      <c r="E800261"/>
    </row>
    <row r="800262" spans="5:5">
      <c r="E800262"/>
    </row>
    <row r="800263" spans="5:5">
      <c r="E800263"/>
    </row>
    <row r="800264" spans="5:5">
      <c r="E800264"/>
    </row>
    <row r="800265" spans="5:5">
      <c r="E800265"/>
    </row>
    <row r="800266" spans="5:5">
      <c r="E800266"/>
    </row>
    <row r="800267" spans="5:5">
      <c r="E800267"/>
    </row>
    <row r="800268" spans="5:5">
      <c r="E800268"/>
    </row>
    <row r="800269" spans="5:5">
      <c r="E800269"/>
    </row>
    <row r="800270" spans="5:5">
      <c r="E800270"/>
    </row>
    <row r="800271" spans="5:5">
      <c r="E800271"/>
    </row>
    <row r="800272" spans="5:5">
      <c r="E800272"/>
    </row>
    <row r="800273" spans="5:5">
      <c r="E800273"/>
    </row>
    <row r="800274" spans="5:5">
      <c r="E800274"/>
    </row>
    <row r="800275" spans="5:5">
      <c r="E800275"/>
    </row>
    <row r="800276" spans="5:5">
      <c r="E800276"/>
    </row>
    <row r="800277" spans="5:5">
      <c r="E800277"/>
    </row>
    <row r="800278" spans="5:5">
      <c r="E800278"/>
    </row>
    <row r="800279" spans="5:5">
      <c r="E800279"/>
    </row>
    <row r="800280" spans="5:5">
      <c r="E800280"/>
    </row>
    <row r="800281" spans="5:5">
      <c r="E800281"/>
    </row>
    <row r="800282" spans="5:5">
      <c r="E800282"/>
    </row>
    <row r="800283" spans="5:5">
      <c r="E800283"/>
    </row>
    <row r="800284" spans="5:5">
      <c r="E800284"/>
    </row>
    <row r="800285" spans="5:5">
      <c r="E800285"/>
    </row>
    <row r="800286" spans="5:5">
      <c r="E800286"/>
    </row>
    <row r="800287" spans="5:5">
      <c r="E800287"/>
    </row>
    <row r="800288" spans="5:5">
      <c r="E800288"/>
    </row>
    <row r="800289" spans="5:5">
      <c r="E800289"/>
    </row>
    <row r="800290" spans="5:5">
      <c r="E800290"/>
    </row>
    <row r="800291" spans="5:5">
      <c r="E800291"/>
    </row>
    <row r="800292" spans="5:5">
      <c r="E800292"/>
    </row>
    <row r="800293" spans="5:5">
      <c r="E800293"/>
    </row>
    <row r="800294" spans="5:5">
      <c r="E800294"/>
    </row>
    <row r="800295" spans="5:5">
      <c r="E800295"/>
    </row>
    <row r="800296" spans="5:5">
      <c r="E800296"/>
    </row>
    <row r="800297" spans="5:5">
      <c r="E800297"/>
    </row>
    <row r="800298" spans="5:5">
      <c r="E800298"/>
    </row>
    <row r="800299" spans="5:5">
      <c r="E800299"/>
    </row>
    <row r="800300" spans="5:5">
      <c r="E800300"/>
    </row>
    <row r="800301" spans="5:5">
      <c r="E800301"/>
    </row>
    <row r="800302" spans="5:5">
      <c r="E800302"/>
    </row>
    <row r="800303" spans="5:5">
      <c r="E800303"/>
    </row>
    <row r="800304" spans="5:5">
      <c r="E800304"/>
    </row>
    <row r="800305" spans="5:5">
      <c r="E800305"/>
    </row>
    <row r="800306" spans="5:5">
      <c r="E800306"/>
    </row>
    <row r="800307" spans="5:5">
      <c r="E800307"/>
    </row>
    <row r="800308" spans="5:5">
      <c r="E800308"/>
    </row>
    <row r="800309" spans="5:5">
      <c r="E800309"/>
    </row>
    <row r="800310" spans="5:5">
      <c r="E800310"/>
    </row>
    <row r="800311" spans="5:5">
      <c r="E800311"/>
    </row>
    <row r="800312" spans="5:5">
      <c r="E800312"/>
    </row>
    <row r="800313" spans="5:5">
      <c r="E800313"/>
    </row>
    <row r="800314" spans="5:5">
      <c r="E800314"/>
    </row>
    <row r="800315" spans="5:5">
      <c r="E800315"/>
    </row>
    <row r="800316" spans="5:5">
      <c r="E800316"/>
    </row>
    <row r="800317" spans="5:5">
      <c r="E800317"/>
    </row>
    <row r="800318" spans="5:5">
      <c r="E800318"/>
    </row>
    <row r="800319" spans="5:5">
      <c r="E800319"/>
    </row>
    <row r="800320" spans="5:5">
      <c r="E800320"/>
    </row>
    <row r="800321" spans="5:5">
      <c r="E800321"/>
    </row>
    <row r="800322" spans="5:5">
      <c r="E800322"/>
    </row>
    <row r="800323" spans="5:5">
      <c r="E800323"/>
    </row>
    <row r="800324" spans="5:5">
      <c r="E800324"/>
    </row>
    <row r="800325" spans="5:5">
      <c r="E800325"/>
    </row>
    <row r="800326" spans="5:5">
      <c r="E800326"/>
    </row>
    <row r="800327" spans="5:5">
      <c r="E800327"/>
    </row>
    <row r="800328" spans="5:5">
      <c r="E800328"/>
    </row>
    <row r="800329" spans="5:5">
      <c r="E800329"/>
    </row>
    <row r="800330" spans="5:5">
      <c r="E800330"/>
    </row>
    <row r="800331" spans="5:5">
      <c r="E800331"/>
    </row>
    <row r="800332" spans="5:5">
      <c r="E800332"/>
    </row>
    <row r="800333" spans="5:5">
      <c r="E800333"/>
    </row>
    <row r="800334" spans="5:5">
      <c r="E800334"/>
    </row>
    <row r="800335" spans="5:5">
      <c r="E800335"/>
    </row>
    <row r="800336" spans="5:5">
      <c r="E800336"/>
    </row>
    <row r="800337" spans="5:5">
      <c r="E800337"/>
    </row>
    <row r="800338" spans="5:5">
      <c r="E800338"/>
    </row>
    <row r="800339" spans="5:5">
      <c r="E800339"/>
    </row>
    <row r="800340" spans="5:5">
      <c r="E800340"/>
    </row>
    <row r="800341" spans="5:5">
      <c r="E800341"/>
    </row>
    <row r="800342" spans="5:5">
      <c r="E800342"/>
    </row>
    <row r="800343" spans="5:5">
      <c r="E800343"/>
    </row>
    <row r="800344" spans="5:5">
      <c r="E800344"/>
    </row>
    <row r="800345" spans="5:5">
      <c r="E800345"/>
    </row>
    <row r="800346" spans="5:5">
      <c r="E800346"/>
    </row>
    <row r="800347" spans="5:5">
      <c r="E800347"/>
    </row>
    <row r="800348" spans="5:5">
      <c r="E800348"/>
    </row>
    <row r="800349" spans="5:5">
      <c r="E800349"/>
    </row>
    <row r="800350" spans="5:5">
      <c r="E800350"/>
    </row>
    <row r="800351" spans="5:5">
      <c r="E800351"/>
    </row>
    <row r="800352" spans="5:5">
      <c r="E800352"/>
    </row>
    <row r="800353" spans="5:5">
      <c r="E800353"/>
    </row>
    <row r="800354" spans="5:5">
      <c r="E800354"/>
    </row>
    <row r="800355" spans="5:5">
      <c r="E800355"/>
    </row>
    <row r="800356" spans="5:5">
      <c r="E800356"/>
    </row>
    <row r="800357" spans="5:5">
      <c r="E800357"/>
    </row>
    <row r="800358" spans="5:5">
      <c r="E800358"/>
    </row>
    <row r="800359" spans="5:5">
      <c r="E800359"/>
    </row>
    <row r="800360" spans="5:5">
      <c r="E800360"/>
    </row>
    <row r="800361" spans="5:5">
      <c r="E800361"/>
    </row>
    <row r="800362" spans="5:5">
      <c r="E800362"/>
    </row>
    <row r="800363" spans="5:5">
      <c r="E800363"/>
    </row>
    <row r="800364" spans="5:5">
      <c r="E800364"/>
    </row>
    <row r="800365" spans="5:5">
      <c r="E800365"/>
    </row>
    <row r="800366" spans="5:5">
      <c r="E800366"/>
    </row>
    <row r="800367" spans="5:5">
      <c r="E800367"/>
    </row>
    <row r="800368" spans="5:5">
      <c r="E800368"/>
    </row>
    <row r="800369" spans="5:5">
      <c r="E800369"/>
    </row>
    <row r="800370" spans="5:5">
      <c r="E800370"/>
    </row>
    <row r="800371" spans="5:5">
      <c r="E800371"/>
    </row>
    <row r="800372" spans="5:5">
      <c r="E800372"/>
    </row>
    <row r="800373" spans="5:5">
      <c r="E800373"/>
    </row>
    <row r="800374" spans="5:5">
      <c r="E800374"/>
    </row>
    <row r="800375" spans="5:5">
      <c r="E800375"/>
    </row>
    <row r="800376" spans="5:5">
      <c r="E800376"/>
    </row>
    <row r="800377" spans="5:5">
      <c r="E800377"/>
    </row>
    <row r="800378" spans="5:5">
      <c r="E800378"/>
    </row>
    <row r="800379" spans="5:5">
      <c r="E800379"/>
    </row>
    <row r="800380" spans="5:5">
      <c r="E800380"/>
    </row>
    <row r="800381" spans="5:5">
      <c r="E800381"/>
    </row>
    <row r="800382" spans="5:5">
      <c r="E800382"/>
    </row>
    <row r="800383" spans="5:5">
      <c r="E800383"/>
    </row>
    <row r="800384" spans="5:5">
      <c r="E800384"/>
    </row>
    <row r="800385" spans="5:5">
      <c r="E800385"/>
    </row>
    <row r="800386" spans="5:5">
      <c r="E800386"/>
    </row>
    <row r="800387" spans="5:5">
      <c r="E800387"/>
    </row>
    <row r="800388" spans="5:5">
      <c r="E800388"/>
    </row>
    <row r="800389" spans="5:5">
      <c r="E800389"/>
    </row>
    <row r="800390" spans="5:5">
      <c r="E800390"/>
    </row>
    <row r="800391" spans="5:5">
      <c r="E800391"/>
    </row>
    <row r="800392" spans="5:5">
      <c r="E800392"/>
    </row>
    <row r="800393" spans="5:5">
      <c r="E800393"/>
    </row>
    <row r="800394" spans="5:5">
      <c r="E800394"/>
    </row>
    <row r="800395" spans="5:5">
      <c r="E800395"/>
    </row>
    <row r="800396" spans="5:5">
      <c r="E800396"/>
    </row>
    <row r="800397" spans="5:5">
      <c r="E800397"/>
    </row>
    <row r="800398" spans="5:5">
      <c r="E800398"/>
    </row>
    <row r="800399" spans="5:5">
      <c r="E800399"/>
    </row>
    <row r="800400" spans="5:5">
      <c r="E800400"/>
    </row>
    <row r="800401" spans="5:5">
      <c r="E800401"/>
    </row>
    <row r="800402" spans="5:5">
      <c r="E800402"/>
    </row>
    <row r="800403" spans="5:5">
      <c r="E800403"/>
    </row>
    <row r="800404" spans="5:5">
      <c r="E800404"/>
    </row>
    <row r="800405" spans="5:5">
      <c r="E800405"/>
    </row>
    <row r="800406" spans="5:5">
      <c r="E800406"/>
    </row>
    <row r="800407" spans="5:5">
      <c r="E800407"/>
    </row>
    <row r="800408" spans="5:5">
      <c r="E800408"/>
    </row>
    <row r="800409" spans="5:5">
      <c r="E800409"/>
    </row>
    <row r="800410" spans="5:5">
      <c r="E800410"/>
    </row>
    <row r="800411" spans="5:5">
      <c r="E800411"/>
    </row>
    <row r="800412" spans="5:5">
      <c r="E800412"/>
    </row>
    <row r="800413" spans="5:5">
      <c r="E800413"/>
    </row>
    <row r="800414" spans="5:5">
      <c r="E800414"/>
    </row>
    <row r="800415" spans="5:5">
      <c r="E800415"/>
    </row>
    <row r="800416" spans="5:5">
      <c r="E800416"/>
    </row>
    <row r="800417" spans="5:5">
      <c r="E800417"/>
    </row>
    <row r="800418" spans="5:5">
      <c r="E800418"/>
    </row>
    <row r="800419" spans="5:5">
      <c r="E800419"/>
    </row>
    <row r="800420" spans="5:5">
      <c r="E800420"/>
    </row>
    <row r="800421" spans="5:5">
      <c r="E800421"/>
    </row>
    <row r="800422" spans="5:5">
      <c r="E800422"/>
    </row>
    <row r="800423" spans="5:5">
      <c r="E800423"/>
    </row>
    <row r="800424" spans="5:5">
      <c r="E800424"/>
    </row>
    <row r="800425" spans="5:5">
      <c r="E800425"/>
    </row>
    <row r="800426" spans="5:5">
      <c r="E800426"/>
    </row>
    <row r="800427" spans="5:5">
      <c r="E800427"/>
    </row>
    <row r="800428" spans="5:5">
      <c r="E800428"/>
    </row>
    <row r="800429" spans="5:5">
      <c r="E800429"/>
    </row>
    <row r="800430" spans="5:5">
      <c r="E800430"/>
    </row>
    <row r="800431" spans="5:5">
      <c r="E800431"/>
    </row>
    <row r="800432" spans="5:5">
      <c r="E800432"/>
    </row>
    <row r="800433" spans="5:5">
      <c r="E800433"/>
    </row>
    <row r="800434" spans="5:5">
      <c r="E800434"/>
    </row>
    <row r="800435" spans="5:5">
      <c r="E800435"/>
    </row>
    <row r="800436" spans="5:5">
      <c r="E800436"/>
    </row>
    <row r="800437" spans="5:5">
      <c r="E800437"/>
    </row>
    <row r="800438" spans="5:5">
      <c r="E800438"/>
    </row>
    <row r="800439" spans="5:5">
      <c r="E800439"/>
    </row>
    <row r="800440" spans="5:5">
      <c r="E800440"/>
    </row>
    <row r="800441" spans="5:5">
      <c r="E800441"/>
    </row>
    <row r="800442" spans="5:5">
      <c r="E800442"/>
    </row>
    <row r="800443" spans="5:5">
      <c r="E800443"/>
    </row>
    <row r="800444" spans="5:5">
      <c r="E800444"/>
    </row>
    <row r="800445" spans="5:5">
      <c r="E800445"/>
    </row>
    <row r="800446" spans="5:5">
      <c r="E800446"/>
    </row>
    <row r="800447" spans="5:5">
      <c r="E800447"/>
    </row>
    <row r="800448" spans="5:5">
      <c r="E800448"/>
    </row>
    <row r="800449" spans="5:5">
      <c r="E800449"/>
    </row>
    <row r="800450" spans="5:5">
      <c r="E800450"/>
    </row>
    <row r="800451" spans="5:5">
      <c r="E800451"/>
    </row>
    <row r="800452" spans="5:5">
      <c r="E800452"/>
    </row>
    <row r="800453" spans="5:5">
      <c r="E800453"/>
    </row>
    <row r="800454" spans="5:5">
      <c r="E800454"/>
    </row>
    <row r="800455" spans="5:5">
      <c r="E800455"/>
    </row>
    <row r="800456" spans="5:5">
      <c r="E800456"/>
    </row>
    <row r="800457" spans="5:5">
      <c r="E800457"/>
    </row>
    <row r="800458" spans="5:5">
      <c r="E800458"/>
    </row>
    <row r="800459" spans="5:5">
      <c r="E800459"/>
    </row>
    <row r="800460" spans="5:5">
      <c r="E800460"/>
    </row>
    <row r="800461" spans="5:5">
      <c r="E800461"/>
    </row>
    <row r="800462" spans="5:5">
      <c r="E800462"/>
    </row>
    <row r="800463" spans="5:5">
      <c r="E800463"/>
    </row>
    <row r="800464" spans="5:5">
      <c r="E800464"/>
    </row>
    <row r="800465" spans="5:5">
      <c r="E800465"/>
    </row>
    <row r="800466" spans="5:5">
      <c r="E800466"/>
    </row>
    <row r="800467" spans="5:5">
      <c r="E800467"/>
    </row>
    <row r="800468" spans="5:5">
      <c r="E800468"/>
    </row>
    <row r="800469" spans="5:5">
      <c r="E800469"/>
    </row>
    <row r="800470" spans="5:5">
      <c r="E800470"/>
    </row>
    <row r="800471" spans="5:5">
      <c r="E800471"/>
    </row>
    <row r="800472" spans="5:5">
      <c r="E800472"/>
    </row>
    <row r="800473" spans="5:5">
      <c r="E800473"/>
    </row>
    <row r="800474" spans="5:5">
      <c r="E800474"/>
    </row>
    <row r="800475" spans="5:5">
      <c r="E800475"/>
    </row>
    <row r="800476" spans="5:5">
      <c r="E800476"/>
    </row>
    <row r="800477" spans="5:5">
      <c r="E800477"/>
    </row>
    <row r="800478" spans="5:5">
      <c r="E800478"/>
    </row>
    <row r="800479" spans="5:5">
      <c r="E800479"/>
    </row>
    <row r="800480" spans="5:5">
      <c r="E800480"/>
    </row>
    <row r="800481" spans="5:5">
      <c r="E800481"/>
    </row>
    <row r="800482" spans="5:5">
      <c r="E800482"/>
    </row>
    <row r="800483" spans="5:5">
      <c r="E800483"/>
    </row>
    <row r="800484" spans="5:5">
      <c r="E800484"/>
    </row>
    <row r="800485" spans="5:5">
      <c r="E800485"/>
    </row>
    <row r="800486" spans="5:5">
      <c r="E800486"/>
    </row>
    <row r="800487" spans="5:5">
      <c r="E800487"/>
    </row>
    <row r="800488" spans="5:5">
      <c r="E800488"/>
    </row>
    <row r="800489" spans="5:5">
      <c r="E800489"/>
    </row>
    <row r="800490" spans="5:5">
      <c r="E800490"/>
    </row>
    <row r="800491" spans="5:5">
      <c r="E800491"/>
    </row>
    <row r="800492" spans="5:5">
      <c r="E800492"/>
    </row>
    <row r="800493" spans="5:5">
      <c r="E800493"/>
    </row>
    <row r="800494" spans="5:5">
      <c r="E800494"/>
    </row>
    <row r="800495" spans="5:5">
      <c r="E800495"/>
    </row>
    <row r="800496" spans="5:5">
      <c r="E800496"/>
    </row>
    <row r="800497" spans="5:5">
      <c r="E800497"/>
    </row>
    <row r="800498" spans="5:5">
      <c r="E800498"/>
    </row>
    <row r="800499" spans="5:5">
      <c r="E800499"/>
    </row>
    <row r="800500" spans="5:5">
      <c r="E800500"/>
    </row>
    <row r="800501" spans="5:5">
      <c r="E800501"/>
    </row>
    <row r="800502" spans="5:5">
      <c r="E800502"/>
    </row>
    <row r="800503" spans="5:5">
      <c r="E800503"/>
    </row>
    <row r="800504" spans="5:5">
      <c r="E800504"/>
    </row>
    <row r="800505" spans="5:5">
      <c r="E800505"/>
    </row>
    <row r="800506" spans="5:5">
      <c r="E800506"/>
    </row>
    <row r="800507" spans="5:5">
      <c r="E800507"/>
    </row>
    <row r="800508" spans="5:5">
      <c r="E800508"/>
    </row>
    <row r="800509" spans="5:5">
      <c r="E800509"/>
    </row>
    <row r="800510" spans="5:5">
      <c r="E800510"/>
    </row>
    <row r="800511" spans="5:5">
      <c r="E800511"/>
    </row>
    <row r="800512" spans="5:5">
      <c r="E800512"/>
    </row>
    <row r="800513" spans="5:5">
      <c r="E800513"/>
    </row>
    <row r="800514" spans="5:5">
      <c r="E800514"/>
    </row>
    <row r="800515" spans="5:5">
      <c r="E800515"/>
    </row>
    <row r="800516" spans="5:5">
      <c r="E800516"/>
    </row>
    <row r="800517" spans="5:5">
      <c r="E800517"/>
    </row>
    <row r="800518" spans="5:5">
      <c r="E800518"/>
    </row>
    <row r="800519" spans="5:5">
      <c r="E800519"/>
    </row>
    <row r="800520" spans="5:5">
      <c r="E800520"/>
    </row>
    <row r="800521" spans="5:5">
      <c r="E800521"/>
    </row>
    <row r="800522" spans="5:5">
      <c r="E800522"/>
    </row>
    <row r="800523" spans="5:5">
      <c r="E800523"/>
    </row>
    <row r="800524" spans="5:5">
      <c r="E800524"/>
    </row>
    <row r="800525" spans="5:5">
      <c r="E800525"/>
    </row>
    <row r="800526" spans="5:5">
      <c r="E800526"/>
    </row>
    <row r="800527" spans="5:5">
      <c r="E800527"/>
    </row>
    <row r="800528" spans="5:5">
      <c r="E800528"/>
    </row>
    <row r="800529" spans="5:5">
      <c r="E800529"/>
    </row>
    <row r="800530" spans="5:5">
      <c r="E800530"/>
    </row>
    <row r="800531" spans="5:5">
      <c r="E800531"/>
    </row>
    <row r="800532" spans="5:5">
      <c r="E800532"/>
    </row>
    <row r="800533" spans="5:5">
      <c r="E800533"/>
    </row>
    <row r="800534" spans="5:5">
      <c r="E800534"/>
    </row>
    <row r="800535" spans="5:5">
      <c r="E800535"/>
    </row>
    <row r="800536" spans="5:5">
      <c r="E800536"/>
    </row>
    <row r="800537" spans="5:5">
      <c r="E800537"/>
    </row>
    <row r="800538" spans="5:5">
      <c r="E800538"/>
    </row>
    <row r="800539" spans="5:5">
      <c r="E800539"/>
    </row>
    <row r="800540" spans="5:5">
      <c r="E800540"/>
    </row>
    <row r="800541" spans="5:5">
      <c r="E800541"/>
    </row>
    <row r="800542" spans="5:5">
      <c r="E800542"/>
    </row>
    <row r="800543" spans="5:5">
      <c r="E800543"/>
    </row>
    <row r="800544" spans="5:5">
      <c r="E800544"/>
    </row>
    <row r="800545" spans="5:5">
      <c r="E800545"/>
    </row>
    <row r="800546" spans="5:5">
      <c r="E800546"/>
    </row>
    <row r="800547" spans="5:5">
      <c r="E800547"/>
    </row>
    <row r="800548" spans="5:5">
      <c r="E800548"/>
    </row>
    <row r="800549" spans="5:5">
      <c r="E800549"/>
    </row>
    <row r="800550" spans="5:5">
      <c r="E800550"/>
    </row>
    <row r="800551" spans="5:5">
      <c r="E800551"/>
    </row>
    <row r="800552" spans="5:5">
      <c r="E800552"/>
    </row>
    <row r="800553" spans="5:5">
      <c r="E800553"/>
    </row>
    <row r="800554" spans="5:5">
      <c r="E800554"/>
    </row>
    <row r="800555" spans="5:5">
      <c r="E800555"/>
    </row>
    <row r="800556" spans="5:5">
      <c r="E800556"/>
    </row>
    <row r="800557" spans="5:5">
      <c r="E800557"/>
    </row>
    <row r="800558" spans="5:5">
      <c r="E800558"/>
    </row>
    <row r="800559" spans="5:5">
      <c r="E800559"/>
    </row>
    <row r="800560" spans="5:5">
      <c r="E800560"/>
    </row>
    <row r="800561" spans="5:5">
      <c r="E800561"/>
    </row>
    <row r="800562" spans="5:5">
      <c r="E800562"/>
    </row>
    <row r="800563" spans="5:5">
      <c r="E800563"/>
    </row>
    <row r="800564" spans="5:5">
      <c r="E800564"/>
    </row>
    <row r="800565" spans="5:5">
      <c r="E800565"/>
    </row>
    <row r="800566" spans="5:5">
      <c r="E800566"/>
    </row>
    <row r="800567" spans="5:5">
      <c r="E800567"/>
    </row>
    <row r="800568" spans="5:5">
      <c r="E800568"/>
    </row>
    <row r="800569" spans="5:5">
      <c r="E800569"/>
    </row>
    <row r="800570" spans="5:5">
      <c r="E800570"/>
    </row>
    <row r="800571" spans="5:5">
      <c r="E800571"/>
    </row>
    <row r="800572" spans="5:5">
      <c r="E800572"/>
    </row>
    <row r="800573" spans="5:5">
      <c r="E800573"/>
    </row>
    <row r="800574" spans="5:5">
      <c r="E800574"/>
    </row>
    <row r="800575" spans="5:5">
      <c r="E800575"/>
    </row>
    <row r="800576" spans="5:5">
      <c r="E800576"/>
    </row>
    <row r="800577" spans="5:5">
      <c r="E800577"/>
    </row>
    <row r="800578" spans="5:5">
      <c r="E800578"/>
    </row>
    <row r="800579" spans="5:5">
      <c r="E800579"/>
    </row>
    <row r="800580" spans="5:5">
      <c r="E800580"/>
    </row>
    <row r="800581" spans="5:5">
      <c r="E800581"/>
    </row>
    <row r="800582" spans="5:5">
      <c r="E800582"/>
    </row>
    <row r="800583" spans="5:5">
      <c r="E800583"/>
    </row>
    <row r="800584" spans="5:5">
      <c r="E800584"/>
    </row>
    <row r="800585" spans="5:5">
      <c r="E800585"/>
    </row>
    <row r="800586" spans="5:5">
      <c r="E800586"/>
    </row>
    <row r="800587" spans="5:5">
      <c r="E800587"/>
    </row>
    <row r="800588" spans="5:5">
      <c r="E800588"/>
    </row>
    <row r="800589" spans="5:5">
      <c r="E800589"/>
    </row>
    <row r="800590" spans="5:5">
      <c r="E800590"/>
    </row>
    <row r="800591" spans="5:5">
      <c r="E800591"/>
    </row>
    <row r="800592" spans="5:5">
      <c r="E800592"/>
    </row>
    <row r="800593" spans="5:5">
      <c r="E800593"/>
    </row>
    <row r="800594" spans="5:5">
      <c r="E800594"/>
    </row>
    <row r="800595" spans="5:5">
      <c r="E800595"/>
    </row>
    <row r="800596" spans="5:5">
      <c r="E800596"/>
    </row>
    <row r="800597" spans="5:5">
      <c r="E800597"/>
    </row>
    <row r="800598" spans="5:5">
      <c r="E800598"/>
    </row>
    <row r="800599" spans="5:5">
      <c r="E800599"/>
    </row>
    <row r="800600" spans="5:5">
      <c r="E800600"/>
    </row>
    <row r="800601" spans="5:5">
      <c r="E800601"/>
    </row>
    <row r="800602" spans="5:5">
      <c r="E800602"/>
    </row>
    <row r="800603" spans="5:5">
      <c r="E800603"/>
    </row>
    <row r="800604" spans="5:5">
      <c r="E800604"/>
    </row>
    <row r="800605" spans="5:5">
      <c r="E800605"/>
    </row>
    <row r="800606" spans="5:5">
      <c r="E800606"/>
    </row>
    <row r="800607" spans="5:5">
      <c r="E800607"/>
    </row>
    <row r="800608" spans="5:5">
      <c r="E800608"/>
    </row>
    <row r="800609" spans="5:5">
      <c r="E800609"/>
    </row>
    <row r="800610" spans="5:5">
      <c r="E800610"/>
    </row>
    <row r="800611" spans="5:5">
      <c r="E800611"/>
    </row>
    <row r="800612" spans="5:5">
      <c r="E800612"/>
    </row>
    <row r="800613" spans="5:5">
      <c r="E800613"/>
    </row>
    <row r="800614" spans="5:5">
      <c r="E800614"/>
    </row>
    <row r="800615" spans="5:5">
      <c r="E800615"/>
    </row>
    <row r="800616" spans="5:5">
      <c r="E800616"/>
    </row>
    <row r="800617" spans="5:5">
      <c r="E800617"/>
    </row>
    <row r="800618" spans="5:5">
      <c r="E800618"/>
    </row>
    <row r="800619" spans="5:5">
      <c r="E800619"/>
    </row>
    <row r="800620" spans="5:5">
      <c r="E800620"/>
    </row>
    <row r="800621" spans="5:5">
      <c r="E800621"/>
    </row>
    <row r="800622" spans="5:5">
      <c r="E800622"/>
    </row>
    <row r="800623" spans="5:5">
      <c r="E800623"/>
    </row>
    <row r="800624" spans="5:5">
      <c r="E800624"/>
    </row>
    <row r="800625" spans="5:5">
      <c r="E800625"/>
    </row>
    <row r="800626" spans="5:5">
      <c r="E800626"/>
    </row>
    <row r="800627" spans="5:5">
      <c r="E800627"/>
    </row>
    <row r="800628" spans="5:5">
      <c r="E800628"/>
    </row>
    <row r="800629" spans="5:5">
      <c r="E800629"/>
    </row>
    <row r="800630" spans="5:5">
      <c r="E800630"/>
    </row>
    <row r="800631" spans="5:5">
      <c r="E800631"/>
    </row>
    <row r="800632" spans="5:5">
      <c r="E800632"/>
    </row>
    <row r="800633" spans="5:5">
      <c r="E800633"/>
    </row>
    <row r="800634" spans="5:5">
      <c r="E800634"/>
    </row>
    <row r="800635" spans="5:5">
      <c r="E800635"/>
    </row>
    <row r="800636" spans="5:5">
      <c r="E800636"/>
    </row>
    <row r="800637" spans="5:5">
      <c r="E800637"/>
    </row>
    <row r="800638" spans="5:5">
      <c r="E800638"/>
    </row>
    <row r="800639" spans="5:5">
      <c r="E800639"/>
    </row>
    <row r="800640" spans="5:5">
      <c r="E800640"/>
    </row>
    <row r="800641" spans="5:5">
      <c r="E800641"/>
    </row>
    <row r="800642" spans="5:5">
      <c r="E800642"/>
    </row>
    <row r="800643" spans="5:5">
      <c r="E800643"/>
    </row>
    <row r="800644" spans="5:5">
      <c r="E800644"/>
    </row>
    <row r="800645" spans="5:5">
      <c r="E800645"/>
    </row>
    <row r="800646" spans="5:5">
      <c r="E800646"/>
    </row>
    <row r="800647" spans="5:5">
      <c r="E800647"/>
    </row>
    <row r="800648" spans="5:5">
      <c r="E800648"/>
    </row>
    <row r="800649" spans="5:5">
      <c r="E800649"/>
    </row>
    <row r="800650" spans="5:5">
      <c r="E800650"/>
    </row>
    <row r="800651" spans="5:5">
      <c r="E800651"/>
    </row>
    <row r="800652" spans="5:5">
      <c r="E800652"/>
    </row>
    <row r="800653" spans="5:5">
      <c r="E800653"/>
    </row>
    <row r="800654" spans="5:5">
      <c r="E800654"/>
    </row>
    <row r="800655" spans="5:5">
      <c r="E800655"/>
    </row>
    <row r="800656" spans="5:5">
      <c r="E800656"/>
    </row>
    <row r="800657" spans="5:5">
      <c r="E800657"/>
    </row>
    <row r="800658" spans="5:5">
      <c r="E800658"/>
    </row>
    <row r="800659" spans="5:5">
      <c r="E800659"/>
    </row>
    <row r="800660" spans="5:5">
      <c r="E800660"/>
    </row>
    <row r="800661" spans="5:5">
      <c r="E800661"/>
    </row>
    <row r="800662" spans="5:5">
      <c r="E800662"/>
    </row>
    <row r="800663" spans="5:5">
      <c r="E800663"/>
    </row>
    <row r="800664" spans="5:5">
      <c r="E800664"/>
    </row>
    <row r="800665" spans="5:5">
      <c r="E800665"/>
    </row>
    <row r="800666" spans="5:5">
      <c r="E800666"/>
    </row>
    <row r="800667" spans="5:5">
      <c r="E800667"/>
    </row>
    <row r="800668" spans="5:5">
      <c r="E800668"/>
    </row>
    <row r="800669" spans="5:5">
      <c r="E800669"/>
    </row>
    <row r="800670" spans="5:5">
      <c r="E800670"/>
    </row>
    <row r="800671" spans="5:5">
      <c r="E800671"/>
    </row>
    <row r="800672" spans="5:5">
      <c r="E800672"/>
    </row>
    <row r="800673" spans="5:5">
      <c r="E800673"/>
    </row>
    <row r="800674" spans="5:5">
      <c r="E800674"/>
    </row>
    <row r="800675" spans="5:5">
      <c r="E800675"/>
    </row>
    <row r="800676" spans="5:5">
      <c r="E800676"/>
    </row>
    <row r="800677" spans="5:5">
      <c r="E800677"/>
    </row>
    <row r="800678" spans="5:5">
      <c r="E800678"/>
    </row>
    <row r="800679" spans="5:5">
      <c r="E800679"/>
    </row>
    <row r="800680" spans="5:5">
      <c r="E800680"/>
    </row>
    <row r="800681" spans="5:5">
      <c r="E800681"/>
    </row>
    <row r="800682" spans="5:5">
      <c r="E800682"/>
    </row>
    <row r="800683" spans="5:5">
      <c r="E800683"/>
    </row>
    <row r="800684" spans="5:5">
      <c r="E800684"/>
    </row>
    <row r="800685" spans="5:5">
      <c r="E800685"/>
    </row>
    <row r="800686" spans="5:5">
      <c r="E800686"/>
    </row>
    <row r="800687" spans="5:5">
      <c r="E800687"/>
    </row>
    <row r="800688" spans="5:5">
      <c r="E800688"/>
    </row>
    <row r="800689" spans="5:5">
      <c r="E800689"/>
    </row>
    <row r="800690" spans="5:5">
      <c r="E800690"/>
    </row>
    <row r="800691" spans="5:5">
      <c r="E800691"/>
    </row>
    <row r="800692" spans="5:5">
      <c r="E800692"/>
    </row>
    <row r="800693" spans="5:5">
      <c r="E800693"/>
    </row>
    <row r="800694" spans="5:5">
      <c r="E800694"/>
    </row>
    <row r="800695" spans="5:5">
      <c r="E800695"/>
    </row>
    <row r="800696" spans="5:5">
      <c r="E800696"/>
    </row>
    <row r="800697" spans="5:5">
      <c r="E800697"/>
    </row>
    <row r="800698" spans="5:5">
      <c r="E800698"/>
    </row>
    <row r="800699" spans="5:5">
      <c r="E800699"/>
    </row>
    <row r="800700" spans="5:5">
      <c r="E800700"/>
    </row>
    <row r="800701" spans="5:5">
      <c r="E800701"/>
    </row>
    <row r="800702" spans="5:5">
      <c r="E800702"/>
    </row>
    <row r="800703" spans="5:5">
      <c r="E800703"/>
    </row>
    <row r="800704" spans="5:5">
      <c r="E800704"/>
    </row>
    <row r="800705" spans="5:5">
      <c r="E800705"/>
    </row>
    <row r="800706" spans="5:5">
      <c r="E800706"/>
    </row>
    <row r="800707" spans="5:5">
      <c r="E800707"/>
    </row>
    <row r="800708" spans="5:5">
      <c r="E800708"/>
    </row>
    <row r="800709" spans="5:5">
      <c r="E800709"/>
    </row>
    <row r="800710" spans="5:5">
      <c r="E800710"/>
    </row>
    <row r="800711" spans="5:5">
      <c r="E800711"/>
    </row>
    <row r="800712" spans="5:5">
      <c r="E800712"/>
    </row>
    <row r="800713" spans="5:5">
      <c r="E800713"/>
    </row>
    <row r="800714" spans="5:5">
      <c r="E800714"/>
    </row>
    <row r="800715" spans="5:5">
      <c r="E800715"/>
    </row>
    <row r="800716" spans="5:5">
      <c r="E800716"/>
    </row>
    <row r="800717" spans="5:5">
      <c r="E800717"/>
    </row>
    <row r="800718" spans="5:5">
      <c r="E800718"/>
    </row>
    <row r="800719" spans="5:5">
      <c r="E800719"/>
    </row>
    <row r="800720" spans="5:5">
      <c r="E800720"/>
    </row>
    <row r="800721" spans="5:5">
      <c r="E800721"/>
    </row>
    <row r="800722" spans="5:5">
      <c r="E800722"/>
    </row>
    <row r="800723" spans="5:5">
      <c r="E800723"/>
    </row>
    <row r="800724" spans="5:5">
      <c r="E800724"/>
    </row>
    <row r="800725" spans="5:5">
      <c r="E800725"/>
    </row>
    <row r="800726" spans="5:5">
      <c r="E800726"/>
    </row>
    <row r="800727" spans="5:5">
      <c r="E800727"/>
    </row>
    <row r="800728" spans="5:5">
      <c r="E800728"/>
    </row>
    <row r="800729" spans="5:5">
      <c r="E800729"/>
    </row>
    <row r="800730" spans="5:5">
      <c r="E800730"/>
    </row>
    <row r="800731" spans="5:5">
      <c r="E800731"/>
    </row>
    <row r="800732" spans="5:5">
      <c r="E800732"/>
    </row>
    <row r="800733" spans="5:5">
      <c r="E800733"/>
    </row>
    <row r="800734" spans="5:5">
      <c r="E800734"/>
    </row>
    <row r="800735" spans="5:5">
      <c r="E800735"/>
    </row>
    <row r="800736" spans="5:5">
      <c r="E800736"/>
    </row>
    <row r="800737" spans="5:5">
      <c r="E800737"/>
    </row>
    <row r="800738" spans="5:5">
      <c r="E800738"/>
    </row>
    <row r="800739" spans="5:5">
      <c r="E800739"/>
    </row>
    <row r="800740" spans="5:5">
      <c r="E800740"/>
    </row>
    <row r="800741" spans="5:5">
      <c r="E800741"/>
    </row>
    <row r="800742" spans="5:5">
      <c r="E800742"/>
    </row>
    <row r="800743" spans="5:5">
      <c r="E800743"/>
    </row>
    <row r="800744" spans="5:5">
      <c r="E800744"/>
    </row>
    <row r="800745" spans="5:5">
      <c r="E800745"/>
    </row>
    <row r="800746" spans="5:5">
      <c r="E800746"/>
    </row>
    <row r="800747" spans="5:5">
      <c r="E800747"/>
    </row>
    <row r="800748" spans="5:5">
      <c r="E800748"/>
    </row>
    <row r="800749" spans="5:5">
      <c r="E800749"/>
    </row>
    <row r="800750" spans="5:5">
      <c r="E800750"/>
    </row>
    <row r="800751" spans="5:5">
      <c r="E800751"/>
    </row>
    <row r="800752" spans="5:5">
      <c r="E800752"/>
    </row>
    <row r="800753" spans="5:5">
      <c r="E800753"/>
    </row>
    <row r="800754" spans="5:5">
      <c r="E800754"/>
    </row>
    <row r="800755" spans="5:5">
      <c r="E800755"/>
    </row>
    <row r="800756" spans="5:5">
      <c r="E800756"/>
    </row>
    <row r="800757" spans="5:5">
      <c r="E800757"/>
    </row>
    <row r="800758" spans="5:5">
      <c r="E800758"/>
    </row>
    <row r="800759" spans="5:5">
      <c r="E800759"/>
    </row>
    <row r="800760" spans="5:5">
      <c r="E800760"/>
    </row>
    <row r="800761" spans="5:5">
      <c r="E800761"/>
    </row>
    <row r="800762" spans="5:5">
      <c r="E800762"/>
    </row>
    <row r="800763" spans="5:5">
      <c r="E800763"/>
    </row>
    <row r="800764" spans="5:5">
      <c r="E800764"/>
    </row>
    <row r="800765" spans="5:5">
      <c r="E800765"/>
    </row>
    <row r="800766" spans="5:5">
      <c r="E800766"/>
    </row>
    <row r="800767" spans="5:5">
      <c r="E800767"/>
    </row>
    <row r="800768" spans="5:5">
      <c r="E800768"/>
    </row>
    <row r="800769" spans="5:5">
      <c r="E800769"/>
    </row>
    <row r="800770" spans="5:5">
      <c r="E800770"/>
    </row>
    <row r="800771" spans="5:5">
      <c r="E800771"/>
    </row>
    <row r="800772" spans="5:5">
      <c r="E800772"/>
    </row>
    <row r="800773" spans="5:5">
      <c r="E800773"/>
    </row>
    <row r="800774" spans="5:5">
      <c r="E800774"/>
    </row>
    <row r="800775" spans="5:5">
      <c r="E800775"/>
    </row>
    <row r="800776" spans="5:5">
      <c r="E800776"/>
    </row>
    <row r="800777" spans="5:5">
      <c r="E800777"/>
    </row>
    <row r="800778" spans="5:5">
      <c r="E800778"/>
    </row>
    <row r="800779" spans="5:5">
      <c r="E800779"/>
    </row>
    <row r="800780" spans="5:5">
      <c r="E800780"/>
    </row>
    <row r="800781" spans="5:5">
      <c r="E800781"/>
    </row>
    <row r="800782" spans="5:5">
      <c r="E800782"/>
    </row>
    <row r="800783" spans="5:5">
      <c r="E800783"/>
    </row>
    <row r="800784" spans="5:5">
      <c r="E800784"/>
    </row>
    <row r="800785" spans="5:5">
      <c r="E800785"/>
    </row>
    <row r="800786" spans="5:5">
      <c r="E800786"/>
    </row>
    <row r="800787" spans="5:5">
      <c r="E800787"/>
    </row>
    <row r="800788" spans="5:5">
      <c r="E800788"/>
    </row>
    <row r="800789" spans="5:5">
      <c r="E800789"/>
    </row>
    <row r="800790" spans="5:5">
      <c r="E800790"/>
    </row>
    <row r="800791" spans="5:5">
      <c r="E800791"/>
    </row>
    <row r="800792" spans="5:5">
      <c r="E800792"/>
    </row>
    <row r="800793" spans="5:5">
      <c r="E800793"/>
    </row>
    <row r="800794" spans="5:5">
      <c r="E800794"/>
    </row>
    <row r="800795" spans="5:5">
      <c r="E800795"/>
    </row>
    <row r="800796" spans="5:5">
      <c r="E800796"/>
    </row>
    <row r="800797" spans="5:5">
      <c r="E800797"/>
    </row>
    <row r="800798" spans="5:5">
      <c r="E800798"/>
    </row>
    <row r="800799" spans="5:5">
      <c r="E800799"/>
    </row>
    <row r="800800" spans="5:5">
      <c r="E800800"/>
    </row>
    <row r="800801" spans="5:5">
      <c r="E800801"/>
    </row>
    <row r="800802" spans="5:5">
      <c r="E800802"/>
    </row>
    <row r="800803" spans="5:5">
      <c r="E800803"/>
    </row>
    <row r="800804" spans="5:5">
      <c r="E800804"/>
    </row>
    <row r="800805" spans="5:5">
      <c r="E800805"/>
    </row>
    <row r="800806" spans="5:5">
      <c r="E800806"/>
    </row>
    <row r="800807" spans="5:5">
      <c r="E800807"/>
    </row>
    <row r="800808" spans="5:5">
      <c r="E800808"/>
    </row>
    <row r="800809" spans="5:5">
      <c r="E800809"/>
    </row>
    <row r="800810" spans="5:5">
      <c r="E800810"/>
    </row>
    <row r="800811" spans="5:5">
      <c r="E800811"/>
    </row>
    <row r="800812" spans="5:5">
      <c r="E800812"/>
    </row>
    <row r="800813" spans="5:5">
      <c r="E800813"/>
    </row>
    <row r="800814" spans="5:5">
      <c r="E800814"/>
    </row>
    <row r="800815" spans="5:5">
      <c r="E800815"/>
    </row>
    <row r="800816" spans="5:5">
      <c r="E800816"/>
    </row>
    <row r="800817" spans="5:5">
      <c r="E800817"/>
    </row>
    <row r="800818" spans="5:5">
      <c r="E800818"/>
    </row>
    <row r="800819" spans="5:5">
      <c r="E800819"/>
    </row>
    <row r="800820" spans="5:5">
      <c r="E800820"/>
    </row>
    <row r="800821" spans="5:5">
      <c r="E800821"/>
    </row>
    <row r="800822" spans="5:5">
      <c r="E800822"/>
    </row>
    <row r="800823" spans="5:5">
      <c r="E800823"/>
    </row>
    <row r="800824" spans="5:5">
      <c r="E800824"/>
    </row>
    <row r="800825" spans="5:5">
      <c r="E800825"/>
    </row>
    <row r="800826" spans="5:5">
      <c r="E800826"/>
    </row>
    <row r="800827" spans="5:5">
      <c r="E800827"/>
    </row>
    <row r="800828" spans="5:5">
      <c r="E800828"/>
    </row>
    <row r="800829" spans="5:5">
      <c r="E800829"/>
    </row>
    <row r="800830" spans="5:5">
      <c r="E800830"/>
    </row>
    <row r="800831" spans="5:5">
      <c r="E800831"/>
    </row>
    <row r="800832" spans="5:5">
      <c r="E800832"/>
    </row>
    <row r="800833" spans="5:5">
      <c r="E800833"/>
    </row>
    <row r="800834" spans="5:5">
      <c r="E800834"/>
    </row>
    <row r="800835" spans="5:5">
      <c r="E800835"/>
    </row>
    <row r="800836" spans="5:5">
      <c r="E800836"/>
    </row>
    <row r="800837" spans="5:5">
      <c r="E800837"/>
    </row>
    <row r="800838" spans="5:5">
      <c r="E800838"/>
    </row>
    <row r="800839" spans="5:5">
      <c r="E800839"/>
    </row>
    <row r="800840" spans="5:5">
      <c r="E800840"/>
    </row>
    <row r="800841" spans="5:5">
      <c r="E800841"/>
    </row>
    <row r="800842" spans="5:5">
      <c r="E800842"/>
    </row>
    <row r="800843" spans="5:5">
      <c r="E800843"/>
    </row>
    <row r="800844" spans="5:5">
      <c r="E800844"/>
    </row>
    <row r="800845" spans="5:5">
      <c r="E800845"/>
    </row>
    <row r="800846" spans="5:5">
      <c r="E800846"/>
    </row>
    <row r="800847" spans="5:5">
      <c r="E800847"/>
    </row>
    <row r="800848" spans="5:5">
      <c r="E800848"/>
    </row>
    <row r="800849" spans="5:5">
      <c r="E800849"/>
    </row>
    <row r="800850" spans="5:5">
      <c r="E800850"/>
    </row>
    <row r="800851" spans="5:5">
      <c r="E800851"/>
    </row>
    <row r="800852" spans="5:5">
      <c r="E800852"/>
    </row>
    <row r="800853" spans="5:5">
      <c r="E800853"/>
    </row>
    <row r="800854" spans="5:5">
      <c r="E800854"/>
    </row>
    <row r="800855" spans="5:5">
      <c r="E800855"/>
    </row>
    <row r="800856" spans="5:5">
      <c r="E800856"/>
    </row>
    <row r="800857" spans="5:5">
      <c r="E800857"/>
    </row>
    <row r="800858" spans="5:5">
      <c r="E800858"/>
    </row>
    <row r="800859" spans="5:5">
      <c r="E800859"/>
    </row>
    <row r="800860" spans="5:5">
      <c r="E800860"/>
    </row>
    <row r="800861" spans="5:5">
      <c r="E800861"/>
    </row>
    <row r="800862" spans="5:5">
      <c r="E800862"/>
    </row>
    <row r="800863" spans="5:5">
      <c r="E800863"/>
    </row>
    <row r="800864" spans="5:5">
      <c r="E800864"/>
    </row>
    <row r="800865" spans="5:5">
      <c r="E800865"/>
    </row>
    <row r="800866" spans="5:5">
      <c r="E800866"/>
    </row>
    <row r="800867" spans="5:5">
      <c r="E800867"/>
    </row>
    <row r="800868" spans="5:5">
      <c r="E800868"/>
    </row>
    <row r="800869" spans="5:5">
      <c r="E800869"/>
    </row>
    <row r="800870" spans="5:5">
      <c r="E800870"/>
    </row>
    <row r="800871" spans="5:5">
      <c r="E800871"/>
    </row>
    <row r="800872" spans="5:5">
      <c r="E800872"/>
    </row>
    <row r="800873" spans="5:5">
      <c r="E800873"/>
    </row>
    <row r="800874" spans="5:5">
      <c r="E800874"/>
    </row>
    <row r="800875" spans="5:5">
      <c r="E800875"/>
    </row>
    <row r="800876" spans="5:5">
      <c r="E800876"/>
    </row>
    <row r="800877" spans="5:5">
      <c r="E800877"/>
    </row>
    <row r="800878" spans="5:5">
      <c r="E800878"/>
    </row>
    <row r="800879" spans="5:5">
      <c r="E800879"/>
    </row>
    <row r="800880" spans="5:5">
      <c r="E800880"/>
    </row>
    <row r="800881" spans="5:5">
      <c r="E800881"/>
    </row>
    <row r="800882" spans="5:5">
      <c r="E800882"/>
    </row>
    <row r="800883" spans="5:5">
      <c r="E800883"/>
    </row>
    <row r="800884" spans="5:5">
      <c r="E800884"/>
    </row>
    <row r="800885" spans="5:5">
      <c r="E800885"/>
    </row>
    <row r="800886" spans="5:5">
      <c r="E800886"/>
    </row>
    <row r="800887" spans="5:5">
      <c r="E800887"/>
    </row>
    <row r="800888" spans="5:5">
      <c r="E800888"/>
    </row>
    <row r="800889" spans="5:5">
      <c r="E800889"/>
    </row>
    <row r="800890" spans="5:5">
      <c r="E800890"/>
    </row>
    <row r="800891" spans="5:5">
      <c r="E800891"/>
    </row>
    <row r="800892" spans="5:5">
      <c r="E800892"/>
    </row>
    <row r="800893" spans="5:5">
      <c r="E800893"/>
    </row>
    <row r="800894" spans="5:5">
      <c r="E800894"/>
    </row>
    <row r="800895" spans="5:5">
      <c r="E800895"/>
    </row>
    <row r="800896" spans="5:5">
      <c r="E800896"/>
    </row>
    <row r="800897" spans="5:5">
      <c r="E800897"/>
    </row>
    <row r="800898" spans="5:5">
      <c r="E800898"/>
    </row>
    <row r="800899" spans="5:5">
      <c r="E800899"/>
    </row>
    <row r="800900" spans="5:5">
      <c r="E800900"/>
    </row>
    <row r="800901" spans="5:5">
      <c r="E800901"/>
    </row>
    <row r="800902" spans="5:5">
      <c r="E800902"/>
    </row>
    <row r="800903" spans="5:5">
      <c r="E800903"/>
    </row>
    <row r="800904" spans="5:5">
      <c r="E800904"/>
    </row>
    <row r="800905" spans="5:5">
      <c r="E800905"/>
    </row>
    <row r="800906" spans="5:5">
      <c r="E800906"/>
    </row>
    <row r="800907" spans="5:5">
      <c r="E800907"/>
    </row>
    <row r="800908" spans="5:5">
      <c r="E800908"/>
    </row>
    <row r="800909" spans="5:5">
      <c r="E800909"/>
    </row>
    <row r="800910" spans="5:5">
      <c r="E800910"/>
    </row>
    <row r="800911" spans="5:5">
      <c r="E800911"/>
    </row>
    <row r="800912" spans="5:5">
      <c r="E800912"/>
    </row>
    <row r="800913" spans="5:5">
      <c r="E800913"/>
    </row>
    <row r="800914" spans="5:5">
      <c r="E800914"/>
    </row>
    <row r="800915" spans="5:5">
      <c r="E800915"/>
    </row>
    <row r="800916" spans="5:5">
      <c r="E800916"/>
    </row>
    <row r="800917" spans="5:5">
      <c r="E800917"/>
    </row>
    <row r="800918" spans="5:5">
      <c r="E800918"/>
    </row>
    <row r="800919" spans="5:5">
      <c r="E800919"/>
    </row>
    <row r="800920" spans="5:5">
      <c r="E800920"/>
    </row>
    <row r="800921" spans="5:5">
      <c r="E800921"/>
    </row>
    <row r="800922" spans="5:5">
      <c r="E800922"/>
    </row>
    <row r="800923" spans="5:5">
      <c r="E800923"/>
    </row>
    <row r="800924" spans="5:5">
      <c r="E800924"/>
    </row>
    <row r="800925" spans="5:5">
      <c r="E800925"/>
    </row>
    <row r="800926" spans="5:5">
      <c r="E800926"/>
    </row>
    <row r="800927" spans="5:5">
      <c r="E800927"/>
    </row>
    <row r="800928" spans="5:5">
      <c r="E800928"/>
    </row>
    <row r="800929" spans="5:5">
      <c r="E800929"/>
    </row>
    <row r="800930" spans="5:5">
      <c r="E800930"/>
    </row>
    <row r="800931" spans="5:5">
      <c r="E800931"/>
    </row>
    <row r="800932" spans="5:5">
      <c r="E800932"/>
    </row>
    <row r="800933" spans="5:5">
      <c r="E800933"/>
    </row>
    <row r="800934" spans="5:5">
      <c r="E800934"/>
    </row>
    <row r="800935" spans="5:5">
      <c r="E800935"/>
    </row>
    <row r="800936" spans="5:5">
      <c r="E800936"/>
    </row>
    <row r="800937" spans="5:5">
      <c r="E800937"/>
    </row>
    <row r="800938" spans="5:5">
      <c r="E800938"/>
    </row>
    <row r="800939" spans="5:5">
      <c r="E800939"/>
    </row>
    <row r="800940" spans="5:5">
      <c r="E800940"/>
    </row>
    <row r="800941" spans="5:5">
      <c r="E800941"/>
    </row>
    <row r="800942" spans="5:5">
      <c r="E800942"/>
    </row>
    <row r="800943" spans="5:5">
      <c r="E800943"/>
    </row>
    <row r="800944" spans="5:5">
      <c r="E800944"/>
    </row>
    <row r="800945" spans="5:5">
      <c r="E800945"/>
    </row>
    <row r="800946" spans="5:5">
      <c r="E800946"/>
    </row>
    <row r="800947" spans="5:5">
      <c r="E800947"/>
    </row>
    <row r="800948" spans="5:5">
      <c r="E800948"/>
    </row>
    <row r="800949" spans="5:5">
      <c r="E800949"/>
    </row>
    <row r="800950" spans="5:5">
      <c r="E800950"/>
    </row>
    <row r="800951" spans="5:5">
      <c r="E800951"/>
    </row>
    <row r="800952" spans="5:5">
      <c r="E800952"/>
    </row>
    <row r="800953" spans="5:5">
      <c r="E800953"/>
    </row>
    <row r="800954" spans="5:5">
      <c r="E800954"/>
    </row>
    <row r="800955" spans="5:5">
      <c r="E800955"/>
    </row>
    <row r="800956" spans="5:5">
      <c r="E800956"/>
    </row>
    <row r="800957" spans="5:5">
      <c r="E800957"/>
    </row>
    <row r="800958" spans="5:5">
      <c r="E800958"/>
    </row>
    <row r="800959" spans="5:5">
      <c r="E800959"/>
    </row>
    <row r="800960" spans="5:5">
      <c r="E800960"/>
    </row>
    <row r="800961" spans="5:5">
      <c r="E800961"/>
    </row>
    <row r="800962" spans="5:5">
      <c r="E800962"/>
    </row>
    <row r="800963" spans="5:5">
      <c r="E800963"/>
    </row>
    <row r="800964" spans="5:5">
      <c r="E800964"/>
    </row>
    <row r="800965" spans="5:5">
      <c r="E800965"/>
    </row>
    <row r="800966" spans="5:5">
      <c r="E800966"/>
    </row>
    <row r="800967" spans="5:5">
      <c r="E800967"/>
    </row>
    <row r="800968" spans="5:5">
      <c r="E800968"/>
    </row>
    <row r="800969" spans="5:5">
      <c r="E800969"/>
    </row>
    <row r="800970" spans="5:5">
      <c r="E800970"/>
    </row>
    <row r="800971" spans="5:5">
      <c r="E800971"/>
    </row>
    <row r="800972" spans="5:5">
      <c r="E800972"/>
    </row>
    <row r="800973" spans="5:5">
      <c r="E800973"/>
    </row>
    <row r="800974" spans="5:5">
      <c r="E800974"/>
    </row>
    <row r="800975" spans="5:5">
      <c r="E800975"/>
    </row>
    <row r="800976" spans="5:5">
      <c r="E800976"/>
    </row>
    <row r="800977" spans="5:5">
      <c r="E800977"/>
    </row>
    <row r="800978" spans="5:5">
      <c r="E800978"/>
    </row>
    <row r="800979" spans="5:5">
      <c r="E800979"/>
    </row>
    <row r="800980" spans="5:5">
      <c r="E800980"/>
    </row>
    <row r="800981" spans="5:5">
      <c r="E800981"/>
    </row>
    <row r="800982" spans="5:5">
      <c r="E800982"/>
    </row>
    <row r="800983" spans="5:5">
      <c r="E800983"/>
    </row>
    <row r="800984" spans="5:5">
      <c r="E800984"/>
    </row>
    <row r="800985" spans="5:5">
      <c r="E800985"/>
    </row>
    <row r="800986" spans="5:5">
      <c r="E800986"/>
    </row>
    <row r="800987" spans="5:5">
      <c r="E800987"/>
    </row>
    <row r="800988" spans="5:5">
      <c r="E800988"/>
    </row>
    <row r="800989" spans="5:5">
      <c r="E800989"/>
    </row>
    <row r="800990" spans="5:5">
      <c r="E800990"/>
    </row>
    <row r="800991" spans="5:5">
      <c r="E800991"/>
    </row>
    <row r="800992" spans="5:5">
      <c r="E800992"/>
    </row>
    <row r="800993" spans="5:5">
      <c r="E800993"/>
    </row>
    <row r="800994" spans="5:5">
      <c r="E800994"/>
    </row>
    <row r="800995" spans="5:5">
      <c r="E800995"/>
    </row>
    <row r="800996" spans="5:5">
      <c r="E800996"/>
    </row>
    <row r="800997" spans="5:5">
      <c r="E800997"/>
    </row>
    <row r="800998" spans="5:5">
      <c r="E800998"/>
    </row>
    <row r="800999" spans="5:5">
      <c r="E800999"/>
    </row>
    <row r="801000" spans="5:5">
      <c r="E801000"/>
    </row>
    <row r="801001" spans="5:5">
      <c r="E801001"/>
    </row>
    <row r="801002" spans="5:5">
      <c r="E801002"/>
    </row>
    <row r="801003" spans="5:5">
      <c r="E801003"/>
    </row>
    <row r="801004" spans="5:5">
      <c r="E801004"/>
    </row>
    <row r="801005" spans="5:5">
      <c r="E801005"/>
    </row>
    <row r="801006" spans="5:5">
      <c r="E801006"/>
    </row>
    <row r="801007" spans="5:5">
      <c r="E801007"/>
    </row>
    <row r="801008" spans="5:5">
      <c r="E801008"/>
    </row>
    <row r="801009" spans="5:5">
      <c r="E801009"/>
    </row>
    <row r="801010" spans="5:5">
      <c r="E801010"/>
    </row>
    <row r="801011" spans="5:5">
      <c r="E801011"/>
    </row>
    <row r="801012" spans="5:5">
      <c r="E801012"/>
    </row>
    <row r="801013" spans="5:5">
      <c r="E801013"/>
    </row>
    <row r="801014" spans="5:5">
      <c r="E801014"/>
    </row>
    <row r="801015" spans="5:5">
      <c r="E801015"/>
    </row>
    <row r="801016" spans="5:5">
      <c r="E801016"/>
    </row>
    <row r="801017" spans="5:5">
      <c r="E801017"/>
    </row>
    <row r="801018" spans="5:5">
      <c r="E801018"/>
    </row>
    <row r="801019" spans="5:5">
      <c r="E801019"/>
    </row>
    <row r="801020" spans="5:5">
      <c r="E801020"/>
    </row>
    <row r="801021" spans="5:5">
      <c r="E801021"/>
    </row>
    <row r="801022" spans="5:5">
      <c r="E801022"/>
    </row>
    <row r="801023" spans="5:5">
      <c r="E801023"/>
    </row>
    <row r="801024" spans="5:5">
      <c r="E801024"/>
    </row>
    <row r="801025" spans="5:5">
      <c r="E801025"/>
    </row>
    <row r="801026" spans="5:5">
      <c r="E801026"/>
    </row>
    <row r="801027" spans="5:5">
      <c r="E801027"/>
    </row>
    <row r="801028" spans="5:5">
      <c r="E801028"/>
    </row>
    <row r="801029" spans="5:5">
      <c r="E801029"/>
    </row>
    <row r="801030" spans="5:5">
      <c r="E801030"/>
    </row>
    <row r="801031" spans="5:5">
      <c r="E801031"/>
    </row>
    <row r="801032" spans="5:5">
      <c r="E801032"/>
    </row>
    <row r="801033" spans="5:5">
      <c r="E801033"/>
    </row>
    <row r="801034" spans="5:5">
      <c r="E801034"/>
    </row>
    <row r="801035" spans="5:5">
      <c r="E801035"/>
    </row>
    <row r="801036" spans="5:5">
      <c r="E801036"/>
    </row>
    <row r="801037" spans="5:5">
      <c r="E801037"/>
    </row>
    <row r="801038" spans="5:5">
      <c r="E801038"/>
    </row>
    <row r="801039" spans="5:5">
      <c r="E801039"/>
    </row>
    <row r="801040" spans="5:5">
      <c r="E801040"/>
    </row>
    <row r="801041" spans="5:5">
      <c r="E801041"/>
    </row>
    <row r="801042" spans="5:5">
      <c r="E801042"/>
    </row>
    <row r="801043" spans="5:5">
      <c r="E801043"/>
    </row>
    <row r="801044" spans="5:5">
      <c r="E801044"/>
    </row>
    <row r="801045" spans="5:5">
      <c r="E801045"/>
    </row>
    <row r="801046" spans="5:5">
      <c r="E801046"/>
    </row>
    <row r="801047" spans="5:5">
      <c r="E801047"/>
    </row>
    <row r="801048" spans="5:5">
      <c r="E801048"/>
    </row>
    <row r="801049" spans="5:5">
      <c r="E801049"/>
    </row>
    <row r="801050" spans="5:5">
      <c r="E801050"/>
    </row>
    <row r="801051" spans="5:5">
      <c r="E801051"/>
    </row>
    <row r="801052" spans="5:5">
      <c r="E801052"/>
    </row>
    <row r="801053" spans="5:5">
      <c r="E801053"/>
    </row>
    <row r="801054" spans="5:5">
      <c r="E801054"/>
    </row>
    <row r="801055" spans="5:5">
      <c r="E801055"/>
    </row>
    <row r="801056" spans="5:5">
      <c r="E801056"/>
    </row>
    <row r="801057" spans="5:5">
      <c r="E801057"/>
    </row>
    <row r="801058" spans="5:5">
      <c r="E801058"/>
    </row>
    <row r="801059" spans="5:5">
      <c r="E801059"/>
    </row>
    <row r="801060" spans="5:5">
      <c r="E801060"/>
    </row>
    <row r="801061" spans="5:5">
      <c r="E801061"/>
    </row>
    <row r="801062" spans="5:5">
      <c r="E801062"/>
    </row>
    <row r="801063" spans="5:5">
      <c r="E801063"/>
    </row>
    <row r="801064" spans="5:5">
      <c r="E801064"/>
    </row>
    <row r="801065" spans="5:5">
      <c r="E801065"/>
    </row>
    <row r="801066" spans="5:5">
      <c r="E801066"/>
    </row>
    <row r="801067" spans="5:5">
      <c r="E801067"/>
    </row>
    <row r="801068" spans="5:5">
      <c r="E801068"/>
    </row>
    <row r="801069" spans="5:5">
      <c r="E801069"/>
    </row>
    <row r="801070" spans="5:5">
      <c r="E801070"/>
    </row>
    <row r="801071" spans="5:5">
      <c r="E801071"/>
    </row>
    <row r="801072" spans="5:5">
      <c r="E801072"/>
    </row>
    <row r="801073" spans="5:5">
      <c r="E801073"/>
    </row>
    <row r="801074" spans="5:5">
      <c r="E801074"/>
    </row>
    <row r="801075" spans="5:5">
      <c r="E801075"/>
    </row>
    <row r="801076" spans="5:5">
      <c r="E801076"/>
    </row>
    <row r="801077" spans="5:5">
      <c r="E801077"/>
    </row>
    <row r="801078" spans="5:5">
      <c r="E801078"/>
    </row>
    <row r="801079" spans="5:5">
      <c r="E801079"/>
    </row>
    <row r="801080" spans="5:5">
      <c r="E801080"/>
    </row>
    <row r="801081" spans="5:5">
      <c r="E801081"/>
    </row>
    <row r="801082" spans="5:5">
      <c r="E801082"/>
    </row>
    <row r="801083" spans="5:5">
      <c r="E801083"/>
    </row>
    <row r="801084" spans="5:5">
      <c r="E801084"/>
    </row>
    <row r="801085" spans="5:5">
      <c r="E801085"/>
    </row>
    <row r="801086" spans="5:5">
      <c r="E801086"/>
    </row>
    <row r="801087" spans="5:5">
      <c r="E801087"/>
    </row>
    <row r="801088" spans="5:5">
      <c r="E801088"/>
    </row>
    <row r="801089" spans="5:5">
      <c r="E801089"/>
    </row>
    <row r="801090" spans="5:5">
      <c r="E801090"/>
    </row>
    <row r="801091" spans="5:5">
      <c r="E801091"/>
    </row>
    <row r="801092" spans="5:5">
      <c r="E801092"/>
    </row>
    <row r="801093" spans="5:5">
      <c r="E801093"/>
    </row>
    <row r="801094" spans="5:5">
      <c r="E801094"/>
    </row>
    <row r="801095" spans="5:5">
      <c r="E801095"/>
    </row>
    <row r="801096" spans="5:5">
      <c r="E801096"/>
    </row>
    <row r="801097" spans="5:5">
      <c r="E801097"/>
    </row>
    <row r="801098" spans="5:5">
      <c r="E801098"/>
    </row>
    <row r="801099" spans="5:5">
      <c r="E801099"/>
    </row>
    <row r="801100" spans="5:5">
      <c r="E801100"/>
    </row>
    <row r="801101" spans="5:5">
      <c r="E801101"/>
    </row>
    <row r="801102" spans="5:5">
      <c r="E801102"/>
    </row>
    <row r="801103" spans="5:5">
      <c r="E801103"/>
    </row>
    <row r="801104" spans="5:5">
      <c r="E801104"/>
    </row>
    <row r="801105" spans="5:5">
      <c r="E801105"/>
    </row>
    <row r="801106" spans="5:5">
      <c r="E801106"/>
    </row>
    <row r="801107" spans="5:5">
      <c r="E801107"/>
    </row>
    <row r="801108" spans="5:5">
      <c r="E801108"/>
    </row>
    <row r="801109" spans="5:5">
      <c r="E801109"/>
    </row>
    <row r="801110" spans="5:5">
      <c r="E801110"/>
    </row>
    <row r="801111" spans="5:5">
      <c r="E801111"/>
    </row>
    <row r="801112" spans="5:5">
      <c r="E801112"/>
    </row>
    <row r="801113" spans="5:5">
      <c r="E801113"/>
    </row>
    <row r="801114" spans="5:5">
      <c r="E801114"/>
    </row>
    <row r="801115" spans="5:5">
      <c r="E801115"/>
    </row>
    <row r="801116" spans="5:5">
      <c r="E801116"/>
    </row>
    <row r="801117" spans="5:5">
      <c r="E801117"/>
    </row>
    <row r="801118" spans="5:5">
      <c r="E801118"/>
    </row>
    <row r="801119" spans="5:5">
      <c r="E801119"/>
    </row>
    <row r="801120" spans="5:5">
      <c r="E801120"/>
    </row>
    <row r="801121" spans="5:5">
      <c r="E801121"/>
    </row>
    <row r="801122" spans="5:5">
      <c r="E801122"/>
    </row>
    <row r="801123" spans="5:5">
      <c r="E801123"/>
    </row>
    <row r="801124" spans="5:5">
      <c r="E801124"/>
    </row>
    <row r="801125" spans="5:5">
      <c r="E801125"/>
    </row>
    <row r="801126" spans="5:5">
      <c r="E801126"/>
    </row>
    <row r="801127" spans="5:5">
      <c r="E801127"/>
    </row>
    <row r="801128" spans="5:5">
      <c r="E801128"/>
    </row>
    <row r="801129" spans="5:5">
      <c r="E801129"/>
    </row>
    <row r="801130" spans="5:5">
      <c r="E801130"/>
    </row>
    <row r="801131" spans="5:5">
      <c r="E801131"/>
    </row>
    <row r="801132" spans="5:5">
      <c r="E801132"/>
    </row>
    <row r="801133" spans="5:5">
      <c r="E801133"/>
    </row>
    <row r="801134" spans="5:5">
      <c r="E801134"/>
    </row>
    <row r="801135" spans="5:5">
      <c r="E801135"/>
    </row>
    <row r="801136" spans="5:5">
      <c r="E801136"/>
    </row>
    <row r="801137" spans="5:5">
      <c r="E801137"/>
    </row>
    <row r="801138" spans="5:5">
      <c r="E801138"/>
    </row>
    <row r="801139" spans="5:5">
      <c r="E801139"/>
    </row>
    <row r="801140" spans="5:5">
      <c r="E801140"/>
    </row>
    <row r="801141" spans="5:5">
      <c r="E801141"/>
    </row>
    <row r="801142" spans="5:5">
      <c r="E801142"/>
    </row>
    <row r="801143" spans="5:5">
      <c r="E801143"/>
    </row>
    <row r="801144" spans="5:5">
      <c r="E801144"/>
    </row>
    <row r="801145" spans="5:5">
      <c r="E801145"/>
    </row>
    <row r="801146" spans="5:5">
      <c r="E801146"/>
    </row>
    <row r="801147" spans="5:5">
      <c r="E801147"/>
    </row>
    <row r="801148" spans="5:5">
      <c r="E801148"/>
    </row>
    <row r="801149" spans="5:5">
      <c r="E801149"/>
    </row>
    <row r="801150" spans="5:5">
      <c r="E801150"/>
    </row>
    <row r="801151" spans="5:5">
      <c r="E801151"/>
    </row>
    <row r="801152" spans="5:5">
      <c r="E801152"/>
    </row>
    <row r="801153" spans="5:5">
      <c r="E801153"/>
    </row>
    <row r="801154" spans="5:5">
      <c r="E801154"/>
    </row>
    <row r="801155" spans="5:5">
      <c r="E801155"/>
    </row>
    <row r="801156" spans="5:5">
      <c r="E801156"/>
    </row>
    <row r="801157" spans="5:5">
      <c r="E801157"/>
    </row>
    <row r="801158" spans="5:5">
      <c r="E801158"/>
    </row>
    <row r="801159" spans="5:5">
      <c r="E801159"/>
    </row>
    <row r="801160" spans="5:5">
      <c r="E801160"/>
    </row>
    <row r="801161" spans="5:5">
      <c r="E801161"/>
    </row>
    <row r="801162" spans="5:5">
      <c r="E801162"/>
    </row>
    <row r="801163" spans="5:5">
      <c r="E801163"/>
    </row>
    <row r="801164" spans="5:5">
      <c r="E801164"/>
    </row>
    <row r="801165" spans="5:5">
      <c r="E801165"/>
    </row>
    <row r="801166" spans="5:5">
      <c r="E801166"/>
    </row>
    <row r="801167" spans="5:5">
      <c r="E801167"/>
    </row>
    <row r="801168" spans="5:5">
      <c r="E801168"/>
    </row>
    <row r="801169" spans="5:5">
      <c r="E801169"/>
    </row>
    <row r="801170" spans="5:5">
      <c r="E801170"/>
    </row>
    <row r="801171" spans="5:5">
      <c r="E801171"/>
    </row>
    <row r="801172" spans="5:5">
      <c r="E801172"/>
    </row>
    <row r="801173" spans="5:5">
      <c r="E801173"/>
    </row>
    <row r="801174" spans="5:5">
      <c r="E801174"/>
    </row>
    <row r="801175" spans="5:5">
      <c r="E801175"/>
    </row>
    <row r="801176" spans="5:5">
      <c r="E801176"/>
    </row>
    <row r="801177" spans="5:5">
      <c r="E801177"/>
    </row>
    <row r="801178" spans="5:5">
      <c r="E801178"/>
    </row>
    <row r="801179" spans="5:5">
      <c r="E801179"/>
    </row>
    <row r="801180" spans="5:5">
      <c r="E801180"/>
    </row>
    <row r="801181" spans="5:5">
      <c r="E801181"/>
    </row>
    <row r="801182" spans="5:5">
      <c r="E801182"/>
    </row>
    <row r="801183" spans="5:5">
      <c r="E801183"/>
    </row>
    <row r="801184" spans="5:5">
      <c r="E801184"/>
    </row>
    <row r="801185" spans="5:5">
      <c r="E801185"/>
    </row>
    <row r="801186" spans="5:5">
      <c r="E801186"/>
    </row>
    <row r="801187" spans="5:5">
      <c r="E801187"/>
    </row>
    <row r="801188" spans="5:5">
      <c r="E801188"/>
    </row>
    <row r="801189" spans="5:5">
      <c r="E801189"/>
    </row>
    <row r="801190" spans="5:5">
      <c r="E801190"/>
    </row>
    <row r="801191" spans="5:5">
      <c r="E801191"/>
    </row>
    <row r="801192" spans="5:5">
      <c r="E801192"/>
    </row>
    <row r="801193" spans="5:5">
      <c r="E801193"/>
    </row>
    <row r="801194" spans="5:5">
      <c r="E801194"/>
    </row>
    <row r="801195" spans="5:5">
      <c r="E801195"/>
    </row>
    <row r="801196" spans="5:5">
      <c r="E801196"/>
    </row>
    <row r="801197" spans="5:5">
      <c r="E801197"/>
    </row>
    <row r="801198" spans="5:5">
      <c r="E801198"/>
    </row>
    <row r="801199" spans="5:5">
      <c r="E801199"/>
    </row>
    <row r="801200" spans="5:5">
      <c r="E801200"/>
    </row>
    <row r="801201" spans="5:5">
      <c r="E801201"/>
    </row>
    <row r="801202" spans="5:5">
      <c r="E801202"/>
    </row>
    <row r="801203" spans="5:5">
      <c r="E801203"/>
    </row>
    <row r="801204" spans="5:5">
      <c r="E801204"/>
    </row>
    <row r="801205" spans="5:5">
      <c r="E801205"/>
    </row>
    <row r="801206" spans="5:5">
      <c r="E801206"/>
    </row>
    <row r="801207" spans="5:5">
      <c r="E801207"/>
    </row>
    <row r="801208" spans="5:5">
      <c r="E801208"/>
    </row>
    <row r="801209" spans="5:5">
      <c r="E801209"/>
    </row>
    <row r="801210" spans="5:5">
      <c r="E801210"/>
    </row>
    <row r="801211" spans="5:5">
      <c r="E801211"/>
    </row>
    <row r="801212" spans="5:5">
      <c r="E801212"/>
    </row>
    <row r="801213" spans="5:5">
      <c r="E801213"/>
    </row>
    <row r="801214" spans="5:5">
      <c r="E801214"/>
    </row>
    <row r="801215" spans="5:5">
      <c r="E801215"/>
    </row>
    <row r="801216" spans="5:5">
      <c r="E801216"/>
    </row>
    <row r="801217" spans="5:5">
      <c r="E801217"/>
    </row>
    <row r="801218" spans="5:5">
      <c r="E801218"/>
    </row>
    <row r="801219" spans="5:5">
      <c r="E801219"/>
    </row>
    <row r="801220" spans="5:5">
      <c r="E801220"/>
    </row>
    <row r="801221" spans="5:5">
      <c r="E801221"/>
    </row>
    <row r="801222" spans="5:5">
      <c r="E801222"/>
    </row>
    <row r="801223" spans="5:5">
      <c r="E801223"/>
    </row>
    <row r="801224" spans="5:5">
      <c r="E801224"/>
    </row>
    <row r="801225" spans="5:5">
      <c r="E801225"/>
    </row>
    <row r="801226" spans="5:5">
      <c r="E801226"/>
    </row>
    <row r="801227" spans="5:5">
      <c r="E801227"/>
    </row>
    <row r="801228" spans="5:5">
      <c r="E801228"/>
    </row>
    <row r="801229" spans="5:5">
      <c r="E801229"/>
    </row>
    <row r="801230" spans="5:5">
      <c r="E801230"/>
    </row>
    <row r="801231" spans="5:5">
      <c r="E801231"/>
    </row>
    <row r="801232" spans="5:5">
      <c r="E801232"/>
    </row>
    <row r="801233" spans="5:5">
      <c r="E801233"/>
    </row>
    <row r="801234" spans="5:5">
      <c r="E801234"/>
    </row>
    <row r="801235" spans="5:5">
      <c r="E801235"/>
    </row>
    <row r="801236" spans="5:5">
      <c r="E801236"/>
    </row>
    <row r="801237" spans="5:5">
      <c r="E801237"/>
    </row>
    <row r="801238" spans="5:5">
      <c r="E801238"/>
    </row>
    <row r="801239" spans="5:5">
      <c r="E801239"/>
    </row>
    <row r="801240" spans="5:5">
      <c r="E801240"/>
    </row>
    <row r="801241" spans="5:5">
      <c r="E801241"/>
    </row>
    <row r="801242" spans="5:5">
      <c r="E801242"/>
    </row>
    <row r="801243" spans="5:5">
      <c r="E801243"/>
    </row>
    <row r="801244" spans="5:5">
      <c r="E801244"/>
    </row>
    <row r="801245" spans="5:5">
      <c r="E801245"/>
    </row>
    <row r="801246" spans="5:5">
      <c r="E801246"/>
    </row>
    <row r="801247" spans="5:5">
      <c r="E801247"/>
    </row>
    <row r="801248" spans="5:5">
      <c r="E801248"/>
    </row>
    <row r="801249" spans="5:5">
      <c r="E801249"/>
    </row>
    <row r="801250" spans="5:5">
      <c r="E801250"/>
    </row>
    <row r="801251" spans="5:5">
      <c r="E801251"/>
    </row>
    <row r="801252" spans="5:5">
      <c r="E801252"/>
    </row>
    <row r="801253" spans="5:5">
      <c r="E801253"/>
    </row>
    <row r="801254" spans="5:5">
      <c r="E801254"/>
    </row>
    <row r="801255" spans="5:5">
      <c r="E801255"/>
    </row>
    <row r="801256" spans="5:5">
      <c r="E801256"/>
    </row>
    <row r="801257" spans="5:5">
      <c r="E801257"/>
    </row>
    <row r="801258" spans="5:5">
      <c r="E801258"/>
    </row>
    <row r="801259" spans="5:5">
      <c r="E801259"/>
    </row>
    <row r="801260" spans="5:5">
      <c r="E801260"/>
    </row>
    <row r="801261" spans="5:5">
      <c r="E801261"/>
    </row>
    <row r="801262" spans="5:5">
      <c r="E801262"/>
    </row>
    <row r="801263" spans="5:5">
      <c r="E801263"/>
    </row>
    <row r="801264" spans="5:5">
      <c r="E801264"/>
    </row>
    <row r="801265" spans="5:5">
      <c r="E801265"/>
    </row>
    <row r="801266" spans="5:5">
      <c r="E801266"/>
    </row>
    <row r="801267" spans="5:5">
      <c r="E801267"/>
    </row>
    <row r="801268" spans="5:5">
      <c r="E801268"/>
    </row>
    <row r="801269" spans="5:5">
      <c r="E801269"/>
    </row>
    <row r="801270" spans="5:5">
      <c r="E801270"/>
    </row>
    <row r="801271" spans="5:5">
      <c r="E801271"/>
    </row>
    <row r="801272" spans="5:5">
      <c r="E801272"/>
    </row>
    <row r="801273" spans="5:5">
      <c r="E801273"/>
    </row>
    <row r="801274" spans="5:5">
      <c r="E801274"/>
    </row>
    <row r="801275" spans="5:5">
      <c r="E801275"/>
    </row>
    <row r="801276" spans="5:5">
      <c r="E801276"/>
    </row>
    <row r="801277" spans="5:5">
      <c r="E801277"/>
    </row>
    <row r="801278" spans="5:5">
      <c r="E801278"/>
    </row>
    <row r="801279" spans="5:5">
      <c r="E801279"/>
    </row>
    <row r="801280" spans="5:5">
      <c r="E801280"/>
    </row>
    <row r="801281" spans="5:5">
      <c r="E801281"/>
    </row>
    <row r="801282" spans="5:5">
      <c r="E801282"/>
    </row>
    <row r="801283" spans="5:5">
      <c r="E801283"/>
    </row>
    <row r="801284" spans="5:5">
      <c r="E801284"/>
    </row>
    <row r="801285" spans="5:5">
      <c r="E801285"/>
    </row>
    <row r="801286" spans="5:5">
      <c r="E801286"/>
    </row>
    <row r="801287" spans="5:5">
      <c r="E801287"/>
    </row>
    <row r="801288" spans="5:5">
      <c r="E801288"/>
    </row>
    <row r="801289" spans="5:5">
      <c r="E801289"/>
    </row>
    <row r="801290" spans="5:5">
      <c r="E801290"/>
    </row>
    <row r="801291" spans="5:5">
      <c r="E801291"/>
    </row>
    <row r="801292" spans="5:5">
      <c r="E801292"/>
    </row>
    <row r="801293" spans="5:5">
      <c r="E801293"/>
    </row>
    <row r="801294" spans="5:5">
      <c r="E801294"/>
    </row>
    <row r="801295" spans="5:5">
      <c r="E801295"/>
    </row>
    <row r="801296" spans="5:5">
      <c r="E801296"/>
    </row>
    <row r="801297" spans="5:5">
      <c r="E801297"/>
    </row>
    <row r="801298" spans="5:5">
      <c r="E801298"/>
    </row>
    <row r="801299" spans="5:5">
      <c r="E801299"/>
    </row>
    <row r="801300" spans="5:5">
      <c r="E801300"/>
    </row>
    <row r="801301" spans="5:5">
      <c r="E801301"/>
    </row>
    <row r="801302" spans="5:5">
      <c r="E801302"/>
    </row>
    <row r="801303" spans="5:5">
      <c r="E801303"/>
    </row>
    <row r="801304" spans="5:5">
      <c r="E801304"/>
    </row>
    <row r="801305" spans="5:5">
      <c r="E801305"/>
    </row>
    <row r="801306" spans="5:5">
      <c r="E801306"/>
    </row>
    <row r="801307" spans="5:5">
      <c r="E801307"/>
    </row>
    <row r="801308" spans="5:5">
      <c r="E801308"/>
    </row>
    <row r="801309" spans="5:5">
      <c r="E801309"/>
    </row>
    <row r="801310" spans="5:5">
      <c r="E801310"/>
    </row>
    <row r="801311" spans="5:5">
      <c r="E801311"/>
    </row>
    <row r="801312" spans="5:5">
      <c r="E801312"/>
    </row>
    <row r="801313" spans="5:5">
      <c r="E801313"/>
    </row>
    <row r="801314" spans="5:5">
      <c r="E801314"/>
    </row>
    <row r="801315" spans="5:5">
      <c r="E801315"/>
    </row>
    <row r="801316" spans="5:5">
      <c r="E801316"/>
    </row>
    <row r="801317" spans="5:5">
      <c r="E801317"/>
    </row>
    <row r="801318" spans="5:5">
      <c r="E801318"/>
    </row>
    <row r="801319" spans="5:5">
      <c r="E801319"/>
    </row>
    <row r="801320" spans="5:5">
      <c r="E801320"/>
    </row>
    <row r="801321" spans="5:5">
      <c r="E801321"/>
    </row>
    <row r="801322" spans="5:5">
      <c r="E801322"/>
    </row>
    <row r="801323" spans="5:5">
      <c r="E801323"/>
    </row>
    <row r="801324" spans="5:5">
      <c r="E801324"/>
    </row>
    <row r="801325" spans="5:5">
      <c r="E801325"/>
    </row>
    <row r="801326" spans="5:5">
      <c r="E801326"/>
    </row>
    <row r="801327" spans="5:5">
      <c r="E801327"/>
    </row>
    <row r="801328" spans="5:5">
      <c r="E801328"/>
    </row>
    <row r="801329" spans="5:5">
      <c r="E801329"/>
    </row>
    <row r="801330" spans="5:5">
      <c r="E801330"/>
    </row>
    <row r="801331" spans="5:5">
      <c r="E801331"/>
    </row>
    <row r="801332" spans="5:5">
      <c r="E801332"/>
    </row>
    <row r="801333" spans="5:5">
      <c r="E801333"/>
    </row>
    <row r="801334" spans="5:5">
      <c r="E801334"/>
    </row>
    <row r="801335" spans="5:5">
      <c r="E801335"/>
    </row>
    <row r="801336" spans="5:5">
      <c r="E801336"/>
    </row>
    <row r="801337" spans="5:5">
      <c r="E801337"/>
    </row>
    <row r="801338" spans="5:5">
      <c r="E801338"/>
    </row>
    <row r="801339" spans="5:5">
      <c r="E801339"/>
    </row>
    <row r="801340" spans="5:5">
      <c r="E801340"/>
    </row>
    <row r="801341" spans="5:5">
      <c r="E801341"/>
    </row>
    <row r="801342" spans="5:5">
      <c r="E801342"/>
    </row>
    <row r="801343" spans="5:5">
      <c r="E801343"/>
    </row>
    <row r="801344" spans="5:5">
      <c r="E801344"/>
    </row>
    <row r="801345" spans="5:5">
      <c r="E801345"/>
    </row>
    <row r="801346" spans="5:5">
      <c r="E801346"/>
    </row>
    <row r="801347" spans="5:5">
      <c r="E801347"/>
    </row>
    <row r="801348" spans="5:5">
      <c r="E801348"/>
    </row>
    <row r="801349" spans="5:5">
      <c r="E801349"/>
    </row>
    <row r="801350" spans="5:5">
      <c r="E801350"/>
    </row>
    <row r="801351" spans="5:5">
      <c r="E801351"/>
    </row>
    <row r="801352" spans="5:5">
      <c r="E801352"/>
    </row>
    <row r="801353" spans="5:5">
      <c r="E801353"/>
    </row>
    <row r="801354" spans="5:5">
      <c r="E801354"/>
    </row>
    <row r="801355" spans="5:5">
      <c r="E801355"/>
    </row>
    <row r="801356" spans="5:5">
      <c r="E801356"/>
    </row>
    <row r="801357" spans="5:5">
      <c r="E801357"/>
    </row>
    <row r="801358" spans="5:5">
      <c r="E801358"/>
    </row>
    <row r="801359" spans="5:5">
      <c r="E801359"/>
    </row>
    <row r="801360" spans="5:5">
      <c r="E801360"/>
    </row>
    <row r="801361" spans="5:5">
      <c r="E801361"/>
    </row>
    <row r="801362" spans="5:5">
      <c r="E801362"/>
    </row>
    <row r="801363" spans="5:5">
      <c r="E801363"/>
    </row>
    <row r="801364" spans="5:5">
      <c r="E801364"/>
    </row>
    <row r="801365" spans="5:5">
      <c r="E801365"/>
    </row>
    <row r="801366" spans="5:5">
      <c r="E801366"/>
    </row>
    <row r="801367" spans="5:5">
      <c r="E801367"/>
    </row>
    <row r="801368" spans="5:5">
      <c r="E801368"/>
    </row>
    <row r="801369" spans="5:5">
      <c r="E801369"/>
    </row>
    <row r="801370" spans="5:5">
      <c r="E801370"/>
    </row>
    <row r="801371" spans="5:5">
      <c r="E801371"/>
    </row>
    <row r="801372" spans="5:5">
      <c r="E801372"/>
    </row>
    <row r="801373" spans="5:5">
      <c r="E801373"/>
    </row>
    <row r="801374" spans="5:5">
      <c r="E801374"/>
    </row>
    <row r="801375" spans="5:5">
      <c r="E801375"/>
    </row>
    <row r="801376" spans="5:5">
      <c r="E801376"/>
    </row>
    <row r="801377" spans="5:5">
      <c r="E801377"/>
    </row>
    <row r="801378" spans="5:5">
      <c r="E801378"/>
    </row>
    <row r="801379" spans="5:5">
      <c r="E801379"/>
    </row>
    <row r="801380" spans="5:5">
      <c r="E801380"/>
    </row>
    <row r="801381" spans="5:5">
      <c r="E801381"/>
    </row>
    <row r="801382" spans="5:5">
      <c r="E801382"/>
    </row>
    <row r="801383" spans="5:5">
      <c r="E801383"/>
    </row>
    <row r="801384" spans="5:5">
      <c r="E801384"/>
    </row>
    <row r="801385" spans="5:5">
      <c r="E801385"/>
    </row>
    <row r="801386" spans="5:5">
      <c r="E801386"/>
    </row>
    <row r="801387" spans="5:5">
      <c r="E801387"/>
    </row>
    <row r="801388" spans="5:5">
      <c r="E801388"/>
    </row>
    <row r="801389" spans="5:5">
      <c r="E801389"/>
    </row>
    <row r="801390" spans="5:5">
      <c r="E801390"/>
    </row>
    <row r="801391" spans="5:5">
      <c r="E801391"/>
    </row>
    <row r="801392" spans="5:5">
      <c r="E801392"/>
    </row>
    <row r="801393" spans="5:5">
      <c r="E801393"/>
    </row>
    <row r="801394" spans="5:5">
      <c r="E801394"/>
    </row>
    <row r="801395" spans="5:5">
      <c r="E801395"/>
    </row>
    <row r="801396" spans="5:5">
      <c r="E801396"/>
    </row>
    <row r="801397" spans="5:5">
      <c r="E801397"/>
    </row>
    <row r="801398" spans="5:5">
      <c r="E801398"/>
    </row>
    <row r="801399" spans="5:5">
      <c r="E801399"/>
    </row>
    <row r="801400" spans="5:5">
      <c r="E801400"/>
    </row>
    <row r="801401" spans="5:5">
      <c r="E801401"/>
    </row>
    <row r="801402" spans="5:5">
      <c r="E801402"/>
    </row>
    <row r="801403" spans="5:5">
      <c r="E801403"/>
    </row>
    <row r="801404" spans="5:5">
      <c r="E801404"/>
    </row>
    <row r="801405" spans="5:5">
      <c r="E801405"/>
    </row>
    <row r="801406" spans="5:5">
      <c r="E801406"/>
    </row>
    <row r="801407" spans="5:5">
      <c r="E801407"/>
    </row>
    <row r="801408" spans="5:5">
      <c r="E801408"/>
    </row>
    <row r="801409" spans="5:5">
      <c r="E801409"/>
    </row>
    <row r="801410" spans="5:5">
      <c r="E801410"/>
    </row>
    <row r="801411" spans="5:5">
      <c r="E801411"/>
    </row>
    <row r="801412" spans="5:5">
      <c r="E801412"/>
    </row>
    <row r="801413" spans="5:5">
      <c r="E801413"/>
    </row>
    <row r="801414" spans="5:5">
      <c r="E801414"/>
    </row>
    <row r="801415" spans="5:5">
      <c r="E801415"/>
    </row>
    <row r="801416" spans="5:5">
      <c r="E801416"/>
    </row>
    <row r="801417" spans="5:5">
      <c r="E801417"/>
    </row>
    <row r="801418" spans="5:5">
      <c r="E801418"/>
    </row>
    <row r="801419" spans="5:5">
      <c r="E801419"/>
    </row>
    <row r="801420" spans="5:5">
      <c r="E801420"/>
    </row>
    <row r="801421" spans="5:5">
      <c r="E801421"/>
    </row>
    <row r="801422" spans="5:5">
      <c r="E801422"/>
    </row>
    <row r="801423" spans="5:5">
      <c r="E801423"/>
    </row>
    <row r="801424" spans="5:5">
      <c r="E801424"/>
    </row>
    <row r="801425" spans="5:5">
      <c r="E801425"/>
    </row>
    <row r="801426" spans="5:5">
      <c r="E801426"/>
    </row>
    <row r="801427" spans="5:5">
      <c r="E801427"/>
    </row>
    <row r="801428" spans="5:5">
      <c r="E801428"/>
    </row>
    <row r="801429" spans="5:5">
      <c r="E801429"/>
    </row>
    <row r="801430" spans="5:5">
      <c r="E801430"/>
    </row>
    <row r="801431" spans="5:5">
      <c r="E801431"/>
    </row>
    <row r="801432" spans="5:5">
      <c r="E801432"/>
    </row>
    <row r="801433" spans="5:5">
      <c r="E801433"/>
    </row>
    <row r="801434" spans="5:5">
      <c r="E801434"/>
    </row>
    <row r="801435" spans="5:5">
      <c r="E801435"/>
    </row>
    <row r="801436" spans="5:5">
      <c r="E801436"/>
    </row>
    <row r="801437" spans="5:5">
      <c r="E801437"/>
    </row>
    <row r="801438" spans="5:5">
      <c r="E801438"/>
    </row>
    <row r="801439" spans="5:5">
      <c r="E801439"/>
    </row>
    <row r="801440" spans="5:5">
      <c r="E801440"/>
    </row>
    <row r="801441" spans="5:5">
      <c r="E801441"/>
    </row>
    <row r="801442" spans="5:5">
      <c r="E801442"/>
    </row>
    <row r="801443" spans="5:5">
      <c r="E801443"/>
    </row>
    <row r="801444" spans="5:5">
      <c r="E801444"/>
    </row>
    <row r="801445" spans="5:5">
      <c r="E801445"/>
    </row>
    <row r="801446" spans="5:5">
      <c r="E801446"/>
    </row>
    <row r="801447" spans="5:5">
      <c r="E801447"/>
    </row>
    <row r="801448" spans="5:5">
      <c r="E801448"/>
    </row>
    <row r="801449" spans="5:5">
      <c r="E801449"/>
    </row>
    <row r="801450" spans="5:5">
      <c r="E801450"/>
    </row>
    <row r="801451" spans="5:5">
      <c r="E801451"/>
    </row>
    <row r="801452" spans="5:5">
      <c r="E801452"/>
    </row>
    <row r="801453" spans="5:5">
      <c r="E801453"/>
    </row>
    <row r="801454" spans="5:5">
      <c r="E801454"/>
    </row>
    <row r="801455" spans="5:5">
      <c r="E801455"/>
    </row>
    <row r="801456" spans="5:5">
      <c r="E801456"/>
    </row>
    <row r="801457" spans="5:5">
      <c r="E801457"/>
    </row>
    <row r="801458" spans="5:5">
      <c r="E801458"/>
    </row>
    <row r="801459" spans="5:5">
      <c r="E801459"/>
    </row>
    <row r="801460" spans="5:5">
      <c r="E801460"/>
    </row>
    <row r="801461" spans="5:5">
      <c r="E801461"/>
    </row>
    <row r="801462" spans="5:5">
      <c r="E801462"/>
    </row>
    <row r="801463" spans="5:5">
      <c r="E801463"/>
    </row>
    <row r="801464" spans="5:5">
      <c r="E801464"/>
    </row>
    <row r="801465" spans="5:5">
      <c r="E801465"/>
    </row>
    <row r="801466" spans="5:5">
      <c r="E801466"/>
    </row>
    <row r="801467" spans="5:5">
      <c r="E801467"/>
    </row>
    <row r="801468" spans="5:5">
      <c r="E801468"/>
    </row>
    <row r="801469" spans="5:5">
      <c r="E801469"/>
    </row>
    <row r="801470" spans="5:5">
      <c r="E801470"/>
    </row>
    <row r="801471" spans="5:5">
      <c r="E801471"/>
    </row>
    <row r="801472" spans="5:5">
      <c r="E801472"/>
    </row>
    <row r="801473" spans="5:5">
      <c r="E801473"/>
    </row>
    <row r="801474" spans="5:5">
      <c r="E801474"/>
    </row>
    <row r="801475" spans="5:5">
      <c r="E801475"/>
    </row>
    <row r="801476" spans="5:5">
      <c r="E801476"/>
    </row>
    <row r="801477" spans="5:5">
      <c r="E801477"/>
    </row>
    <row r="801478" spans="5:5">
      <c r="E801478"/>
    </row>
    <row r="801479" spans="5:5">
      <c r="E801479"/>
    </row>
    <row r="801480" spans="5:5">
      <c r="E801480"/>
    </row>
    <row r="801481" spans="5:5">
      <c r="E801481"/>
    </row>
    <row r="801482" spans="5:5">
      <c r="E801482"/>
    </row>
    <row r="801483" spans="5:5">
      <c r="E801483"/>
    </row>
    <row r="801484" spans="5:5">
      <c r="E801484"/>
    </row>
    <row r="801485" spans="5:5">
      <c r="E801485"/>
    </row>
    <row r="801486" spans="5:5">
      <c r="E801486"/>
    </row>
    <row r="801487" spans="5:5">
      <c r="E801487"/>
    </row>
    <row r="801488" spans="5:5">
      <c r="E801488"/>
    </row>
    <row r="801489" spans="5:5">
      <c r="E801489"/>
    </row>
    <row r="801490" spans="5:5">
      <c r="E801490"/>
    </row>
    <row r="801491" spans="5:5">
      <c r="E801491"/>
    </row>
    <row r="801492" spans="5:5">
      <c r="E801492"/>
    </row>
    <row r="801493" spans="5:5">
      <c r="E801493"/>
    </row>
    <row r="801494" spans="5:5">
      <c r="E801494"/>
    </row>
    <row r="801495" spans="5:5">
      <c r="E801495"/>
    </row>
    <row r="801496" spans="5:5">
      <c r="E801496"/>
    </row>
    <row r="801497" spans="5:5">
      <c r="E801497"/>
    </row>
    <row r="801498" spans="5:5">
      <c r="E801498"/>
    </row>
    <row r="801499" spans="5:5">
      <c r="E801499"/>
    </row>
    <row r="801500" spans="5:5">
      <c r="E801500"/>
    </row>
    <row r="801501" spans="5:5">
      <c r="E801501"/>
    </row>
    <row r="801502" spans="5:5">
      <c r="E801502"/>
    </row>
    <row r="801503" spans="5:5">
      <c r="E801503"/>
    </row>
    <row r="801504" spans="5:5">
      <c r="E801504"/>
    </row>
    <row r="801505" spans="5:5">
      <c r="E801505"/>
    </row>
    <row r="801506" spans="5:5">
      <c r="E801506"/>
    </row>
    <row r="801507" spans="5:5">
      <c r="E801507"/>
    </row>
    <row r="801508" spans="5:5">
      <c r="E801508"/>
    </row>
    <row r="801509" spans="5:5">
      <c r="E801509"/>
    </row>
    <row r="801510" spans="5:5">
      <c r="E801510"/>
    </row>
    <row r="801511" spans="5:5">
      <c r="E801511"/>
    </row>
    <row r="801512" spans="5:5">
      <c r="E801512"/>
    </row>
    <row r="801513" spans="5:5">
      <c r="E801513"/>
    </row>
    <row r="801514" spans="5:5">
      <c r="E801514"/>
    </row>
    <row r="801515" spans="5:5">
      <c r="E801515"/>
    </row>
    <row r="801516" spans="5:5">
      <c r="E801516"/>
    </row>
    <row r="801517" spans="5:5">
      <c r="E801517"/>
    </row>
    <row r="801518" spans="5:5">
      <c r="E801518"/>
    </row>
    <row r="801519" spans="5:5">
      <c r="E801519"/>
    </row>
    <row r="801520" spans="5:5">
      <c r="E801520"/>
    </row>
    <row r="801521" spans="5:5">
      <c r="E801521"/>
    </row>
    <row r="801522" spans="5:5">
      <c r="E801522"/>
    </row>
    <row r="801523" spans="5:5">
      <c r="E801523"/>
    </row>
    <row r="801524" spans="5:5">
      <c r="E801524"/>
    </row>
    <row r="801525" spans="5:5">
      <c r="E801525"/>
    </row>
    <row r="801526" spans="5:5">
      <c r="E801526"/>
    </row>
    <row r="801527" spans="5:5">
      <c r="E801527"/>
    </row>
    <row r="801528" spans="5:5">
      <c r="E801528"/>
    </row>
    <row r="801529" spans="5:5">
      <c r="E801529"/>
    </row>
    <row r="801530" spans="5:5">
      <c r="E801530"/>
    </row>
    <row r="801531" spans="5:5">
      <c r="E801531"/>
    </row>
    <row r="801532" spans="5:5">
      <c r="E801532"/>
    </row>
    <row r="801533" spans="5:5">
      <c r="E801533"/>
    </row>
    <row r="801534" spans="5:5">
      <c r="E801534"/>
    </row>
    <row r="801535" spans="5:5">
      <c r="E801535"/>
    </row>
    <row r="801536" spans="5:5">
      <c r="E801536"/>
    </row>
    <row r="801537" spans="5:5">
      <c r="E801537"/>
    </row>
    <row r="801538" spans="5:5">
      <c r="E801538"/>
    </row>
    <row r="801539" spans="5:5">
      <c r="E801539"/>
    </row>
    <row r="801540" spans="5:5">
      <c r="E801540"/>
    </row>
    <row r="801541" spans="5:5">
      <c r="E801541"/>
    </row>
    <row r="801542" spans="5:5">
      <c r="E801542"/>
    </row>
    <row r="801543" spans="5:5">
      <c r="E801543"/>
    </row>
    <row r="801544" spans="5:5">
      <c r="E801544"/>
    </row>
    <row r="801545" spans="5:5">
      <c r="E801545"/>
    </row>
    <row r="801546" spans="5:5">
      <c r="E801546"/>
    </row>
    <row r="801547" spans="5:5">
      <c r="E801547"/>
    </row>
    <row r="801548" spans="5:5">
      <c r="E801548"/>
    </row>
    <row r="801549" spans="5:5">
      <c r="E801549"/>
    </row>
    <row r="801550" spans="5:5">
      <c r="E801550"/>
    </row>
    <row r="801551" spans="5:5">
      <c r="E801551"/>
    </row>
    <row r="801552" spans="5:5">
      <c r="E801552"/>
    </row>
    <row r="801553" spans="5:5">
      <c r="E801553"/>
    </row>
    <row r="801554" spans="5:5">
      <c r="E801554"/>
    </row>
    <row r="801555" spans="5:5">
      <c r="E801555"/>
    </row>
    <row r="801556" spans="5:5">
      <c r="E801556"/>
    </row>
    <row r="801557" spans="5:5">
      <c r="E801557"/>
    </row>
    <row r="801558" spans="5:5">
      <c r="E801558"/>
    </row>
    <row r="801559" spans="5:5">
      <c r="E801559"/>
    </row>
    <row r="801560" spans="5:5">
      <c r="E801560"/>
    </row>
    <row r="801561" spans="5:5">
      <c r="E801561"/>
    </row>
    <row r="801562" spans="5:5">
      <c r="E801562"/>
    </row>
    <row r="801563" spans="5:5">
      <c r="E801563"/>
    </row>
    <row r="801564" spans="5:5">
      <c r="E801564"/>
    </row>
    <row r="801565" spans="5:5">
      <c r="E801565"/>
    </row>
    <row r="801566" spans="5:5">
      <c r="E801566"/>
    </row>
    <row r="801567" spans="5:5">
      <c r="E801567"/>
    </row>
    <row r="801568" spans="5:5">
      <c r="E801568"/>
    </row>
    <row r="801569" spans="5:5">
      <c r="E801569"/>
    </row>
    <row r="801570" spans="5:5">
      <c r="E801570"/>
    </row>
    <row r="801571" spans="5:5">
      <c r="E801571"/>
    </row>
    <row r="801572" spans="5:5">
      <c r="E801572"/>
    </row>
    <row r="801573" spans="5:5">
      <c r="E801573"/>
    </row>
    <row r="801574" spans="5:5">
      <c r="E801574"/>
    </row>
    <row r="801575" spans="5:5">
      <c r="E801575"/>
    </row>
    <row r="801576" spans="5:5">
      <c r="E801576"/>
    </row>
    <row r="801577" spans="5:5">
      <c r="E801577"/>
    </row>
    <row r="801578" spans="5:5">
      <c r="E801578"/>
    </row>
    <row r="801579" spans="5:5">
      <c r="E801579"/>
    </row>
    <row r="801580" spans="5:5">
      <c r="E801580"/>
    </row>
    <row r="801581" spans="5:5">
      <c r="E801581"/>
    </row>
    <row r="801582" spans="5:5">
      <c r="E801582"/>
    </row>
    <row r="801583" spans="5:5">
      <c r="E801583"/>
    </row>
    <row r="801584" spans="5:5">
      <c r="E801584"/>
    </row>
    <row r="801585" spans="5:5">
      <c r="E801585"/>
    </row>
    <row r="801586" spans="5:5">
      <c r="E801586"/>
    </row>
    <row r="801587" spans="5:5">
      <c r="E801587"/>
    </row>
    <row r="801588" spans="5:5">
      <c r="E801588"/>
    </row>
    <row r="801589" spans="5:5">
      <c r="E801589"/>
    </row>
    <row r="801590" spans="5:5">
      <c r="E801590"/>
    </row>
    <row r="801591" spans="5:5">
      <c r="E801591"/>
    </row>
    <row r="801592" spans="5:5">
      <c r="E801592"/>
    </row>
    <row r="801593" spans="5:5">
      <c r="E801593"/>
    </row>
    <row r="801594" spans="5:5">
      <c r="E801594"/>
    </row>
    <row r="801595" spans="5:5">
      <c r="E801595"/>
    </row>
    <row r="801596" spans="5:5">
      <c r="E801596"/>
    </row>
    <row r="801597" spans="5:5">
      <c r="E801597"/>
    </row>
    <row r="801598" spans="5:5">
      <c r="E801598"/>
    </row>
    <row r="801599" spans="5:5">
      <c r="E801599"/>
    </row>
    <row r="801600" spans="5:5">
      <c r="E801600"/>
    </row>
    <row r="801601" spans="5:5">
      <c r="E801601"/>
    </row>
    <row r="801602" spans="5:5">
      <c r="E801602"/>
    </row>
    <row r="801603" spans="5:5">
      <c r="E801603"/>
    </row>
    <row r="801604" spans="5:5">
      <c r="E801604"/>
    </row>
    <row r="801605" spans="5:5">
      <c r="E801605"/>
    </row>
    <row r="801606" spans="5:5">
      <c r="E801606"/>
    </row>
    <row r="801607" spans="5:5">
      <c r="E801607"/>
    </row>
    <row r="801608" spans="5:5">
      <c r="E801608"/>
    </row>
    <row r="801609" spans="5:5">
      <c r="E801609"/>
    </row>
    <row r="801610" spans="5:5">
      <c r="E801610"/>
    </row>
    <row r="801611" spans="5:5">
      <c r="E801611"/>
    </row>
    <row r="801612" spans="5:5">
      <c r="E801612"/>
    </row>
    <row r="801613" spans="5:5">
      <c r="E801613"/>
    </row>
    <row r="801614" spans="5:5">
      <c r="E801614"/>
    </row>
    <row r="801615" spans="5:5">
      <c r="E801615"/>
    </row>
    <row r="801616" spans="5:5">
      <c r="E801616"/>
    </row>
    <row r="801617" spans="5:5">
      <c r="E801617"/>
    </row>
    <row r="801618" spans="5:5">
      <c r="E801618"/>
    </row>
    <row r="801619" spans="5:5">
      <c r="E801619"/>
    </row>
    <row r="801620" spans="5:5">
      <c r="E801620"/>
    </row>
    <row r="801621" spans="5:5">
      <c r="E801621"/>
    </row>
    <row r="801622" spans="5:5">
      <c r="E801622"/>
    </row>
    <row r="801623" spans="5:5">
      <c r="E801623"/>
    </row>
    <row r="801624" spans="5:5">
      <c r="E801624"/>
    </row>
    <row r="801625" spans="5:5">
      <c r="E801625"/>
    </row>
    <row r="801626" spans="5:5">
      <c r="E801626"/>
    </row>
    <row r="801627" spans="5:5">
      <c r="E801627"/>
    </row>
    <row r="801628" spans="5:5">
      <c r="E801628"/>
    </row>
    <row r="801629" spans="5:5">
      <c r="E801629"/>
    </row>
    <row r="801630" spans="5:5">
      <c r="E801630"/>
    </row>
    <row r="801631" spans="5:5">
      <c r="E801631"/>
    </row>
    <row r="801632" spans="5:5">
      <c r="E801632"/>
    </row>
    <row r="801633" spans="5:5">
      <c r="E801633"/>
    </row>
    <row r="801634" spans="5:5">
      <c r="E801634"/>
    </row>
    <row r="801635" spans="5:5">
      <c r="E801635"/>
    </row>
    <row r="801636" spans="5:5">
      <c r="E801636"/>
    </row>
    <row r="801637" spans="5:5">
      <c r="E801637"/>
    </row>
    <row r="801638" spans="5:5">
      <c r="E801638"/>
    </row>
    <row r="801639" spans="5:5">
      <c r="E801639"/>
    </row>
    <row r="801640" spans="5:5">
      <c r="E801640"/>
    </row>
    <row r="801641" spans="5:5">
      <c r="E801641"/>
    </row>
    <row r="801642" spans="5:5">
      <c r="E801642"/>
    </row>
    <row r="801643" spans="5:5">
      <c r="E801643"/>
    </row>
    <row r="801644" spans="5:5">
      <c r="E801644"/>
    </row>
    <row r="801645" spans="5:5">
      <c r="E801645"/>
    </row>
    <row r="801646" spans="5:5">
      <c r="E801646"/>
    </row>
    <row r="801647" spans="5:5">
      <c r="E801647"/>
    </row>
    <row r="801648" spans="5:5">
      <c r="E801648"/>
    </row>
    <row r="801649" spans="5:5">
      <c r="E801649"/>
    </row>
    <row r="801650" spans="5:5">
      <c r="E801650"/>
    </row>
    <row r="801651" spans="5:5">
      <c r="E801651"/>
    </row>
    <row r="801652" spans="5:5">
      <c r="E801652"/>
    </row>
    <row r="801653" spans="5:5">
      <c r="E801653"/>
    </row>
    <row r="801654" spans="5:5">
      <c r="E801654"/>
    </row>
    <row r="801655" spans="5:5">
      <c r="E801655"/>
    </row>
    <row r="801656" spans="5:5">
      <c r="E801656"/>
    </row>
    <row r="801657" spans="5:5">
      <c r="E801657"/>
    </row>
    <row r="801658" spans="5:5">
      <c r="E801658"/>
    </row>
    <row r="801659" spans="5:5">
      <c r="E801659"/>
    </row>
    <row r="801660" spans="5:5">
      <c r="E801660"/>
    </row>
    <row r="801661" spans="5:5">
      <c r="E801661"/>
    </row>
    <row r="801662" spans="5:5">
      <c r="E801662"/>
    </row>
    <row r="801663" spans="5:5">
      <c r="E801663"/>
    </row>
    <row r="801664" spans="5:5">
      <c r="E801664"/>
    </row>
    <row r="801665" spans="5:5">
      <c r="E801665"/>
    </row>
    <row r="801666" spans="5:5">
      <c r="E801666"/>
    </row>
    <row r="801667" spans="5:5">
      <c r="E801667"/>
    </row>
    <row r="801668" spans="5:5">
      <c r="E801668"/>
    </row>
    <row r="801669" spans="5:5">
      <c r="E801669"/>
    </row>
    <row r="801670" spans="5:5">
      <c r="E801670"/>
    </row>
    <row r="801671" spans="5:5">
      <c r="E801671"/>
    </row>
    <row r="801672" spans="5:5">
      <c r="E801672"/>
    </row>
    <row r="801673" spans="5:5">
      <c r="E801673"/>
    </row>
    <row r="801674" spans="5:5">
      <c r="E801674"/>
    </row>
    <row r="801675" spans="5:5">
      <c r="E801675"/>
    </row>
    <row r="801676" spans="5:5">
      <c r="E801676"/>
    </row>
    <row r="801677" spans="5:5">
      <c r="E801677"/>
    </row>
    <row r="801678" spans="5:5">
      <c r="E801678"/>
    </row>
    <row r="801679" spans="5:5">
      <c r="E801679"/>
    </row>
    <row r="801680" spans="5:5">
      <c r="E801680"/>
    </row>
    <row r="801681" spans="5:5">
      <c r="E801681"/>
    </row>
    <row r="801682" spans="5:5">
      <c r="E801682"/>
    </row>
    <row r="801683" spans="5:5">
      <c r="E801683"/>
    </row>
    <row r="801684" spans="5:5">
      <c r="E801684"/>
    </row>
    <row r="801685" spans="5:5">
      <c r="E801685"/>
    </row>
    <row r="801686" spans="5:5">
      <c r="E801686"/>
    </row>
    <row r="801687" spans="5:5">
      <c r="E801687"/>
    </row>
    <row r="801688" spans="5:5">
      <c r="E801688"/>
    </row>
    <row r="801689" spans="5:5">
      <c r="E801689"/>
    </row>
    <row r="801690" spans="5:5">
      <c r="E801690"/>
    </row>
    <row r="801691" spans="5:5">
      <c r="E801691"/>
    </row>
    <row r="801692" spans="5:5">
      <c r="E801692"/>
    </row>
    <row r="801693" spans="5:5">
      <c r="E801693"/>
    </row>
    <row r="801694" spans="5:5">
      <c r="E801694"/>
    </row>
    <row r="801695" spans="5:5">
      <c r="E801695"/>
    </row>
    <row r="801696" spans="5:5">
      <c r="E801696"/>
    </row>
    <row r="801697" spans="5:5">
      <c r="E801697"/>
    </row>
    <row r="801698" spans="5:5">
      <c r="E801698"/>
    </row>
    <row r="801699" spans="5:5">
      <c r="E801699"/>
    </row>
    <row r="801700" spans="5:5">
      <c r="E801700"/>
    </row>
    <row r="801701" spans="5:5">
      <c r="E801701"/>
    </row>
    <row r="801702" spans="5:5">
      <c r="E801702"/>
    </row>
    <row r="801703" spans="5:5">
      <c r="E801703"/>
    </row>
    <row r="801704" spans="5:5">
      <c r="E801704"/>
    </row>
    <row r="801705" spans="5:5">
      <c r="E801705"/>
    </row>
    <row r="801706" spans="5:5">
      <c r="E801706"/>
    </row>
    <row r="801707" spans="5:5">
      <c r="E801707"/>
    </row>
    <row r="801708" spans="5:5">
      <c r="E801708"/>
    </row>
    <row r="801709" spans="5:5">
      <c r="E801709"/>
    </row>
    <row r="801710" spans="5:5">
      <c r="E801710"/>
    </row>
    <row r="801711" spans="5:5">
      <c r="E801711"/>
    </row>
    <row r="801712" spans="5:5">
      <c r="E801712"/>
    </row>
    <row r="801713" spans="5:5">
      <c r="E801713"/>
    </row>
    <row r="801714" spans="5:5">
      <c r="E801714"/>
    </row>
    <row r="801715" spans="5:5">
      <c r="E801715"/>
    </row>
    <row r="801716" spans="5:5">
      <c r="E801716"/>
    </row>
    <row r="801717" spans="5:5">
      <c r="E801717"/>
    </row>
    <row r="801718" spans="5:5">
      <c r="E801718"/>
    </row>
    <row r="801719" spans="5:5">
      <c r="E801719"/>
    </row>
    <row r="801720" spans="5:5">
      <c r="E801720"/>
    </row>
    <row r="801721" spans="5:5">
      <c r="E801721"/>
    </row>
    <row r="801722" spans="5:5">
      <c r="E801722"/>
    </row>
    <row r="801723" spans="5:5">
      <c r="E801723"/>
    </row>
    <row r="801724" spans="5:5">
      <c r="E801724"/>
    </row>
    <row r="801725" spans="5:5">
      <c r="E801725"/>
    </row>
    <row r="801726" spans="5:5">
      <c r="E801726"/>
    </row>
    <row r="801727" spans="5:5">
      <c r="E801727"/>
    </row>
    <row r="801728" spans="5:5">
      <c r="E801728"/>
    </row>
    <row r="801729" spans="5:5">
      <c r="E801729"/>
    </row>
    <row r="801730" spans="5:5">
      <c r="E801730"/>
    </row>
    <row r="801731" spans="5:5">
      <c r="E801731"/>
    </row>
    <row r="801732" spans="5:5">
      <c r="E801732"/>
    </row>
    <row r="801733" spans="5:5">
      <c r="E801733"/>
    </row>
    <row r="801734" spans="5:5">
      <c r="E801734"/>
    </row>
    <row r="801735" spans="5:5">
      <c r="E801735"/>
    </row>
    <row r="801736" spans="5:5">
      <c r="E801736"/>
    </row>
    <row r="801737" spans="5:5">
      <c r="E801737"/>
    </row>
    <row r="801738" spans="5:5">
      <c r="E801738"/>
    </row>
    <row r="801739" spans="5:5">
      <c r="E801739"/>
    </row>
    <row r="801740" spans="5:5">
      <c r="E801740"/>
    </row>
    <row r="801741" spans="5:5">
      <c r="E801741"/>
    </row>
    <row r="801742" spans="5:5">
      <c r="E801742"/>
    </row>
    <row r="801743" spans="5:5">
      <c r="E801743"/>
    </row>
    <row r="801744" spans="5:5">
      <c r="E801744"/>
    </row>
    <row r="801745" spans="5:5">
      <c r="E801745"/>
    </row>
    <row r="801746" spans="5:5">
      <c r="E801746"/>
    </row>
    <row r="801747" spans="5:5">
      <c r="E801747"/>
    </row>
    <row r="801748" spans="5:5">
      <c r="E801748"/>
    </row>
    <row r="801749" spans="5:5">
      <c r="E801749"/>
    </row>
    <row r="801750" spans="5:5">
      <c r="E801750"/>
    </row>
    <row r="801751" spans="5:5">
      <c r="E801751"/>
    </row>
    <row r="801752" spans="5:5">
      <c r="E801752"/>
    </row>
    <row r="801753" spans="5:5">
      <c r="E801753"/>
    </row>
    <row r="801754" spans="5:5">
      <c r="E801754"/>
    </row>
    <row r="801755" spans="5:5">
      <c r="E801755"/>
    </row>
    <row r="801756" spans="5:5">
      <c r="E801756"/>
    </row>
    <row r="801757" spans="5:5">
      <c r="E801757"/>
    </row>
    <row r="801758" spans="5:5">
      <c r="E801758"/>
    </row>
    <row r="801759" spans="5:5">
      <c r="E801759"/>
    </row>
    <row r="801760" spans="5:5">
      <c r="E801760"/>
    </row>
    <row r="801761" spans="5:5">
      <c r="E801761"/>
    </row>
    <row r="801762" spans="5:5">
      <c r="E801762"/>
    </row>
    <row r="801763" spans="5:5">
      <c r="E801763"/>
    </row>
    <row r="801764" spans="5:5">
      <c r="E801764"/>
    </row>
    <row r="801765" spans="5:5">
      <c r="E801765"/>
    </row>
    <row r="801766" spans="5:5">
      <c r="E801766"/>
    </row>
    <row r="801767" spans="5:5">
      <c r="E801767"/>
    </row>
    <row r="801768" spans="5:5">
      <c r="E801768"/>
    </row>
    <row r="801769" spans="5:5">
      <c r="E801769"/>
    </row>
    <row r="801770" spans="5:5">
      <c r="E801770"/>
    </row>
    <row r="801771" spans="5:5">
      <c r="E801771"/>
    </row>
    <row r="801772" spans="5:5">
      <c r="E801772"/>
    </row>
    <row r="801773" spans="5:5">
      <c r="E801773"/>
    </row>
    <row r="801774" spans="5:5">
      <c r="E801774"/>
    </row>
    <row r="801775" spans="5:5">
      <c r="E801775"/>
    </row>
    <row r="801776" spans="5:5">
      <c r="E801776"/>
    </row>
    <row r="801777" spans="5:5">
      <c r="E801777"/>
    </row>
    <row r="801778" spans="5:5">
      <c r="E801778"/>
    </row>
    <row r="801779" spans="5:5">
      <c r="E801779"/>
    </row>
    <row r="801780" spans="5:5">
      <c r="E801780"/>
    </row>
    <row r="801781" spans="5:5">
      <c r="E801781"/>
    </row>
    <row r="801782" spans="5:5">
      <c r="E801782"/>
    </row>
    <row r="801783" spans="5:5">
      <c r="E801783"/>
    </row>
    <row r="801784" spans="5:5">
      <c r="E801784"/>
    </row>
    <row r="801785" spans="5:5">
      <c r="E801785"/>
    </row>
    <row r="801786" spans="5:5">
      <c r="E801786"/>
    </row>
    <row r="801787" spans="5:5">
      <c r="E801787"/>
    </row>
    <row r="801788" spans="5:5">
      <c r="E801788"/>
    </row>
    <row r="801789" spans="5:5">
      <c r="E801789"/>
    </row>
    <row r="801790" spans="5:5">
      <c r="E801790"/>
    </row>
    <row r="801791" spans="5:5">
      <c r="E801791"/>
    </row>
    <row r="801792" spans="5:5">
      <c r="E801792"/>
    </row>
    <row r="801793" spans="5:5">
      <c r="E801793"/>
    </row>
    <row r="801794" spans="5:5">
      <c r="E801794"/>
    </row>
    <row r="801795" spans="5:5">
      <c r="E801795"/>
    </row>
    <row r="801796" spans="5:5">
      <c r="E801796"/>
    </row>
    <row r="801797" spans="5:5">
      <c r="E801797"/>
    </row>
    <row r="801798" spans="5:5">
      <c r="E801798"/>
    </row>
    <row r="801799" spans="5:5">
      <c r="E801799"/>
    </row>
    <row r="801800" spans="5:5">
      <c r="E801800"/>
    </row>
    <row r="801801" spans="5:5">
      <c r="E801801"/>
    </row>
    <row r="801802" spans="5:5">
      <c r="E801802"/>
    </row>
    <row r="801803" spans="5:5">
      <c r="E801803"/>
    </row>
    <row r="801804" spans="5:5">
      <c r="E801804"/>
    </row>
    <row r="801805" spans="5:5">
      <c r="E801805"/>
    </row>
    <row r="801806" spans="5:5">
      <c r="E801806"/>
    </row>
    <row r="801807" spans="5:5">
      <c r="E801807"/>
    </row>
    <row r="801808" spans="5:5">
      <c r="E801808"/>
    </row>
    <row r="801809" spans="5:5">
      <c r="E801809"/>
    </row>
    <row r="801810" spans="5:5">
      <c r="E801810"/>
    </row>
    <row r="801811" spans="5:5">
      <c r="E801811"/>
    </row>
    <row r="801812" spans="5:5">
      <c r="E801812"/>
    </row>
    <row r="801813" spans="5:5">
      <c r="E801813"/>
    </row>
    <row r="801814" spans="5:5">
      <c r="E801814"/>
    </row>
    <row r="801815" spans="5:5">
      <c r="E801815"/>
    </row>
    <row r="801816" spans="5:5">
      <c r="E801816"/>
    </row>
    <row r="801817" spans="5:5">
      <c r="E801817"/>
    </row>
    <row r="801818" spans="5:5">
      <c r="E801818"/>
    </row>
    <row r="801819" spans="5:5">
      <c r="E801819"/>
    </row>
    <row r="801820" spans="5:5">
      <c r="E801820"/>
    </row>
    <row r="801821" spans="5:5">
      <c r="E801821"/>
    </row>
    <row r="801822" spans="5:5">
      <c r="E801822"/>
    </row>
    <row r="801823" spans="5:5">
      <c r="E801823"/>
    </row>
    <row r="801824" spans="5:5">
      <c r="E801824"/>
    </row>
    <row r="801825" spans="5:5">
      <c r="E801825"/>
    </row>
    <row r="801826" spans="5:5">
      <c r="E801826"/>
    </row>
    <row r="801827" spans="5:5">
      <c r="E801827"/>
    </row>
    <row r="801828" spans="5:5">
      <c r="E801828"/>
    </row>
    <row r="801829" spans="5:5">
      <c r="E801829"/>
    </row>
    <row r="801830" spans="5:5">
      <c r="E801830"/>
    </row>
    <row r="801831" spans="5:5">
      <c r="E801831"/>
    </row>
    <row r="801832" spans="5:5">
      <c r="E801832"/>
    </row>
    <row r="801833" spans="5:5">
      <c r="E801833"/>
    </row>
    <row r="801834" spans="5:5">
      <c r="E801834"/>
    </row>
    <row r="801835" spans="5:5">
      <c r="E801835"/>
    </row>
    <row r="801836" spans="5:5">
      <c r="E801836"/>
    </row>
    <row r="801837" spans="5:5">
      <c r="E801837"/>
    </row>
    <row r="801838" spans="5:5">
      <c r="E801838"/>
    </row>
    <row r="801839" spans="5:5">
      <c r="E801839"/>
    </row>
    <row r="801840" spans="5:5">
      <c r="E801840"/>
    </row>
    <row r="801841" spans="5:5">
      <c r="E801841"/>
    </row>
    <row r="801842" spans="5:5">
      <c r="E801842"/>
    </row>
    <row r="801843" spans="5:5">
      <c r="E801843"/>
    </row>
    <row r="801844" spans="5:5">
      <c r="E801844"/>
    </row>
    <row r="801845" spans="5:5">
      <c r="E801845"/>
    </row>
    <row r="801846" spans="5:5">
      <c r="E801846"/>
    </row>
    <row r="801847" spans="5:5">
      <c r="E801847"/>
    </row>
    <row r="801848" spans="5:5">
      <c r="E801848"/>
    </row>
    <row r="801849" spans="5:5">
      <c r="E801849"/>
    </row>
    <row r="801850" spans="5:5">
      <c r="E801850"/>
    </row>
    <row r="801851" spans="5:5">
      <c r="E801851"/>
    </row>
    <row r="801852" spans="5:5">
      <c r="E801852"/>
    </row>
    <row r="801853" spans="5:5">
      <c r="E801853"/>
    </row>
    <row r="801854" spans="5:5">
      <c r="E801854"/>
    </row>
    <row r="801855" spans="5:5">
      <c r="E801855"/>
    </row>
    <row r="801856" spans="5:5">
      <c r="E801856"/>
    </row>
    <row r="801857" spans="5:5">
      <c r="E801857"/>
    </row>
    <row r="801858" spans="5:5">
      <c r="E801858"/>
    </row>
    <row r="801859" spans="5:5">
      <c r="E801859"/>
    </row>
    <row r="801860" spans="5:5">
      <c r="E801860"/>
    </row>
    <row r="801861" spans="5:5">
      <c r="E801861"/>
    </row>
    <row r="801862" spans="5:5">
      <c r="E801862"/>
    </row>
    <row r="801863" spans="5:5">
      <c r="E801863"/>
    </row>
    <row r="801864" spans="5:5">
      <c r="E801864"/>
    </row>
    <row r="801865" spans="5:5">
      <c r="E801865"/>
    </row>
    <row r="801866" spans="5:5">
      <c r="E801866"/>
    </row>
    <row r="801867" spans="5:5">
      <c r="E801867"/>
    </row>
    <row r="801868" spans="5:5">
      <c r="E801868"/>
    </row>
    <row r="801869" spans="5:5">
      <c r="E801869"/>
    </row>
    <row r="801870" spans="5:5">
      <c r="E801870"/>
    </row>
    <row r="801871" spans="5:5">
      <c r="E801871"/>
    </row>
    <row r="801872" spans="5:5">
      <c r="E801872"/>
    </row>
    <row r="801873" spans="5:5">
      <c r="E801873"/>
    </row>
    <row r="801874" spans="5:5">
      <c r="E801874"/>
    </row>
    <row r="801875" spans="5:5">
      <c r="E801875"/>
    </row>
    <row r="801876" spans="5:5">
      <c r="E801876"/>
    </row>
    <row r="801877" spans="5:5">
      <c r="E801877"/>
    </row>
    <row r="801878" spans="5:5">
      <c r="E801878"/>
    </row>
    <row r="801879" spans="5:5">
      <c r="E801879"/>
    </row>
    <row r="801880" spans="5:5">
      <c r="E801880"/>
    </row>
    <row r="801881" spans="5:5">
      <c r="E801881"/>
    </row>
    <row r="801882" spans="5:5">
      <c r="E801882"/>
    </row>
    <row r="801883" spans="5:5">
      <c r="E801883"/>
    </row>
    <row r="801884" spans="5:5">
      <c r="E801884"/>
    </row>
    <row r="801885" spans="5:5">
      <c r="E801885"/>
    </row>
    <row r="801886" spans="5:5">
      <c r="E801886"/>
    </row>
    <row r="801887" spans="5:5">
      <c r="E801887"/>
    </row>
    <row r="801888" spans="5:5">
      <c r="E801888"/>
    </row>
    <row r="801889" spans="5:5">
      <c r="E801889"/>
    </row>
    <row r="801890" spans="5:5">
      <c r="E801890"/>
    </row>
    <row r="801891" spans="5:5">
      <c r="E801891"/>
    </row>
    <row r="801892" spans="5:5">
      <c r="E801892"/>
    </row>
    <row r="801893" spans="5:5">
      <c r="E801893"/>
    </row>
    <row r="801894" spans="5:5">
      <c r="E801894"/>
    </row>
    <row r="801895" spans="5:5">
      <c r="E801895"/>
    </row>
    <row r="801896" spans="5:5">
      <c r="E801896"/>
    </row>
    <row r="801897" spans="5:5">
      <c r="E801897"/>
    </row>
    <row r="801898" spans="5:5">
      <c r="E801898"/>
    </row>
    <row r="801899" spans="5:5">
      <c r="E801899"/>
    </row>
    <row r="801900" spans="5:5">
      <c r="E801900"/>
    </row>
    <row r="801901" spans="5:5">
      <c r="E801901"/>
    </row>
    <row r="801902" spans="5:5">
      <c r="E801902"/>
    </row>
    <row r="801903" spans="5:5">
      <c r="E801903"/>
    </row>
    <row r="801904" spans="5:5">
      <c r="E801904"/>
    </row>
    <row r="801905" spans="5:5">
      <c r="E801905"/>
    </row>
    <row r="801906" spans="5:5">
      <c r="E801906"/>
    </row>
    <row r="801907" spans="5:5">
      <c r="E801907"/>
    </row>
    <row r="801908" spans="5:5">
      <c r="E801908"/>
    </row>
    <row r="801909" spans="5:5">
      <c r="E801909"/>
    </row>
    <row r="801910" spans="5:5">
      <c r="E801910"/>
    </row>
    <row r="801911" spans="5:5">
      <c r="E801911"/>
    </row>
    <row r="801912" spans="5:5">
      <c r="E801912"/>
    </row>
    <row r="801913" spans="5:5">
      <c r="E801913"/>
    </row>
    <row r="801914" spans="5:5">
      <c r="E801914"/>
    </row>
    <row r="801915" spans="5:5">
      <c r="E801915"/>
    </row>
    <row r="801916" spans="5:5">
      <c r="E801916"/>
    </row>
    <row r="801917" spans="5:5">
      <c r="E801917"/>
    </row>
    <row r="801918" spans="5:5">
      <c r="E801918"/>
    </row>
    <row r="801919" spans="5:5">
      <c r="E801919"/>
    </row>
    <row r="801920" spans="5:5">
      <c r="E801920"/>
    </row>
    <row r="801921" spans="5:5">
      <c r="E801921"/>
    </row>
    <row r="801922" spans="5:5">
      <c r="E801922"/>
    </row>
    <row r="801923" spans="5:5">
      <c r="E801923"/>
    </row>
    <row r="801924" spans="5:5">
      <c r="E801924"/>
    </row>
    <row r="801925" spans="5:5">
      <c r="E801925"/>
    </row>
    <row r="801926" spans="5:5">
      <c r="E801926"/>
    </row>
    <row r="801927" spans="5:5">
      <c r="E801927"/>
    </row>
    <row r="801928" spans="5:5">
      <c r="E801928"/>
    </row>
    <row r="801929" spans="5:5">
      <c r="E801929"/>
    </row>
    <row r="801930" spans="5:5">
      <c r="E801930"/>
    </row>
    <row r="801931" spans="5:5">
      <c r="E801931"/>
    </row>
    <row r="801932" spans="5:5">
      <c r="E801932"/>
    </row>
    <row r="801933" spans="5:5">
      <c r="E801933"/>
    </row>
    <row r="801934" spans="5:5">
      <c r="E801934"/>
    </row>
    <row r="801935" spans="5:5">
      <c r="E801935"/>
    </row>
    <row r="801936" spans="5:5">
      <c r="E801936"/>
    </row>
    <row r="801937" spans="5:5">
      <c r="E801937"/>
    </row>
    <row r="801938" spans="5:5">
      <c r="E801938"/>
    </row>
    <row r="801939" spans="5:5">
      <c r="E801939"/>
    </row>
    <row r="801940" spans="5:5">
      <c r="E801940"/>
    </row>
    <row r="801941" spans="5:5">
      <c r="E801941"/>
    </row>
    <row r="801942" spans="5:5">
      <c r="E801942"/>
    </row>
    <row r="801943" spans="5:5">
      <c r="E801943"/>
    </row>
    <row r="801944" spans="5:5">
      <c r="E801944"/>
    </row>
    <row r="801945" spans="5:5">
      <c r="E801945"/>
    </row>
    <row r="801946" spans="5:5">
      <c r="E801946"/>
    </row>
    <row r="801947" spans="5:5">
      <c r="E801947"/>
    </row>
    <row r="801948" spans="5:5">
      <c r="E801948"/>
    </row>
    <row r="801949" spans="5:5">
      <c r="E801949"/>
    </row>
    <row r="801950" spans="5:5">
      <c r="E801950"/>
    </row>
    <row r="801951" spans="5:5">
      <c r="E801951"/>
    </row>
    <row r="801952" spans="5:5">
      <c r="E801952"/>
    </row>
    <row r="801953" spans="5:5">
      <c r="E801953"/>
    </row>
    <row r="801954" spans="5:5">
      <c r="E801954"/>
    </row>
    <row r="801955" spans="5:5">
      <c r="E801955"/>
    </row>
    <row r="801956" spans="5:5">
      <c r="E801956"/>
    </row>
    <row r="801957" spans="5:5">
      <c r="E801957"/>
    </row>
    <row r="801958" spans="5:5">
      <c r="E801958"/>
    </row>
    <row r="801959" spans="5:5">
      <c r="E801959"/>
    </row>
    <row r="801960" spans="5:5">
      <c r="E801960"/>
    </row>
    <row r="801961" spans="5:5">
      <c r="E801961"/>
    </row>
    <row r="801962" spans="5:5">
      <c r="E801962"/>
    </row>
    <row r="801963" spans="5:5">
      <c r="E801963"/>
    </row>
    <row r="801964" spans="5:5">
      <c r="E801964"/>
    </row>
    <row r="801965" spans="5:5">
      <c r="E801965"/>
    </row>
    <row r="801966" spans="5:5">
      <c r="E801966"/>
    </row>
    <row r="801967" spans="5:5">
      <c r="E801967"/>
    </row>
    <row r="801968" spans="5:5">
      <c r="E801968"/>
    </row>
    <row r="801969" spans="5:5">
      <c r="E801969"/>
    </row>
    <row r="801970" spans="5:5">
      <c r="E801970"/>
    </row>
    <row r="801971" spans="5:5">
      <c r="E801971"/>
    </row>
    <row r="801972" spans="5:5">
      <c r="E801972"/>
    </row>
    <row r="801973" spans="5:5">
      <c r="E801973"/>
    </row>
    <row r="801974" spans="5:5">
      <c r="E801974"/>
    </row>
    <row r="801975" spans="5:5">
      <c r="E801975"/>
    </row>
    <row r="801976" spans="5:5">
      <c r="E801976"/>
    </row>
    <row r="801977" spans="5:5">
      <c r="E801977"/>
    </row>
    <row r="801978" spans="5:5">
      <c r="E801978"/>
    </row>
    <row r="801979" spans="5:5">
      <c r="E801979"/>
    </row>
    <row r="801980" spans="5:5">
      <c r="E801980"/>
    </row>
    <row r="801981" spans="5:5">
      <c r="E801981"/>
    </row>
    <row r="801982" spans="5:5">
      <c r="E801982"/>
    </row>
    <row r="801983" spans="5:5">
      <c r="E801983"/>
    </row>
    <row r="801984" spans="5:5">
      <c r="E801984"/>
    </row>
    <row r="801985" spans="5:5">
      <c r="E801985"/>
    </row>
    <row r="801986" spans="5:5">
      <c r="E801986"/>
    </row>
    <row r="801987" spans="5:5">
      <c r="E801987"/>
    </row>
    <row r="801988" spans="5:5">
      <c r="E801988"/>
    </row>
    <row r="801989" spans="5:5">
      <c r="E801989"/>
    </row>
    <row r="801990" spans="5:5">
      <c r="E801990"/>
    </row>
    <row r="801991" spans="5:5">
      <c r="E801991"/>
    </row>
    <row r="801992" spans="5:5">
      <c r="E801992"/>
    </row>
    <row r="801993" spans="5:5">
      <c r="E801993"/>
    </row>
    <row r="801994" spans="5:5">
      <c r="E801994"/>
    </row>
    <row r="801995" spans="5:5">
      <c r="E801995"/>
    </row>
    <row r="801996" spans="5:5">
      <c r="E801996"/>
    </row>
    <row r="801997" spans="5:5">
      <c r="E801997"/>
    </row>
    <row r="801998" spans="5:5">
      <c r="E801998"/>
    </row>
    <row r="801999" spans="5:5">
      <c r="E801999"/>
    </row>
    <row r="802000" spans="5:5">
      <c r="E802000"/>
    </row>
    <row r="802001" spans="5:5">
      <c r="E802001"/>
    </row>
    <row r="802002" spans="5:5">
      <c r="E802002"/>
    </row>
    <row r="802003" spans="5:5">
      <c r="E802003"/>
    </row>
    <row r="802004" spans="5:5">
      <c r="E802004"/>
    </row>
    <row r="802005" spans="5:5">
      <c r="E802005"/>
    </row>
    <row r="802006" spans="5:5">
      <c r="E802006"/>
    </row>
    <row r="802007" spans="5:5">
      <c r="E802007"/>
    </row>
    <row r="802008" spans="5:5">
      <c r="E802008"/>
    </row>
    <row r="802009" spans="5:5">
      <c r="E802009"/>
    </row>
    <row r="802010" spans="5:5">
      <c r="E802010"/>
    </row>
    <row r="802011" spans="5:5">
      <c r="E802011"/>
    </row>
    <row r="802012" spans="5:5">
      <c r="E802012"/>
    </row>
    <row r="802013" spans="5:5">
      <c r="E802013"/>
    </row>
    <row r="802014" spans="5:5">
      <c r="E802014"/>
    </row>
    <row r="802015" spans="5:5">
      <c r="E802015"/>
    </row>
    <row r="802016" spans="5:5">
      <c r="E802016"/>
    </row>
    <row r="802017" spans="5:5">
      <c r="E802017"/>
    </row>
    <row r="802018" spans="5:5">
      <c r="E802018"/>
    </row>
    <row r="802019" spans="5:5">
      <c r="E802019"/>
    </row>
    <row r="802020" spans="5:5">
      <c r="E802020"/>
    </row>
    <row r="802021" spans="5:5">
      <c r="E802021"/>
    </row>
    <row r="802022" spans="5:5">
      <c r="E802022"/>
    </row>
    <row r="802023" spans="5:5">
      <c r="E802023"/>
    </row>
    <row r="802024" spans="5:5">
      <c r="E802024"/>
    </row>
    <row r="802025" spans="5:5">
      <c r="E802025"/>
    </row>
    <row r="802026" spans="5:5">
      <c r="E802026"/>
    </row>
    <row r="802027" spans="5:5">
      <c r="E802027"/>
    </row>
    <row r="802028" spans="5:5">
      <c r="E802028"/>
    </row>
    <row r="802029" spans="5:5">
      <c r="E802029"/>
    </row>
    <row r="802030" spans="5:5">
      <c r="E802030"/>
    </row>
    <row r="802031" spans="5:5">
      <c r="E802031"/>
    </row>
    <row r="802032" spans="5:5">
      <c r="E802032"/>
    </row>
    <row r="802033" spans="5:5">
      <c r="E802033"/>
    </row>
    <row r="802034" spans="5:5">
      <c r="E802034"/>
    </row>
    <row r="802035" spans="5:5">
      <c r="E802035"/>
    </row>
    <row r="802036" spans="5:5">
      <c r="E802036"/>
    </row>
    <row r="802037" spans="5:5">
      <c r="E802037"/>
    </row>
    <row r="802038" spans="5:5">
      <c r="E802038"/>
    </row>
    <row r="802039" spans="5:5">
      <c r="E802039"/>
    </row>
    <row r="802040" spans="5:5">
      <c r="E802040"/>
    </row>
    <row r="802041" spans="5:5">
      <c r="E802041"/>
    </row>
    <row r="802042" spans="5:5">
      <c r="E802042"/>
    </row>
    <row r="802043" spans="5:5">
      <c r="E802043"/>
    </row>
    <row r="802044" spans="5:5">
      <c r="E802044"/>
    </row>
    <row r="802045" spans="5:5">
      <c r="E802045"/>
    </row>
    <row r="802046" spans="5:5">
      <c r="E802046"/>
    </row>
    <row r="802047" spans="5:5">
      <c r="E802047"/>
    </row>
    <row r="802048" spans="5:5">
      <c r="E802048"/>
    </row>
    <row r="802049" spans="5:5">
      <c r="E802049"/>
    </row>
    <row r="802050" spans="5:5">
      <c r="E802050"/>
    </row>
    <row r="802051" spans="5:5">
      <c r="E802051"/>
    </row>
    <row r="802052" spans="5:5">
      <c r="E802052"/>
    </row>
    <row r="802053" spans="5:5">
      <c r="E802053"/>
    </row>
    <row r="802054" spans="5:5">
      <c r="E802054"/>
    </row>
    <row r="802055" spans="5:5">
      <c r="E802055"/>
    </row>
    <row r="802056" spans="5:5">
      <c r="E802056"/>
    </row>
    <row r="802057" spans="5:5">
      <c r="E802057"/>
    </row>
    <row r="802058" spans="5:5">
      <c r="E802058"/>
    </row>
    <row r="802059" spans="5:5">
      <c r="E802059"/>
    </row>
    <row r="802060" spans="5:5">
      <c r="E802060"/>
    </row>
    <row r="802061" spans="5:5">
      <c r="E802061"/>
    </row>
    <row r="802062" spans="5:5">
      <c r="E802062"/>
    </row>
    <row r="802063" spans="5:5">
      <c r="E802063"/>
    </row>
    <row r="802064" spans="5:5">
      <c r="E802064"/>
    </row>
    <row r="802065" spans="5:5">
      <c r="E802065"/>
    </row>
    <row r="802066" spans="5:5">
      <c r="E802066"/>
    </row>
    <row r="802067" spans="5:5">
      <c r="E802067"/>
    </row>
    <row r="802068" spans="5:5">
      <c r="E802068"/>
    </row>
    <row r="802069" spans="5:5">
      <c r="E802069"/>
    </row>
    <row r="802070" spans="5:5">
      <c r="E802070"/>
    </row>
    <row r="802071" spans="5:5">
      <c r="E802071"/>
    </row>
    <row r="802072" spans="5:5">
      <c r="E802072"/>
    </row>
    <row r="802073" spans="5:5">
      <c r="E802073"/>
    </row>
    <row r="802074" spans="5:5">
      <c r="E802074"/>
    </row>
    <row r="802075" spans="5:5">
      <c r="E802075"/>
    </row>
    <row r="802076" spans="5:5">
      <c r="E802076"/>
    </row>
    <row r="802077" spans="5:5">
      <c r="E802077"/>
    </row>
    <row r="802078" spans="5:5">
      <c r="E802078"/>
    </row>
    <row r="802079" spans="5:5">
      <c r="E802079"/>
    </row>
    <row r="802080" spans="5:5">
      <c r="E802080"/>
    </row>
    <row r="802081" spans="5:5">
      <c r="E802081"/>
    </row>
    <row r="802082" spans="5:5">
      <c r="E802082"/>
    </row>
    <row r="802083" spans="5:5">
      <c r="E802083"/>
    </row>
    <row r="802084" spans="5:5">
      <c r="E802084"/>
    </row>
    <row r="802085" spans="5:5">
      <c r="E802085"/>
    </row>
    <row r="802086" spans="5:5">
      <c r="E802086"/>
    </row>
    <row r="802087" spans="5:5">
      <c r="E802087"/>
    </row>
    <row r="802088" spans="5:5">
      <c r="E802088"/>
    </row>
    <row r="802089" spans="5:5">
      <c r="E802089"/>
    </row>
    <row r="802090" spans="5:5">
      <c r="E802090"/>
    </row>
    <row r="802091" spans="5:5">
      <c r="E802091"/>
    </row>
    <row r="802092" spans="5:5">
      <c r="E802092"/>
    </row>
    <row r="802093" spans="5:5">
      <c r="E802093"/>
    </row>
    <row r="802094" spans="5:5">
      <c r="E802094"/>
    </row>
    <row r="802095" spans="5:5">
      <c r="E802095"/>
    </row>
    <row r="802096" spans="5:5">
      <c r="E802096"/>
    </row>
    <row r="802097" spans="5:5">
      <c r="E802097"/>
    </row>
    <row r="802098" spans="5:5">
      <c r="E802098"/>
    </row>
    <row r="802099" spans="5:5">
      <c r="E802099"/>
    </row>
    <row r="802100" spans="5:5">
      <c r="E802100"/>
    </row>
    <row r="802101" spans="5:5">
      <c r="E802101"/>
    </row>
    <row r="802102" spans="5:5">
      <c r="E802102"/>
    </row>
    <row r="802103" spans="5:5">
      <c r="E802103"/>
    </row>
    <row r="802104" spans="5:5">
      <c r="E802104"/>
    </row>
    <row r="802105" spans="5:5">
      <c r="E802105"/>
    </row>
    <row r="802106" spans="5:5">
      <c r="E802106"/>
    </row>
    <row r="802107" spans="5:5">
      <c r="E802107"/>
    </row>
    <row r="802108" spans="5:5">
      <c r="E802108"/>
    </row>
    <row r="802109" spans="5:5">
      <c r="E802109"/>
    </row>
    <row r="802110" spans="5:5">
      <c r="E802110"/>
    </row>
    <row r="802111" spans="5:5">
      <c r="E802111"/>
    </row>
    <row r="802112" spans="5:5">
      <c r="E802112"/>
    </row>
    <row r="802113" spans="5:5">
      <c r="E802113"/>
    </row>
    <row r="802114" spans="5:5">
      <c r="E802114"/>
    </row>
    <row r="802115" spans="5:5">
      <c r="E802115"/>
    </row>
    <row r="802116" spans="5:5">
      <c r="E802116"/>
    </row>
    <row r="802117" spans="5:5">
      <c r="E802117"/>
    </row>
    <row r="802118" spans="5:5">
      <c r="E802118"/>
    </row>
    <row r="802119" spans="5:5">
      <c r="E802119"/>
    </row>
    <row r="802120" spans="5:5">
      <c r="E802120"/>
    </row>
    <row r="802121" spans="5:5">
      <c r="E802121"/>
    </row>
    <row r="802122" spans="5:5">
      <c r="E802122"/>
    </row>
    <row r="802123" spans="5:5">
      <c r="E802123"/>
    </row>
    <row r="802124" spans="5:5">
      <c r="E802124"/>
    </row>
    <row r="802125" spans="5:5">
      <c r="E802125"/>
    </row>
    <row r="802126" spans="5:5">
      <c r="E802126"/>
    </row>
    <row r="802127" spans="5:5">
      <c r="E802127"/>
    </row>
    <row r="802128" spans="5:5">
      <c r="E802128"/>
    </row>
    <row r="802129" spans="5:5">
      <c r="E802129"/>
    </row>
    <row r="802130" spans="5:5">
      <c r="E802130"/>
    </row>
    <row r="802131" spans="5:5">
      <c r="E802131"/>
    </row>
    <row r="802132" spans="5:5">
      <c r="E802132"/>
    </row>
    <row r="802133" spans="5:5">
      <c r="E802133"/>
    </row>
    <row r="802134" spans="5:5">
      <c r="E802134"/>
    </row>
    <row r="802135" spans="5:5">
      <c r="E802135"/>
    </row>
    <row r="802136" spans="5:5">
      <c r="E802136"/>
    </row>
    <row r="802137" spans="5:5">
      <c r="E802137"/>
    </row>
    <row r="802138" spans="5:5">
      <c r="E802138"/>
    </row>
    <row r="802139" spans="5:5">
      <c r="E802139"/>
    </row>
    <row r="802140" spans="5:5">
      <c r="E802140"/>
    </row>
    <row r="802141" spans="5:5">
      <c r="E802141"/>
    </row>
    <row r="802142" spans="5:5">
      <c r="E802142"/>
    </row>
    <row r="802143" spans="5:5">
      <c r="E802143"/>
    </row>
    <row r="802144" spans="5:5">
      <c r="E802144"/>
    </row>
    <row r="802145" spans="5:5">
      <c r="E802145"/>
    </row>
    <row r="802146" spans="5:5">
      <c r="E802146"/>
    </row>
    <row r="802147" spans="5:5">
      <c r="E802147"/>
    </row>
    <row r="802148" spans="5:5">
      <c r="E802148"/>
    </row>
    <row r="802149" spans="5:5">
      <c r="E802149"/>
    </row>
    <row r="802150" spans="5:5">
      <c r="E802150"/>
    </row>
    <row r="802151" spans="5:5">
      <c r="E802151"/>
    </row>
    <row r="802152" spans="5:5">
      <c r="E802152"/>
    </row>
    <row r="802153" spans="5:5">
      <c r="E802153"/>
    </row>
    <row r="802154" spans="5:5">
      <c r="E802154"/>
    </row>
    <row r="802155" spans="5:5">
      <c r="E802155"/>
    </row>
    <row r="802156" spans="5:5">
      <c r="E802156"/>
    </row>
    <row r="802157" spans="5:5">
      <c r="E802157"/>
    </row>
    <row r="802158" spans="5:5">
      <c r="E802158"/>
    </row>
    <row r="802159" spans="5:5">
      <c r="E802159"/>
    </row>
    <row r="802160" spans="5:5">
      <c r="E802160"/>
    </row>
    <row r="802161" spans="5:5">
      <c r="E802161"/>
    </row>
    <row r="802162" spans="5:5">
      <c r="E802162"/>
    </row>
    <row r="802163" spans="5:5">
      <c r="E802163"/>
    </row>
    <row r="802164" spans="5:5">
      <c r="E802164"/>
    </row>
    <row r="802165" spans="5:5">
      <c r="E802165"/>
    </row>
    <row r="802166" spans="5:5">
      <c r="E802166"/>
    </row>
    <row r="802167" spans="5:5">
      <c r="E802167"/>
    </row>
    <row r="802168" spans="5:5">
      <c r="E802168"/>
    </row>
    <row r="802169" spans="5:5">
      <c r="E802169"/>
    </row>
    <row r="802170" spans="5:5">
      <c r="E802170"/>
    </row>
    <row r="802171" spans="5:5">
      <c r="E802171"/>
    </row>
    <row r="802172" spans="5:5">
      <c r="E802172"/>
    </row>
    <row r="802173" spans="5:5">
      <c r="E802173"/>
    </row>
    <row r="802174" spans="5:5">
      <c r="E802174"/>
    </row>
    <row r="802175" spans="5:5">
      <c r="E802175"/>
    </row>
    <row r="802176" spans="5:5">
      <c r="E802176"/>
    </row>
    <row r="802177" spans="5:5">
      <c r="E802177"/>
    </row>
    <row r="802178" spans="5:5">
      <c r="E802178"/>
    </row>
    <row r="802179" spans="5:5">
      <c r="E802179"/>
    </row>
    <row r="802180" spans="5:5">
      <c r="E802180"/>
    </row>
    <row r="802181" spans="5:5">
      <c r="E802181"/>
    </row>
    <row r="802182" spans="5:5">
      <c r="E802182"/>
    </row>
    <row r="802183" spans="5:5">
      <c r="E802183"/>
    </row>
    <row r="802184" spans="5:5">
      <c r="E802184"/>
    </row>
    <row r="802185" spans="5:5">
      <c r="E802185"/>
    </row>
    <row r="802186" spans="5:5">
      <c r="E802186"/>
    </row>
    <row r="802187" spans="5:5">
      <c r="E802187"/>
    </row>
    <row r="802188" spans="5:5">
      <c r="E802188"/>
    </row>
    <row r="802189" spans="5:5">
      <c r="E802189"/>
    </row>
    <row r="802190" spans="5:5">
      <c r="E802190"/>
    </row>
    <row r="802191" spans="5:5">
      <c r="E802191"/>
    </row>
    <row r="802192" spans="5:5">
      <c r="E802192"/>
    </row>
    <row r="802193" spans="5:5">
      <c r="E802193"/>
    </row>
    <row r="802194" spans="5:5">
      <c r="E802194"/>
    </row>
    <row r="802195" spans="5:5">
      <c r="E802195"/>
    </row>
    <row r="802196" spans="5:5">
      <c r="E802196"/>
    </row>
    <row r="802197" spans="5:5">
      <c r="E802197"/>
    </row>
    <row r="802198" spans="5:5">
      <c r="E802198"/>
    </row>
    <row r="802199" spans="5:5">
      <c r="E802199"/>
    </row>
    <row r="802200" spans="5:5">
      <c r="E802200"/>
    </row>
    <row r="802201" spans="5:5">
      <c r="E802201"/>
    </row>
    <row r="802202" spans="5:5">
      <c r="E802202"/>
    </row>
    <row r="802203" spans="5:5">
      <c r="E802203"/>
    </row>
    <row r="802204" spans="5:5">
      <c r="E802204"/>
    </row>
    <row r="802205" spans="5:5">
      <c r="E802205"/>
    </row>
    <row r="802206" spans="5:5">
      <c r="E802206"/>
    </row>
    <row r="802207" spans="5:5">
      <c r="E802207"/>
    </row>
    <row r="802208" spans="5:5">
      <c r="E802208"/>
    </row>
    <row r="802209" spans="5:5">
      <c r="E802209"/>
    </row>
    <row r="802210" spans="5:5">
      <c r="E802210"/>
    </row>
    <row r="802211" spans="5:5">
      <c r="E802211"/>
    </row>
    <row r="802212" spans="5:5">
      <c r="E802212"/>
    </row>
    <row r="802213" spans="5:5">
      <c r="E802213"/>
    </row>
    <row r="802214" spans="5:5">
      <c r="E802214"/>
    </row>
    <row r="802215" spans="5:5">
      <c r="E802215"/>
    </row>
    <row r="802216" spans="5:5">
      <c r="E802216"/>
    </row>
    <row r="802217" spans="5:5">
      <c r="E802217"/>
    </row>
    <row r="802218" spans="5:5">
      <c r="E802218"/>
    </row>
    <row r="802219" spans="5:5">
      <c r="E802219"/>
    </row>
    <row r="802220" spans="5:5">
      <c r="E802220"/>
    </row>
    <row r="802221" spans="5:5">
      <c r="E802221"/>
    </row>
    <row r="802222" spans="5:5">
      <c r="E802222"/>
    </row>
    <row r="802223" spans="5:5">
      <c r="E802223"/>
    </row>
    <row r="802224" spans="5:5">
      <c r="E802224"/>
    </row>
    <row r="802225" spans="5:5">
      <c r="E802225"/>
    </row>
    <row r="802226" spans="5:5">
      <c r="E802226"/>
    </row>
    <row r="802227" spans="5:5">
      <c r="E802227"/>
    </row>
    <row r="802228" spans="5:5">
      <c r="E802228"/>
    </row>
    <row r="802229" spans="5:5">
      <c r="E802229"/>
    </row>
    <row r="802230" spans="5:5">
      <c r="E802230"/>
    </row>
    <row r="802231" spans="5:5">
      <c r="E802231"/>
    </row>
    <row r="802232" spans="5:5">
      <c r="E802232"/>
    </row>
    <row r="802233" spans="5:5">
      <c r="E802233"/>
    </row>
    <row r="802234" spans="5:5">
      <c r="E802234"/>
    </row>
    <row r="802235" spans="5:5">
      <c r="E802235"/>
    </row>
    <row r="802236" spans="5:5">
      <c r="E802236"/>
    </row>
    <row r="802237" spans="5:5">
      <c r="E802237"/>
    </row>
    <row r="802238" spans="5:5">
      <c r="E802238"/>
    </row>
    <row r="802239" spans="5:5">
      <c r="E802239"/>
    </row>
    <row r="802240" spans="5:5">
      <c r="E802240"/>
    </row>
    <row r="802241" spans="5:5">
      <c r="E802241"/>
    </row>
    <row r="802242" spans="5:5">
      <c r="E802242"/>
    </row>
    <row r="802243" spans="5:5">
      <c r="E802243"/>
    </row>
    <row r="802244" spans="5:5">
      <c r="E802244"/>
    </row>
    <row r="802245" spans="5:5">
      <c r="E802245"/>
    </row>
    <row r="802246" spans="5:5">
      <c r="E802246"/>
    </row>
    <row r="802247" spans="5:5">
      <c r="E802247"/>
    </row>
    <row r="802248" spans="5:5">
      <c r="E802248"/>
    </row>
    <row r="802249" spans="5:5">
      <c r="E802249"/>
    </row>
    <row r="802250" spans="5:5">
      <c r="E802250"/>
    </row>
    <row r="802251" spans="5:5">
      <c r="E802251"/>
    </row>
    <row r="802252" spans="5:5">
      <c r="E802252"/>
    </row>
    <row r="802253" spans="5:5">
      <c r="E802253"/>
    </row>
    <row r="802254" spans="5:5">
      <c r="E802254"/>
    </row>
    <row r="802255" spans="5:5">
      <c r="E802255"/>
    </row>
    <row r="802256" spans="5:5">
      <c r="E802256"/>
    </row>
    <row r="802257" spans="5:5">
      <c r="E802257"/>
    </row>
    <row r="802258" spans="5:5">
      <c r="E802258"/>
    </row>
    <row r="802259" spans="5:5">
      <c r="E802259"/>
    </row>
    <row r="802260" spans="5:5">
      <c r="E802260"/>
    </row>
    <row r="802261" spans="5:5">
      <c r="E802261"/>
    </row>
    <row r="802262" spans="5:5">
      <c r="E802262"/>
    </row>
    <row r="802263" spans="5:5">
      <c r="E802263"/>
    </row>
    <row r="802264" spans="5:5">
      <c r="E802264"/>
    </row>
    <row r="802265" spans="5:5">
      <c r="E802265"/>
    </row>
    <row r="802266" spans="5:5">
      <c r="E802266"/>
    </row>
    <row r="802267" spans="5:5">
      <c r="E802267"/>
    </row>
    <row r="802268" spans="5:5">
      <c r="E802268"/>
    </row>
    <row r="802269" spans="5:5">
      <c r="E802269"/>
    </row>
    <row r="802270" spans="5:5">
      <c r="E802270"/>
    </row>
    <row r="802271" spans="5:5">
      <c r="E802271"/>
    </row>
    <row r="802272" spans="5:5">
      <c r="E802272"/>
    </row>
    <row r="802273" spans="5:5">
      <c r="E802273"/>
    </row>
    <row r="802274" spans="5:5">
      <c r="E802274"/>
    </row>
    <row r="802275" spans="5:5">
      <c r="E802275"/>
    </row>
    <row r="802276" spans="5:5">
      <c r="E802276"/>
    </row>
    <row r="802277" spans="5:5">
      <c r="E802277"/>
    </row>
    <row r="802278" spans="5:5">
      <c r="E802278"/>
    </row>
    <row r="802279" spans="5:5">
      <c r="E802279"/>
    </row>
    <row r="802280" spans="5:5">
      <c r="E802280"/>
    </row>
    <row r="802281" spans="5:5">
      <c r="E802281"/>
    </row>
    <row r="802282" spans="5:5">
      <c r="E802282"/>
    </row>
    <row r="802283" spans="5:5">
      <c r="E802283"/>
    </row>
    <row r="802284" spans="5:5">
      <c r="E802284"/>
    </row>
    <row r="802285" spans="5:5">
      <c r="E802285"/>
    </row>
    <row r="802286" spans="5:5">
      <c r="E802286"/>
    </row>
    <row r="802287" spans="5:5">
      <c r="E802287"/>
    </row>
    <row r="802288" spans="5:5">
      <c r="E802288"/>
    </row>
    <row r="802289" spans="5:5">
      <c r="E802289"/>
    </row>
    <row r="802290" spans="5:5">
      <c r="E802290"/>
    </row>
    <row r="802291" spans="5:5">
      <c r="E802291"/>
    </row>
    <row r="802292" spans="5:5">
      <c r="E802292"/>
    </row>
    <row r="802293" spans="5:5">
      <c r="E802293"/>
    </row>
    <row r="802294" spans="5:5">
      <c r="E802294"/>
    </row>
    <row r="802295" spans="5:5">
      <c r="E802295"/>
    </row>
    <row r="802296" spans="5:5">
      <c r="E802296"/>
    </row>
    <row r="802297" spans="5:5">
      <c r="E802297"/>
    </row>
    <row r="802298" spans="5:5">
      <c r="E802298"/>
    </row>
    <row r="802299" spans="5:5">
      <c r="E802299"/>
    </row>
    <row r="802300" spans="5:5">
      <c r="E802300"/>
    </row>
    <row r="802301" spans="5:5">
      <c r="E802301"/>
    </row>
    <row r="802302" spans="5:5">
      <c r="E802302"/>
    </row>
    <row r="802303" spans="5:5">
      <c r="E802303"/>
    </row>
    <row r="802304" spans="5:5">
      <c r="E802304"/>
    </row>
    <row r="802305" spans="5:5">
      <c r="E802305"/>
    </row>
    <row r="802306" spans="5:5">
      <c r="E802306"/>
    </row>
    <row r="802307" spans="5:5">
      <c r="E802307"/>
    </row>
    <row r="802308" spans="5:5">
      <c r="E802308"/>
    </row>
    <row r="802309" spans="5:5">
      <c r="E802309"/>
    </row>
    <row r="802310" spans="5:5">
      <c r="E802310"/>
    </row>
    <row r="802311" spans="5:5">
      <c r="E802311"/>
    </row>
    <row r="802312" spans="5:5">
      <c r="E802312"/>
    </row>
    <row r="802313" spans="5:5">
      <c r="E802313"/>
    </row>
    <row r="802314" spans="5:5">
      <c r="E802314"/>
    </row>
    <row r="802315" spans="5:5">
      <c r="E802315"/>
    </row>
    <row r="802316" spans="5:5">
      <c r="E802316"/>
    </row>
    <row r="802317" spans="5:5">
      <c r="E802317"/>
    </row>
    <row r="802318" spans="5:5">
      <c r="E802318"/>
    </row>
    <row r="802319" spans="5:5">
      <c r="E802319"/>
    </row>
    <row r="802320" spans="5:5">
      <c r="E802320"/>
    </row>
    <row r="802321" spans="5:5">
      <c r="E802321"/>
    </row>
    <row r="802322" spans="5:5">
      <c r="E802322"/>
    </row>
    <row r="802323" spans="5:5">
      <c r="E802323"/>
    </row>
    <row r="802324" spans="5:5">
      <c r="E802324"/>
    </row>
    <row r="802325" spans="5:5">
      <c r="E802325"/>
    </row>
    <row r="802326" spans="5:5">
      <c r="E802326"/>
    </row>
    <row r="802327" spans="5:5">
      <c r="E802327"/>
    </row>
    <row r="802328" spans="5:5">
      <c r="E802328"/>
    </row>
    <row r="802329" spans="5:5">
      <c r="E802329"/>
    </row>
    <row r="802330" spans="5:5">
      <c r="E802330"/>
    </row>
    <row r="802331" spans="5:5">
      <c r="E802331"/>
    </row>
    <row r="802332" spans="5:5">
      <c r="E802332"/>
    </row>
    <row r="802333" spans="5:5">
      <c r="E802333"/>
    </row>
    <row r="802334" spans="5:5">
      <c r="E802334"/>
    </row>
    <row r="802335" spans="5:5">
      <c r="E802335"/>
    </row>
    <row r="802336" spans="5:5">
      <c r="E802336"/>
    </row>
    <row r="802337" spans="5:5">
      <c r="E802337"/>
    </row>
    <row r="802338" spans="5:5">
      <c r="E802338"/>
    </row>
    <row r="802339" spans="5:5">
      <c r="E802339"/>
    </row>
    <row r="802340" spans="5:5">
      <c r="E802340"/>
    </row>
    <row r="802341" spans="5:5">
      <c r="E802341"/>
    </row>
    <row r="802342" spans="5:5">
      <c r="E802342"/>
    </row>
    <row r="802343" spans="5:5">
      <c r="E802343"/>
    </row>
    <row r="802344" spans="5:5">
      <c r="E802344"/>
    </row>
    <row r="802345" spans="5:5">
      <c r="E802345"/>
    </row>
    <row r="802346" spans="5:5">
      <c r="E802346"/>
    </row>
    <row r="802347" spans="5:5">
      <c r="E802347"/>
    </row>
    <row r="802348" spans="5:5">
      <c r="E802348"/>
    </row>
    <row r="802349" spans="5:5">
      <c r="E802349"/>
    </row>
    <row r="802350" spans="5:5">
      <c r="E802350"/>
    </row>
    <row r="802351" spans="5:5">
      <c r="E802351"/>
    </row>
    <row r="802352" spans="5:5">
      <c r="E802352"/>
    </row>
    <row r="802353" spans="5:5">
      <c r="E802353"/>
    </row>
    <row r="802354" spans="5:5">
      <c r="E802354"/>
    </row>
    <row r="802355" spans="5:5">
      <c r="E802355"/>
    </row>
    <row r="802356" spans="5:5">
      <c r="E802356"/>
    </row>
    <row r="802357" spans="5:5">
      <c r="E802357"/>
    </row>
    <row r="802358" spans="5:5">
      <c r="E802358"/>
    </row>
    <row r="802359" spans="5:5">
      <c r="E802359"/>
    </row>
    <row r="802360" spans="5:5">
      <c r="E802360"/>
    </row>
    <row r="802361" spans="5:5">
      <c r="E802361"/>
    </row>
    <row r="802362" spans="5:5">
      <c r="E802362"/>
    </row>
    <row r="802363" spans="5:5">
      <c r="E802363"/>
    </row>
    <row r="802364" spans="5:5">
      <c r="E802364"/>
    </row>
    <row r="802365" spans="5:5">
      <c r="E802365"/>
    </row>
    <row r="802366" spans="5:5">
      <c r="E802366"/>
    </row>
    <row r="802367" spans="5:5">
      <c r="E802367"/>
    </row>
    <row r="802368" spans="5:5">
      <c r="E802368"/>
    </row>
    <row r="802369" spans="5:5">
      <c r="E802369"/>
    </row>
    <row r="802370" spans="5:5">
      <c r="E802370"/>
    </row>
    <row r="802371" spans="5:5">
      <c r="E802371"/>
    </row>
    <row r="802372" spans="5:5">
      <c r="E802372"/>
    </row>
    <row r="802373" spans="5:5">
      <c r="E802373"/>
    </row>
    <row r="802374" spans="5:5">
      <c r="E802374"/>
    </row>
    <row r="802375" spans="5:5">
      <c r="E802375"/>
    </row>
    <row r="802376" spans="5:5">
      <c r="E802376"/>
    </row>
    <row r="802377" spans="5:5">
      <c r="E802377"/>
    </row>
    <row r="802378" spans="5:5">
      <c r="E802378"/>
    </row>
    <row r="802379" spans="5:5">
      <c r="E802379"/>
    </row>
    <row r="802380" spans="5:5">
      <c r="E802380"/>
    </row>
    <row r="802381" spans="5:5">
      <c r="E802381"/>
    </row>
    <row r="802382" spans="5:5">
      <c r="E802382"/>
    </row>
    <row r="802383" spans="5:5">
      <c r="E802383"/>
    </row>
    <row r="802384" spans="5:5">
      <c r="E802384"/>
    </row>
    <row r="802385" spans="5:5">
      <c r="E802385"/>
    </row>
    <row r="802386" spans="5:5">
      <c r="E802386"/>
    </row>
    <row r="802387" spans="5:5">
      <c r="E802387"/>
    </row>
    <row r="802388" spans="5:5">
      <c r="E802388"/>
    </row>
    <row r="802389" spans="5:5">
      <c r="E802389"/>
    </row>
    <row r="802390" spans="5:5">
      <c r="E802390"/>
    </row>
    <row r="802391" spans="5:5">
      <c r="E802391"/>
    </row>
    <row r="802392" spans="5:5">
      <c r="E802392"/>
    </row>
    <row r="802393" spans="5:5">
      <c r="E802393"/>
    </row>
    <row r="802394" spans="5:5">
      <c r="E802394"/>
    </row>
    <row r="802395" spans="5:5">
      <c r="E802395"/>
    </row>
    <row r="802396" spans="5:5">
      <c r="E802396"/>
    </row>
    <row r="802397" spans="5:5">
      <c r="E802397"/>
    </row>
    <row r="802398" spans="5:5">
      <c r="E802398"/>
    </row>
    <row r="802399" spans="5:5">
      <c r="E802399"/>
    </row>
    <row r="802400" spans="5:5">
      <c r="E802400"/>
    </row>
    <row r="802401" spans="5:5">
      <c r="E802401"/>
    </row>
    <row r="802402" spans="5:5">
      <c r="E802402"/>
    </row>
    <row r="802403" spans="5:5">
      <c r="E802403"/>
    </row>
    <row r="802404" spans="5:5">
      <c r="E802404"/>
    </row>
    <row r="802405" spans="5:5">
      <c r="E802405"/>
    </row>
    <row r="802406" spans="5:5">
      <c r="E802406"/>
    </row>
    <row r="802407" spans="5:5">
      <c r="E802407"/>
    </row>
    <row r="802408" spans="5:5">
      <c r="E802408"/>
    </row>
    <row r="802409" spans="5:5">
      <c r="E802409"/>
    </row>
    <row r="802410" spans="5:5">
      <c r="E802410"/>
    </row>
    <row r="802411" spans="5:5">
      <c r="E802411"/>
    </row>
    <row r="802412" spans="5:5">
      <c r="E802412"/>
    </row>
    <row r="802413" spans="5:5">
      <c r="E802413"/>
    </row>
    <row r="802414" spans="5:5">
      <c r="E802414"/>
    </row>
    <row r="802415" spans="5:5">
      <c r="E802415"/>
    </row>
    <row r="802416" spans="5:5">
      <c r="E802416"/>
    </row>
    <row r="802417" spans="5:5">
      <c r="E802417"/>
    </row>
    <row r="802418" spans="5:5">
      <c r="E802418"/>
    </row>
    <row r="802419" spans="5:5">
      <c r="E802419"/>
    </row>
    <row r="802420" spans="5:5">
      <c r="E802420"/>
    </row>
    <row r="802421" spans="5:5">
      <c r="E802421"/>
    </row>
    <row r="802422" spans="5:5">
      <c r="E802422"/>
    </row>
    <row r="802423" spans="5:5">
      <c r="E802423"/>
    </row>
    <row r="802424" spans="5:5">
      <c r="E802424"/>
    </row>
    <row r="802425" spans="5:5">
      <c r="E802425"/>
    </row>
    <row r="802426" spans="5:5">
      <c r="E802426"/>
    </row>
    <row r="802427" spans="5:5">
      <c r="E802427"/>
    </row>
    <row r="802428" spans="5:5">
      <c r="E802428"/>
    </row>
    <row r="802429" spans="5:5">
      <c r="E802429"/>
    </row>
    <row r="802430" spans="5:5">
      <c r="E802430"/>
    </row>
    <row r="802431" spans="5:5">
      <c r="E802431"/>
    </row>
    <row r="802432" spans="5:5">
      <c r="E802432"/>
    </row>
    <row r="802433" spans="5:5">
      <c r="E802433"/>
    </row>
    <row r="802434" spans="5:5">
      <c r="E802434"/>
    </row>
    <row r="802435" spans="5:5">
      <c r="E802435"/>
    </row>
    <row r="802436" spans="5:5">
      <c r="E802436"/>
    </row>
    <row r="802437" spans="5:5">
      <c r="E802437"/>
    </row>
    <row r="802438" spans="5:5">
      <c r="E802438"/>
    </row>
    <row r="802439" spans="5:5">
      <c r="E802439"/>
    </row>
    <row r="802440" spans="5:5">
      <c r="E802440"/>
    </row>
    <row r="802441" spans="5:5">
      <c r="E802441"/>
    </row>
    <row r="802442" spans="5:5">
      <c r="E802442"/>
    </row>
    <row r="802443" spans="5:5">
      <c r="E802443"/>
    </row>
    <row r="802444" spans="5:5">
      <c r="E802444"/>
    </row>
    <row r="802445" spans="5:5">
      <c r="E802445"/>
    </row>
    <row r="802446" spans="5:5">
      <c r="E802446"/>
    </row>
    <row r="802447" spans="5:5">
      <c r="E802447"/>
    </row>
    <row r="802448" spans="5:5">
      <c r="E802448"/>
    </row>
    <row r="802449" spans="5:5">
      <c r="E802449"/>
    </row>
    <row r="802450" spans="5:5">
      <c r="E802450"/>
    </row>
    <row r="802451" spans="5:5">
      <c r="E802451"/>
    </row>
    <row r="802452" spans="5:5">
      <c r="E802452"/>
    </row>
    <row r="802453" spans="5:5">
      <c r="E802453"/>
    </row>
    <row r="802454" spans="5:5">
      <c r="E802454"/>
    </row>
    <row r="802455" spans="5:5">
      <c r="E802455"/>
    </row>
    <row r="802456" spans="5:5">
      <c r="E802456"/>
    </row>
    <row r="802457" spans="5:5">
      <c r="E802457"/>
    </row>
    <row r="802458" spans="5:5">
      <c r="E802458"/>
    </row>
    <row r="802459" spans="5:5">
      <c r="E802459"/>
    </row>
    <row r="802460" spans="5:5">
      <c r="E802460"/>
    </row>
    <row r="802461" spans="5:5">
      <c r="E802461"/>
    </row>
    <row r="802462" spans="5:5">
      <c r="E802462"/>
    </row>
    <row r="802463" spans="5:5">
      <c r="E802463"/>
    </row>
    <row r="802464" spans="5:5">
      <c r="E802464"/>
    </row>
    <row r="802465" spans="5:5">
      <c r="E802465"/>
    </row>
    <row r="802466" spans="5:5">
      <c r="E802466"/>
    </row>
    <row r="802467" spans="5:5">
      <c r="E802467"/>
    </row>
    <row r="802468" spans="5:5">
      <c r="E802468"/>
    </row>
    <row r="802469" spans="5:5">
      <c r="E802469"/>
    </row>
    <row r="802470" spans="5:5">
      <c r="E802470"/>
    </row>
    <row r="802471" spans="5:5">
      <c r="E802471"/>
    </row>
    <row r="802472" spans="5:5">
      <c r="E802472"/>
    </row>
    <row r="802473" spans="5:5">
      <c r="E802473"/>
    </row>
    <row r="802474" spans="5:5">
      <c r="E802474"/>
    </row>
    <row r="802475" spans="5:5">
      <c r="E802475"/>
    </row>
    <row r="802476" spans="5:5">
      <c r="E802476"/>
    </row>
    <row r="802477" spans="5:5">
      <c r="E802477"/>
    </row>
    <row r="802478" spans="5:5">
      <c r="E802478"/>
    </row>
    <row r="802479" spans="5:5">
      <c r="E802479"/>
    </row>
    <row r="802480" spans="5:5">
      <c r="E802480"/>
    </row>
    <row r="802481" spans="5:5">
      <c r="E802481"/>
    </row>
    <row r="802482" spans="5:5">
      <c r="E802482"/>
    </row>
    <row r="802483" spans="5:5">
      <c r="E802483"/>
    </row>
    <row r="802484" spans="5:5">
      <c r="E802484"/>
    </row>
    <row r="802485" spans="5:5">
      <c r="E802485"/>
    </row>
    <row r="802486" spans="5:5">
      <c r="E802486"/>
    </row>
    <row r="802487" spans="5:5">
      <c r="E802487"/>
    </row>
    <row r="802488" spans="5:5">
      <c r="E802488"/>
    </row>
    <row r="802489" spans="5:5">
      <c r="E802489"/>
    </row>
    <row r="802490" spans="5:5">
      <c r="E802490"/>
    </row>
    <row r="802491" spans="5:5">
      <c r="E802491"/>
    </row>
    <row r="802492" spans="5:5">
      <c r="E802492"/>
    </row>
    <row r="802493" spans="5:5">
      <c r="E802493"/>
    </row>
    <row r="802494" spans="5:5">
      <c r="E802494"/>
    </row>
    <row r="802495" spans="5:5">
      <c r="E802495"/>
    </row>
    <row r="802496" spans="5:5">
      <c r="E802496"/>
    </row>
    <row r="802497" spans="5:5">
      <c r="E802497"/>
    </row>
    <row r="802498" spans="5:5">
      <c r="E802498"/>
    </row>
    <row r="802499" spans="5:5">
      <c r="E802499"/>
    </row>
    <row r="802500" spans="5:5">
      <c r="E802500"/>
    </row>
    <row r="802501" spans="5:5">
      <c r="E802501"/>
    </row>
    <row r="802502" spans="5:5">
      <c r="E802502"/>
    </row>
    <row r="802503" spans="5:5">
      <c r="E802503"/>
    </row>
    <row r="802504" spans="5:5">
      <c r="E802504"/>
    </row>
    <row r="802505" spans="5:5">
      <c r="E802505"/>
    </row>
    <row r="802506" spans="5:5">
      <c r="E802506"/>
    </row>
    <row r="802507" spans="5:5">
      <c r="E802507"/>
    </row>
    <row r="802508" spans="5:5">
      <c r="E802508"/>
    </row>
    <row r="802509" spans="5:5">
      <c r="E802509"/>
    </row>
    <row r="802510" spans="5:5">
      <c r="E802510"/>
    </row>
    <row r="802511" spans="5:5">
      <c r="E802511"/>
    </row>
    <row r="802512" spans="5:5">
      <c r="E802512"/>
    </row>
    <row r="802513" spans="5:5">
      <c r="E802513"/>
    </row>
    <row r="802514" spans="5:5">
      <c r="E802514"/>
    </row>
    <row r="802515" spans="5:5">
      <c r="E802515"/>
    </row>
    <row r="802516" spans="5:5">
      <c r="E802516"/>
    </row>
    <row r="802517" spans="5:5">
      <c r="E802517"/>
    </row>
    <row r="802518" spans="5:5">
      <c r="E802518"/>
    </row>
    <row r="802519" spans="5:5">
      <c r="E802519"/>
    </row>
    <row r="802520" spans="5:5">
      <c r="E802520"/>
    </row>
    <row r="802521" spans="5:5">
      <c r="E802521"/>
    </row>
    <row r="802522" spans="5:5">
      <c r="E802522"/>
    </row>
    <row r="802523" spans="5:5">
      <c r="E802523"/>
    </row>
    <row r="802524" spans="5:5">
      <c r="E802524"/>
    </row>
    <row r="802525" spans="5:5">
      <c r="E802525"/>
    </row>
    <row r="802526" spans="5:5">
      <c r="E802526"/>
    </row>
    <row r="802527" spans="5:5">
      <c r="E802527"/>
    </row>
    <row r="802528" spans="5:5">
      <c r="E802528"/>
    </row>
    <row r="802529" spans="5:5">
      <c r="E802529"/>
    </row>
    <row r="802530" spans="5:5">
      <c r="E802530"/>
    </row>
    <row r="802531" spans="5:5">
      <c r="E802531"/>
    </row>
    <row r="802532" spans="5:5">
      <c r="E802532"/>
    </row>
    <row r="802533" spans="5:5">
      <c r="E802533"/>
    </row>
    <row r="802534" spans="5:5">
      <c r="E802534"/>
    </row>
    <row r="802535" spans="5:5">
      <c r="E802535"/>
    </row>
    <row r="802536" spans="5:5">
      <c r="E802536"/>
    </row>
    <row r="802537" spans="5:5">
      <c r="E802537"/>
    </row>
    <row r="802538" spans="5:5">
      <c r="E802538"/>
    </row>
    <row r="802539" spans="5:5">
      <c r="E802539"/>
    </row>
    <row r="802540" spans="5:5">
      <c r="E802540"/>
    </row>
    <row r="802541" spans="5:5">
      <c r="E802541"/>
    </row>
    <row r="802542" spans="5:5">
      <c r="E802542"/>
    </row>
    <row r="802543" spans="5:5">
      <c r="E802543"/>
    </row>
    <row r="802544" spans="5:5">
      <c r="E802544"/>
    </row>
    <row r="802545" spans="5:5">
      <c r="E802545"/>
    </row>
    <row r="802546" spans="5:5">
      <c r="E802546"/>
    </row>
    <row r="802547" spans="5:5">
      <c r="E802547"/>
    </row>
    <row r="802548" spans="5:5">
      <c r="E802548"/>
    </row>
    <row r="802549" spans="5:5">
      <c r="E802549"/>
    </row>
    <row r="802550" spans="5:5">
      <c r="E802550"/>
    </row>
    <row r="802551" spans="5:5">
      <c r="E802551"/>
    </row>
    <row r="802552" spans="5:5">
      <c r="E802552"/>
    </row>
    <row r="802553" spans="5:5">
      <c r="E802553"/>
    </row>
    <row r="802554" spans="5:5">
      <c r="E802554"/>
    </row>
    <row r="802555" spans="5:5">
      <c r="E802555"/>
    </row>
    <row r="802556" spans="5:5">
      <c r="E802556"/>
    </row>
    <row r="802557" spans="5:5">
      <c r="E802557"/>
    </row>
    <row r="802558" spans="5:5">
      <c r="E802558"/>
    </row>
    <row r="802559" spans="5:5">
      <c r="E802559"/>
    </row>
    <row r="802560" spans="5:5">
      <c r="E802560"/>
    </row>
    <row r="802561" spans="5:5">
      <c r="E802561"/>
    </row>
    <row r="802562" spans="5:5">
      <c r="E802562"/>
    </row>
    <row r="802563" spans="5:5">
      <c r="E802563"/>
    </row>
    <row r="802564" spans="5:5">
      <c r="E802564"/>
    </row>
    <row r="802565" spans="5:5">
      <c r="E802565"/>
    </row>
    <row r="802566" spans="5:5">
      <c r="E802566"/>
    </row>
    <row r="802567" spans="5:5">
      <c r="E802567"/>
    </row>
    <row r="802568" spans="5:5">
      <c r="E802568"/>
    </row>
    <row r="802569" spans="5:5">
      <c r="E802569"/>
    </row>
    <row r="802570" spans="5:5">
      <c r="E802570"/>
    </row>
    <row r="802571" spans="5:5">
      <c r="E802571"/>
    </row>
    <row r="802572" spans="5:5">
      <c r="E802572"/>
    </row>
    <row r="802573" spans="5:5">
      <c r="E802573"/>
    </row>
    <row r="802574" spans="5:5">
      <c r="E802574"/>
    </row>
    <row r="802575" spans="5:5">
      <c r="E802575"/>
    </row>
    <row r="802576" spans="5:5">
      <c r="E802576"/>
    </row>
    <row r="802577" spans="5:5">
      <c r="E802577"/>
    </row>
    <row r="802578" spans="5:5">
      <c r="E802578"/>
    </row>
    <row r="802579" spans="5:5">
      <c r="E802579"/>
    </row>
    <row r="802580" spans="5:5">
      <c r="E802580"/>
    </row>
    <row r="802581" spans="5:5">
      <c r="E802581"/>
    </row>
    <row r="802582" spans="5:5">
      <c r="E802582"/>
    </row>
    <row r="802583" spans="5:5">
      <c r="E802583"/>
    </row>
    <row r="802584" spans="5:5">
      <c r="E802584"/>
    </row>
    <row r="802585" spans="5:5">
      <c r="E802585"/>
    </row>
    <row r="802586" spans="5:5">
      <c r="E802586"/>
    </row>
    <row r="802587" spans="5:5">
      <c r="E802587"/>
    </row>
    <row r="802588" spans="5:5">
      <c r="E802588"/>
    </row>
    <row r="802589" spans="5:5">
      <c r="E802589"/>
    </row>
    <row r="802590" spans="5:5">
      <c r="E802590"/>
    </row>
    <row r="802591" spans="5:5">
      <c r="E802591"/>
    </row>
    <row r="802592" spans="5:5">
      <c r="E802592"/>
    </row>
    <row r="802593" spans="5:5">
      <c r="E802593"/>
    </row>
    <row r="802594" spans="5:5">
      <c r="E802594"/>
    </row>
    <row r="802595" spans="5:5">
      <c r="E802595"/>
    </row>
    <row r="802596" spans="5:5">
      <c r="E802596"/>
    </row>
    <row r="802597" spans="5:5">
      <c r="E802597"/>
    </row>
    <row r="802598" spans="5:5">
      <c r="E802598"/>
    </row>
    <row r="802599" spans="5:5">
      <c r="E802599"/>
    </row>
    <row r="802600" spans="5:5">
      <c r="E802600"/>
    </row>
    <row r="802601" spans="5:5">
      <c r="E802601"/>
    </row>
    <row r="802602" spans="5:5">
      <c r="E802602"/>
    </row>
    <row r="802603" spans="5:5">
      <c r="E802603"/>
    </row>
    <row r="802604" spans="5:5">
      <c r="E802604"/>
    </row>
    <row r="802605" spans="5:5">
      <c r="E802605"/>
    </row>
    <row r="802606" spans="5:5">
      <c r="E802606"/>
    </row>
    <row r="802607" spans="5:5">
      <c r="E802607"/>
    </row>
    <row r="802608" spans="5:5">
      <c r="E802608"/>
    </row>
    <row r="802609" spans="5:5">
      <c r="E802609"/>
    </row>
    <row r="802610" spans="5:5">
      <c r="E802610"/>
    </row>
    <row r="802611" spans="5:5">
      <c r="E802611"/>
    </row>
    <row r="802612" spans="5:5">
      <c r="E802612"/>
    </row>
    <row r="802613" spans="5:5">
      <c r="E802613"/>
    </row>
    <row r="802614" spans="5:5">
      <c r="E802614"/>
    </row>
    <row r="802615" spans="5:5">
      <c r="E802615"/>
    </row>
    <row r="802616" spans="5:5">
      <c r="E802616"/>
    </row>
    <row r="802617" spans="5:5">
      <c r="E802617"/>
    </row>
    <row r="802618" spans="5:5">
      <c r="E802618"/>
    </row>
    <row r="802619" spans="5:5">
      <c r="E802619"/>
    </row>
    <row r="802620" spans="5:5">
      <c r="E802620"/>
    </row>
    <row r="802621" spans="5:5">
      <c r="E802621"/>
    </row>
    <row r="802622" spans="5:5">
      <c r="E802622"/>
    </row>
    <row r="802623" spans="5:5">
      <c r="E802623"/>
    </row>
    <row r="802624" spans="5:5">
      <c r="E802624"/>
    </row>
    <row r="802625" spans="5:5">
      <c r="E802625"/>
    </row>
    <row r="802626" spans="5:5">
      <c r="E802626"/>
    </row>
    <row r="802627" spans="5:5">
      <c r="E802627"/>
    </row>
    <row r="802628" spans="5:5">
      <c r="E802628"/>
    </row>
    <row r="802629" spans="5:5">
      <c r="E802629"/>
    </row>
    <row r="802630" spans="5:5">
      <c r="E802630"/>
    </row>
    <row r="802631" spans="5:5">
      <c r="E802631"/>
    </row>
    <row r="802632" spans="5:5">
      <c r="E802632"/>
    </row>
    <row r="802633" spans="5:5">
      <c r="E802633"/>
    </row>
    <row r="802634" spans="5:5">
      <c r="E802634"/>
    </row>
    <row r="802635" spans="5:5">
      <c r="E802635"/>
    </row>
    <row r="802636" spans="5:5">
      <c r="E802636"/>
    </row>
    <row r="802637" spans="5:5">
      <c r="E802637"/>
    </row>
    <row r="802638" spans="5:5">
      <c r="E802638"/>
    </row>
    <row r="802639" spans="5:5">
      <c r="E802639"/>
    </row>
    <row r="802640" spans="5:5">
      <c r="E802640"/>
    </row>
    <row r="802641" spans="5:5">
      <c r="E802641"/>
    </row>
    <row r="802642" spans="5:5">
      <c r="E802642"/>
    </row>
    <row r="802643" spans="5:5">
      <c r="E802643"/>
    </row>
    <row r="802644" spans="5:5">
      <c r="E802644"/>
    </row>
    <row r="802645" spans="5:5">
      <c r="E802645"/>
    </row>
    <row r="802646" spans="5:5">
      <c r="E802646"/>
    </row>
    <row r="802647" spans="5:5">
      <c r="E802647"/>
    </row>
    <row r="802648" spans="5:5">
      <c r="E802648"/>
    </row>
    <row r="802649" spans="5:5">
      <c r="E802649"/>
    </row>
    <row r="802650" spans="5:5">
      <c r="E802650"/>
    </row>
    <row r="802651" spans="5:5">
      <c r="E802651"/>
    </row>
    <row r="802652" spans="5:5">
      <c r="E802652"/>
    </row>
    <row r="802653" spans="5:5">
      <c r="E802653"/>
    </row>
    <row r="802654" spans="5:5">
      <c r="E802654"/>
    </row>
    <row r="802655" spans="5:5">
      <c r="E802655"/>
    </row>
    <row r="802656" spans="5:5">
      <c r="E802656"/>
    </row>
    <row r="802657" spans="5:5">
      <c r="E802657"/>
    </row>
    <row r="802658" spans="5:5">
      <c r="E802658"/>
    </row>
    <row r="802659" spans="5:5">
      <c r="E802659"/>
    </row>
    <row r="802660" spans="5:5">
      <c r="E802660"/>
    </row>
    <row r="802661" spans="5:5">
      <c r="E802661"/>
    </row>
    <row r="802662" spans="5:5">
      <c r="E802662"/>
    </row>
    <row r="802663" spans="5:5">
      <c r="E802663"/>
    </row>
    <row r="802664" spans="5:5">
      <c r="E802664"/>
    </row>
    <row r="802665" spans="5:5">
      <c r="E802665"/>
    </row>
    <row r="802666" spans="5:5">
      <c r="E802666"/>
    </row>
    <row r="802667" spans="5:5">
      <c r="E802667"/>
    </row>
    <row r="802668" spans="5:5">
      <c r="E802668"/>
    </row>
    <row r="802669" spans="5:5">
      <c r="E802669"/>
    </row>
    <row r="802670" spans="5:5">
      <c r="E802670"/>
    </row>
    <row r="802671" spans="5:5">
      <c r="E802671"/>
    </row>
    <row r="802672" spans="5:5">
      <c r="E802672"/>
    </row>
    <row r="802673" spans="5:5">
      <c r="E802673"/>
    </row>
    <row r="802674" spans="5:5">
      <c r="E802674"/>
    </row>
    <row r="802675" spans="5:5">
      <c r="E802675"/>
    </row>
    <row r="802676" spans="5:5">
      <c r="E802676"/>
    </row>
    <row r="802677" spans="5:5">
      <c r="E802677"/>
    </row>
    <row r="802678" spans="5:5">
      <c r="E802678"/>
    </row>
    <row r="802679" spans="5:5">
      <c r="E802679"/>
    </row>
    <row r="802680" spans="5:5">
      <c r="E802680"/>
    </row>
    <row r="802681" spans="5:5">
      <c r="E802681"/>
    </row>
    <row r="802682" spans="5:5">
      <c r="E802682"/>
    </row>
    <row r="802683" spans="5:5">
      <c r="E802683"/>
    </row>
    <row r="802684" spans="5:5">
      <c r="E802684"/>
    </row>
    <row r="802685" spans="5:5">
      <c r="E802685"/>
    </row>
    <row r="802686" spans="5:5">
      <c r="E802686"/>
    </row>
    <row r="802687" spans="5:5">
      <c r="E802687"/>
    </row>
    <row r="802688" spans="5:5">
      <c r="E802688"/>
    </row>
    <row r="802689" spans="5:5">
      <c r="E802689"/>
    </row>
    <row r="802690" spans="5:5">
      <c r="E802690"/>
    </row>
    <row r="802691" spans="5:5">
      <c r="E802691"/>
    </row>
    <row r="802692" spans="5:5">
      <c r="E802692"/>
    </row>
    <row r="802693" spans="5:5">
      <c r="E802693"/>
    </row>
    <row r="802694" spans="5:5">
      <c r="E802694"/>
    </row>
    <row r="802695" spans="5:5">
      <c r="E802695"/>
    </row>
    <row r="802696" spans="5:5">
      <c r="E802696"/>
    </row>
    <row r="802697" spans="5:5">
      <c r="E802697"/>
    </row>
    <row r="802698" spans="5:5">
      <c r="E802698"/>
    </row>
    <row r="802699" spans="5:5">
      <c r="E802699"/>
    </row>
    <row r="802700" spans="5:5">
      <c r="E802700"/>
    </row>
    <row r="802701" spans="5:5">
      <c r="E802701"/>
    </row>
    <row r="802702" spans="5:5">
      <c r="E802702"/>
    </row>
    <row r="802703" spans="5:5">
      <c r="E802703"/>
    </row>
    <row r="802704" spans="5:5">
      <c r="E802704"/>
    </row>
    <row r="802705" spans="5:5">
      <c r="E802705"/>
    </row>
    <row r="802706" spans="5:5">
      <c r="E802706"/>
    </row>
    <row r="802707" spans="5:5">
      <c r="E802707"/>
    </row>
    <row r="802708" spans="5:5">
      <c r="E802708"/>
    </row>
    <row r="802709" spans="5:5">
      <c r="E802709"/>
    </row>
    <row r="802710" spans="5:5">
      <c r="E802710"/>
    </row>
    <row r="802711" spans="5:5">
      <c r="E802711"/>
    </row>
    <row r="802712" spans="5:5">
      <c r="E802712"/>
    </row>
    <row r="802713" spans="5:5">
      <c r="E802713"/>
    </row>
    <row r="802714" spans="5:5">
      <c r="E802714"/>
    </row>
    <row r="802715" spans="5:5">
      <c r="E802715"/>
    </row>
    <row r="802716" spans="5:5">
      <c r="E802716"/>
    </row>
    <row r="802717" spans="5:5">
      <c r="E802717"/>
    </row>
    <row r="802718" spans="5:5">
      <c r="E802718"/>
    </row>
    <row r="802719" spans="5:5">
      <c r="E802719"/>
    </row>
    <row r="802720" spans="5:5">
      <c r="E802720"/>
    </row>
    <row r="802721" spans="5:5">
      <c r="E802721"/>
    </row>
    <row r="802722" spans="5:5">
      <c r="E802722"/>
    </row>
    <row r="802723" spans="5:5">
      <c r="E802723"/>
    </row>
    <row r="802724" spans="5:5">
      <c r="E802724"/>
    </row>
    <row r="802725" spans="5:5">
      <c r="E802725"/>
    </row>
    <row r="802726" spans="5:5">
      <c r="E802726"/>
    </row>
    <row r="802727" spans="5:5">
      <c r="E802727"/>
    </row>
    <row r="802728" spans="5:5">
      <c r="E802728"/>
    </row>
    <row r="802729" spans="5:5">
      <c r="E802729"/>
    </row>
    <row r="802730" spans="5:5">
      <c r="E802730"/>
    </row>
    <row r="802731" spans="5:5">
      <c r="E802731"/>
    </row>
    <row r="802732" spans="5:5">
      <c r="E802732"/>
    </row>
    <row r="802733" spans="5:5">
      <c r="E802733"/>
    </row>
    <row r="802734" spans="5:5">
      <c r="E802734"/>
    </row>
    <row r="802735" spans="5:5">
      <c r="E802735"/>
    </row>
    <row r="802736" spans="5:5">
      <c r="E802736"/>
    </row>
    <row r="802737" spans="5:5">
      <c r="E802737"/>
    </row>
    <row r="802738" spans="5:5">
      <c r="E802738"/>
    </row>
    <row r="802739" spans="5:5">
      <c r="E802739"/>
    </row>
    <row r="802740" spans="5:5">
      <c r="E802740"/>
    </row>
    <row r="802741" spans="5:5">
      <c r="E802741"/>
    </row>
    <row r="802742" spans="5:5">
      <c r="E802742"/>
    </row>
    <row r="802743" spans="5:5">
      <c r="E802743"/>
    </row>
    <row r="802744" spans="5:5">
      <c r="E802744"/>
    </row>
    <row r="802745" spans="5:5">
      <c r="E802745"/>
    </row>
    <row r="802746" spans="5:5">
      <c r="E802746"/>
    </row>
    <row r="802747" spans="5:5">
      <c r="E802747"/>
    </row>
    <row r="802748" spans="5:5">
      <c r="E802748"/>
    </row>
    <row r="802749" spans="5:5">
      <c r="E802749"/>
    </row>
    <row r="802750" spans="5:5">
      <c r="E802750"/>
    </row>
    <row r="802751" spans="5:5">
      <c r="E802751"/>
    </row>
    <row r="802752" spans="5:5">
      <c r="E802752"/>
    </row>
    <row r="802753" spans="5:5">
      <c r="E802753"/>
    </row>
    <row r="802754" spans="5:5">
      <c r="E802754"/>
    </row>
    <row r="802755" spans="5:5">
      <c r="E802755"/>
    </row>
    <row r="802756" spans="5:5">
      <c r="E802756"/>
    </row>
    <row r="802757" spans="5:5">
      <c r="E802757"/>
    </row>
    <row r="802758" spans="5:5">
      <c r="E802758"/>
    </row>
    <row r="802759" spans="5:5">
      <c r="E802759"/>
    </row>
    <row r="802760" spans="5:5">
      <c r="E802760"/>
    </row>
    <row r="802761" spans="5:5">
      <c r="E802761"/>
    </row>
    <row r="802762" spans="5:5">
      <c r="E802762"/>
    </row>
    <row r="802763" spans="5:5">
      <c r="E802763"/>
    </row>
    <row r="802764" spans="5:5">
      <c r="E802764"/>
    </row>
    <row r="802765" spans="5:5">
      <c r="E802765"/>
    </row>
    <row r="802766" spans="5:5">
      <c r="E802766"/>
    </row>
    <row r="802767" spans="5:5">
      <c r="E802767"/>
    </row>
    <row r="802768" spans="5:5">
      <c r="E802768"/>
    </row>
    <row r="802769" spans="5:5">
      <c r="E802769"/>
    </row>
    <row r="802770" spans="5:5">
      <c r="E802770"/>
    </row>
    <row r="802771" spans="5:5">
      <c r="E802771"/>
    </row>
    <row r="802772" spans="5:5">
      <c r="E802772"/>
    </row>
    <row r="802773" spans="5:5">
      <c r="E802773"/>
    </row>
    <row r="802774" spans="5:5">
      <c r="E802774"/>
    </row>
    <row r="802775" spans="5:5">
      <c r="E802775"/>
    </row>
    <row r="802776" spans="5:5">
      <c r="E802776"/>
    </row>
    <row r="802777" spans="5:5">
      <c r="E802777"/>
    </row>
    <row r="802778" spans="5:5">
      <c r="E802778"/>
    </row>
    <row r="802779" spans="5:5">
      <c r="E802779"/>
    </row>
    <row r="802780" spans="5:5">
      <c r="E802780"/>
    </row>
    <row r="802781" spans="5:5">
      <c r="E802781"/>
    </row>
    <row r="802782" spans="5:5">
      <c r="E802782"/>
    </row>
    <row r="802783" spans="5:5">
      <c r="E802783"/>
    </row>
    <row r="802784" spans="5:5">
      <c r="E802784"/>
    </row>
    <row r="802785" spans="5:5">
      <c r="E802785"/>
    </row>
    <row r="802786" spans="5:5">
      <c r="E802786"/>
    </row>
    <row r="802787" spans="5:5">
      <c r="E802787"/>
    </row>
    <row r="802788" spans="5:5">
      <c r="E802788"/>
    </row>
    <row r="802789" spans="5:5">
      <c r="E802789"/>
    </row>
    <row r="802790" spans="5:5">
      <c r="E802790"/>
    </row>
    <row r="802791" spans="5:5">
      <c r="E802791"/>
    </row>
    <row r="802792" spans="5:5">
      <c r="E802792"/>
    </row>
    <row r="802793" spans="5:5">
      <c r="E802793"/>
    </row>
    <row r="802794" spans="5:5">
      <c r="E802794"/>
    </row>
    <row r="802795" spans="5:5">
      <c r="E802795"/>
    </row>
    <row r="802796" spans="5:5">
      <c r="E802796"/>
    </row>
    <row r="802797" spans="5:5">
      <c r="E802797"/>
    </row>
    <row r="802798" spans="5:5">
      <c r="E802798"/>
    </row>
    <row r="802799" spans="5:5">
      <c r="E802799"/>
    </row>
    <row r="802800" spans="5:5">
      <c r="E802800"/>
    </row>
    <row r="802801" spans="5:5">
      <c r="E802801"/>
    </row>
    <row r="802802" spans="5:5">
      <c r="E802802"/>
    </row>
    <row r="802803" spans="5:5">
      <c r="E802803"/>
    </row>
    <row r="802804" spans="5:5">
      <c r="E802804"/>
    </row>
    <row r="802805" spans="5:5">
      <c r="E802805"/>
    </row>
    <row r="802806" spans="5:5">
      <c r="E802806"/>
    </row>
    <row r="802807" spans="5:5">
      <c r="E802807"/>
    </row>
    <row r="802808" spans="5:5">
      <c r="E802808"/>
    </row>
    <row r="802809" spans="5:5">
      <c r="E802809"/>
    </row>
    <row r="802810" spans="5:5">
      <c r="E802810"/>
    </row>
    <row r="802811" spans="5:5">
      <c r="E802811"/>
    </row>
    <row r="802812" spans="5:5">
      <c r="E802812"/>
    </row>
    <row r="802813" spans="5:5">
      <c r="E802813"/>
    </row>
    <row r="802814" spans="5:5">
      <c r="E802814"/>
    </row>
    <row r="802815" spans="5:5">
      <c r="E802815"/>
    </row>
    <row r="802816" spans="5:5">
      <c r="E802816"/>
    </row>
    <row r="802817" spans="5:5">
      <c r="E802817"/>
    </row>
    <row r="802818" spans="5:5">
      <c r="E802818"/>
    </row>
    <row r="802819" spans="5:5">
      <c r="E802819"/>
    </row>
    <row r="802820" spans="5:5">
      <c r="E802820"/>
    </row>
    <row r="802821" spans="5:5">
      <c r="E802821"/>
    </row>
    <row r="802822" spans="5:5">
      <c r="E802822"/>
    </row>
    <row r="802823" spans="5:5">
      <c r="E802823"/>
    </row>
    <row r="802824" spans="5:5">
      <c r="E802824"/>
    </row>
    <row r="802825" spans="5:5">
      <c r="E802825"/>
    </row>
    <row r="802826" spans="5:5">
      <c r="E802826"/>
    </row>
    <row r="802827" spans="5:5">
      <c r="E802827"/>
    </row>
    <row r="802828" spans="5:5">
      <c r="E802828"/>
    </row>
    <row r="802829" spans="5:5">
      <c r="E802829"/>
    </row>
    <row r="802830" spans="5:5">
      <c r="E802830"/>
    </row>
    <row r="802831" spans="5:5">
      <c r="E802831"/>
    </row>
    <row r="802832" spans="5:5">
      <c r="E802832"/>
    </row>
    <row r="802833" spans="5:5">
      <c r="E802833"/>
    </row>
    <row r="802834" spans="5:5">
      <c r="E802834"/>
    </row>
    <row r="802835" spans="5:5">
      <c r="E802835"/>
    </row>
    <row r="802836" spans="5:5">
      <c r="E802836"/>
    </row>
    <row r="802837" spans="5:5">
      <c r="E802837"/>
    </row>
    <row r="802838" spans="5:5">
      <c r="E802838"/>
    </row>
    <row r="802839" spans="5:5">
      <c r="E802839"/>
    </row>
    <row r="802840" spans="5:5">
      <c r="E802840"/>
    </row>
    <row r="802841" spans="5:5">
      <c r="E802841"/>
    </row>
    <row r="802842" spans="5:5">
      <c r="E802842"/>
    </row>
    <row r="802843" spans="5:5">
      <c r="E802843"/>
    </row>
    <row r="802844" spans="5:5">
      <c r="E802844"/>
    </row>
    <row r="802845" spans="5:5">
      <c r="E802845"/>
    </row>
    <row r="802846" spans="5:5">
      <c r="E802846"/>
    </row>
    <row r="802847" spans="5:5">
      <c r="E802847"/>
    </row>
    <row r="802848" spans="5:5">
      <c r="E802848"/>
    </row>
    <row r="802849" spans="5:5">
      <c r="E802849"/>
    </row>
    <row r="802850" spans="5:5">
      <c r="E802850"/>
    </row>
    <row r="802851" spans="5:5">
      <c r="E802851"/>
    </row>
    <row r="802852" spans="5:5">
      <c r="E802852"/>
    </row>
    <row r="802853" spans="5:5">
      <c r="E802853"/>
    </row>
    <row r="802854" spans="5:5">
      <c r="E802854"/>
    </row>
    <row r="802855" spans="5:5">
      <c r="E802855"/>
    </row>
    <row r="802856" spans="5:5">
      <c r="E802856"/>
    </row>
    <row r="802857" spans="5:5">
      <c r="E802857"/>
    </row>
    <row r="802858" spans="5:5">
      <c r="E802858"/>
    </row>
    <row r="802859" spans="5:5">
      <c r="E802859"/>
    </row>
    <row r="802860" spans="5:5">
      <c r="E802860"/>
    </row>
    <row r="802861" spans="5:5">
      <c r="E802861"/>
    </row>
    <row r="802862" spans="5:5">
      <c r="E802862"/>
    </row>
    <row r="802863" spans="5:5">
      <c r="E802863"/>
    </row>
    <row r="802864" spans="5:5">
      <c r="E802864"/>
    </row>
    <row r="802865" spans="5:5">
      <c r="E802865"/>
    </row>
    <row r="802866" spans="5:5">
      <c r="E802866"/>
    </row>
    <row r="802867" spans="5:5">
      <c r="E802867"/>
    </row>
    <row r="802868" spans="5:5">
      <c r="E802868"/>
    </row>
    <row r="802869" spans="5:5">
      <c r="E802869"/>
    </row>
    <row r="802870" spans="5:5">
      <c r="E802870"/>
    </row>
    <row r="802871" spans="5:5">
      <c r="E802871"/>
    </row>
    <row r="802872" spans="5:5">
      <c r="E802872"/>
    </row>
    <row r="802873" spans="5:5">
      <c r="E802873"/>
    </row>
    <row r="802874" spans="5:5">
      <c r="E802874"/>
    </row>
    <row r="802875" spans="5:5">
      <c r="E802875"/>
    </row>
    <row r="802876" spans="5:5">
      <c r="E802876"/>
    </row>
    <row r="802877" spans="5:5">
      <c r="E802877"/>
    </row>
    <row r="802878" spans="5:5">
      <c r="E802878"/>
    </row>
    <row r="802879" spans="5:5">
      <c r="E802879"/>
    </row>
    <row r="802880" spans="5:5">
      <c r="E802880"/>
    </row>
    <row r="802881" spans="5:5">
      <c r="E802881"/>
    </row>
    <row r="802882" spans="5:5">
      <c r="E802882"/>
    </row>
    <row r="802883" spans="5:5">
      <c r="E802883"/>
    </row>
    <row r="802884" spans="5:5">
      <c r="E802884"/>
    </row>
    <row r="802885" spans="5:5">
      <c r="E802885"/>
    </row>
    <row r="802886" spans="5:5">
      <c r="E802886"/>
    </row>
    <row r="802887" spans="5:5">
      <c r="E802887"/>
    </row>
    <row r="802888" spans="5:5">
      <c r="E802888"/>
    </row>
    <row r="802889" spans="5:5">
      <c r="E802889"/>
    </row>
    <row r="802890" spans="5:5">
      <c r="E802890"/>
    </row>
    <row r="802891" spans="5:5">
      <c r="E802891"/>
    </row>
    <row r="802892" spans="5:5">
      <c r="E802892"/>
    </row>
    <row r="802893" spans="5:5">
      <c r="E802893"/>
    </row>
    <row r="802894" spans="5:5">
      <c r="E802894"/>
    </row>
    <row r="802895" spans="5:5">
      <c r="E802895"/>
    </row>
    <row r="802896" spans="5:5">
      <c r="E802896"/>
    </row>
    <row r="802897" spans="5:5">
      <c r="E802897"/>
    </row>
    <row r="802898" spans="5:5">
      <c r="E802898"/>
    </row>
    <row r="802899" spans="5:5">
      <c r="E802899"/>
    </row>
    <row r="802900" spans="5:5">
      <c r="E802900"/>
    </row>
    <row r="802901" spans="5:5">
      <c r="E802901"/>
    </row>
    <row r="802902" spans="5:5">
      <c r="E802902"/>
    </row>
    <row r="802903" spans="5:5">
      <c r="E802903"/>
    </row>
    <row r="802904" spans="5:5">
      <c r="E802904"/>
    </row>
    <row r="802905" spans="5:5">
      <c r="E802905"/>
    </row>
    <row r="802906" spans="5:5">
      <c r="E802906"/>
    </row>
    <row r="802907" spans="5:5">
      <c r="E802907"/>
    </row>
    <row r="802908" spans="5:5">
      <c r="E802908"/>
    </row>
    <row r="802909" spans="5:5">
      <c r="E802909"/>
    </row>
    <row r="802910" spans="5:5">
      <c r="E802910"/>
    </row>
    <row r="802911" spans="5:5">
      <c r="E802911"/>
    </row>
    <row r="802912" spans="5:5">
      <c r="E802912"/>
    </row>
    <row r="802913" spans="5:5">
      <c r="E802913"/>
    </row>
    <row r="802914" spans="5:5">
      <c r="E802914"/>
    </row>
    <row r="802915" spans="5:5">
      <c r="E802915"/>
    </row>
    <row r="802916" spans="5:5">
      <c r="E802916"/>
    </row>
    <row r="802917" spans="5:5">
      <c r="E802917"/>
    </row>
    <row r="802918" spans="5:5">
      <c r="E802918"/>
    </row>
    <row r="802919" spans="5:5">
      <c r="E802919"/>
    </row>
    <row r="802920" spans="5:5">
      <c r="E802920"/>
    </row>
    <row r="802921" spans="5:5">
      <c r="E802921"/>
    </row>
    <row r="802922" spans="5:5">
      <c r="E802922"/>
    </row>
    <row r="802923" spans="5:5">
      <c r="E802923"/>
    </row>
    <row r="802924" spans="5:5">
      <c r="E802924"/>
    </row>
    <row r="802925" spans="5:5">
      <c r="E802925"/>
    </row>
    <row r="802926" spans="5:5">
      <c r="E802926"/>
    </row>
    <row r="802927" spans="5:5">
      <c r="E802927"/>
    </row>
    <row r="802928" spans="5:5">
      <c r="E802928"/>
    </row>
    <row r="802929" spans="5:5">
      <c r="E802929"/>
    </row>
    <row r="802930" spans="5:5">
      <c r="E802930"/>
    </row>
    <row r="802931" spans="5:5">
      <c r="E802931"/>
    </row>
    <row r="802932" spans="5:5">
      <c r="E802932"/>
    </row>
    <row r="802933" spans="5:5">
      <c r="E802933"/>
    </row>
    <row r="802934" spans="5:5">
      <c r="E802934"/>
    </row>
    <row r="802935" spans="5:5">
      <c r="E802935"/>
    </row>
    <row r="802936" spans="5:5">
      <c r="E802936"/>
    </row>
    <row r="802937" spans="5:5">
      <c r="E802937"/>
    </row>
    <row r="802938" spans="5:5">
      <c r="E802938"/>
    </row>
    <row r="802939" spans="5:5">
      <c r="E802939"/>
    </row>
    <row r="802940" spans="5:5">
      <c r="E802940"/>
    </row>
    <row r="802941" spans="5:5">
      <c r="E802941"/>
    </row>
    <row r="802942" spans="5:5">
      <c r="E802942"/>
    </row>
    <row r="802943" spans="5:5">
      <c r="E802943"/>
    </row>
    <row r="802944" spans="5:5">
      <c r="E802944"/>
    </row>
    <row r="802945" spans="5:5">
      <c r="E802945"/>
    </row>
    <row r="802946" spans="5:5">
      <c r="E802946"/>
    </row>
    <row r="802947" spans="5:5">
      <c r="E802947"/>
    </row>
    <row r="802948" spans="5:5">
      <c r="E802948"/>
    </row>
    <row r="802949" spans="5:5">
      <c r="E802949"/>
    </row>
    <row r="802950" spans="5:5">
      <c r="E802950"/>
    </row>
    <row r="802951" spans="5:5">
      <c r="E802951"/>
    </row>
    <row r="802952" spans="5:5">
      <c r="E802952"/>
    </row>
    <row r="802953" spans="5:5">
      <c r="E802953"/>
    </row>
    <row r="802954" spans="5:5">
      <c r="E802954"/>
    </row>
    <row r="802955" spans="5:5">
      <c r="E802955"/>
    </row>
    <row r="802956" spans="5:5">
      <c r="E802956"/>
    </row>
    <row r="802957" spans="5:5">
      <c r="E802957"/>
    </row>
    <row r="802958" spans="5:5">
      <c r="E802958"/>
    </row>
    <row r="802959" spans="5:5">
      <c r="E802959"/>
    </row>
    <row r="802960" spans="5:5">
      <c r="E802960"/>
    </row>
    <row r="802961" spans="5:5">
      <c r="E802961"/>
    </row>
    <row r="802962" spans="5:5">
      <c r="E802962"/>
    </row>
    <row r="802963" spans="5:5">
      <c r="E802963"/>
    </row>
    <row r="802964" spans="5:5">
      <c r="E802964"/>
    </row>
    <row r="802965" spans="5:5">
      <c r="E802965"/>
    </row>
    <row r="802966" spans="5:5">
      <c r="E802966"/>
    </row>
    <row r="802967" spans="5:5">
      <c r="E802967"/>
    </row>
    <row r="802968" spans="5:5">
      <c r="E802968"/>
    </row>
    <row r="802969" spans="5:5">
      <c r="E802969"/>
    </row>
    <row r="802970" spans="5:5">
      <c r="E802970"/>
    </row>
    <row r="802971" spans="5:5">
      <c r="E802971"/>
    </row>
    <row r="802972" spans="5:5">
      <c r="E802972"/>
    </row>
    <row r="802973" spans="5:5">
      <c r="E802973"/>
    </row>
    <row r="802974" spans="5:5">
      <c r="E802974"/>
    </row>
    <row r="802975" spans="5:5">
      <c r="E802975"/>
    </row>
    <row r="802976" spans="5:5">
      <c r="E802976"/>
    </row>
    <row r="802977" spans="5:5">
      <c r="E802977"/>
    </row>
    <row r="802978" spans="5:5">
      <c r="E802978"/>
    </row>
    <row r="802979" spans="5:5">
      <c r="E802979"/>
    </row>
    <row r="802980" spans="5:5">
      <c r="E802980"/>
    </row>
    <row r="802981" spans="5:5">
      <c r="E802981"/>
    </row>
    <row r="802982" spans="5:5">
      <c r="E802982"/>
    </row>
    <row r="802983" spans="5:5">
      <c r="E802983"/>
    </row>
    <row r="802984" spans="5:5">
      <c r="E802984"/>
    </row>
    <row r="802985" spans="5:5">
      <c r="E802985"/>
    </row>
    <row r="802986" spans="5:5">
      <c r="E802986"/>
    </row>
    <row r="802987" spans="5:5">
      <c r="E802987"/>
    </row>
    <row r="802988" spans="5:5">
      <c r="E802988"/>
    </row>
    <row r="802989" spans="5:5">
      <c r="E802989"/>
    </row>
    <row r="802990" spans="5:5">
      <c r="E802990"/>
    </row>
    <row r="802991" spans="5:5">
      <c r="E802991"/>
    </row>
    <row r="802992" spans="5:5">
      <c r="E802992"/>
    </row>
    <row r="802993" spans="5:5">
      <c r="E802993"/>
    </row>
    <row r="802994" spans="5:5">
      <c r="E802994"/>
    </row>
    <row r="802995" spans="5:5">
      <c r="E802995"/>
    </row>
    <row r="802996" spans="5:5">
      <c r="E802996"/>
    </row>
    <row r="802997" spans="5:5">
      <c r="E802997"/>
    </row>
    <row r="802998" spans="5:5">
      <c r="E802998"/>
    </row>
    <row r="802999" spans="5:5">
      <c r="E802999"/>
    </row>
    <row r="803000" spans="5:5">
      <c r="E803000"/>
    </row>
    <row r="803001" spans="5:5">
      <c r="E803001"/>
    </row>
    <row r="803002" spans="5:5">
      <c r="E803002"/>
    </row>
    <row r="803003" spans="5:5">
      <c r="E803003"/>
    </row>
    <row r="803004" spans="5:5">
      <c r="E803004"/>
    </row>
    <row r="803005" spans="5:5">
      <c r="E803005"/>
    </row>
    <row r="803006" spans="5:5">
      <c r="E803006"/>
    </row>
    <row r="803007" spans="5:5">
      <c r="E803007"/>
    </row>
    <row r="803008" spans="5:5">
      <c r="E803008"/>
    </row>
    <row r="803009" spans="5:5">
      <c r="E803009"/>
    </row>
    <row r="803010" spans="5:5">
      <c r="E803010"/>
    </row>
    <row r="803011" spans="5:5">
      <c r="E803011"/>
    </row>
    <row r="803012" spans="5:5">
      <c r="E803012"/>
    </row>
    <row r="803013" spans="5:5">
      <c r="E803013"/>
    </row>
    <row r="803014" spans="5:5">
      <c r="E803014"/>
    </row>
    <row r="803015" spans="5:5">
      <c r="E803015"/>
    </row>
    <row r="803016" spans="5:5">
      <c r="E803016"/>
    </row>
    <row r="803017" spans="5:5">
      <c r="E803017"/>
    </row>
    <row r="803018" spans="5:5">
      <c r="E803018"/>
    </row>
    <row r="803019" spans="5:5">
      <c r="E803019"/>
    </row>
    <row r="803020" spans="5:5">
      <c r="E803020"/>
    </row>
    <row r="803021" spans="5:5">
      <c r="E803021"/>
    </row>
    <row r="803022" spans="5:5">
      <c r="E803022"/>
    </row>
    <row r="803023" spans="5:5">
      <c r="E803023"/>
    </row>
    <row r="803024" spans="5:5">
      <c r="E803024"/>
    </row>
    <row r="803025" spans="5:5">
      <c r="E803025"/>
    </row>
    <row r="803026" spans="5:5">
      <c r="E803026"/>
    </row>
    <row r="803027" spans="5:5">
      <c r="E803027"/>
    </row>
    <row r="803028" spans="5:5">
      <c r="E803028"/>
    </row>
    <row r="803029" spans="5:5">
      <c r="E803029"/>
    </row>
    <row r="803030" spans="5:5">
      <c r="E803030"/>
    </row>
    <row r="803031" spans="5:5">
      <c r="E803031"/>
    </row>
    <row r="803032" spans="5:5">
      <c r="E803032"/>
    </row>
    <row r="803033" spans="5:5">
      <c r="E803033"/>
    </row>
    <row r="803034" spans="5:5">
      <c r="E803034"/>
    </row>
    <row r="803035" spans="5:5">
      <c r="E803035"/>
    </row>
    <row r="803036" spans="5:5">
      <c r="E803036"/>
    </row>
    <row r="803037" spans="5:5">
      <c r="E803037"/>
    </row>
    <row r="803038" spans="5:5">
      <c r="E803038"/>
    </row>
    <row r="803039" spans="5:5">
      <c r="E803039"/>
    </row>
    <row r="803040" spans="5:5">
      <c r="E803040"/>
    </row>
    <row r="803041" spans="5:5">
      <c r="E803041"/>
    </row>
    <row r="803042" spans="5:5">
      <c r="E803042"/>
    </row>
    <row r="803043" spans="5:5">
      <c r="E803043"/>
    </row>
    <row r="803044" spans="5:5">
      <c r="E803044"/>
    </row>
    <row r="803045" spans="5:5">
      <c r="E803045"/>
    </row>
    <row r="803046" spans="5:5">
      <c r="E803046"/>
    </row>
    <row r="803047" spans="5:5">
      <c r="E803047"/>
    </row>
    <row r="803048" spans="5:5">
      <c r="E803048"/>
    </row>
    <row r="803049" spans="5:5">
      <c r="E803049"/>
    </row>
    <row r="803050" spans="5:5">
      <c r="E803050"/>
    </row>
    <row r="803051" spans="5:5">
      <c r="E803051"/>
    </row>
    <row r="803052" spans="5:5">
      <c r="E803052"/>
    </row>
    <row r="803053" spans="5:5">
      <c r="E803053"/>
    </row>
    <row r="803054" spans="5:5">
      <c r="E803054"/>
    </row>
    <row r="803055" spans="5:5">
      <c r="E803055"/>
    </row>
    <row r="803056" spans="5:5">
      <c r="E803056"/>
    </row>
    <row r="803057" spans="5:5">
      <c r="E803057"/>
    </row>
    <row r="803058" spans="5:5">
      <c r="E803058"/>
    </row>
    <row r="803059" spans="5:5">
      <c r="E803059"/>
    </row>
    <row r="803060" spans="5:5">
      <c r="E803060"/>
    </row>
    <row r="803061" spans="5:5">
      <c r="E803061"/>
    </row>
    <row r="803062" spans="5:5">
      <c r="E803062"/>
    </row>
    <row r="803063" spans="5:5">
      <c r="E803063"/>
    </row>
    <row r="803064" spans="5:5">
      <c r="E803064"/>
    </row>
    <row r="803065" spans="5:5">
      <c r="E803065"/>
    </row>
    <row r="803066" spans="5:5">
      <c r="E803066"/>
    </row>
    <row r="803067" spans="5:5">
      <c r="E803067"/>
    </row>
    <row r="803068" spans="5:5">
      <c r="E803068"/>
    </row>
    <row r="803069" spans="5:5">
      <c r="E803069"/>
    </row>
    <row r="803070" spans="5:5">
      <c r="E803070"/>
    </row>
    <row r="803071" spans="5:5">
      <c r="E803071"/>
    </row>
    <row r="803072" spans="5:5">
      <c r="E803072"/>
    </row>
    <row r="803073" spans="5:5">
      <c r="E803073"/>
    </row>
    <row r="803074" spans="5:5">
      <c r="E803074"/>
    </row>
    <row r="803075" spans="5:5">
      <c r="E803075"/>
    </row>
    <row r="803076" spans="5:5">
      <c r="E803076"/>
    </row>
    <row r="803077" spans="5:5">
      <c r="E803077"/>
    </row>
    <row r="803078" spans="5:5">
      <c r="E803078"/>
    </row>
    <row r="803079" spans="5:5">
      <c r="E803079"/>
    </row>
    <row r="803080" spans="5:5">
      <c r="E803080"/>
    </row>
    <row r="803081" spans="5:5">
      <c r="E803081"/>
    </row>
    <row r="803082" spans="5:5">
      <c r="E803082"/>
    </row>
    <row r="803083" spans="5:5">
      <c r="E803083"/>
    </row>
    <row r="803084" spans="5:5">
      <c r="E803084"/>
    </row>
    <row r="803085" spans="5:5">
      <c r="E803085"/>
    </row>
    <row r="803086" spans="5:5">
      <c r="E803086"/>
    </row>
    <row r="803087" spans="5:5">
      <c r="E803087"/>
    </row>
    <row r="803088" spans="5:5">
      <c r="E803088"/>
    </row>
    <row r="803089" spans="5:5">
      <c r="E803089"/>
    </row>
    <row r="803090" spans="5:5">
      <c r="E803090"/>
    </row>
    <row r="803091" spans="5:5">
      <c r="E803091"/>
    </row>
    <row r="803092" spans="5:5">
      <c r="E803092"/>
    </row>
    <row r="803093" spans="5:5">
      <c r="E803093"/>
    </row>
    <row r="803094" spans="5:5">
      <c r="E803094"/>
    </row>
    <row r="803095" spans="5:5">
      <c r="E803095"/>
    </row>
    <row r="803096" spans="5:5">
      <c r="E803096"/>
    </row>
    <row r="803097" spans="5:5">
      <c r="E803097"/>
    </row>
    <row r="803098" spans="5:5">
      <c r="E803098"/>
    </row>
    <row r="803099" spans="5:5">
      <c r="E803099"/>
    </row>
    <row r="803100" spans="5:5">
      <c r="E803100"/>
    </row>
    <row r="803101" spans="5:5">
      <c r="E803101"/>
    </row>
    <row r="803102" spans="5:5">
      <c r="E803102"/>
    </row>
    <row r="803103" spans="5:5">
      <c r="E803103"/>
    </row>
    <row r="803104" spans="5:5">
      <c r="E803104"/>
    </row>
    <row r="803105" spans="5:5">
      <c r="E803105"/>
    </row>
    <row r="803106" spans="5:5">
      <c r="E803106"/>
    </row>
    <row r="803107" spans="5:5">
      <c r="E803107"/>
    </row>
    <row r="803108" spans="5:5">
      <c r="E803108"/>
    </row>
    <row r="803109" spans="5:5">
      <c r="E803109"/>
    </row>
    <row r="803110" spans="5:5">
      <c r="E803110"/>
    </row>
    <row r="803111" spans="5:5">
      <c r="E803111"/>
    </row>
    <row r="803112" spans="5:5">
      <c r="E803112"/>
    </row>
    <row r="803113" spans="5:5">
      <c r="E803113"/>
    </row>
    <row r="803114" spans="5:5">
      <c r="E803114"/>
    </row>
    <row r="803115" spans="5:5">
      <c r="E803115"/>
    </row>
    <row r="803116" spans="5:5">
      <c r="E803116"/>
    </row>
    <row r="803117" spans="5:5">
      <c r="E803117"/>
    </row>
    <row r="803118" spans="5:5">
      <c r="E803118"/>
    </row>
    <row r="803119" spans="5:5">
      <c r="E803119"/>
    </row>
    <row r="803120" spans="5:5">
      <c r="E803120"/>
    </row>
    <row r="803121" spans="5:5">
      <c r="E803121"/>
    </row>
    <row r="803122" spans="5:5">
      <c r="E803122"/>
    </row>
    <row r="803123" spans="5:5">
      <c r="E803123"/>
    </row>
    <row r="803124" spans="5:5">
      <c r="E803124"/>
    </row>
    <row r="803125" spans="5:5">
      <c r="E803125"/>
    </row>
    <row r="803126" spans="5:5">
      <c r="E803126"/>
    </row>
    <row r="803127" spans="5:5">
      <c r="E803127"/>
    </row>
    <row r="803128" spans="5:5">
      <c r="E803128"/>
    </row>
    <row r="803129" spans="5:5">
      <c r="E803129"/>
    </row>
    <row r="803130" spans="5:5">
      <c r="E803130"/>
    </row>
    <row r="803131" spans="5:5">
      <c r="E803131"/>
    </row>
    <row r="803132" spans="5:5">
      <c r="E803132"/>
    </row>
    <row r="803133" spans="5:5">
      <c r="E803133"/>
    </row>
    <row r="803134" spans="5:5">
      <c r="E803134"/>
    </row>
    <row r="803135" spans="5:5">
      <c r="E803135"/>
    </row>
    <row r="803136" spans="5:5">
      <c r="E803136"/>
    </row>
    <row r="803137" spans="5:5">
      <c r="E803137"/>
    </row>
    <row r="803138" spans="5:5">
      <c r="E803138"/>
    </row>
    <row r="803139" spans="5:5">
      <c r="E803139"/>
    </row>
    <row r="803140" spans="5:5">
      <c r="E803140"/>
    </row>
    <row r="803141" spans="5:5">
      <c r="E803141"/>
    </row>
    <row r="803142" spans="5:5">
      <c r="E803142"/>
    </row>
    <row r="803143" spans="5:5">
      <c r="E803143"/>
    </row>
    <row r="803144" spans="5:5">
      <c r="E803144"/>
    </row>
    <row r="803145" spans="5:5">
      <c r="E803145"/>
    </row>
    <row r="803146" spans="5:5">
      <c r="E803146"/>
    </row>
    <row r="803147" spans="5:5">
      <c r="E803147"/>
    </row>
    <row r="803148" spans="5:5">
      <c r="E803148"/>
    </row>
    <row r="803149" spans="5:5">
      <c r="E803149"/>
    </row>
    <row r="803150" spans="5:5">
      <c r="E803150"/>
    </row>
    <row r="803151" spans="5:5">
      <c r="E803151"/>
    </row>
    <row r="803152" spans="5:5">
      <c r="E803152"/>
    </row>
    <row r="803153" spans="5:5">
      <c r="E803153"/>
    </row>
    <row r="803154" spans="5:5">
      <c r="E803154"/>
    </row>
    <row r="803155" spans="5:5">
      <c r="E803155"/>
    </row>
    <row r="803156" spans="5:5">
      <c r="E803156"/>
    </row>
    <row r="803157" spans="5:5">
      <c r="E803157"/>
    </row>
    <row r="803158" spans="5:5">
      <c r="E803158"/>
    </row>
    <row r="803159" spans="5:5">
      <c r="E803159"/>
    </row>
    <row r="803160" spans="5:5">
      <c r="E803160"/>
    </row>
    <row r="803161" spans="5:5">
      <c r="E803161"/>
    </row>
    <row r="803162" spans="5:5">
      <c r="E803162"/>
    </row>
    <row r="803163" spans="5:5">
      <c r="E803163"/>
    </row>
    <row r="803164" spans="5:5">
      <c r="E803164"/>
    </row>
    <row r="803165" spans="5:5">
      <c r="E803165"/>
    </row>
    <row r="803166" spans="5:5">
      <c r="E803166"/>
    </row>
    <row r="803167" spans="5:5">
      <c r="E803167"/>
    </row>
    <row r="803168" spans="5:5">
      <c r="E803168"/>
    </row>
    <row r="803169" spans="5:5">
      <c r="E803169"/>
    </row>
    <row r="803170" spans="5:5">
      <c r="E803170"/>
    </row>
    <row r="803171" spans="5:5">
      <c r="E803171"/>
    </row>
    <row r="803172" spans="5:5">
      <c r="E803172"/>
    </row>
    <row r="803173" spans="5:5">
      <c r="E803173"/>
    </row>
    <row r="803174" spans="5:5">
      <c r="E803174"/>
    </row>
    <row r="803175" spans="5:5">
      <c r="E803175"/>
    </row>
    <row r="803176" spans="5:5">
      <c r="E803176"/>
    </row>
    <row r="803177" spans="5:5">
      <c r="E803177"/>
    </row>
    <row r="803178" spans="5:5">
      <c r="E803178"/>
    </row>
    <row r="803179" spans="5:5">
      <c r="E803179"/>
    </row>
    <row r="803180" spans="5:5">
      <c r="E803180"/>
    </row>
    <row r="803181" spans="5:5">
      <c r="E803181"/>
    </row>
    <row r="803182" spans="5:5">
      <c r="E803182"/>
    </row>
    <row r="803183" spans="5:5">
      <c r="E803183"/>
    </row>
    <row r="803184" spans="5:5">
      <c r="E803184"/>
    </row>
    <row r="803185" spans="5:5">
      <c r="E803185"/>
    </row>
    <row r="803186" spans="5:5">
      <c r="E803186"/>
    </row>
    <row r="803187" spans="5:5">
      <c r="E803187"/>
    </row>
    <row r="803188" spans="5:5">
      <c r="E803188"/>
    </row>
    <row r="803189" spans="5:5">
      <c r="E803189"/>
    </row>
    <row r="803190" spans="5:5">
      <c r="E803190"/>
    </row>
    <row r="803191" spans="5:5">
      <c r="E803191"/>
    </row>
    <row r="803192" spans="5:5">
      <c r="E803192"/>
    </row>
    <row r="803193" spans="5:5">
      <c r="E803193"/>
    </row>
    <row r="803194" spans="5:5">
      <c r="E803194"/>
    </row>
    <row r="803195" spans="5:5">
      <c r="E803195"/>
    </row>
    <row r="803196" spans="5:5">
      <c r="E803196"/>
    </row>
    <row r="803197" spans="5:5">
      <c r="E803197"/>
    </row>
    <row r="803198" spans="5:5">
      <c r="E803198"/>
    </row>
    <row r="803199" spans="5:5">
      <c r="E803199"/>
    </row>
    <row r="803200" spans="5:5">
      <c r="E803200"/>
    </row>
    <row r="803201" spans="5:5">
      <c r="E803201"/>
    </row>
    <row r="803202" spans="5:5">
      <c r="E803202"/>
    </row>
    <row r="803203" spans="5:5">
      <c r="E803203"/>
    </row>
    <row r="803204" spans="5:5">
      <c r="E803204"/>
    </row>
    <row r="803205" spans="5:5">
      <c r="E803205"/>
    </row>
    <row r="803206" spans="5:5">
      <c r="E803206"/>
    </row>
    <row r="803207" spans="5:5">
      <c r="E803207"/>
    </row>
    <row r="803208" spans="5:5">
      <c r="E803208"/>
    </row>
    <row r="803209" spans="5:5">
      <c r="E803209"/>
    </row>
    <row r="803210" spans="5:5">
      <c r="E803210"/>
    </row>
    <row r="803211" spans="5:5">
      <c r="E803211"/>
    </row>
    <row r="803212" spans="5:5">
      <c r="E803212"/>
    </row>
    <row r="803213" spans="5:5">
      <c r="E803213"/>
    </row>
    <row r="803214" spans="5:5">
      <c r="E803214"/>
    </row>
    <row r="803215" spans="5:5">
      <c r="E803215"/>
    </row>
    <row r="803216" spans="5:5">
      <c r="E803216"/>
    </row>
    <row r="803217" spans="5:5">
      <c r="E803217"/>
    </row>
    <row r="803218" spans="5:5">
      <c r="E803218"/>
    </row>
    <row r="803219" spans="5:5">
      <c r="E803219"/>
    </row>
    <row r="803220" spans="5:5">
      <c r="E803220"/>
    </row>
    <row r="803221" spans="5:5">
      <c r="E803221"/>
    </row>
    <row r="803222" spans="5:5">
      <c r="E803222"/>
    </row>
    <row r="803223" spans="5:5">
      <c r="E803223"/>
    </row>
    <row r="803224" spans="5:5">
      <c r="E803224"/>
    </row>
    <row r="803225" spans="5:5">
      <c r="E803225"/>
    </row>
    <row r="803226" spans="5:5">
      <c r="E803226"/>
    </row>
    <row r="803227" spans="5:5">
      <c r="E803227"/>
    </row>
    <row r="803228" spans="5:5">
      <c r="E803228"/>
    </row>
    <row r="803229" spans="5:5">
      <c r="E803229"/>
    </row>
    <row r="803230" spans="5:5">
      <c r="E803230"/>
    </row>
    <row r="803231" spans="5:5">
      <c r="E803231"/>
    </row>
    <row r="803232" spans="5:5">
      <c r="E803232"/>
    </row>
    <row r="803233" spans="5:5">
      <c r="E803233"/>
    </row>
    <row r="803234" spans="5:5">
      <c r="E803234"/>
    </row>
    <row r="803235" spans="5:5">
      <c r="E803235"/>
    </row>
    <row r="803236" spans="5:5">
      <c r="E803236"/>
    </row>
    <row r="803237" spans="5:5">
      <c r="E803237"/>
    </row>
    <row r="803238" spans="5:5">
      <c r="E803238"/>
    </row>
    <row r="803239" spans="5:5">
      <c r="E803239"/>
    </row>
    <row r="803240" spans="5:5">
      <c r="E803240"/>
    </row>
    <row r="803241" spans="5:5">
      <c r="E803241"/>
    </row>
    <row r="803242" spans="5:5">
      <c r="E803242"/>
    </row>
    <row r="803243" spans="5:5">
      <c r="E803243"/>
    </row>
    <row r="803244" spans="5:5">
      <c r="E803244"/>
    </row>
    <row r="803245" spans="5:5">
      <c r="E803245"/>
    </row>
    <row r="803246" spans="5:5">
      <c r="E803246"/>
    </row>
    <row r="803247" spans="5:5">
      <c r="E803247"/>
    </row>
    <row r="803248" spans="5:5">
      <c r="E803248"/>
    </row>
    <row r="803249" spans="5:5">
      <c r="E803249"/>
    </row>
    <row r="803250" spans="5:5">
      <c r="E803250"/>
    </row>
    <row r="803251" spans="5:5">
      <c r="E803251"/>
    </row>
    <row r="803252" spans="5:5">
      <c r="E803252"/>
    </row>
    <row r="803253" spans="5:5">
      <c r="E803253"/>
    </row>
    <row r="803254" spans="5:5">
      <c r="E803254"/>
    </row>
    <row r="803255" spans="5:5">
      <c r="E803255"/>
    </row>
    <row r="803256" spans="5:5">
      <c r="E803256"/>
    </row>
    <row r="803257" spans="5:5">
      <c r="E803257"/>
    </row>
    <row r="803258" spans="5:5">
      <c r="E803258"/>
    </row>
    <row r="803259" spans="5:5">
      <c r="E803259"/>
    </row>
    <row r="803260" spans="5:5">
      <c r="E803260"/>
    </row>
    <row r="803261" spans="5:5">
      <c r="E803261"/>
    </row>
    <row r="803262" spans="5:5">
      <c r="E803262"/>
    </row>
    <row r="803263" spans="5:5">
      <c r="E803263"/>
    </row>
    <row r="803264" spans="5:5">
      <c r="E803264"/>
    </row>
    <row r="803265" spans="5:5">
      <c r="E803265"/>
    </row>
    <row r="803266" spans="5:5">
      <c r="E803266"/>
    </row>
    <row r="803267" spans="5:5">
      <c r="E803267"/>
    </row>
    <row r="803268" spans="5:5">
      <c r="E803268"/>
    </row>
    <row r="803269" spans="5:5">
      <c r="E803269"/>
    </row>
    <row r="803270" spans="5:5">
      <c r="E803270"/>
    </row>
    <row r="803271" spans="5:5">
      <c r="E803271"/>
    </row>
    <row r="803272" spans="5:5">
      <c r="E803272"/>
    </row>
    <row r="803273" spans="5:5">
      <c r="E803273"/>
    </row>
    <row r="803274" spans="5:5">
      <c r="E803274"/>
    </row>
    <row r="803275" spans="5:5">
      <c r="E803275"/>
    </row>
    <row r="803276" spans="5:5">
      <c r="E803276"/>
    </row>
    <row r="803277" spans="5:5">
      <c r="E803277"/>
    </row>
    <row r="803278" spans="5:5">
      <c r="E803278"/>
    </row>
    <row r="803279" spans="5:5">
      <c r="E803279"/>
    </row>
    <row r="803280" spans="5:5">
      <c r="E803280"/>
    </row>
    <row r="803281" spans="5:5">
      <c r="E803281"/>
    </row>
    <row r="803282" spans="5:5">
      <c r="E803282"/>
    </row>
    <row r="803283" spans="5:5">
      <c r="E803283"/>
    </row>
    <row r="803284" spans="5:5">
      <c r="E803284"/>
    </row>
    <row r="803285" spans="5:5">
      <c r="E803285"/>
    </row>
    <row r="803286" spans="5:5">
      <c r="E803286"/>
    </row>
    <row r="803287" spans="5:5">
      <c r="E803287"/>
    </row>
    <row r="803288" spans="5:5">
      <c r="E803288"/>
    </row>
    <row r="803289" spans="5:5">
      <c r="E803289"/>
    </row>
    <row r="803290" spans="5:5">
      <c r="E803290"/>
    </row>
    <row r="803291" spans="5:5">
      <c r="E803291"/>
    </row>
    <row r="803292" spans="5:5">
      <c r="E803292"/>
    </row>
    <row r="803293" spans="5:5">
      <c r="E803293"/>
    </row>
    <row r="803294" spans="5:5">
      <c r="E803294"/>
    </row>
    <row r="803295" spans="5:5">
      <c r="E803295"/>
    </row>
    <row r="803296" spans="5:5">
      <c r="E803296"/>
    </row>
    <row r="803297" spans="5:5">
      <c r="E803297"/>
    </row>
    <row r="803298" spans="5:5">
      <c r="E803298"/>
    </row>
    <row r="803299" spans="5:5">
      <c r="E803299"/>
    </row>
    <row r="803300" spans="5:5">
      <c r="E803300"/>
    </row>
    <row r="803301" spans="5:5">
      <c r="E803301"/>
    </row>
    <row r="803302" spans="5:5">
      <c r="E803302"/>
    </row>
    <row r="803303" spans="5:5">
      <c r="E803303"/>
    </row>
    <row r="803304" spans="5:5">
      <c r="E803304"/>
    </row>
    <row r="803305" spans="5:5">
      <c r="E803305"/>
    </row>
    <row r="803306" spans="5:5">
      <c r="E803306"/>
    </row>
    <row r="803307" spans="5:5">
      <c r="E803307"/>
    </row>
    <row r="803308" spans="5:5">
      <c r="E803308"/>
    </row>
    <row r="803309" spans="5:5">
      <c r="E803309"/>
    </row>
    <row r="803310" spans="5:5">
      <c r="E803310"/>
    </row>
    <row r="803311" spans="5:5">
      <c r="E803311"/>
    </row>
    <row r="803312" spans="5:5">
      <c r="E803312"/>
    </row>
    <row r="803313" spans="5:5">
      <c r="E803313"/>
    </row>
    <row r="803314" spans="5:5">
      <c r="E803314"/>
    </row>
    <row r="803315" spans="5:5">
      <c r="E803315"/>
    </row>
    <row r="803316" spans="5:5">
      <c r="E803316"/>
    </row>
    <row r="803317" spans="5:5">
      <c r="E803317"/>
    </row>
    <row r="803318" spans="5:5">
      <c r="E803318"/>
    </row>
    <row r="803319" spans="5:5">
      <c r="E803319"/>
    </row>
    <row r="803320" spans="5:5">
      <c r="E803320"/>
    </row>
    <row r="803321" spans="5:5">
      <c r="E803321"/>
    </row>
    <row r="803322" spans="5:5">
      <c r="E803322"/>
    </row>
    <row r="803323" spans="5:5">
      <c r="E803323"/>
    </row>
    <row r="803324" spans="5:5">
      <c r="E803324"/>
    </row>
    <row r="803325" spans="5:5">
      <c r="E803325"/>
    </row>
    <row r="803326" spans="5:5">
      <c r="E803326"/>
    </row>
    <row r="803327" spans="5:5">
      <c r="E803327"/>
    </row>
    <row r="803328" spans="5:5">
      <c r="E803328"/>
    </row>
    <row r="803329" spans="5:5">
      <c r="E803329"/>
    </row>
    <row r="803330" spans="5:5">
      <c r="E803330"/>
    </row>
    <row r="803331" spans="5:5">
      <c r="E803331"/>
    </row>
    <row r="803332" spans="5:5">
      <c r="E803332"/>
    </row>
    <row r="803333" spans="5:5">
      <c r="E803333"/>
    </row>
    <row r="803334" spans="5:5">
      <c r="E803334"/>
    </row>
    <row r="803335" spans="5:5">
      <c r="E803335"/>
    </row>
    <row r="803336" spans="5:5">
      <c r="E803336"/>
    </row>
    <row r="803337" spans="5:5">
      <c r="E803337"/>
    </row>
    <row r="803338" spans="5:5">
      <c r="E803338"/>
    </row>
    <row r="803339" spans="5:5">
      <c r="E803339"/>
    </row>
    <row r="803340" spans="5:5">
      <c r="E803340"/>
    </row>
    <row r="803341" spans="5:5">
      <c r="E803341"/>
    </row>
    <row r="803342" spans="5:5">
      <c r="E803342"/>
    </row>
    <row r="803343" spans="5:5">
      <c r="E803343"/>
    </row>
    <row r="803344" spans="5:5">
      <c r="E803344"/>
    </row>
    <row r="803345" spans="5:5">
      <c r="E803345"/>
    </row>
    <row r="803346" spans="5:5">
      <c r="E803346"/>
    </row>
    <row r="803347" spans="5:5">
      <c r="E803347"/>
    </row>
    <row r="803348" spans="5:5">
      <c r="E803348"/>
    </row>
    <row r="803349" spans="5:5">
      <c r="E803349"/>
    </row>
    <row r="803350" spans="5:5">
      <c r="E803350"/>
    </row>
    <row r="803351" spans="5:5">
      <c r="E803351"/>
    </row>
    <row r="803352" spans="5:5">
      <c r="E803352"/>
    </row>
    <row r="803353" spans="5:5">
      <c r="E803353"/>
    </row>
    <row r="803354" spans="5:5">
      <c r="E803354"/>
    </row>
    <row r="803355" spans="5:5">
      <c r="E803355"/>
    </row>
    <row r="803356" spans="5:5">
      <c r="E803356"/>
    </row>
    <row r="803357" spans="5:5">
      <c r="E803357"/>
    </row>
    <row r="803358" spans="5:5">
      <c r="E803358"/>
    </row>
    <row r="803359" spans="5:5">
      <c r="E803359"/>
    </row>
    <row r="803360" spans="5:5">
      <c r="E803360"/>
    </row>
    <row r="803361" spans="5:5">
      <c r="E803361"/>
    </row>
    <row r="803362" spans="5:5">
      <c r="E803362"/>
    </row>
    <row r="803363" spans="5:5">
      <c r="E803363"/>
    </row>
    <row r="803364" spans="5:5">
      <c r="E803364"/>
    </row>
    <row r="803365" spans="5:5">
      <c r="E803365"/>
    </row>
    <row r="803366" spans="5:5">
      <c r="E803366"/>
    </row>
    <row r="803367" spans="5:5">
      <c r="E803367"/>
    </row>
    <row r="803368" spans="5:5">
      <c r="E803368"/>
    </row>
    <row r="803369" spans="5:5">
      <c r="E803369"/>
    </row>
    <row r="803370" spans="5:5">
      <c r="E803370"/>
    </row>
    <row r="803371" spans="5:5">
      <c r="E803371"/>
    </row>
    <row r="803372" spans="5:5">
      <c r="E803372"/>
    </row>
    <row r="803373" spans="5:5">
      <c r="E803373"/>
    </row>
    <row r="803374" spans="5:5">
      <c r="E803374"/>
    </row>
    <row r="803375" spans="5:5">
      <c r="E803375"/>
    </row>
    <row r="803376" spans="5:5">
      <c r="E803376"/>
    </row>
    <row r="803377" spans="5:5">
      <c r="E803377"/>
    </row>
    <row r="803378" spans="5:5">
      <c r="E803378"/>
    </row>
    <row r="803379" spans="5:5">
      <c r="E803379"/>
    </row>
    <row r="803380" spans="5:5">
      <c r="E803380"/>
    </row>
    <row r="803381" spans="5:5">
      <c r="E803381"/>
    </row>
    <row r="803382" spans="5:5">
      <c r="E803382"/>
    </row>
    <row r="803383" spans="5:5">
      <c r="E803383"/>
    </row>
    <row r="803384" spans="5:5">
      <c r="E803384"/>
    </row>
    <row r="803385" spans="5:5">
      <c r="E803385"/>
    </row>
    <row r="803386" spans="5:5">
      <c r="E803386"/>
    </row>
    <row r="803387" spans="5:5">
      <c r="E803387"/>
    </row>
    <row r="803388" spans="5:5">
      <c r="E803388"/>
    </row>
    <row r="803389" spans="5:5">
      <c r="E803389"/>
    </row>
    <row r="803390" spans="5:5">
      <c r="E803390"/>
    </row>
    <row r="803391" spans="5:5">
      <c r="E803391"/>
    </row>
    <row r="803392" spans="5:5">
      <c r="E803392"/>
    </row>
    <row r="803393" spans="5:5">
      <c r="E803393"/>
    </row>
    <row r="803394" spans="5:5">
      <c r="E803394"/>
    </row>
    <row r="803395" spans="5:5">
      <c r="E803395"/>
    </row>
    <row r="803396" spans="5:5">
      <c r="E803396"/>
    </row>
    <row r="803397" spans="5:5">
      <c r="E803397"/>
    </row>
    <row r="803398" spans="5:5">
      <c r="E803398"/>
    </row>
    <row r="803399" spans="5:5">
      <c r="E803399"/>
    </row>
    <row r="803400" spans="5:5">
      <c r="E803400"/>
    </row>
    <row r="803401" spans="5:5">
      <c r="E803401"/>
    </row>
    <row r="803402" spans="5:5">
      <c r="E803402"/>
    </row>
    <row r="803403" spans="5:5">
      <c r="E803403"/>
    </row>
    <row r="803404" spans="5:5">
      <c r="E803404"/>
    </row>
    <row r="803405" spans="5:5">
      <c r="E803405"/>
    </row>
    <row r="803406" spans="5:5">
      <c r="E803406"/>
    </row>
    <row r="803407" spans="5:5">
      <c r="E803407"/>
    </row>
    <row r="803408" spans="5:5">
      <c r="E803408"/>
    </row>
    <row r="803409" spans="5:5">
      <c r="E803409"/>
    </row>
    <row r="803410" spans="5:5">
      <c r="E803410"/>
    </row>
    <row r="803411" spans="5:5">
      <c r="E803411"/>
    </row>
    <row r="803412" spans="5:5">
      <c r="E803412"/>
    </row>
    <row r="803413" spans="5:5">
      <c r="E803413"/>
    </row>
    <row r="803414" spans="5:5">
      <c r="E803414"/>
    </row>
    <row r="803415" spans="5:5">
      <c r="E803415"/>
    </row>
    <row r="803416" spans="5:5">
      <c r="E803416"/>
    </row>
    <row r="803417" spans="5:5">
      <c r="E803417"/>
    </row>
    <row r="803418" spans="5:5">
      <c r="E803418"/>
    </row>
    <row r="803419" spans="5:5">
      <c r="E803419"/>
    </row>
    <row r="803420" spans="5:5">
      <c r="E803420"/>
    </row>
    <row r="803421" spans="5:5">
      <c r="E803421"/>
    </row>
    <row r="803422" spans="5:5">
      <c r="E803422"/>
    </row>
    <row r="803423" spans="5:5">
      <c r="E803423"/>
    </row>
    <row r="803424" spans="5:5">
      <c r="E803424"/>
    </row>
    <row r="803425" spans="5:5">
      <c r="E803425"/>
    </row>
    <row r="803426" spans="5:5">
      <c r="E803426"/>
    </row>
    <row r="803427" spans="5:5">
      <c r="E803427"/>
    </row>
    <row r="803428" spans="5:5">
      <c r="E803428"/>
    </row>
    <row r="803429" spans="5:5">
      <c r="E803429"/>
    </row>
    <row r="803430" spans="5:5">
      <c r="E803430"/>
    </row>
    <row r="803431" spans="5:5">
      <c r="E803431"/>
    </row>
    <row r="803432" spans="5:5">
      <c r="E803432"/>
    </row>
    <row r="803433" spans="5:5">
      <c r="E803433"/>
    </row>
    <row r="803434" spans="5:5">
      <c r="E803434"/>
    </row>
    <row r="803435" spans="5:5">
      <c r="E803435"/>
    </row>
    <row r="803436" spans="5:5">
      <c r="E803436"/>
    </row>
    <row r="803437" spans="5:5">
      <c r="E803437"/>
    </row>
    <row r="803438" spans="5:5">
      <c r="E803438"/>
    </row>
    <row r="803439" spans="5:5">
      <c r="E803439"/>
    </row>
    <row r="803440" spans="5:5">
      <c r="E803440"/>
    </row>
    <row r="803441" spans="5:5">
      <c r="E803441"/>
    </row>
    <row r="803442" spans="5:5">
      <c r="E803442"/>
    </row>
    <row r="803443" spans="5:5">
      <c r="E803443"/>
    </row>
    <row r="803444" spans="5:5">
      <c r="E803444"/>
    </row>
    <row r="803445" spans="5:5">
      <c r="E803445"/>
    </row>
    <row r="803446" spans="5:5">
      <c r="E803446"/>
    </row>
    <row r="803447" spans="5:5">
      <c r="E803447"/>
    </row>
    <row r="803448" spans="5:5">
      <c r="E803448"/>
    </row>
    <row r="803449" spans="5:5">
      <c r="E803449"/>
    </row>
    <row r="803450" spans="5:5">
      <c r="E803450"/>
    </row>
    <row r="803451" spans="5:5">
      <c r="E803451"/>
    </row>
    <row r="803452" spans="5:5">
      <c r="E803452"/>
    </row>
    <row r="803453" spans="5:5">
      <c r="E803453"/>
    </row>
    <row r="803454" spans="5:5">
      <c r="E803454"/>
    </row>
    <row r="803455" spans="5:5">
      <c r="E803455"/>
    </row>
    <row r="803456" spans="5:5">
      <c r="E803456"/>
    </row>
    <row r="803457" spans="5:5">
      <c r="E803457"/>
    </row>
    <row r="803458" spans="5:5">
      <c r="E803458"/>
    </row>
    <row r="803459" spans="5:5">
      <c r="E803459"/>
    </row>
    <row r="803460" spans="5:5">
      <c r="E803460"/>
    </row>
    <row r="803461" spans="5:5">
      <c r="E803461"/>
    </row>
    <row r="803462" spans="5:5">
      <c r="E803462"/>
    </row>
    <row r="803463" spans="5:5">
      <c r="E803463"/>
    </row>
    <row r="803464" spans="5:5">
      <c r="E803464"/>
    </row>
    <row r="803465" spans="5:5">
      <c r="E803465"/>
    </row>
    <row r="803466" spans="5:5">
      <c r="E803466"/>
    </row>
    <row r="803467" spans="5:5">
      <c r="E803467"/>
    </row>
    <row r="803468" spans="5:5">
      <c r="E803468"/>
    </row>
    <row r="803469" spans="5:5">
      <c r="E803469"/>
    </row>
    <row r="803470" spans="5:5">
      <c r="E803470"/>
    </row>
    <row r="803471" spans="5:5">
      <c r="E803471"/>
    </row>
    <row r="803472" spans="5:5">
      <c r="E803472"/>
    </row>
    <row r="803473" spans="5:5">
      <c r="E803473"/>
    </row>
    <row r="803474" spans="5:5">
      <c r="E803474"/>
    </row>
    <row r="803475" spans="5:5">
      <c r="E803475"/>
    </row>
    <row r="803476" spans="5:5">
      <c r="E803476"/>
    </row>
    <row r="803477" spans="5:5">
      <c r="E803477"/>
    </row>
    <row r="803478" spans="5:5">
      <c r="E803478"/>
    </row>
    <row r="803479" spans="5:5">
      <c r="E803479"/>
    </row>
    <row r="803480" spans="5:5">
      <c r="E803480"/>
    </row>
    <row r="803481" spans="5:5">
      <c r="E803481"/>
    </row>
    <row r="803482" spans="5:5">
      <c r="E803482"/>
    </row>
    <row r="803483" spans="5:5">
      <c r="E803483"/>
    </row>
    <row r="803484" spans="5:5">
      <c r="E803484"/>
    </row>
    <row r="803485" spans="5:5">
      <c r="E803485"/>
    </row>
    <row r="803486" spans="5:5">
      <c r="E803486"/>
    </row>
    <row r="803487" spans="5:5">
      <c r="E803487"/>
    </row>
    <row r="803488" spans="5:5">
      <c r="E803488"/>
    </row>
    <row r="803489" spans="5:5">
      <c r="E803489"/>
    </row>
    <row r="803490" spans="5:5">
      <c r="E803490"/>
    </row>
    <row r="803491" spans="5:5">
      <c r="E803491"/>
    </row>
    <row r="803492" spans="5:5">
      <c r="E803492"/>
    </row>
    <row r="803493" spans="5:5">
      <c r="E803493"/>
    </row>
    <row r="803494" spans="5:5">
      <c r="E803494"/>
    </row>
    <row r="803495" spans="5:5">
      <c r="E803495"/>
    </row>
    <row r="803496" spans="5:5">
      <c r="E803496"/>
    </row>
    <row r="803497" spans="5:5">
      <c r="E803497"/>
    </row>
    <row r="803498" spans="5:5">
      <c r="E803498"/>
    </row>
    <row r="803499" spans="5:5">
      <c r="E803499"/>
    </row>
    <row r="803500" spans="5:5">
      <c r="E803500"/>
    </row>
    <row r="803501" spans="5:5">
      <c r="E803501"/>
    </row>
    <row r="803502" spans="5:5">
      <c r="E803502"/>
    </row>
    <row r="803503" spans="5:5">
      <c r="E803503"/>
    </row>
    <row r="803504" spans="5:5">
      <c r="E803504"/>
    </row>
    <row r="803505" spans="5:5">
      <c r="E803505"/>
    </row>
    <row r="803506" spans="5:5">
      <c r="E803506"/>
    </row>
    <row r="803507" spans="5:5">
      <c r="E803507"/>
    </row>
    <row r="803508" spans="5:5">
      <c r="E803508"/>
    </row>
    <row r="803509" spans="5:5">
      <c r="E803509"/>
    </row>
    <row r="803510" spans="5:5">
      <c r="E803510"/>
    </row>
    <row r="803511" spans="5:5">
      <c r="E803511"/>
    </row>
    <row r="803512" spans="5:5">
      <c r="E803512"/>
    </row>
    <row r="803513" spans="5:5">
      <c r="E803513"/>
    </row>
    <row r="803514" spans="5:5">
      <c r="E803514"/>
    </row>
    <row r="803515" spans="5:5">
      <c r="E803515"/>
    </row>
    <row r="803516" spans="5:5">
      <c r="E803516"/>
    </row>
    <row r="803517" spans="5:5">
      <c r="E803517"/>
    </row>
    <row r="803518" spans="5:5">
      <c r="E803518"/>
    </row>
    <row r="803519" spans="5:5">
      <c r="E803519"/>
    </row>
    <row r="803520" spans="5:5">
      <c r="E803520"/>
    </row>
    <row r="803521" spans="5:5">
      <c r="E803521"/>
    </row>
    <row r="803522" spans="5:5">
      <c r="E803522"/>
    </row>
    <row r="803523" spans="5:5">
      <c r="E803523"/>
    </row>
    <row r="803524" spans="5:5">
      <c r="E803524"/>
    </row>
    <row r="803525" spans="5:5">
      <c r="E803525"/>
    </row>
    <row r="803526" spans="5:5">
      <c r="E803526"/>
    </row>
    <row r="803527" spans="5:5">
      <c r="E803527"/>
    </row>
    <row r="803528" spans="5:5">
      <c r="E803528"/>
    </row>
    <row r="803529" spans="5:5">
      <c r="E803529"/>
    </row>
    <row r="803530" spans="5:5">
      <c r="E803530"/>
    </row>
    <row r="803531" spans="5:5">
      <c r="E803531"/>
    </row>
    <row r="803532" spans="5:5">
      <c r="E803532"/>
    </row>
    <row r="803533" spans="5:5">
      <c r="E803533"/>
    </row>
    <row r="803534" spans="5:5">
      <c r="E803534"/>
    </row>
    <row r="803535" spans="5:5">
      <c r="E803535"/>
    </row>
    <row r="803536" spans="5:5">
      <c r="E803536"/>
    </row>
    <row r="803537" spans="5:5">
      <c r="E803537"/>
    </row>
    <row r="803538" spans="5:5">
      <c r="E803538"/>
    </row>
    <row r="803539" spans="5:5">
      <c r="E803539"/>
    </row>
    <row r="803540" spans="5:5">
      <c r="E803540"/>
    </row>
    <row r="803541" spans="5:5">
      <c r="E803541"/>
    </row>
    <row r="803542" spans="5:5">
      <c r="E803542"/>
    </row>
    <row r="803543" spans="5:5">
      <c r="E803543"/>
    </row>
    <row r="803544" spans="5:5">
      <c r="E803544"/>
    </row>
    <row r="803545" spans="5:5">
      <c r="E803545"/>
    </row>
    <row r="803546" spans="5:5">
      <c r="E803546"/>
    </row>
    <row r="803547" spans="5:5">
      <c r="E803547"/>
    </row>
    <row r="803548" spans="5:5">
      <c r="E803548"/>
    </row>
    <row r="803549" spans="5:5">
      <c r="E803549"/>
    </row>
    <row r="803550" spans="5:5">
      <c r="E803550"/>
    </row>
    <row r="803551" spans="5:5">
      <c r="E803551"/>
    </row>
    <row r="803552" spans="5:5">
      <c r="E803552"/>
    </row>
    <row r="803553" spans="5:5">
      <c r="E803553"/>
    </row>
    <row r="803554" spans="5:5">
      <c r="E803554"/>
    </row>
    <row r="803555" spans="5:5">
      <c r="E803555"/>
    </row>
    <row r="803556" spans="5:5">
      <c r="E803556"/>
    </row>
    <row r="803557" spans="5:5">
      <c r="E803557"/>
    </row>
    <row r="803558" spans="5:5">
      <c r="E803558"/>
    </row>
    <row r="803559" spans="5:5">
      <c r="E803559"/>
    </row>
    <row r="803560" spans="5:5">
      <c r="E803560"/>
    </row>
    <row r="803561" spans="5:5">
      <c r="E803561"/>
    </row>
    <row r="803562" spans="5:5">
      <c r="E803562"/>
    </row>
    <row r="803563" spans="5:5">
      <c r="E803563"/>
    </row>
    <row r="803564" spans="5:5">
      <c r="E803564"/>
    </row>
    <row r="803565" spans="5:5">
      <c r="E803565"/>
    </row>
    <row r="803566" spans="5:5">
      <c r="E803566"/>
    </row>
    <row r="803567" spans="5:5">
      <c r="E803567"/>
    </row>
    <row r="803568" spans="5:5">
      <c r="E803568"/>
    </row>
    <row r="803569" spans="5:5">
      <c r="E803569"/>
    </row>
    <row r="803570" spans="5:5">
      <c r="E803570"/>
    </row>
    <row r="803571" spans="5:5">
      <c r="E803571"/>
    </row>
    <row r="803572" spans="5:5">
      <c r="E803572"/>
    </row>
    <row r="803573" spans="5:5">
      <c r="E803573"/>
    </row>
    <row r="803574" spans="5:5">
      <c r="E803574"/>
    </row>
    <row r="803575" spans="5:5">
      <c r="E803575"/>
    </row>
    <row r="803576" spans="5:5">
      <c r="E803576"/>
    </row>
    <row r="803577" spans="5:5">
      <c r="E803577"/>
    </row>
    <row r="803578" spans="5:5">
      <c r="E803578"/>
    </row>
    <row r="803579" spans="5:5">
      <c r="E803579"/>
    </row>
    <row r="803580" spans="5:5">
      <c r="E803580"/>
    </row>
    <row r="803581" spans="5:5">
      <c r="E803581"/>
    </row>
    <row r="803582" spans="5:5">
      <c r="E803582"/>
    </row>
    <row r="803583" spans="5:5">
      <c r="E803583"/>
    </row>
    <row r="803584" spans="5:5">
      <c r="E803584"/>
    </row>
    <row r="803585" spans="5:5">
      <c r="E803585"/>
    </row>
    <row r="803586" spans="5:5">
      <c r="E803586"/>
    </row>
    <row r="803587" spans="5:5">
      <c r="E803587"/>
    </row>
    <row r="803588" spans="5:5">
      <c r="E803588"/>
    </row>
    <row r="803589" spans="5:5">
      <c r="E803589"/>
    </row>
    <row r="803590" spans="5:5">
      <c r="E803590"/>
    </row>
    <row r="803591" spans="5:5">
      <c r="E803591"/>
    </row>
    <row r="803592" spans="5:5">
      <c r="E803592"/>
    </row>
    <row r="803593" spans="5:5">
      <c r="E803593"/>
    </row>
    <row r="803594" spans="5:5">
      <c r="E803594"/>
    </row>
    <row r="803595" spans="5:5">
      <c r="E803595"/>
    </row>
    <row r="803596" spans="5:5">
      <c r="E803596"/>
    </row>
    <row r="803597" spans="5:5">
      <c r="E803597"/>
    </row>
    <row r="803598" spans="5:5">
      <c r="E803598"/>
    </row>
    <row r="803599" spans="5:5">
      <c r="E803599"/>
    </row>
    <row r="803600" spans="5:5">
      <c r="E803600"/>
    </row>
    <row r="803601" spans="5:5">
      <c r="E803601"/>
    </row>
    <row r="803602" spans="5:5">
      <c r="E803602"/>
    </row>
    <row r="803603" spans="5:5">
      <c r="E803603"/>
    </row>
    <row r="803604" spans="5:5">
      <c r="E803604"/>
    </row>
    <row r="803605" spans="5:5">
      <c r="E803605"/>
    </row>
    <row r="803606" spans="5:5">
      <c r="E803606"/>
    </row>
    <row r="803607" spans="5:5">
      <c r="E803607"/>
    </row>
    <row r="803608" spans="5:5">
      <c r="E803608"/>
    </row>
    <row r="803609" spans="5:5">
      <c r="E803609"/>
    </row>
    <row r="803610" spans="5:5">
      <c r="E803610"/>
    </row>
    <row r="803611" spans="5:5">
      <c r="E803611"/>
    </row>
    <row r="803612" spans="5:5">
      <c r="E803612"/>
    </row>
    <row r="803613" spans="5:5">
      <c r="E803613"/>
    </row>
    <row r="803614" spans="5:5">
      <c r="E803614"/>
    </row>
    <row r="803615" spans="5:5">
      <c r="E803615"/>
    </row>
    <row r="803616" spans="5:5">
      <c r="E803616"/>
    </row>
    <row r="803617" spans="5:5">
      <c r="E803617"/>
    </row>
    <row r="803618" spans="5:5">
      <c r="E803618"/>
    </row>
    <row r="803619" spans="5:5">
      <c r="E803619"/>
    </row>
    <row r="803620" spans="5:5">
      <c r="E803620"/>
    </row>
    <row r="803621" spans="5:5">
      <c r="E803621"/>
    </row>
    <row r="803622" spans="5:5">
      <c r="E803622"/>
    </row>
    <row r="803623" spans="5:5">
      <c r="E803623"/>
    </row>
    <row r="803624" spans="5:5">
      <c r="E803624"/>
    </row>
    <row r="803625" spans="5:5">
      <c r="E803625"/>
    </row>
    <row r="803626" spans="5:5">
      <c r="E803626"/>
    </row>
    <row r="803627" spans="5:5">
      <c r="E803627"/>
    </row>
    <row r="803628" spans="5:5">
      <c r="E803628"/>
    </row>
    <row r="803629" spans="5:5">
      <c r="E803629"/>
    </row>
    <row r="803630" spans="5:5">
      <c r="E803630"/>
    </row>
    <row r="803631" spans="5:5">
      <c r="E803631"/>
    </row>
    <row r="803632" spans="5:5">
      <c r="E803632"/>
    </row>
    <row r="803633" spans="5:5">
      <c r="E803633"/>
    </row>
    <row r="803634" spans="5:5">
      <c r="E803634"/>
    </row>
    <row r="803635" spans="5:5">
      <c r="E803635"/>
    </row>
    <row r="803636" spans="5:5">
      <c r="E803636"/>
    </row>
    <row r="803637" spans="5:5">
      <c r="E803637"/>
    </row>
    <row r="803638" spans="5:5">
      <c r="E803638"/>
    </row>
    <row r="803639" spans="5:5">
      <c r="E803639"/>
    </row>
    <row r="803640" spans="5:5">
      <c r="E803640"/>
    </row>
    <row r="803641" spans="5:5">
      <c r="E803641"/>
    </row>
    <row r="803642" spans="5:5">
      <c r="E803642"/>
    </row>
    <row r="803643" spans="5:5">
      <c r="E803643"/>
    </row>
    <row r="803644" spans="5:5">
      <c r="E803644"/>
    </row>
    <row r="803645" spans="5:5">
      <c r="E803645"/>
    </row>
    <row r="803646" spans="5:5">
      <c r="E803646"/>
    </row>
    <row r="803647" spans="5:5">
      <c r="E803647"/>
    </row>
    <row r="803648" spans="5:5">
      <c r="E803648"/>
    </row>
    <row r="803649" spans="5:5">
      <c r="E803649"/>
    </row>
    <row r="803650" spans="5:5">
      <c r="E803650"/>
    </row>
    <row r="803651" spans="5:5">
      <c r="E803651"/>
    </row>
    <row r="803652" spans="5:5">
      <c r="E803652"/>
    </row>
    <row r="803653" spans="5:5">
      <c r="E803653"/>
    </row>
    <row r="803654" spans="5:5">
      <c r="E803654"/>
    </row>
    <row r="803655" spans="5:5">
      <c r="E803655"/>
    </row>
    <row r="803656" spans="5:5">
      <c r="E803656"/>
    </row>
    <row r="803657" spans="5:5">
      <c r="E803657"/>
    </row>
    <row r="803658" spans="5:5">
      <c r="E803658"/>
    </row>
    <row r="803659" spans="5:5">
      <c r="E803659"/>
    </row>
    <row r="803660" spans="5:5">
      <c r="E803660"/>
    </row>
    <row r="803661" spans="5:5">
      <c r="E803661"/>
    </row>
    <row r="803662" spans="5:5">
      <c r="E803662"/>
    </row>
    <row r="803663" spans="5:5">
      <c r="E803663"/>
    </row>
    <row r="803664" spans="5:5">
      <c r="E803664"/>
    </row>
    <row r="803665" spans="5:5">
      <c r="E803665"/>
    </row>
    <row r="803666" spans="5:5">
      <c r="E803666"/>
    </row>
    <row r="803667" spans="5:5">
      <c r="E803667"/>
    </row>
    <row r="803668" spans="5:5">
      <c r="E803668"/>
    </row>
    <row r="803669" spans="5:5">
      <c r="E803669"/>
    </row>
    <row r="803670" spans="5:5">
      <c r="E803670"/>
    </row>
    <row r="803671" spans="5:5">
      <c r="E803671"/>
    </row>
    <row r="803672" spans="5:5">
      <c r="E803672"/>
    </row>
    <row r="803673" spans="5:5">
      <c r="E803673"/>
    </row>
    <row r="803674" spans="5:5">
      <c r="E803674"/>
    </row>
    <row r="803675" spans="5:5">
      <c r="E803675"/>
    </row>
    <row r="803676" spans="5:5">
      <c r="E803676"/>
    </row>
    <row r="803677" spans="5:5">
      <c r="E803677"/>
    </row>
    <row r="803678" spans="5:5">
      <c r="E803678"/>
    </row>
    <row r="803679" spans="5:5">
      <c r="E803679"/>
    </row>
    <row r="803680" spans="5:5">
      <c r="E803680"/>
    </row>
    <row r="803681" spans="5:5">
      <c r="E803681"/>
    </row>
    <row r="803682" spans="5:5">
      <c r="E803682"/>
    </row>
    <row r="803683" spans="5:5">
      <c r="E803683"/>
    </row>
    <row r="803684" spans="5:5">
      <c r="E803684"/>
    </row>
    <row r="803685" spans="5:5">
      <c r="E803685"/>
    </row>
    <row r="803686" spans="5:5">
      <c r="E803686"/>
    </row>
    <row r="803687" spans="5:5">
      <c r="E803687"/>
    </row>
    <row r="803688" spans="5:5">
      <c r="E803688"/>
    </row>
    <row r="803689" spans="5:5">
      <c r="E803689"/>
    </row>
    <row r="803690" spans="5:5">
      <c r="E803690"/>
    </row>
    <row r="803691" spans="5:5">
      <c r="E803691"/>
    </row>
    <row r="803692" spans="5:5">
      <c r="E803692"/>
    </row>
    <row r="803693" spans="5:5">
      <c r="E803693"/>
    </row>
    <row r="803694" spans="5:5">
      <c r="E803694"/>
    </row>
    <row r="803695" spans="5:5">
      <c r="E803695"/>
    </row>
    <row r="803696" spans="5:5">
      <c r="E803696"/>
    </row>
    <row r="803697" spans="5:5">
      <c r="E803697"/>
    </row>
    <row r="803698" spans="5:5">
      <c r="E803698"/>
    </row>
    <row r="803699" spans="5:5">
      <c r="E803699"/>
    </row>
    <row r="803700" spans="5:5">
      <c r="E803700"/>
    </row>
    <row r="803701" spans="5:5">
      <c r="E803701"/>
    </row>
    <row r="803702" spans="5:5">
      <c r="E803702"/>
    </row>
    <row r="803703" spans="5:5">
      <c r="E803703"/>
    </row>
    <row r="803704" spans="5:5">
      <c r="E803704"/>
    </row>
    <row r="803705" spans="5:5">
      <c r="E803705"/>
    </row>
    <row r="803706" spans="5:5">
      <c r="E803706"/>
    </row>
    <row r="803707" spans="5:5">
      <c r="E803707"/>
    </row>
    <row r="803708" spans="5:5">
      <c r="E803708"/>
    </row>
    <row r="803709" spans="5:5">
      <c r="E803709"/>
    </row>
    <row r="803710" spans="5:5">
      <c r="E803710"/>
    </row>
    <row r="803711" spans="5:5">
      <c r="E803711"/>
    </row>
    <row r="803712" spans="5:5">
      <c r="E803712"/>
    </row>
    <row r="803713" spans="5:5">
      <c r="E803713"/>
    </row>
    <row r="803714" spans="5:5">
      <c r="E803714"/>
    </row>
    <row r="803715" spans="5:5">
      <c r="E803715"/>
    </row>
    <row r="803716" spans="5:5">
      <c r="E803716"/>
    </row>
    <row r="803717" spans="5:5">
      <c r="E803717"/>
    </row>
    <row r="803718" spans="5:5">
      <c r="E803718"/>
    </row>
    <row r="803719" spans="5:5">
      <c r="E803719"/>
    </row>
    <row r="803720" spans="5:5">
      <c r="E803720"/>
    </row>
    <row r="803721" spans="5:5">
      <c r="E803721"/>
    </row>
    <row r="803722" spans="5:5">
      <c r="E803722"/>
    </row>
    <row r="803723" spans="5:5">
      <c r="E803723"/>
    </row>
    <row r="803724" spans="5:5">
      <c r="E803724"/>
    </row>
    <row r="803725" spans="5:5">
      <c r="E803725"/>
    </row>
    <row r="803726" spans="5:5">
      <c r="E803726"/>
    </row>
    <row r="803727" spans="5:5">
      <c r="E803727"/>
    </row>
    <row r="803728" spans="5:5">
      <c r="E803728"/>
    </row>
    <row r="803729" spans="5:5">
      <c r="E803729"/>
    </row>
    <row r="803730" spans="5:5">
      <c r="E803730"/>
    </row>
    <row r="803731" spans="5:5">
      <c r="E803731"/>
    </row>
    <row r="803732" spans="5:5">
      <c r="E803732"/>
    </row>
    <row r="803733" spans="5:5">
      <c r="E803733"/>
    </row>
    <row r="803734" spans="5:5">
      <c r="E803734"/>
    </row>
    <row r="803735" spans="5:5">
      <c r="E803735"/>
    </row>
    <row r="803736" spans="5:5">
      <c r="E803736"/>
    </row>
    <row r="803737" spans="5:5">
      <c r="E803737"/>
    </row>
    <row r="803738" spans="5:5">
      <c r="E803738"/>
    </row>
    <row r="803739" spans="5:5">
      <c r="E803739"/>
    </row>
    <row r="803740" spans="5:5">
      <c r="E803740"/>
    </row>
    <row r="803741" spans="5:5">
      <c r="E803741"/>
    </row>
    <row r="803742" spans="5:5">
      <c r="E803742"/>
    </row>
    <row r="803743" spans="5:5">
      <c r="E803743"/>
    </row>
    <row r="803744" spans="5:5">
      <c r="E803744"/>
    </row>
    <row r="803745" spans="5:5">
      <c r="E803745"/>
    </row>
    <row r="803746" spans="5:5">
      <c r="E803746"/>
    </row>
    <row r="803747" spans="5:5">
      <c r="E803747"/>
    </row>
    <row r="803748" spans="5:5">
      <c r="E803748"/>
    </row>
    <row r="803749" spans="5:5">
      <c r="E803749"/>
    </row>
    <row r="803750" spans="5:5">
      <c r="E803750"/>
    </row>
    <row r="803751" spans="5:5">
      <c r="E803751"/>
    </row>
    <row r="803752" spans="5:5">
      <c r="E803752"/>
    </row>
    <row r="803753" spans="5:5">
      <c r="E803753"/>
    </row>
    <row r="803754" spans="5:5">
      <c r="E803754"/>
    </row>
    <row r="803755" spans="5:5">
      <c r="E803755"/>
    </row>
    <row r="803756" spans="5:5">
      <c r="E803756"/>
    </row>
    <row r="803757" spans="5:5">
      <c r="E803757"/>
    </row>
    <row r="803758" spans="5:5">
      <c r="E803758"/>
    </row>
    <row r="803759" spans="5:5">
      <c r="E803759"/>
    </row>
    <row r="803760" spans="5:5">
      <c r="E803760"/>
    </row>
    <row r="803761" spans="5:5">
      <c r="E803761"/>
    </row>
    <row r="803762" spans="5:5">
      <c r="E803762"/>
    </row>
    <row r="803763" spans="5:5">
      <c r="E803763"/>
    </row>
    <row r="803764" spans="5:5">
      <c r="E803764"/>
    </row>
    <row r="803765" spans="5:5">
      <c r="E803765"/>
    </row>
    <row r="803766" spans="5:5">
      <c r="E803766"/>
    </row>
    <row r="803767" spans="5:5">
      <c r="E803767"/>
    </row>
    <row r="803768" spans="5:5">
      <c r="E803768"/>
    </row>
    <row r="803769" spans="5:5">
      <c r="E803769"/>
    </row>
    <row r="803770" spans="5:5">
      <c r="E803770"/>
    </row>
    <row r="803771" spans="5:5">
      <c r="E803771"/>
    </row>
    <row r="803772" spans="5:5">
      <c r="E803772"/>
    </row>
    <row r="803773" spans="5:5">
      <c r="E803773"/>
    </row>
    <row r="803774" spans="5:5">
      <c r="E803774"/>
    </row>
    <row r="803775" spans="5:5">
      <c r="E803775"/>
    </row>
    <row r="803776" spans="5:5">
      <c r="E803776"/>
    </row>
    <row r="803777" spans="5:5">
      <c r="E803777"/>
    </row>
    <row r="803778" spans="5:5">
      <c r="E803778"/>
    </row>
    <row r="803779" spans="5:5">
      <c r="E803779"/>
    </row>
    <row r="803780" spans="5:5">
      <c r="E803780"/>
    </row>
    <row r="803781" spans="5:5">
      <c r="E803781"/>
    </row>
    <row r="803782" spans="5:5">
      <c r="E803782"/>
    </row>
    <row r="803783" spans="5:5">
      <c r="E803783"/>
    </row>
    <row r="803784" spans="5:5">
      <c r="E803784"/>
    </row>
    <row r="803785" spans="5:5">
      <c r="E803785"/>
    </row>
    <row r="803786" spans="5:5">
      <c r="E803786"/>
    </row>
    <row r="803787" spans="5:5">
      <c r="E803787"/>
    </row>
    <row r="803788" spans="5:5">
      <c r="E803788"/>
    </row>
    <row r="803789" spans="5:5">
      <c r="E803789"/>
    </row>
    <row r="803790" spans="5:5">
      <c r="E803790"/>
    </row>
    <row r="803791" spans="5:5">
      <c r="E803791"/>
    </row>
    <row r="803792" spans="5:5">
      <c r="E803792"/>
    </row>
    <row r="803793" spans="5:5">
      <c r="E803793"/>
    </row>
    <row r="803794" spans="5:5">
      <c r="E803794"/>
    </row>
    <row r="803795" spans="5:5">
      <c r="E803795"/>
    </row>
    <row r="803796" spans="5:5">
      <c r="E803796"/>
    </row>
    <row r="803797" spans="5:5">
      <c r="E803797"/>
    </row>
    <row r="803798" spans="5:5">
      <c r="E803798"/>
    </row>
    <row r="803799" spans="5:5">
      <c r="E803799"/>
    </row>
    <row r="803800" spans="5:5">
      <c r="E803800"/>
    </row>
    <row r="803801" spans="5:5">
      <c r="E803801"/>
    </row>
    <row r="803802" spans="5:5">
      <c r="E803802"/>
    </row>
    <row r="803803" spans="5:5">
      <c r="E803803"/>
    </row>
    <row r="803804" spans="5:5">
      <c r="E803804"/>
    </row>
    <row r="803805" spans="5:5">
      <c r="E803805"/>
    </row>
    <row r="803806" spans="5:5">
      <c r="E803806"/>
    </row>
    <row r="803807" spans="5:5">
      <c r="E803807"/>
    </row>
    <row r="803808" spans="5:5">
      <c r="E803808"/>
    </row>
    <row r="803809" spans="5:5">
      <c r="E803809"/>
    </row>
    <row r="803810" spans="5:5">
      <c r="E803810"/>
    </row>
    <row r="803811" spans="5:5">
      <c r="E803811"/>
    </row>
    <row r="803812" spans="5:5">
      <c r="E803812"/>
    </row>
    <row r="803813" spans="5:5">
      <c r="E803813"/>
    </row>
    <row r="803814" spans="5:5">
      <c r="E803814"/>
    </row>
    <row r="803815" spans="5:5">
      <c r="E803815"/>
    </row>
    <row r="803816" spans="5:5">
      <c r="E803816"/>
    </row>
    <row r="803817" spans="5:5">
      <c r="E803817"/>
    </row>
    <row r="803818" spans="5:5">
      <c r="E803818"/>
    </row>
    <row r="803819" spans="5:5">
      <c r="E803819"/>
    </row>
    <row r="803820" spans="5:5">
      <c r="E803820"/>
    </row>
    <row r="803821" spans="5:5">
      <c r="E803821"/>
    </row>
    <row r="803822" spans="5:5">
      <c r="E803822"/>
    </row>
    <row r="803823" spans="5:5">
      <c r="E803823"/>
    </row>
    <row r="803824" spans="5:5">
      <c r="E803824"/>
    </row>
    <row r="803825" spans="5:5">
      <c r="E803825"/>
    </row>
    <row r="803826" spans="5:5">
      <c r="E803826"/>
    </row>
    <row r="803827" spans="5:5">
      <c r="E803827"/>
    </row>
    <row r="803828" spans="5:5">
      <c r="E803828"/>
    </row>
    <row r="803829" spans="5:5">
      <c r="E803829"/>
    </row>
    <row r="803830" spans="5:5">
      <c r="E803830"/>
    </row>
    <row r="803831" spans="5:5">
      <c r="E803831"/>
    </row>
    <row r="803832" spans="5:5">
      <c r="E803832"/>
    </row>
    <row r="803833" spans="5:5">
      <c r="E803833"/>
    </row>
    <row r="803834" spans="5:5">
      <c r="E803834"/>
    </row>
    <row r="803835" spans="5:5">
      <c r="E803835"/>
    </row>
    <row r="803836" spans="5:5">
      <c r="E803836"/>
    </row>
    <row r="803837" spans="5:5">
      <c r="E803837"/>
    </row>
    <row r="803838" spans="5:5">
      <c r="E803838"/>
    </row>
    <row r="803839" spans="5:5">
      <c r="E803839"/>
    </row>
    <row r="803840" spans="5:5">
      <c r="E803840"/>
    </row>
    <row r="803841" spans="5:5">
      <c r="E803841"/>
    </row>
    <row r="803842" spans="5:5">
      <c r="E803842"/>
    </row>
    <row r="803843" spans="5:5">
      <c r="E803843"/>
    </row>
    <row r="803844" spans="5:5">
      <c r="E803844"/>
    </row>
    <row r="803845" spans="5:5">
      <c r="E803845"/>
    </row>
    <row r="803846" spans="5:5">
      <c r="E803846"/>
    </row>
    <row r="803847" spans="5:5">
      <c r="E803847"/>
    </row>
    <row r="803848" spans="5:5">
      <c r="E803848"/>
    </row>
    <row r="803849" spans="5:5">
      <c r="E803849"/>
    </row>
    <row r="803850" spans="5:5">
      <c r="E803850"/>
    </row>
    <row r="803851" spans="5:5">
      <c r="E803851"/>
    </row>
    <row r="803852" spans="5:5">
      <c r="E803852"/>
    </row>
    <row r="803853" spans="5:5">
      <c r="E803853"/>
    </row>
    <row r="803854" spans="5:5">
      <c r="E803854"/>
    </row>
    <row r="803855" spans="5:5">
      <c r="E803855"/>
    </row>
    <row r="803856" spans="5:5">
      <c r="E803856"/>
    </row>
    <row r="803857" spans="5:5">
      <c r="E803857"/>
    </row>
    <row r="803858" spans="5:5">
      <c r="E803858"/>
    </row>
    <row r="803859" spans="5:5">
      <c r="E803859"/>
    </row>
    <row r="803860" spans="5:5">
      <c r="E803860"/>
    </row>
    <row r="803861" spans="5:5">
      <c r="E803861"/>
    </row>
    <row r="803862" spans="5:5">
      <c r="E803862"/>
    </row>
    <row r="803863" spans="5:5">
      <c r="E803863"/>
    </row>
    <row r="803864" spans="5:5">
      <c r="E803864"/>
    </row>
    <row r="803865" spans="5:5">
      <c r="E803865"/>
    </row>
    <row r="803866" spans="5:5">
      <c r="E803866"/>
    </row>
    <row r="803867" spans="5:5">
      <c r="E803867"/>
    </row>
    <row r="803868" spans="5:5">
      <c r="E803868"/>
    </row>
    <row r="803869" spans="5:5">
      <c r="E803869"/>
    </row>
    <row r="803870" spans="5:5">
      <c r="E803870"/>
    </row>
    <row r="803871" spans="5:5">
      <c r="E803871"/>
    </row>
    <row r="803872" spans="5:5">
      <c r="E803872"/>
    </row>
    <row r="803873" spans="5:5">
      <c r="E803873"/>
    </row>
    <row r="803874" spans="5:5">
      <c r="E803874"/>
    </row>
    <row r="803875" spans="5:5">
      <c r="E803875"/>
    </row>
    <row r="803876" spans="5:5">
      <c r="E803876"/>
    </row>
    <row r="803877" spans="5:5">
      <c r="E803877"/>
    </row>
    <row r="803878" spans="5:5">
      <c r="E803878"/>
    </row>
    <row r="803879" spans="5:5">
      <c r="E803879"/>
    </row>
    <row r="803880" spans="5:5">
      <c r="E803880"/>
    </row>
    <row r="803881" spans="5:5">
      <c r="E803881"/>
    </row>
    <row r="803882" spans="5:5">
      <c r="E803882"/>
    </row>
    <row r="803883" spans="5:5">
      <c r="E803883"/>
    </row>
    <row r="803884" spans="5:5">
      <c r="E803884"/>
    </row>
    <row r="803885" spans="5:5">
      <c r="E803885"/>
    </row>
    <row r="803886" spans="5:5">
      <c r="E803886"/>
    </row>
    <row r="803887" spans="5:5">
      <c r="E803887"/>
    </row>
    <row r="803888" spans="5:5">
      <c r="E803888"/>
    </row>
    <row r="803889" spans="5:5">
      <c r="E803889"/>
    </row>
    <row r="803890" spans="5:5">
      <c r="E803890"/>
    </row>
    <row r="803891" spans="5:5">
      <c r="E803891"/>
    </row>
    <row r="803892" spans="5:5">
      <c r="E803892"/>
    </row>
    <row r="803893" spans="5:5">
      <c r="E803893"/>
    </row>
    <row r="803894" spans="5:5">
      <c r="E803894"/>
    </row>
    <row r="803895" spans="5:5">
      <c r="E803895"/>
    </row>
    <row r="803896" spans="5:5">
      <c r="E803896"/>
    </row>
    <row r="803897" spans="5:5">
      <c r="E803897"/>
    </row>
    <row r="803898" spans="5:5">
      <c r="E803898"/>
    </row>
    <row r="803899" spans="5:5">
      <c r="E803899"/>
    </row>
    <row r="803900" spans="5:5">
      <c r="E803900"/>
    </row>
    <row r="803901" spans="5:5">
      <c r="E803901"/>
    </row>
    <row r="803902" spans="5:5">
      <c r="E803902"/>
    </row>
    <row r="803903" spans="5:5">
      <c r="E803903"/>
    </row>
    <row r="803904" spans="5:5">
      <c r="E803904"/>
    </row>
    <row r="803905" spans="5:5">
      <c r="E803905"/>
    </row>
    <row r="803906" spans="5:5">
      <c r="E803906"/>
    </row>
    <row r="803907" spans="5:5">
      <c r="E803907"/>
    </row>
    <row r="803908" spans="5:5">
      <c r="E803908"/>
    </row>
    <row r="803909" spans="5:5">
      <c r="E803909"/>
    </row>
    <row r="803910" spans="5:5">
      <c r="E803910"/>
    </row>
    <row r="803911" spans="5:5">
      <c r="E803911"/>
    </row>
    <row r="803912" spans="5:5">
      <c r="E803912"/>
    </row>
    <row r="803913" spans="5:5">
      <c r="E803913"/>
    </row>
    <row r="803914" spans="5:5">
      <c r="E803914"/>
    </row>
    <row r="803915" spans="5:5">
      <c r="E803915"/>
    </row>
    <row r="803916" spans="5:5">
      <c r="E803916"/>
    </row>
    <row r="803917" spans="5:5">
      <c r="E803917"/>
    </row>
    <row r="803918" spans="5:5">
      <c r="E803918"/>
    </row>
    <row r="803919" spans="5:5">
      <c r="E803919"/>
    </row>
    <row r="803920" spans="5:5">
      <c r="E803920"/>
    </row>
    <row r="803921" spans="5:5">
      <c r="E803921"/>
    </row>
    <row r="803922" spans="5:5">
      <c r="E803922"/>
    </row>
    <row r="803923" spans="5:5">
      <c r="E803923"/>
    </row>
    <row r="803924" spans="5:5">
      <c r="E803924"/>
    </row>
    <row r="803925" spans="5:5">
      <c r="E803925"/>
    </row>
    <row r="803926" spans="5:5">
      <c r="E803926"/>
    </row>
    <row r="803927" spans="5:5">
      <c r="E803927"/>
    </row>
    <row r="803928" spans="5:5">
      <c r="E803928"/>
    </row>
    <row r="803929" spans="5:5">
      <c r="E803929"/>
    </row>
    <row r="803930" spans="5:5">
      <c r="E803930"/>
    </row>
    <row r="803931" spans="5:5">
      <c r="E803931"/>
    </row>
    <row r="803932" spans="5:5">
      <c r="E803932"/>
    </row>
    <row r="803933" spans="5:5">
      <c r="E803933"/>
    </row>
    <row r="803934" spans="5:5">
      <c r="E803934"/>
    </row>
    <row r="803935" spans="5:5">
      <c r="E803935"/>
    </row>
    <row r="803936" spans="5:5">
      <c r="E803936"/>
    </row>
    <row r="803937" spans="5:5">
      <c r="E803937"/>
    </row>
    <row r="803938" spans="5:5">
      <c r="E803938"/>
    </row>
    <row r="803939" spans="5:5">
      <c r="E803939"/>
    </row>
    <row r="803940" spans="5:5">
      <c r="E803940"/>
    </row>
    <row r="803941" spans="5:5">
      <c r="E803941"/>
    </row>
    <row r="803942" spans="5:5">
      <c r="E803942"/>
    </row>
    <row r="803943" spans="5:5">
      <c r="E803943"/>
    </row>
    <row r="803944" spans="5:5">
      <c r="E803944"/>
    </row>
    <row r="803945" spans="5:5">
      <c r="E803945"/>
    </row>
    <row r="803946" spans="5:5">
      <c r="E803946"/>
    </row>
    <row r="803947" spans="5:5">
      <c r="E803947"/>
    </row>
    <row r="803948" spans="5:5">
      <c r="E803948"/>
    </row>
    <row r="803949" spans="5:5">
      <c r="E803949"/>
    </row>
    <row r="803950" spans="5:5">
      <c r="E803950"/>
    </row>
    <row r="803951" spans="5:5">
      <c r="E803951"/>
    </row>
    <row r="803952" spans="5:5">
      <c r="E803952"/>
    </row>
    <row r="803953" spans="5:5">
      <c r="E803953"/>
    </row>
    <row r="803954" spans="5:5">
      <c r="E803954"/>
    </row>
    <row r="803955" spans="5:5">
      <c r="E803955"/>
    </row>
    <row r="803956" spans="5:5">
      <c r="E803956"/>
    </row>
    <row r="803957" spans="5:5">
      <c r="E803957"/>
    </row>
    <row r="803958" spans="5:5">
      <c r="E803958"/>
    </row>
    <row r="803959" spans="5:5">
      <c r="E803959"/>
    </row>
    <row r="803960" spans="5:5">
      <c r="E803960"/>
    </row>
    <row r="803961" spans="5:5">
      <c r="E803961"/>
    </row>
    <row r="803962" spans="5:5">
      <c r="E803962"/>
    </row>
    <row r="803963" spans="5:5">
      <c r="E803963"/>
    </row>
    <row r="803964" spans="5:5">
      <c r="E803964"/>
    </row>
    <row r="803965" spans="5:5">
      <c r="E803965"/>
    </row>
    <row r="803966" spans="5:5">
      <c r="E803966"/>
    </row>
    <row r="803967" spans="5:5">
      <c r="E803967"/>
    </row>
    <row r="803968" spans="5:5">
      <c r="E803968"/>
    </row>
    <row r="803969" spans="5:5">
      <c r="E803969"/>
    </row>
    <row r="803970" spans="5:5">
      <c r="E803970"/>
    </row>
    <row r="803971" spans="5:5">
      <c r="E803971"/>
    </row>
    <row r="803972" spans="5:5">
      <c r="E803972"/>
    </row>
    <row r="803973" spans="5:5">
      <c r="E803973"/>
    </row>
    <row r="803974" spans="5:5">
      <c r="E803974"/>
    </row>
    <row r="803975" spans="5:5">
      <c r="E803975"/>
    </row>
    <row r="803976" spans="5:5">
      <c r="E803976"/>
    </row>
    <row r="803977" spans="5:5">
      <c r="E803977"/>
    </row>
    <row r="803978" spans="5:5">
      <c r="E803978"/>
    </row>
    <row r="803979" spans="5:5">
      <c r="E803979"/>
    </row>
    <row r="803980" spans="5:5">
      <c r="E803980"/>
    </row>
    <row r="803981" spans="5:5">
      <c r="E803981"/>
    </row>
    <row r="803982" spans="5:5">
      <c r="E803982"/>
    </row>
    <row r="803983" spans="5:5">
      <c r="E803983"/>
    </row>
    <row r="803984" spans="5:5">
      <c r="E803984"/>
    </row>
    <row r="803985" spans="5:5">
      <c r="E803985"/>
    </row>
    <row r="803986" spans="5:5">
      <c r="E803986"/>
    </row>
    <row r="803987" spans="5:5">
      <c r="E803987"/>
    </row>
    <row r="803988" spans="5:5">
      <c r="E803988"/>
    </row>
    <row r="803989" spans="5:5">
      <c r="E803989"/>
    </row>
    <row r="803990" spans="5:5">
      <c r="E803990"/>
    </row>
    <row r="803991" spans="5:5">
      <c r="E803991"/>
    </row>
    <row r="803992" spans="5:5">
      <c r="E803992"/>
    </row>
    <row r="803993" spans="5:5">
      <c r="E803993"/>
    </row>
    <row r="803994" spans="5:5">
      <c r="E803994"/>
    </row>
    <row r="803995" spans="5:5">
      <c r="E803995"/>
    </row>
    <row r="803996" spans="5:5">
      <c r="E803996"/>
    </row>
    <row r="803997" spans="5:5">
      <c r="E803997"/>
    </row>
    <row r="803998" spans="5:5">
      <c r="E803998"/>
    </row>
    <row r="803999" spans="5:5">
      <c r="E803999"/>
    </row>
    <row r="804000" spans="5:5">
      <c r="E804000"/>
    </row>
    <row r="804001" spans="5:5">
      <c r="E804001"/>
    </row>
    <row r="804002" spans="5:5">
      <c r="E804002"/>
    </row>
    <row r="804003" spans="5:5">
      <c r="E804003"/>
    </row>
    <row r="804004" spans="5:5">
      <c r="E804004"/>
    </row>
    <row r="804005" spans="5:5">
      <c r="E804005"/>
    </row>
    <row r="804006" spans="5:5">
      <c r="E804006"/>
    </row>
    <row r="804007" spans="5:5">
      <c r="E804007"/>
    </row>
    <row r="804008" spans="5:5">
      <c r="E804008"/>
    </row>
    <row r="804009" spans="5:5">
      <c r="E804009"/>
    </row>
    <row r="804010" spans="5:5">
      <c r="E804010"/>
    </row>
    <row r="804011" spans="5:5">
      <c r="E804011"/>
    </row>
    <row r="804012" spans="5:5">
      <c r="E804012"/>
    </row>
    <row r="804013" spans="5:5">
      <c r="E804013"/>
    </row>
    <row r="804014" spans="5:5">
      <c r="E804014"/>
    </row>
    <row r="804015" spans="5:5">
      <c r="E804015"/>
    </row>
    <row r="804016" spans="5:5">
      <c r="E804016"/>
    </row>
    <row r="804017" spans="5:5">
      <c r="E804017"/>
    </row>
    <row r="804018" spans="5:5">
      <c r="E804018"/>
    </row>
    <row r="804019" spans="5:5">
      <c r="E804019"/>
    </row>
    <row r="804020" spans="5:5">
      <c r="E804020"/>
    </row>
    <row r="804021" spans="5:5">
      <c r="E804021"/>
    </row>
    <row r="804022" spans="5:5">
      <c r="E804022"/>
    </row>
    <row r="804023" spans="5:5">
      <c r="E804023"/>
    </row>
    <row r="804024" spans="5:5">
      <c r="E804024"/>
    </row>
    <row r="804025" spans="5:5">
      <c r="E804025"/>
    </row>
    <row r="804026" spans="5:5">
      <c r="E804026"/>
    </row>
    <row r="804027" spans="5:5">
      <c r="E804027"/>
    </row>
    <row r="804028" spans="5:5">
      <c r="E804028"/>
    </row>
    <row r="804029" spans="5:5">
      <c r="E804029"/>
    </row>
    <row r="804030" spans="5:5">
      <c r="E804030"/>
    </row>
    <row r="804031" spans="5:5">
      <c r="E804031"/>
    </row>
    <row r="804032" spans="5:5">
      <c r="E804032"/>
    </row>
    <row r="804033" spans="5:5">
      <c r="E804033"/>
    </row>
    <row r="804034" spans="5:5">
      <c r="E804034"/>
    </row>
    <row r="804035" spans="5:5">
      <c r="E804035"/>
    </row>
    <row r="804036" spans="5:5">
      <c r="E804036"/>
    </row>
    <row r="804037" spans="5:5">
      <c r="E804037"/>
    </row>
    <row r="804038" spans="5:5">
      <c r="E804038"/>
    </row>
    <row r="804039" spans="5:5">
      <c r="E804039"/>
    </row>
    <row r="804040" spans="5:5">
      <c r="E804040"/>
    </row>
    <row r="804041" spans="5:5">
      <c r="E804041"/>
    </row>
    <row r="804042" spans="5:5">
      <c r="E804042"/>
    </row>
    <row r="804043" spans="5:5">
      <c r="E804043"/>
    </row>
    <row r="804044" spans="5:5">
      <c r="E804044"/>
    </row>
    <row r="804045" spans="5:5">
      <c r="E804045"/>
    </row>
    <row r="804046" spans="5:5">
      <c r="E804046"/>
    </row>
    <row r="804047" spans="5:5">
      <c r="E804047"/>
    </row>
    <row r="804048" spans="5:5">
      <c r="E804048"/>
    </row>
    <row r="804049" spans="5:5">
      <c r="E804049"/>
    </row>
    <row r="804050" spans="5:5">
      <c r="E804050"/>
    </row>
    <row r="804051" spans="5:5">
      <c r="E804051"/>
    </row>
    <row r="804052" spans="5:5">
      <c r="E804052"/>
    </row>
    <row r="804053" spans="5:5">
      <c r="E804053"/>
    </row>
    <row r="804054" spans="5:5">
      <c r="E804054"/>
    </row>
    <row r="804055" spans="5:5">
      <c r="E804055"/>
    </row>
    <row r="804056" spans="5:5">
      <c r="E804056"/>
    </row>
    <row r="804057" spans="5:5">
      <c r="E804057"/>
    </row>
    <row r="804058" spans="5:5">
      <c r="E804058"/>
    </row>
    <row r="804059" spans="5:5">
      <c r="E804059"/>
    </row>
    <row r="804060" spans="5:5">
      <c r="E804060"/>
    </row>
    <row r="804061" spans="5:5">
      <c r="E804061"/>
    </row>
    <row r="804062" spans="5:5">
      <c r="E804062"/>
    </row>
    <row r="804063" spans="5:5">
      <c r="E804063"/>
    </row>
    <row r="804064" spans="5:5">
      <c r="E804064"/>
    </row>
    <row r="804065" spans="5:5">
      <c r="E804065"/>
    </row>
    <row r="804066" spans="5:5">
      <c r="E804066"/>
    </row>
    <row r="804067" spans="5:5">
      <c r="E804067"/>
    </row>
    <row r="804068" spans="5:5">
      <c r="E804068"/>
    </row>
    <row r="804069" spans="5:5">
      <c r="E804069"/>
    </row>
    <row r="804070" spans="5:5">
      <c r="E804070"/>
    </row>
    <row r="804071" spans="5:5">
      <c r="E804071"/>
    </row>
    <row r="804072" spans="5:5">
      <c r="E804072"/>
    </row>
    <row r="804073" spans="5:5">
      <c r="E804073"/>
    </row>
    <row r="804074" spans="5:5">
      <c r="E804074"/>
    </row>
    <row r="804075" spans="5:5">
      <c r="E804075"/>
    </row>
    <row r="804076" spans="5:5">
      <c r="E804076"/>
    </row>
    <row r="804077" spans="5:5">
      <c r="E804077"/>
    </row>
    <row r="804078" spans="5:5">
      <c r="E804078"/>
    </row>
    <row r="804079" spans="5:5">
      <c r="E804079"/>
    </row>
    <row r="804080" spans="5:5">
      <c r="E804080"/>
    </row>
    <row r="804081" spans="5:5">
      <c r="E804081"/>
    </row>
    <row r="804082" spans="5:5">
      <c r="E804082"/>
    </row>
    <row r="804083" spans="5:5">
      <c r="E804083"/>
    </row>
    <row r="804084" spans="5:5">
      <c r="E804084"/>
    </row>
    <row r="804085" spans="5:5">
      <c r="E804085"/>
    </row>
    <row r="804086" spans="5:5">
      <c r="E804086"/>
    </row>
    <row r="804087" spans="5:5">
      <c r="E804087"/>
    </row>
    <row r="804088" spans="5:5">
      <c r="E804088"/>
    </row>
    <row r="804089" spans="5:5">
      <c r="E804089"/>
    </row>
    <row r="804090" spans="5:5">
      <c r="E804090"/>
    </row>
    <row r="804091" spans="5:5">
      <c r="E804091"/>
    </row>
    <row r="804092" spans="5:5">
      <c r="E804092"/>
    </row>
    <row r="804093" spans="5:5">
      <c r="E804093"/>
    </row>
    <row r="804094" spans="5:5">
      <c r="E804094"/>
    </row>
    <row r="804095" spans="5:5">
      <c r="E804095"/>
    </row>
    <row r="804096" spans="5:5">
      <c r="E804096"/>
    </row>
    <row r="804097" spans="5:5">
      <c r="E804097"/>
    </row>
    <row r="804098" spans="5:5">
      <c r="E804098"/>
    </row>
    <row r="804099" spans="5:5">
      <c r="E804099"/>
    </row>
    <row r="804100" spans="5:5">
      <c r="E804100"/>
    </row>
    <row r="804101" spans="5:5">
      <c r="E804101"/>
    </row>
    <row r="804102" spans="5:5">
      <c r="E804102"/>
    </row>
    <row r="804103" spans="5:5">
      <c r="E804103"/>
    </row>
    <row r="804104" spans="5:5">
      <c r="E804104"/>
    </row>
    <row r="804105" spans="5:5">
      <c r="E804105"/>
    </row>
    <row r="804106" spans="5:5">
      <c r="E804106"/>
    </row>
    <row r="804107" spans="5:5">
      <c r="E804107"/>
    </row>
    <row r="804108" spans="5:5">
      <c r="E804108"/>
    </row>
    <row r="804109" spans="5:5">
      <c r="E804109"/>
    </row>
    <row r="804110" spans="5:5">
      <c r="E804110"/>
    </row>
    <row r="804111" spans="5:5">
      <c r="E804111"/>
    </row>
    <row r="804112" spans="5:5">
      <c r="E804112"/>
    </row>
    <row r="804113" spans="5:5">
      <c r="E804113"/>
    </row>
    <row r="804114" spans="5:5">
      <c r="E804114"/>
    </row>
    <row r="804115" spans="5:5">
      <c r="E804115"/>
    </row>
    <row r="804116" spans="5:5">
      <c r="E804116"/>
    </row>
    <row r="804117" spans="5:5">
      <c r="E804117"/>
    </row>
    <row r="804118" spans="5:5">
      <c r="E804118"/>
    </row>
    <row r="804119" spans="5:5">
      <c r="E804119"/>
    </row>
    <row r="804120" spans="5:5">
      <c r="E804120"/>
    </row>
    <row r="804121" spans="5:5">
      <c r="E804121"/>
    </row>
    <row r="804122" spans="5:5">
      <c r="E804122"/>
    </row>
    <row r="804123" spans="5:5">
      <c r="E804123"/>
    </row>
    <row r="804124" spans="5:5">
      <c r="E804124"/>
    </row>
    <row r="804125" spans="5:5">
      <c r="E804125"/>
    </row>
    <row r="804126" spans="5:5">
      <c r="E804126"/>
    </row>
    <row r="804127" spans="5:5">
      <c r="E804127"/>
    </row>
    <row r="804128" spans="5:5">
      <c r="E804128"/>
    </row>
    <row r="804129" spans="5:5">
      <c r="E804129"/>
    </row>
    <row r="804130" spans="5:5">
      <c r="E804130"/>
    </row>
    <row r="804131" spans="5:5">
      <c r="E804131"/>
    </row>
    <row r="804132" spans="5:5">
      <c r="E804132"/>
    </row>
    <row r="804133" spans="5:5">
      <c r="E804133"/>
    </row>
    <row r="804134" spans="5:5">
      <c r="E804134"/>
    </row>
    <row r="804135" spans="5:5">
      <c r="E804135"/>
    </row>
    <row r="804136" spans="5:5">
      <c r="E804136"/>
    </row>
    <row r="804137" spans="5:5">
      <c r="E804137"/>
    </row>
    <row r="804138" spans="5:5">
      <c r="E804138"/>
    </row>
    <row r="804139" spans="5:5">
      <c r="E804139"/>
    </row>
    <row r="804140" spans="5:5">
      <c r="E804140"/>
    </row>
    <row r="804141" spans="5:5">
      <c r="E804141"/>
    </row>
    <row r="804142" spans="5:5">
      <c r="E804142"/>
    </row>
    <row r="804143" spans="5:5">
      <c r="E804143"/>
    </row>
    <row r="804144" spans="5:5">
      <c r="E804144"/>
    </row>
    <row r="804145" spans="5:5">
      <c r="E804145"/>
    </row>
    <row r="804146" spans="5:5">
      <c r="E804146"/>
    </row>
    <row r="804147" spans="5:5">
      <c r="E804147"/>
    </row>
    <row r="804148" spans="5:5">
      <c r="E804148"/>
    </row>
    <row r="804149" spans="5:5">
      <c r="E804149"/>
    </row>
    <row r="804150" spans="5:5">
      <c r="E804150"/>
    </row>
    <row r="804151" spans="5:5">
      <c r="E804151"/>
    </row>
    <row r="804152" spans="5:5">
      <c r="E804152"/>
    </row>
    <row r="804153" spans="5:5">
      <c r="E804153"/>
    </row>
    <row r="804154" spans="5:5">
      <c r="E804154"/>
    </row>
    <row r="804155" spans="5:5">
      <c r="E804155"/>
    </row>
    <row r="804156" spans="5:5">
      <c r="E804156"/>
    </row>
    <row r="804157" spans="5:5">
      <c r="E804157"/>
    </row>
    <row r="804158" spans="5:5">
      <c r="E804158"/>
    </row>
    <row r="804159" spans="5:5">
      <c r="E804159"/>
    </row>
    <row r="804160" spans="5:5">
      <c r="E804160"/>
    </row>
    <row r="804161" spans="5:5">
      <c r="E804161"/>
    </row>
    <row r="804162" spans="5:5">
      <c r="E804162"/>
    </row>
    <row r="804163" spans="5:5">
      <c r="E804163"/>
    </row>
    <row r="804164" spans="5:5">
      <c r="E804164"/>
    </row>
    <row r="804165" spans="5:5">
      <c r="E804165"/>
    </row>
    <row r="804166" spans="5:5">
      <c r="E804166"/>
    </row>
    <row r="804167" spans="5:5">
      <c r="E804167"/>
    </row>
    <row r="804168" spans="5:5">
      <c r="E804168"/>
    </row>
    <row r="804169" spans="5:5">
      <c r="E804169"/>
    </row>
    <row r="804170" spans="5:5">
      <c r="E804170"/>
    </row>
    <row r="804171" spans="5:5">
      <c r="E804171"/>
    </row>
    <row r="804172" spans="5:5">
      <c r="E804172"/>
    </row>
    <row r="804173" spans="5:5">
      <c r="E804173"/>
    </row>
    <row r="804174" spans="5:5">
      <c r="E804174"/>
    </row>
    <row r="804175" spans="5:5">
      <c r="E804175"/>
    </row>
    <row r="804176" spans="5:5">
      <c r="E804176"/>
    </row>
    <row r="804177" spans="5:5">
      <c r="E804177"/>
    </row>
    <row r="804178" spans="5:5">
      <c r="E804178"/>
    </row>
    <row r="804179" spans="5:5">
      <c r="E804179"/>
    </row>
    <row r="804180" spans="5:5">
      <c r="E804180"/>
    </row>
    <row r="804181" spans="5:5">
      <c r="E804181"/>
    </row>
    <row r="804182" spans="5:5">
      <c r="E804182"/>
    </row>
    <row r="804183" spans="5:5">
      <c r="E804183"/>
    </row>
    <row r="804184" spans="5:5">
      <c r="E804184"/>
    </row>
    <row r="804185" spans="5:5">
      <c r="E804185"/>
    </row>
    <row r="804186" spans="5:5">
      <c r="E804186"/>
    </row>
    <row r="804187" spans="5:5">
      <c r="E804187"/>
    </row>
    <row r="804188" spans="5:5">
      <c r="E804188"/>
    </row>
    <row r="804189" spans="5:5">
      <c r="E804189"/>
    </row>
    <row r="804190" spans="5:5">
      <c r="E804190"/>
    </row>
    <row r="804191" spans="5:5">
      <c r="E804191"/>
    </row>
    <row r="804192" spans="5:5">
      <c r="E804192"/>
    </row>
    <row r="804193" spans="5:5">
      <c r="E804193"/>
    </row>
    <row r="804194" spans="5:5">
      <c r="E804194"/>
    </row>
    <row r="804195" spans="5:5">
      <c r="E804195"/>
    </row>
    <row r="804196" spans="5:5">
      <c r="E804196"/>
    </row>
    <row r="804197" spans="5:5">
      <c r="E804197"/>
    </row>
    <row r="804198" spans="5:5">
      <c r="E804198"/>
    </row>
    <row r="804199" spans="5:5">
      <c r="E804199"/>
    </row>
    <row r="804200" spans="5:5">
      <c r="E804200"/>
    </row>
    <row r="804201" spans="5:5">
      <c r="E804201"/>
    </row>
    <row r="804202" spans="5:5">
      <c r="E804202"/>
    </row>
    <row r="804203" spans="5:5">
      <c r="E804203"/>
    </row>
    <row r="804204" spans="5:5">
      <c r="E804204"/>
    </row>
    <row r="804205" spans="5:5">
      <c r="E804205"/>
    </row>
    <row r="804206" spans="5:5">
      <c r="E804206"/>
    </row>
    <row r="804207" spans="5:5">
      <c r="E804207"/>
    </row>
    <row r="804208" spans="5:5">
      <c r="E804208"/>
    </row>
    <row r="804209" spans="5:5">
      <c r="E804209"/>
    </row>
    <row r="804210" spans="5:5">
      <c r="E804210"/>
    </row>
    <row r="804211" spans="5:5">
      <c r="E804211"/>
    </row>
    <row r="804212" spans="5:5">
      <c r="E804212"/>
    </row>
    <row r="804213" spans="5:5">
      <c r="E804213"/>
    </row>
    <row r="804214" spans="5:5">
      <c r="E804214"/>
    </row>
    <row r="804215" spans="5:5">
      <c r="E804215"/>
    </row>
    <row r="804216" spans="5:5">
      <c r="E804216"/>
    </row>
    <row r="804217" spans="5:5">
      <c r="E804217"/>
    </row>
    <row r="804218" spans="5:5">
      <c r="E804218"/>
    </row>
    <row r="804219" spans="5:5">
      <c r="E804219"/>
    </row>
    <row r="804220" spans="5:5">
      <c r="E804220"/>
    </row>
    <row r="804221" spans="5:5">
      <c r="E804221"/>
    </row>
    <row r="804222" spans="5:5">
      <c r="E804222"/>
    </row>
    <row r="804223" spans="5:5">
      <c r="E804223"/>
    </row>
    <row r="804224" spans="5:5">
      <c r="E804224"/>
    </row>
    <row r="804225" spans="5:5">
      <c r="E804225"/>
    </row>
    <row r="804226" spans="5:5">
      <c r="E804226"/>
    </row>
    <row r="804227" spans="5:5">
      <c r="E804227"/>
    </row>
    <row r="804228" spans="5:5">
      <c r="E804228"/>
    </row>
    <row r="804229" spans="5:5">
      <c r="E804229"/>
    </row>
    <row r="804230" spans="5:5">
      <c r="E804230"/>
    </row>
    <row r="804231" spans="5:5">
      <c r="E804231"/>
    </row>
    <row r="804232" spans="5:5">
      <c r="E804232"/>
    </row>
    <row r="804233" spans="5:5">
      <c r="E804233"/>
    </row>
    <row r="804234" spans="5:5">
      <c r="E804234"/>
    </row>
    <row r="804235" spans="5:5">
      <c r="E804235"/>
    </row>
    <row r="804236" spans="5:5">
      <c r="E804236"/>
    </row>
    <row r="804237" spans="5:5">
      <c r="E804237"/>
    </row>
    <row r="804238" spans="5:5">
      <c r="E804238"/>
    </row>
    <row r="804239" spans="5:5">
      <c r="E804239"/>
    </row>
    <row r="804240" spans="5:5">
      <c r="E804240"/>
    </row>
    <row r="804241" spans="5:5">
      <c r="E804241"/>
    </row>
    <row r="804242" spans="5:5">
      <c r="E804242"/>
    </row>
    <row r="804243" spans="5:5">
      <c r="E804243"/>
    </row>
    <row r="804244" spans="5:5">
      <c r="E804244"/>
    </row>
    <row r="804245" spans="5:5">
      <c r="E804245"/>
    </row>
    <row r="804246" spans="5:5">
      <c r="E804246"/>
    </row>
    <row r="804247" spans="5:5">
      <c r="E804247"/>
    </row>
    <row r="804248" spans="5:5">
      <c r="E804248"/>
    </row>
    <row r="804249" spans="5:5">
      <c r="E804249"/>
    </row>
    <row r="804250" spans="5:5">
      <c r="E804250"/>
    </row>
    <row r="804251" spans="5:5">
      <c r="E804251"/>
    </row>
    <row r="804252" spans="5:5">
      <c r="E804252"/>
    </row>
    <row r="804253" spans="5:5">
      <c r="E804253"/>
    </row>
    <row r="804254" spans="5:5">
      <c r="E804254"/>
    </row>
    <row r="804255" spans="5:5">
      <c r="E804255"/>
    </row>
    <row r="804256" spans="5:5">
      <c r="E804256"/>
    </row>
    <row r="804257" spans="5:5">
      <c r="E804257"/>
    </row>
    <row r="804258" spans="5:5">
      <c r="E804258"/>
    </row>
    <row r="804259" spans="5:5">
      <c r="E804259"/>
    </row>
    <row r="804260" spans="5:5">
      <c r="E804260"/>
    </row>
    <row r="804261" spans="5:5">
      <c r="E804261"/>
    </row>
    <row r="804262" spans="5:5">
      <c r="E804262"/>
    </row>
    <row r="804263" spans="5:5">
      <c r="E804263"/>
    </row>
    <row r="804264" spans="5:5">
      <c r="E804264"/>
    </row>
    <row r="804265" spans="5:5">
      <c r="E804265"/>
    </row>
    <row r="804266" spans="5:5">
      <c r="E804266"/>
    </row>
    <row r="804267" spans="5:5">
      <c r="E804267"/>
    </row>
    <row r="804268" spans="5:5">
      <c r="E804268"/>
    </row>
    <row r="804269" spans="5:5">
      <c r="E804269"/>
    </row>
    <row r="804270" spans="5:5">
      <c r="E804270"/>
    </row>
    <row r="804271" spans="5:5">
      <c r="E804271"/>
    </row>
    <row r="804272" spans="5:5">
      <c r="E804272"/>
    </row>
    <row r="804273" spans="5:5">
      <c r="E804273"/>
    </row>
    <row r="804274" spans="5:5">
      <c r="E804274"/>
    </row>
    <row r="804275" spans="5:5">
      <c r="E804275"/>
    </row>
    <row r="804276" spans="5:5">
      <c r="E804276"/>
    </row>
    <row r="804277" spans="5:5">
      <c r="E804277"/>
    </row>
    <row r="804278" spans="5:5">
      <c r="E804278"/>
    </row>
    <row r="804279" spans="5:5">
      <c r="E804279"/>
    </row>
    <row r="804280" spans="5:5">
      <c r="E804280"/>
    </row>
    <row r="804281" spans="5:5">
      <c r="E804281"/>
    </row>
    <row r="804282" spans="5:5">
      <c r="E804282"/>
    </row>
    <row r="804283" spans="5:5">
      <c r="E804283"/>
    </row>
    <row r="804284" spans="5:5">
      <c r="E804284"/>
    </row>
    <row r="804285" spans="5:5">
      <c r="E804285"/>
    </row>
    <row r="804286" spans="5:5">
      <c r="E804286"/>
    </row>
    <row r="804287" spans="5:5">
      <c r="E804287"/>
    </row>
    <row r="804288" spans="5:5">
      <c r="E804288"/>
    </row>
    <row r="804289" spans="5:5">
      <c r="E804289"/>
    </row>
    <row r="804290" spans="5:5">
      <c r="E804290"/>
    </row>
    <row r="804291" spans="5:5">
      <c r="E804291"/>
    </row>
    <row r="804292" spans="5:5">
      <c r="E804292"/>
    </row>
    <row r="804293" spans="5:5">
      <c r="E804293"/>
    </row>
    <row r="804294" spans="5:5">
      <c r="E804294"/>
    </row>
    <row r="804295" spans="5:5">
      <c r="E804295"/>
    </row>
    <row r="804296" spans="5:5">
      <c r="E804296"/>
    </row>
    <row r="804297" spans="5:5">
      <c r="E804297"/>
    </row>
    <row r="804298" spans="5:5">
      <c r="E804298"/>
    </row>
    <row r="804299" spans="5:5">
      <c r="E804299"/>
    </row>
    <row r="804300" spans="5:5">
      <c r="E804300"/>
    </row>
    <row r="804301" spans="5:5">
      <c r="E804301"/>
    </row>
    <row r="804302" spans="5:5">
      <c r="E804302"/>
    </row>
    <row r="804303" spans="5:5">
      <c r="E804303"/>
    </row>
    <row r="804304" spans="5:5">
      <c r="E804304"/>
    </row>
    <row r="804305" spans="5:5">
      <c r="E804305"/>
    </row>
    <row r="804306" spans="5:5">
      <c r="E804306"/>
    </row>
    <row r="804307" spans="5:5">
      <c r="E804307"/>
    </row>
    <row r="804308" spans="5:5">
      <c r="E804308"/>
    </row>
    <row r="804309" spans="5:5">
      <c r="E804309"/>
    </row>
    <row r="804310" spans="5:5">
      <c r="E804310"/>
    </row>
    <row r="804311" spans="5:5">
      <c r="E804311"/>
    </row>
    <row r="804312" spans="5:5">
      <c r="E804312"/>
    </row>
    <row r="804313" spans="5:5">
      <c r="E804313"/>
    </row>
    <row r="804314" spans="5:5">
      <c r="E804314"/>
    </row>
    <row r="804315" spans="5:5">
      <c r="E804315"/>
    </row>
    <row r="804316" spans="5:5">
      <c r="E804316"/>
    </row>
    <row r="804317" spans="5:5">
      <c r="E804317"/>
    </row>
    <row r="804318" spans="5:5">
      <c r="E804318"/>
    </row>
    <row r="804319" spans="5:5">
      <c r="E804319"/>
    </row>
    <row r="804320" spans="5:5">
      <c r="E804320"/>
    </row>
    <row r="804321" spans="5:5">
      <c r="E804321"/>
    </row>
    <row r="804322" spans="5:5">
      <c r="E804322"/>
    </row>
    <row r="804323" spans="5:5">
      <c r="E804323"/>
    </row>
    <row r="804324" spans="5:5">
      <c r="E804324"/>
    </row>
    <row r="804325" spans="5:5">
      <c r="E804325"/>
    </row>
    <row r="804326" spans="5:5">
      <c r="E804326"/>
    </row>
    <row r="804327" spans="5:5">
      <c r="E804327"/>
    </row>
    <row r="804328" spans="5:5">
      <c r="E804328"/>
    </row>
    <row r="804329" spans="5:5">
      <c r="E804329"/>
    </row>
    <row r="804330" spans="5:5">
      <c r="E804330"/>
    </row>
    <row r="804331" spans="5:5">
      <c r="E804331"/>
    </row>
    <row r="804332" spans="5:5">
      <c r="E804332"/>
    </row>
    <row r="804333" spans="5:5">
      <c r="E804333"/>
    </row>
    <row r="804334" spans="5:5">
      <c r="E804334"/>
    </row>
    <row r="804335" spans="5:5">
      <c r="E804335"/>
    </row>
    <row r="804336" spans="5:5">
      <c r="E804336"/>
    </row>
    <row r="804337" spans="5:5">
      <c r="E804337"/>
    </row>
    <row r="804338" spans="5:5">
      <c r="E804338"/>
    </row>
    <row r="804339" spans="5:5">
      <c r="E804339"/>
    </row>
    <row r="804340" spans="5:5">
      <c r="E804340"/>
    </row>
    <row r="804341" spans="5:5">
      <c r="E804341"/>
    </row>
    <row r="804342" spans="5:5">
      <c r="E804342"/>
    </row>
    <row r="804343" spans="5:5">
      <c r="E804343"/>
    </row>
    <row r="804344" spans="5:5">
      <c r="E804344"/>
    </row>
    <row r="804345" spans="5:5">
      <c r="E804345"/>
    </row>
    <row r="804346" spans="5:5">
      <c r="E804346"/>
    </row>
    <row r="804347" spans="5:5">
      <c r="E804347"/>
    </row>
    <row r="804348" spans="5:5">
      <c r="E804348"/>
    </row>
    <row r="804349" spans="5:5">
      <c r="E804349"/>
    </row>
    <row r="804350" spans="5:5">
      <c r="E804350"/>
    </row>
    <row r="804351" spans="5:5">
      <c r="E804351"/>
    </row>
    <row r="804352" spans="5:5">
      <c r="E804352"/>
    </row>
    <row r="804353" spans="5:5">
      <c r="E804353"/>
    </row>
    <row r="804354" spans="5:5">
      <c r="E804354"/>
    </row>
    <row r="804355" spans="5:5">
      <c r="E804355"/>
    </row>
    <row r="804356" spans="5:5">
      <c r="E804356"/>
    </row>
    <row r="804357" spans="5:5">
      <c r="E804357"/>
    </row>
    <row r="804358" spans="5:5">
      <c r="E804358"/>
    </row>
    <row r="804359" spans="5:5">
      <c r="E804359"/>
    </row>
    <row r="804360" spans="5:5">
      <c r="E804360"/>
    </row>
    <row r="804361" spans="5:5">
      <c r="E804361"/>
    </row>
    <row r="804362" spans="5:5">
      <c r="E804362"/>
    </row>
    <row r="804363" spans="5:5">
      <c r="E804363"/>
    </row>
    <row r="804364" spans="5:5">
      <c r="E804364"/>
    </row>
    <row r="804365" spans="5:5">
      <c r="E804365"/>
    </row>
    <row r="804366" spans="5:5">
      <c r="E804366"/>
    </row>
    <row r="804367" spans="5:5">
      <c r="E804367"/>
    </row>
    <row r="804368" spans="5:5">
      <c r="E804368"/>
    </row>
    <row r="804369" spans="5:5">
      <c r="E804369"/>
    </row>
    <row r="804370" spans="5:5">
      <c r="E804370"/>
    </row>
    <row r="804371" spans="5:5">
      <c r="E804371"/>
    </row>
    <row r="804372" spans="5:5">
      <c r="E804372"/>
    </row>
    <row r="804373" spans="5:5">
      <c r="E804373"/>
    </row>
    <row r="804374" spans="5:5">
      <c r="E804374"/>
    </row>
    <row r="804375" spans="5:5">
      <c r="E804375"/>
    </row>
    <row r="804376" spans="5:5">
      <c r="E804376"/>
    </row>
    <row r="804377" spans="5:5">
      <c r="E804377"/>
    </row>
    <row r="804378" spans="5:5">
      <c r="E804378"/>
    </row>
    <row r="804379" spans="5:5">
      <c r="E804379"/>
    </row>
    <row r="804380" spans="5:5">
      <c r="E804380"/>
    </row>
    <row r="804381" spans="5:5">
      <c r="E804381"/>
    </row>
    <row r="804382" spans="5:5">
      <c r="E804382"/>
    </row>
    <row r="804383" spans="5:5">
      <c r="E804383"/>
    </row>
    <row r="804384" spans="5:5">
      <c r="E804384"/>
    </row>
    <row r="804385" spans="5:5">
      <c r="E804385"/>
    </row>
    <row r="804386" spans="5:5">
      <c r="E804386"/>
    </row>
    <row r="804387" spans="5:5">
      <c r="E804387"/>
    </row>
    <row r="804388" spans="5:5">
      <c r="E804388"/>
    </row>
    <row r="804389" spans="5:5">
      <c r="E804389"/>
    </row>
    <row r="804390" spans="5:5">
      <c r="E804390"/>
    </row>
    <row r="804391" spans="5:5">
      <c r="E804391"/>
    </row>
    <row r="804392" spans="5:5">
      <c r="E804392"/>
    </row>
    <row r="804393" spans="5:5">
      <c r="E804393"/>
    </row>
    <row r="804394" spans="5:5">
      <c r="E804394"/>
    </row>
    <row r="804395" spans="5:5">
      <c r="E804395"/>
    </row>
    <row r="804396" spans="5:5">
      <c r="E804396"/>
    </row>
    <row r="804397" spans="5:5">
      <c r="E804397"/>
    </row>
    <row r="804398" spans="5:5">
      <c r="E804398"/>
    </row>
    <row r="804399" spans="5:5">
      <c r="E804399"/>
    </row>
    <row r="804400" spans="5:5">
      <c r="E804400"/>
    </row>
    <row r="804401" spans="5:5">
      <c r="E804401"/>
    </row>
    <row r="804402" spans="5:5">
      <c r="E804402"/>
    </row>
    <row r="804403" spans="5:5">
      <c r="E804403"/>
    </row>
    <row r="804404" spans="5:5">
      <c r="E804404"/>
    </row>
    <row r="804405" spans="5:5">
      <c r="E804405"/>
    </row>
    <row r="804406" spans="5:5">
      <c r="E804406"/>
    </row>
    <row r="804407" spans="5:5">
      <c r="E804407"/>
    </row>
    <row r="804408" spans="5:5">
      <c r="E804408"/>
    </row>
    <row r="804409" spans="5:5">
      <c r="E804409"/>
    </row>
    <row r="804410" spans="5:5">
      <c r="E804410"/>
    </row>
    <row r="804411" spans="5:5">
      <c r="E804411"/>
    </row>
    <row r="804412" spans="5:5">
      <c r="E804412"/>
    </row>
    <row r="804413" spans="5:5">
      <c r="E804413"/>
    </row>
    <row r="804414" spans="5:5">
      <c r="E804414"/>
    </row>
    <row r="804415" spans="5:5">
      <c r="E804415"/>
    </row>
    <row r="804416" spans="5:5">
      <c r="E804416"/>
    </row>
    <row r="804417" spans="5:5">
      <c r="E804417"/>
    </row>
    <row r="804418" spans="5:5">
      <c r="E804418"/>
    </row>
    <row r="804419" spans="5:5">
      <c r="E804419"/>
    </row>
    <row r="804420" spans="5:5">
      <c r="E804420"/>
    </row>
    <row r="804421" spans="5:5">
      <c r="E804421"/>
    </row>
    <row r="804422" spans="5:5">
      <c r="E804422"/>
    </row>
    <row r="804423" spans="5:5">
      <c r="E804423"/>
    </row>
    <row r="804424" spans="5:5">
      <c r="E804424"/>
    </row>
    <row r="804425" spans="5:5">
      <c r="E804425"/>
    </row>
    <row r="804426" spans="5:5">
      <c r="E804426"/>
    </row>
    <row r="804427" spans="5:5">
      <c r="E804427"/>
    </row>
    <row r="804428" spans="5:5">
      <c r="E804428"/>
    </row>
    <row r="804429" spans="5:5">
      <c r="E804429"/>
    </row>
    <row r="804430" spans="5:5">
      <c r="E804430"/>
    </row>
    <row r="804431" spans="5:5">
      <c r="E804431"/>
    </row>
    <row r="804432" spans="5:5">
      <c r="E804432"/>
    </row>
    <row r="804433" spans="5:5">
      <c r="E804433"/>
    </row>
    <row r="804434" spans="5:5">
      <c r="E804434"/>
    </row>
    <row r="804435" spans="5:5">
      <c r="E804435"/>
    </row>
    <row r="804436" spans="5:5">
      <c r="E804436"/>
    </row>
    <row r="804437" spans="5:5">
      <c r="E804437"/>
    </row>
    <row r="804438" spans="5:5">
      <c r="E804438"/>
    </row>
    <row r="804439" spans="5:5">
      <c r="E804439"/>
    </row>
    <row r="804440" spans="5:5">
      <c r="E804440"/>
    </row>
    <row r="804441" spans="5:5">
      <c r="E804441"/>
    </row>
    <row r="804442" spans="5:5">
      <c r="E804442"/>
    </row>
    <row r="804443" spans="5:5">
      <c r="E804443"/>
    </row>
    <row r="804444" spans="5:5">
      <c r="E804444"/>
    </row>
    <row r="804445" spans="5:5">
      <c r="E804445"/>
    </row>
    <row r="804446" spans="5:5">
      <c r="E804446"/>
    </row>
    <row r="804447" spans="5:5">
      <c r="E804447"/>
    </row>
    <row r="804448" spans="5:5">
      <c r="E804448"/>
    </row>
    <row r="804449" spans="5:5">
      <c r="E804449"/>
    </row>
    <row r="804450" spans="5:5">
      <c r="E804450"/>
    </row>
    <row r="804451" spans="5:5">
      <c r="E804451"/>
    </row>
    <row r="804452" spans="5:5">
      <c r="E804452"/>
    </row>
    <row r="804453" spans="5:5">
      <c r="E804453"/>
    </row>
    <row r="804454" spans="5:5">
      <c r="E804454"/>
    </row>
    <row r="804455" spans="5:5">
      <c r="E804455"/>
    </row>
    <row r="804456" spans="5:5">
      <c r="E804456"/>
    </row>
    <row r="804457" spans="5:5">
      <c r="E804457"/>
    </row>
    <row r="804458" spans="5:5">
      <c r="E804458"/>
    </row>
    <row r="804459" spans="5:5">
      <c r="E804459"/>
    </row>
    <row r="804460" spans="5:5">
      <c r="E804460"/>
    </row>
    <row r="804461" spans="5:5">
      <c r="E804461"/>
    </row>
    <row r="804462" spans="5:5">
      <c r="E804462"/>
    </row>
    <row r="804463" spans="5:5">
      <c r="E804463"/>
    </row>
    <row r="804464" spans="5:5">
      <c r="E804464"/>
    </row>
    <row r="804465" spans="5:5">
      <c r="E804465"/>
    </row>
    <row r="804466" spans="5:5">
      <c r="E804466"/>
    </row>
    <row r="804467" spans="5:5">
      <c r="E804467"/>
    </row>
    <row r="804468" spans="5:5">
      <c r="E804468"/>
    </row>
    <row r="804469" spans="5:5">
      <c r="E804469"/>
    </row>
    <row r="804470" spans="5:5">
      <c r="E804470"/>
    </row>
    <row r="804471" spans="5:5">
      <c r="E804471"/>
    </row>
    <row r="804472" spans="5:5">
      <c r="E804472"/>
    </row>
    <row r="804473" spans="5:5">
      <c r="E804473"/>
    </row>
    <row r="804474" spans="5:5">
      <c r="E804474"/>
    </row>
    <row r="804475" spans="5:5">
      <c r="E804475"/>
    </row>
    <row r="804476" spans="5:5">
      <c r="E804476"/>
    </row>
    <row r="804477" spans="5:5">
      <c r="E804477"/>
    </row>
    <row r="804478" spans="5:5">
      <c r="E804478"/>
    </row>
    <row r="804479" spans="5:5">
      <c r="E804479"/>
    </row>
    <row r="804480" spans="5:5">
      <c r="E804480"/>
    </row>
    <row r="804481" spans="5:5">
      <c r="E804481"/>
    </row>
    <row r="804482" spans="5:5">
      <c r="E804482"/>
    </row>
    <row r="804483" spans="5:5">
      <c r="E804483"/>
    </row>
    <row r="804484" spans="5:5">
      <c r="E804484"/>
    </row>
    <row r="804485" spans="5:5">
      <c r="E804485"/>
    </row>
    <row r="804486" spans="5:5">
      <c r="E804486"/>
    </row>
    <row r="804487" spans="5:5">
      <c r="E804487"/>
    </row>
    <row r="804488" spans="5:5">
      <c r="E804488"/>
    </row>
    <row r="804489" spans="5:5">
      <c r="E804489"/>
    </row>
    <row r="804490" spans="5:5">
      <c r="E804490"/>
    </row>
    <row r="804491" spans="5:5">
      <c r="E804491"/>
    </row>
    <row r="804492" spans="5:5">
      <c r="E804492"/>
    </row>
    <row r="804493" spans="5:5">
      <c r="E804493"/>
    </row>
    <row r="804494" spans="5:5">
      <c r="E804494"/>
    </row>
    <row r="804495" spans="5:5">
      <c r="E804495"/>
    </row>
    <row r="804496" spans="5:5">
      <c r="E804496"/>
    </row>
    <row r="804497" spans="5:5">
      <c r="E804497"/>
    </row>
    <row r="804498" spans="5:5">
      <c r="E804498"/>
    </row>
    <row r="804499" spans="5:5">
      <c r="E804499"/>
    </row>
    <row r="804500" spans="5:5">
      <c r="E804500"/>
    </row>
    <row r="804501" spans="5:5">
      <c r="E804501"/>
    </row>
    <row r="804502" spans="5:5">
      <c r="E804502"/>
    </row>
    <row r="804503" spans="5:5">
      <c r="E804503"/>
    </row>
    <row r="804504" spans="5:5">
      <c r="E804504"/>
    </row>
    <row r="804505" spans="5:5">
      <c r="E804505"/>
    </row>
    <row r="804506" spans="5:5">
      <c r="E804506"/>
    </row>
    <row r="804507" spans="5:5">
      <c r="E804507"/>
    </row>
    <row r="804508" spans="5:5">
      <c r="E804508"/>
    </row>
    <row r="804509" spans="5:5">
      <c r="E804509"/>
    </row>
    <row r="804510" spans="5:5">
      <c r="E804510"/>
    </row>
    <row r="804511" spans="5:5">
      <c r="E804511"/>
    </row>
    <row r="804512" spans="5:5">
      <c r="E804512"/>
    </row>
    <row r="804513" spans="5:5">
      <c r="E804513"/>
    </row>
    <row r="804514" spans="5:5">
      <c r="E804514"/>
    </row>
    <row r="804515" spans="5:5">
      <c r="E804515"/>
    </row>
    <row r="804516" spans="5:5">
      <c r="E804516"/>
    </row>
    <row r="804517" spans="5:5">
      <c r="E804517"/>
    </row>
    <row r="804518" spans="5:5">
      <c r="E804518"/>
    </row>
    <row r="804519" spans="5:5">
      <c r="E804519"/>
    </row>
    <row r="804520" spans="5:5">
      <c r="E804520"/>
    </row>
    <row r="804521" spans="5:5">
      <c r="E804521"/>
    </row>
    <row r="804522" spans="5:5">
      <c r="E804522"/>
    </row>
    <row r="804523" spans="5:5">
      <c r="E804523"/>
    </row>
    <row r="804524" spans="5:5">
      <c r="E804524"/>
    </row>
    <row r="804525" spans="5:5">
      <c r="E804525"/>
    </row>
    <row r="804526" spans="5:5">
      <c r="E804526"/>
    </row>
    <row r="804527" spans="5:5">
      <c r="E804527"/>
    </row>
    <row r="804528" spans="5:5">
      <c r="E804528"/>
    </row>
    <row r="804529" spans="5:5">
      <c r="E804529"/>
    </row>
    <row r="804530" spans="5:5">
      <c r="E804530"/>
    </row>
    <row r="804531" spans="5:5">
      <c r="E804531"/>
    </row>
    <row r="804532" spans="5:5">
      <c r="E804532"/>
    </row>
    <row r="804533" spans="5:5">
      <c r="E804533"/>
    </row>
    <row r="804534" spans="5:5">
      <c r="E804534"/>
    </row>
    <row r="804535" spans="5:5">
      <c r="E804535"/>
    </row>
    <row r="804536" spans="5:5">
      <c r="E804536"/>
    </row>
    <row r="804537" spans="5:5">
      <c r="E804537"/>
    </row>
    <row r="804538" spans="5:5">
      <c r="E804538"/>
    </row>
    <row r="804539" spans="5:5">
      <c r="E804539"/>
    </row>
    <row r="804540" spans="5:5">
      <c r="E804540"/>
    </row>
    <row r="804541" spans="5:5">
      <c r="E804541"/>
    </row>
    <row r="804542" spans="5:5">
      <c r="E804542"/>
    </row>
    <row r="804543" spans="5:5">
      <c r="E804543"/>
    </row>
    <row r="804544" spans="5:5">
      <c r="E804544"/>
    </row>
    <row r="804545" spans="5:5">
      <c r="E804545"/>
    </row>
    <row r="804546" spans="5:5">
      <c r="E804546"/>
    </row>
    <row r="804547" spans="5:5">
      <c r="E804547"/>
    </row>
    <row r="804548" spans="5:5">
      <c r="E804548"/>
    </row>
    <row r="804549" spans="5:5">
      <c r="E804549"/>
    </row>
    <row r="804550" spans="5:5">
      <c r="E804550"/>
    </row>
    <row r="804551" spans="5:5">
      <c r="E804551"/>
    </row>
    <row r="804552" spans="5:5">
      <c r="E804552"/>
    </row>
    <row r="804553" spans="5:5">
      <c r="E804553"/>
    </row>
    <row r="804554" spans="5:5">
      <c r="E804554"/>
    </row>
    <row r="804555" spans="5:5">
      <c r="E804555"/>
    </row>
    <row r="804556" spans="5:5">
      <c r="E804556"/>
    </row>
    <row r="804557" spans="5:5">
      <c r="E804557"/>
    </row>
    <row r="804558" spans="5:5">
      <c r="E804558"/>
    </row>
    <row r="804559" spans="5:5">
      <c r="E804559"/>
    </row>
    <row r="804560" spans="5:5">
      <c r="E804560"/>
    </row>
    <row r="804561" spans="5:5">
      <c r="E804561"/>
    </row>
    <row r="804562" spans="5:5">
      <c r="E804562"/>
    </row>
    <row r="804563" spans="5:5">
      <c r="E804563"/>
    </row>
    <row r="804564" spans="5:5">
      <c r="E804564"/>
    </row>
    <row r="804565" spans="5:5">
      <c r="E804565"/>
    </row>
    <row r="804566" spans="5:5">
      <c r="E804566"/>
    </row>
    <row r="804567" spans="5:5">
      <c r="E804567"/>
    </row>
    <row r="804568" spans="5:5">
      <c r="E804568"/>
    </row>
    <row r="804569" spans="5:5">
      <c r="E804569"/>
    </row>
    <row r="804570" spans="5:5">
      <c r="E804570"/>
    </row>
    <row r="804571" spans="5:5">
      <c r="E804571"/>
    </row>
    <row r="804572" spans="5:5">
      <c r="E804572"/>
    </row>
    <row r="804573" spans="5:5">
      <c r="E804573"/>
    </row>
    <row r="804574" spans="5:5">
      <c r="E804574"/>
    </row>
    <row r="804575" spans="5:5">
      <c r="E804575"/>
    </row>
    <row r="804576" spans="5:5">
      <c r="E804576"/>
    </row>
    <row r="804577" spans="5:5">
      <c r="E804577"/>
    </row>
    <row r="804578" spans="5:5">
      <c r="E804578"/>
    </row>
    <row r="804579" spans="5:5">
      <c r="E804579"/>
    </row>
    <row r="804580" spans="5:5">
      <c r="E804580"/>
    </row>
    <row r="804581" spans="5:5">
      <c r="E804581"/>
    </row>
    <row r="804582" spans="5:5">
      <c r="E804582"/>
    </row>
    <row r="804583" spans="5:5">
      <c r="E804583"/>
    </row>
    <row r="804584" spans="5:5">
      <c r="E804584"/>
    </row>
    <row r="804585" spans="5:5">
      <c r="E804585"/>
    </row>
    <row r="804586" spans="5:5">
      <c r="E804586"/>
    </row>
    <row r="804587" spans="5:5">
      <c r="E804587"/>
    </row>
    <row r="804588" spans="5:5">
      <c r="E804588"/>
    </row>
    <row r="804589" spans="5:5">
      <c r="E804589"/>
    </row>
    <row r="804590" spans="5:5">
      <c r="E804590"/>
    </row>
    <row r="804591" spans="5:5">
      <c r="E804591"/>
    </row>
    <row r="804592" spans="5:5">
      <c r="E804592"/>
    </row>
    <row r="804593" spans="5:5">
      <c r="E804593"/>
    </row>
    <row r="804594" spans="5:5">
      <c r="E804594"/>
    </row>
    <row r="804595" spans="5:5">
      <c r="E804595"/>
    </row>
    <row r="804596" spans="5:5">
      <c r="E804596"/>
    </row>
    <row r="804597" spans="5:5">
      <c r="E804597"/>
    </row>
    <row r="804598" spans="5:5">
      <c r="E804598"/>
    </row>
    <row r="804599" spans="5:5">
      <c r="E804599"/>
    </row>
    <row r="804600" spans="5:5">
      <c r="E804600"/>
    </row>
    <row r="804601" spans="5:5">
      <c r="E804601"/>
    </row>
    <row r="804602" spans="5:5">
      <c r="E804602"/>
    </row>
    <row r="804603" spans="5:5">
      <c r="E804603"/>
    </row>
    <row r="804604" spans="5:5">
      <c r="E804604"/>
    </row>
    <row r="804605" spans="5:5">
      <c r="E804605"/>
    </row>
    <row r="804606" spans="5:5">
      <c r="E804606"/>
    </row>
    <row r="804607" spans="5:5">
      <c r="E804607"/>
    </row>
    <row r="804608" spans="5:5">
      <c r="E804608"/>
    </row>
    <row r="804609" spans="5:5">
      <c r="E804609"/>
    </row>
    <row r="804610" spans="5:5">
      <c r="E804610"/>
    </row>
    <row r="804611" spans="5:5">
      <c r="E804611"/>
    </row>
    <row r="804612" spans="5:5">
      <c r="E804612"/>
    </row>
    <row r="804613" spans="5:5">
      <c r="E804613"/>
    </row>
    <row r="804614" spans="5:5">
      <c r="E804614"/>
    </row>
    <row r="804615" spans="5:5">
      <c r="E804615"/>
    </row>
    <row r="804616" spans="5:5">
      <c r="E804616"/>
    </row>
    <row r="804617" spans="5:5">
      <c r="E804617"/>
    </row>
    <row r="804618" spans="5:5">
      <c r="E804618"/>
    </row>
    <row r="804619" spans="5:5">
      <c r="E804619"/>
    </row>
    <row r="804620" spans="5:5">
      <c r="E804620"/>
    </row>
    <row r="804621" spans="5:5">
      <c r="E804621"/>
    </row>
    <row r="804622" spans="5:5">
      <c r="E804622"/>
    </row>
    <row r="804623" spans="5:5">
      <c r="E804623"/>
    </row>
    <row r="804624" spans="5:5">
      <c r="E804624"/>
    </row>
    <row r="804625" spans="5:5">
      <c r="E804625"/>
    </row>
    <row r="804626" spans="5:5">
      <c r="E804626"/>
    </row>
    <row r="804627" spans="5:5">
      <c r="E804627"/>
    </row>
    <row r="804628" spans="5:5">
      <c r="E804628"/>
    </row>
    <row r="804629" spans="5:5">
      <c r="E804629"/>
    </row>
    <row r="804630" spans="5:5">
      <c r="E804630"/>
    </row>
    <row r="804631" spans="5:5">
      <c r="E804631"/>
    </row>
    <row r="804632" spans="5:5">
      <c r="E804632"/>
    </row>
    <row r="804633" spans="5:5">
      <c r="E804633"/>
    </row>
    <row r="804634" spans="5:5">
      <c r="E804634"/>
    </row>
    <row r="804635" spans="5:5">
      <c r="E804635"/>
    </row>
    <row r="804636" spans="5:5">
      <c r="E804636"/>
    </row>
    <row r="804637" spans="5:5">
      <c r="E804637"/>
    </row>
    <row r="804638" spans="5:5">
      <c r="E804638"/>
    </row>
    <row r="804639" spans="5:5">
      <c r="E804639"/>
    </row>
    <row r="804640" spans="5:5">
      <c r="E804640"/>
    </row>
    <row r="804641" spans="5:5">
      <c r="E804641"/>
    </row>
    <row r="804642" spans="5:5">
      <c r="E804642"/>
    </row>
    <row r="804643" spans="5:5">
      <c r="E804643"/>
    </row>
    <row r="804644" spans="5:5">
      <c r="E804644"/>
    </row>
    <row r="804645" spans="5:5">
      <c r="E804645"/>
    </row>
    <row r="804646" spans="5:5">
      <c r="E804646"/>
    </row>
    <row r="804647" spans="5:5">
      <c r="E804647"/>
    </row>
    <row r="804648" spans="5:5">
      <c r="E804648"/>
    </row>
    <row r="804649" spans="5:5">
      <c r="E804649"/>
    </row>
    <row r="804650" spans="5:5">
      <c r="E804650"/>
    </row>
    <row r="804651" spans="5:5">
      <c r="E804651"/>
    </row>
    <row r="804652" spans="5:5">
      <c r="E804652"/>
    </row>
    <row r="804653" spans="5:5">
      <c r="E804653"/>
    </row>
    <row r="804654" spans="5:5">
      <c r="E804654"/>
    </row>
    <row r="804655" spans="5:5">
      <c r="E804655"/>
    </row>
    <row r="804656" spans="5:5">
      <c r="E804656"/>
    </row>
    <row r="804657" spans="5:5">
      <c r="E804657"/>
    </row>
    <row r="804658" spans="5:5">
      <c r="E804658"/>
    </row>
    <row r="804659" spans="5:5">
      <c r="E804659"/>
    </row>
    <row r="804660" spans="5:5">
      <c r="E804660"/>
    </row>
    <row r="804661" spans="5:5">
      <c r="E804661"/>
    </row>
    <row r="804662" spans="5:5">
      <c r="E804662"/>
    </row>
    <row r="804663" spans="5:5">
      <c r="E804663"/>
    </row>
    <row r="804664" spans="5:5">
      <c r="E804664"/>
    </row>
    <row r="804665" spans="5:5">
      <c r="E804665"/>
    </row>
    <row r="804666" spans="5:5">
      <c r="E804666"/>
    </row>
    <row r="804667" spans="5:5">
      <c r="E804667"/>
    </row>
    <row r="804668" spans="5:5">
      <c r="E804668"/>
    </row>
    <row r="804669" spans="5:5">
      <c r="E804669"/>
    </row>
    <row r="804670" spans="5:5">
      <c r="E804670"/>
    </row>
    <row r="804671" spans="5:5">
      <c r="E804671"/>
    </row>
    <row r="804672" spans="5:5">
      <c r="E804672"/>
    </row>
    <row r="804673" spans="5:5">
      <c r="E804673"/>
    </row>
    <row r="804674" spans="5:5">
      <c r="E804674"/>
    </row>
    <row r="804675" spans="5:5">
      <c r="E804675"/>
    </row>
    <row r="804676" spans="5:5">
      <c r="E804676"/>
    </row>
    <row r="804677" spans="5:5">
      <c r="E804677"/>
    </row>
    <row r="804678" spans="5:5">
      <c r="E804678"/>
    </row>
    <row r="804679" spans="5:5">
      <c r="E804679"/>
    </row>
    <row r="804680" spans="5:5">
      <c r="E804680"/>
    </row>
    <row r="804681" spans="5:5">
      <c r="E804681"/>
    </row>
    <row r="804682" spans="5:5">
      <c r="E804682"/>
    </row>
    <row r="804683" spans="5:5">
      <c r="E804683"/>
    </row>
    <row r="804684" spans="5:5">
      <c r="E804684"/>
    </row>
    <row r="804685" spans="5:5">
      <c r="E804685"/>
    </row>
    <row r="804686" spans="5:5">
      <c r="E804686"/>
    </row>
    <row r="804687" spans="5:5">
      <c r="E804687"/>
    </row>
    <row r="804688" spans="5:5">
      <c r="E804688"/>
    </row>
    <row r="804689" spans="5:5">
      <c r="E804689"/>
    </row>
    <row r="804690" spans="5:5">
      <c r="E804690"/>
    </row>
    <row r="804691" spans="5:5">
      <c r="E804691"/>
    </row>
    <row r="804692" spans="5:5">
      <c r="E804692"/>
    </row>
    <row r="804693" spans="5:5">
      <c r="E804693"/>
    </row>
    <row r="804694" spans="5:5">
      <c r="E804694"/>
    </row>
    <row r="804695" spans="5:5">
      <c r="E804695"/>
    </row>
    <row r="804696" spans="5:5">
      <c r="E804696"/>
    </row>
    <row r="804697" spans="5:5">
      <c r="E804697"/>
    </row>
    <row r="804698" spans="5:5">
      <c r="E804698"/>
    </row>
    <row r="804699" spans="5:5">
      <c r="E804699"/>
    </row>
    <row r="804700" spans="5:5">
      <c r="E804700"/>
    </row>
    <row r="804701" spans="5:5">
      <c r="E804701"/>
    </row>
    <row r="804702" spans="5:5">
      <c r="E804702"/>
    </row>
    <row r="804703" spans="5:5">
      <c r="E804703"/>
    </row>
    <row r="804704" spans="5:5">
      <c r="E804704"/>
    </row>
    <row r="804705" spans="5:5">
      <c r="E804705"/>
    </row>
    <row r="804706" spans="5:5">
      <c r="E804706"/>
    </row>
    <row r="804707" spans="5:5">
      <c r="E804707"/>
    </row>
    <row r="804708" spans="5:5">
      <c r="E804708"/>
    </row>
    <row r="804709" spans="5:5">
      <c r="E804709"/>
    </row>
    <row r="804710" spans="5:5">
      <c r="E804710"/>
    </row>
    <row r="804711" spans="5:5">
      <c r="E804711"/>
    </row>
    <row r="804712" spans="5:5">
      <c r="E804712"/>
    </row>
    <row r="804713" spans="5:5">
      <c r="E804713"/>
    </row>
    <row r="804714" spans="5:5">
      <c r="E804714"/>
    </row>
    <row r="804715" spans="5:5">
      <c r="E804715"/>
    </row>
    <row r="804716" spans="5:5">
      <c r="E804716"/>
    </row>
    <row r="804717" spans="5:5">
      <c r="E804717"/>
    </row>
    <row r="804718" spans="5:5">
      <c r="E804718"/>
    </row>
    <row r="804719" spans="5:5">
      <c r="E804719"/>
    </row>
    <row r="804720" spans="5:5">
      <c r="E804720"/>
    </row>
    <row r="804721" spans="5:5">
      <c r="E804721"/>
    </row>
    <row r="804722" spans="5:5">
      <c r="E804722"/>
    </row>
    <row r="804723" spans="5:5">
      <c r="E804723"/>
    </row>
    <row r="804724" spans="5:5">
      <c r="E804724"/>
    </row>
    <row r="804725" spans="5:5">
      <c r="E804725"/>
    </row>
    <row r="804726" spans="5:5">
      <c r="E804726"/>
    </row>
    <row r="804727" spans="5:5">
      <c r="E804727"/>
    </row>
    <row r="804728" spans="5:5">
      <c r="E804728"/>
    </row>
    <row r="804729" spans="5:5">
      <c r="E804729"/>
    </row>
    <row r="804730" spans="5:5">
      <c r="E804730"/>
    </row>
    <row r="804731" spans="5:5">
      <c r="E804731"/>
    </row>
    <row r="804732" spans="5:5">
      <c r="E804732"/>
    </row>
    <row r="804733" spans="5:5">
      <c r="E804733"/>
    </row>
    <row r="804734" spans="5:5">
      <c r="E804734"/>
    </row>
    <row r="804735" spans="5:5">
      <c r="E804735"/>
    </row>
    <row r="804736" spans="5:5">
      <c r="E804736"/>
    </row>
    <row r="804737" spans="5:5">
      <c r="E804737"/>
    </row>
    <row r="804738" spans="5:5">
      <c r="E804738"/>
    </row>
    <row r="804739" spans="5:5">
      <c r="E804739"/>
    </row>
    <row r="804740" spans="5:5">
      <c r="E804740"/>
    </row>
    <row r="804741" spans="5:5">
      <c r="E804741"/>
    </row>
    <row r="804742" spans="5:5">
      <c r="E804742"/>
    </row>
    <row r="804743" spans="5:5">
      <c r="E804743"/>
    </row>
    <row r="804744" spans="5:5">
      <c r="E804744"/>
    </row>
    <row r="804745" spans="5:5">
      <c r="E804745"/>
    </row>
    <row r="804746" spans="5:5">
      <c r="E804746"/>
    </row>
    <row r="804747" spans="5:5">
      <c r="E804747"/>
    </row>
    <row r="804748" spans="5:5">
      <c r="E804748"/>
    </row>
    <row r="804749" spans="5:5">
      <c r="E804749"/>
    </row>
    <row r="804750" spans="5:5">
      <c r="E804750"/>
    </row>
    <row r="804751" spans="5:5">
      <c r="E804751"/>
    </row>
    <row r="804752" spans="5:5">
      <c r="E804752"/>
    </row>
    <row r="804753" spans="5:5">
      <c r="E804753"/>
    </row>
    <row r="804754" spans="5:5">
      <c r="E804754"/>
    </row>
    <row r="804755" spans="5:5">
      <c r="E804755"/>
    </row>
    <row r="804756" spans="5:5">
      <c r="E804756"/>
    </row>
    <row r="804757" spans="5:5">
      <c r="E804757"/>
    </row>
    <row r="804758" spans="5:5">
      <c r="E804758"/>
    </row>
    <row r="804759" spans="5:5">
      <c r="E804759"/>
    </row>
    <row r="804760" spans="5:5">
      <c r="E804760"/>
    </row>
    <row r="804761" spans="5:5">
      <c r="E804761"/>
    </row>
    <row r="804762" spans="5:5">
      <c r="E804762"/>
    </row>
    <row r="804763" spans="5:5">
      <c r="E804763"/>
    </row>
    <row r="804764" spans="5:5">
      <c r="E804764"/>
    </row>
    <row r="804765" spans="5:5">
      <c r="E804765"/>
    </row>
    <row r="804766" spans="5:5">
      <c r="E804766"/>
    </row>
    <row r="804767" spans="5:5">
      <c r="E804767"/>
    </row>
    <row r="804768" spans="5:5">
      <c r="E804768"/>
    </row>
    <row r="804769" spans="5:5">
      <c r="E804769"/>
    </row>
    <row r="804770" spans="5:5">
      <c r="E804770"/>
    </row>
    <row r="804771" spans="5:5">
      <c r="E804771"/>
    </row>
    <row r="804772" spans="5:5">
      <c r="E804772"/>
    </row>
    <row r="804773" spans="5:5">
      <c r="E804773"/>
    </row>
    <row r="804774" spans="5:5">
      <c r="E804774"/>
    </row>
    <row r="804775" spans="5:5">
      <c r="E804775"/>
    </row>
    <row r="804776" spans="5:5">
      <c r="E804776"/>
    </row>
    <row r="804777" spans="5:5">
      <c r="E804777"/>
    </row>
    <row r="804778" spans="5:5">
      <c r="E804778"/>
    </row>
    <row r="804779" spans="5:5">
      <c r="E804779"/>
    </row>
    <row r="804780" spans="5:5">
      <c r="E804780"/>
    </row>
    <row r="804781" spans="5:5">
      <c r="E804781"/>
    </row>
    <row r="804782" spans="5:5">
      <c r="E804782"/>
    </row>
    <row r="804783" spans="5:5">
      <c r="E804783"/>
    </row>
    <row r="804784" spans="5:5">
      <c r="E804784"/>
    </row>
    <row r="804785" spans="5:5">
      <c r="E804785"/>
    </row>
    <row r="804786" spans="5:5">
      <c r="E804786"/>
    </row>
    <row r="804787" spans="5:5">
      <c r="E804787"/>
    </row>
    <row r="804788" spans="5:5">
      <c r="E804788"/>
    </row>
    <row r="804789" spans="5:5">
      <c r="E804789"/>
    </row>
    <row r="804790" spans="5:5">
      <c r="E804790"/>
    </row>
    <row r="804791" spans="5:5">
      <c r="E804791"/>
    </row>
    <row r="804792" spans="5:5">
      <c r="E804792"/>
    </row>
    <row r="804793" spans="5:5">
      <c r="E804793"/>
    </row>
    <row r="804794" spans="5:5">
      <c r="E804794"/>
    </row>
    <row r="804795" spans="5:5">
      <c r="E804795"/>
    </row>
    <row r="804796" spans="5:5">
      <c r="E804796"/>
    </row>
    <row r="804797" spans="5:5">
      <c r="E804797"/>
    </row>
    <row r="804798" spans="5:5">
      <c r="E804798"/>
    </row>
    <row r="804799" spans="5:5">
      <c r="E804799"/>
    </row>
    <row r="804800" spans="5:5">
      <c r="E804800"/>
    </row>
    <row r="804801" spans="5:5">
      <c r="E804801"/>
    </row>
    <row r="804802" spans="5:5">
      <c r="E804802"/>
    </row>
    <row r="804803" spans="5:5">
      <c r="E804803"/>
    </row>
    <row r="804804" spans="5:5">
      <c r="E804804"/>
    </row>
    <row r="804805" spans="5:5">
      <c r="E804805"/>
    </row>
    <row r="804806" spans="5:5">
      <c r="E804806"/>
    </row>
    <row r="804807" spans="5:5">
      <c r="E804807"/>
    </row>
    <row r="804808" spans="5:5">
      <c r="E804808"/>
    </row>
    <row r="804809" spans="5:5">
      <c r="E804809"/>
    </row>
    <row r="804810" spans="5:5">
      <c r="E804810"/>
    </row>
    <row r="804811" spans="5:5">
      <c r="E804811"/>
    </row>
    <row r="804812" spans="5:5">
      <c r="E804812"/>
    </row>
    <row r="804813" spans="5:5">
      <c r="E804813"/>
    </row>
    <row r="804814" spans="5:5">
      <c r="E804814"/>
    </row>
    <row r="804815" spans="5:5">
      <c r="E804815"/>
    </row>
    <row r="804816" spans="5:5">
      <c r="E804816"/>
    </row>
    <row r="804817" spans="5:5">
      <c r="E804817"/>
    </row>
    <row r="804818" spans="5:5">
      <c r="E804818"/>
    </row>
    <row r="804819" spans="5:5">
      <c r="E804819"/>
    </row>
    <row r="804820" spans="5:5">
      <c r="E804820"/>
    </row>
    <row r="804821" spans="5:5">
      <c r="E804821"/>
    </row>
    <row r="804822" spans="5:5">
      <c r="E804822"/>
    </row>
    <row r="804823" spans="5:5">
      <c r="E804823"/>
    </row>
    <row r="804824" spans="5:5">
      <c r="E804824"/>
    </row>
    <row r="804825" spans="5:5">
      <c r="E804825"/>
    </row>
    <row r="804826" spans="5:5">
      <c r="E804826"/>
    </row>
    <row r="804827" spans="5:5">
      <c r="E804827"/>
    </row>
    <row r="804828" spans="5:5">
      <c r="E804828"/>
    </row>
    <row r="804829" spans="5:5">
      <c r="E804829"/>
    </row>
    <row r="804830" spans="5:5">
      <c r="E804830"/>
    </row>
    <row r="804831" spans="5:5">
      <c r="E804831"/>
    </row>
    <row r="804832" spans="5:5">
      <c r="E804832"/>
    </row>
    <row r="804833" spans="5:5">
      <c r="E804833"/>
    </row>
    <row r="804834" spans="5:5">
      <c r="E804834"/>
    </row>
    <row r="804835" spans="5:5">
      <c r="E804835"/>
    </row>
    <row r="804836" spans="5:5">
      <c r="E804836"/>
    </row>
    <row r="804837" spans="5:5">
      <c r="E804837"/>
    </row>
    <row r="804838" spans="5:5">
      <c r="E804838"/>
    </row>
    <row r="804839" spans="5:5">
      <c r="E804839"/>
    </row>
    <row r="804840" spans="5:5">
      <c r="E804840"/>
    </row>
    <row r="804841" spans="5:5">
      <c r="E804841"/>
    </row>
    <row r="804842" spans="5:5">
      <c r="E804842"/>
    </row>
    <row r="804843" spans="5:5">
      <c r="E804843"/>
    </row>
    <row r="804844" spans="5:5">
      <c r="E804844"/>
    </row>
    <row r="804845" spans="5:5">
      <c r="E804845"/>
    </row>
    <row r="804846" spans="5:5">
      <c r="E804846"/>
    </row>
    <row r="804847" spans="5:5">
      <c r="E804847"/>
    </row>
    <row r="804848" spans="5:5">
      <c r="E804848"/>
    </row>
    <row r="804849" spans="5:5">
      <c r="E804849"/>
    </row>
    <row r="804850" spans="5:5">
      <c r="E804850"/>
    </row>
    <row r="804851" spans="5:5">
      <c r="E804851"/>
    </row>
    <row r="804852" spans="5:5">
      <c r="E804852"/>
    </row>
    <row r="804853" spans="5:5">
      <c r="E804853"/>
    </row>
    <row r="804854" spans="5:5">
      <c r="E804854"/>
    </row>
    <row r="804855" spans="5:5">
      <c r="E804855"/>
    </row>
    <row r="804856" spans="5:5">
      <c r="E804856"/>
    </row>
    <row r="804857" spans="5:5">
      <c r="E804857"/>
    </row>
    <row r="804858" spans="5:5">
      <c r="E804858"/>
    </row>
    <row r="804859" spans="5:5">
      <c r="E804859"/>
    </row>
    <row r="804860" spans="5:5">
      <c r="E804860"/>
    </row>
    <row r="804861" spans="5:5">
      <c r="E804861"/>
    </row>
    <row r="804862" spans="5:5">
      <c r="E804862"/>
    </row>
    <row r="804863" spans="5:5">
      <c r="E804863"/>
    </row>
    <row r="804864" spans="5:5">
      <c r="E804864"/>
    </row>
    <row r="804865" spans="5:5">
      <c r="E804865"/>
    </row>
    <row r="804866" spans="5:5">
      <c r="E804866"/>
    </row>
    <row r="804867" spans="5:5">
      <c r="E804867"/>
    </row>
    <row r="804868" spans="5:5">
      <c r="E804868"/>
    </row>
    <row r="804869" spans="5:5">
      <c r="E804869"/>
    </row>
    <row r="804870" spans="5:5">
      <c r="E804870"/>
    </row>
    <row r="804871" spans="5:5">
      <c r="E804871"/>
    </row>
    <row r="804872" spans="5:5">
      <c r="E804872"/>
    </row>
    <row r="804873" spans="5:5">
      <c r="E804873"/>
    </row>
    <row r="804874" spans="5:5">
      <c r="E804874"/>
    </row>
    <row r="804875" spans="5:5">
      <c r="E804875"/>
    </row>
    <row r="804876" spans="5:5">
      <c r="E804876"/>
    </row>
    <row r="804877" spans="5:5">
      <c r="E804877"/>
    </row>
    <row r="804878" spans="5:5">
      <c r="E804878"/>
    </row>
    <row r="804879" spans="5:5">
      <c r="E804879"/>
    </row>
    <row r="804880" spans="5:5">
      <c r="E804880"/>
    </row>
    <row r="804881" spans="5:5">
      <c r="E804881"/>
    </row>
    <row r="804882" spans="5:5">
      <c r="E804882"/>
    </row>
    <row r="804883" spans="5:5">
      <c r="E804883"/>
    </row>
    <row r="804884" spans="5:5">
      <c r="E804884"/>
    </row>
    <row r="804885" spans="5:5">
      <c r="E804885"/>
    </row>
    <row r="804886" spans="5:5">
      <c r="E804886"/>
    </row>
    <row r="804887" spans="5:5">
      <c r="E804887"/>
    </row>
    <row r="804888" spans="5:5">
      <c r="E804888"/>
    </row>
    <row r="804889" spans="5:5">
      <c r="E804889"/>
    </row>
    <row r="804890" spans="5:5">
      <c r="E804890"/>
    </row>
    <row r="804891" spans="5:5">
      <c r="E804891"/>
    </row>
    <row r="804892" spans="5:5">
      <c r="E804892"/>
    </row>
    <row r="804893" spans="5:5">
      <c r="E804893"/>
    </row>
    <row r="804894" spans="5:5">
      <c r="E804894"/>
    </row>
    <row r="804895" spans="5:5">
      <c r="E804895"/>
    </row>
    <row r="804896" spans="5:5">
      <c r="E804896"/>
    </row>
    <row r="804897" spans="5:5">
      <c r="E804897"/>
    </row>
    <row r="804898" spans="5:5">
      <c r="E804898"/>
    </row>
    <row r="804899" spans="5:5">
      <c r="E804899"/>
    </row>
    <row r="804900" spans="5:5">
      <c r="E804900"/>
    </row>
    <row r="804901" spans="5:5">
      <c r="E804901"/>
    </row>
    <row r="804902" spans="5:5">
      <c r="E804902"/>
    </row>
    <row r="804903" spans="5:5">
      <c r="E804903"/>
    </row>
    <row r="804904" spans="5:5">
      <c r="E804904"/>
    </row>
    <row r="804905" spans="5:5">
      <c r="E804905"/>
    </row>
    <row r="804906" spans="5:5">
      <c r="E804906"/>
    </row>
    <row r="804907" spans="5:5">
      <c r="E804907"/>
    </row>
    <row r="804908" spans="5:5">
      <c r="E804908"/>
    </row>
    <row r="804909" spans="5:5">
      <c r="E804909"/>
    </row>
    <row r="804910" spans="5:5">
      <c r="E804910"/>
    </row>
    <row r="804911" spans="5:5">
      <c r="E804911"/>
    </row>
    <row r="804912" spans="5:5">
      <c r="E804912"/>
    </row>
    <row r="804913" spans="5:5">
      <c r="E804913"/>
    </row>
    <row r="804914" spans="5:5">
      <c r="E804914"/>
    </row>
    <row r="804915" spans="5:5">
      <c r="E804915"/>
    </row>
    <row r="804916" spans="5:5">
      <c r="E804916"/>
    </row>
    <row r="804917" spans="5:5">
      <c r="E804917"/>
    </row>
    <row r="804918" spans="5:5">
      <c r="E804918"/>
    </row>
    <row r="804919" spans="5:5">
      <c r="E804919"/>
    </row>
    <row r="804920" spans="5:5">
      <c r="E804920"/>
    </row>
    <row r="804921" spans="5:5">
      <c r="E804921"/>
    </row>
    <row r="804922" spans="5:5">
      <c r="E804922"/>
    </row>
    <row r="804923" spans="5:5">
      <c r="E804923"/>
    </row>
    <row r="804924" spans="5:5">
      <c r="E804924"/>
    </row>
    <row r="804925" spans="5:5">
      <c r="E804925"/>
    </row>
    <row r="804926" spans="5:5">
      <c r="E804926"/>
    </row>
    <row r="804927" spans="5:5">
      <c r="E804927"/>
    </row>
    <row r="804928" spans="5:5">
      <c r="E804928"/>
    </row>
    <row r="804929" spans="5:5">
      <c r="E804929"/>
    </row>
    <row r="804930" spans="5:5">
      <c r="E804930"/>
    </row>
    <row r="804931" spans="5:5">
      <c r="E804931"/>
    </row>
    <row r="804932" spans="5:5">
      <c r="E804932"/>
    </row>
    <row r="804933" spans="5:5">
      <c r="E804933"/>
    </row>
    <row r="804934" spans="5:5">
      <c r="E804934"/>
    </row>
    <row r="804935" spans="5:5">
      <c r="E804935"/>
    </row>
    <row r="804936" spans="5:5">
      <c r="E804936"/>
    </row>
    <row r="804937" spans="5:5">
      <c r="E804937"/>
    </row>
    <row r="804938" spans="5:5">
      <c r="E804938"/>
    </row>
    <row r="804939" spans="5:5">
      <c r="E804939"/>
    </row>
    <row r="804940" spans="5:5">
      <c r="E804940"/>
    </row>
    <row r="804941" spans="5:5">
      <c r="E804941"/>
    </row>
    <row r="804942" spans="5:5">
      <c r="E804942"/>
    </row>
    <row r="804943" spans="5:5">
      <c r="E804943"/>
    </row>
    <row r="804944" spans="5:5">
      <c r="E804944"/>
    </row>
    <row r="804945" spans="5:5">
      <c r="E804945"/>
    </row>
    <row r="804946" spans="5:5">
      <c r="E804946"/>
    </row>
    <row r="804947" spans="5:5">
      <c r="E804947"/>
    </row>
    <row r="804948" spans="5:5">
      <c r="E804948"/>
    </row>
    <row r="804949" spans="5:5">
      <c r="E804949"/>
    </row>
    <row r="804950" spans="5:5">
      <c r="E804950"/>
    </row>
    <row r="804951" spans="5:5">
      <c r="E804951"/>
    </row>
    <row r="804952" spans="5:5">
      <c r="E804952"/>
    </row>
    <row r="804953" spans="5:5">
      <c r="E804953"/>
    </row>
    <row r="804954" spans="5:5">
      <c r="E804954"/>
    </row>
    <row r="804955" spans="5:5">
      <c r="E804955"/>
    </row>
    <row r="804956" spans="5:5">
      <c r="E804956"/>
    </row>
    <row r="804957" spans="5:5">
      <c r="E804957"/>
    </row>
    <row r="804958" spans="5:5">
      <c r="E804958"/>
    </row>
    <row r="804959" spans="5:5">
      <c r="E804959"/>
    </row>
    <row r="804960" spans="5:5">
      <c r="E804960"/>
    </row>
    <row r="804961" spans="5:5">
      <c r="E804961"/>
    </row>
    <row r="804962" spans="5:5">
      <c r="E804962"/>
    </row>
    <row r="804963" spans="5:5">
      <c r="E804963"/>
    </row>
    <row r="804964" spans="5:5">
      <c r="E804964"/>
    </row>
    <row r="804965" spans="5:5">
      <c r="E804965"/>
    </row>
    <row r="804966" spans="5:5">
      <c r="E804966"/>
    </row>
    <row r="804967" spans="5:5">
      <c r="E804967"/>
    </row>
    <row r="804968" spans="5:5">
      <c r="E804968"/>
    </row>
    <row r="804969" spans="5:5">
      <c r="E804969"/>
    </row>
    <row r="804970" spans="5:5">
      <c r="E804970"/>
    </row>
    <row r="804971" spans="5:5">
      <c r="E804971"/>
    </row>
    <row r="804972" spans="5:5">
      <c r="E804972"/>
    </row>
    <row r="804973" spans="5:5">
      <c r="E804973"/>
    </row>
    <row r="804974" spans="5:5">
      <c r="E804974"/>
    </row>
    <row r="804975" spans="5:5">
      <c r="E804975"/>
    </row>
    <row r="804976" spans="5:5">
      <c r="E804976"/>
    </row>
    <row r="804977" spans="5:5">
      <c r="E804977"/>
    </row>
    <row r="804978" spans="5:5">
      <c r="E804978"/>
    </row>
    <row r="804979" spans="5:5">
      <c r="E804979"/>
    </row>
    <row r="804980" spans="5:5">
      <c r="E804980"/>
    </row>
    <row r="804981" spans="5:5">
      <c r="E804981"/>
    </row>
    <row r="804982" spans="5:5">
      <c r="E804982"/>
    </row>
    <row r="804983" spans="5:5">
      <c r="E804983"/>
    </row>
    <row r="804984" spans="5:5">
      <c r="E804984"/>
    </row>
    <row r="804985" spans="5:5">
      <c r="E804985"/>
    </row>
    <row r="804986" spans="5:5">
      <c r="E804986"/>
    </row>
    <row r="804987" spans="5:5">
      <c r="E804987"/>
    </row>
    <row r="804988" spans="5:5">
      <c r="E804988"/>
    </row>
    <row r="804989" spans="5:5">
      <c r="E804989"/>
    </row>
    <row r="804990" spans="5:5">
      <c r="E804990"/>
    </row>
    <row r="804991" spans="5:5">
      <c r="E804991"/>
    </row>
    <row r="804992" spans="5:5">
      <c r="E804992"/>
    </row>
    <row r="804993" spans="5:5">
      <c r="E804993"/>
    </row>
    <row r="804994" spans="5:5">
      <c r="E804994"/>
    </row>
    <row r="804995" spans="5:5">
      <c r="E804995"/>
    </row>
    <row r="804996" spans="5:5">
      <c r="E804996"/>
    </row>
    <row r="804997" spans="5:5">
      <c r="E804997"/>
    </row>
    <row r="804998" spans="5:5">
      <c r="E804998"/>
    </row>
    <row r="804999" spans="5:5">
      <c r="E804999"/>
    </row>
    <row r="805000" spans="5:5">
      <c r="E805000"/>
    </row>
    <row r="805001" spans="5:5">
      <c r="E805001"/>
    </row>
    <row r="805002" spans="5:5">
      <c r="E805002"/>
    </row>
    <row r="805003" spans="5:5">
      <c r="E805003"/>
    </row>
    <row r="805004" spans="5:5">
      <c r="E805004"/>
    </row>
    <row r="805005" spans="5:5">
      <c r="E805005"/>
    </row>
    <row r="805006" spans="5:5">
      <c r="E805006"/>
    </row>
    <row r="805007" spans="5:5">
      <c r="E805007"/>
    </row>
    <row r="805008" spans="5:5">
      <c r="E805008"/>
    </row>
    <row r="805009" spans="5:5">
      <c r="E805009"/>
    </row>
    <row r="805010" spans="5:5">
      <c r="E805010"/>
    </row>
    <row r="805011" spans="5:5">
      <c r="E805011"/>
    </row>
    <row r="805012" spans="5:5">
      <c r="E805012"/>
    </row>
    <row r="805013" spans="5:5">
      <c r="E805013"/>
    </row>
    <row r="805014" spans="5:5">
      <c r="E805014"/>
    </row>
    <row r="805015" spans="5:5">
      <c r="E805015"/>
    </row>
    <row r="805016" spans="5:5">
      <c r="E805016"/>
    </row>
    <row r="805017" spans="5:5">
      <c r="E805017"/>
    </row>
    <row r="805018" spans="5:5">
      <c r="E805018"/>
    </row>
    <row r="805019" spans="5:5">
      <c r="E805019"/>
    </row>
    <row r="805020" spans="5:5">
      <c r="E805020"/>
    </row>
    <row r="805021" spans="5:5">
      <c r="E805021"/>
    </row>
    <row r="805022" spans="5:5">
      <c r="E805022"/>
    </row>
    <row r="805023" spans="5:5">
      <c r="E805023"/>
    </row>
    <row r="805024" spans="5:5">
      <c r="E805024"/>
    </row>
    <row r="805025" spans="5:5">
      <c r="E805025"/>
    </row>
    <row r="805026" spans="5:5">
      <c r="E805026"/>
    </row>
    <row r="805027" spans="5:5">
      <c r="E805027"/>
    </row>
    <row r="805028" spans="5:5">
      <c r="E805028"/>
    </row>
    <row r="805029" spans="5:5">
      <c r="E805029"/>
    </row>
    <row r="805030" spans="5:5">
      <c r="E805030"/>
    </row>
    <row r="805031" spans="5:5">
      <c r="E805031"/>
    </row>
    <row r="805032" spans="5:5">
      <c r="E805032"/>
    </row>
    <row r="805033" spans="5:5">
      <c r="E805033"/>
    </row>
    <row r="805034" spans="5:5">
      <c r="E805034"/>
    </row>
    <row r="805035" spans="5:5">
      <c r="E805035"/>
    </row>
    <row r="805036" spans="5:5">
      <c r="E805036"/>
    </row>
    <row r="805037" spans="5:5">
      <c r="E805037"/>
    </row>
    <row r="805038" spans="5:5">
      <c r="E805038"/>
    </row>
    <row r="805039" spans="5:5">
      <c r="E805039"/>
    </row>
    <row r="805040" spans="5:5">
      <c r="E805040"/>
    </row>
    <row r="805041" spans="5:5">
      <c r="E805041"/>
    </row>
    <row r="805042" spans="5:5">
      <c r="E805042"/>
    </row>
    <row r="805043" spans="5:5">
      <c r="E805043"/>
    </row>
    <row r="805044" spans="5:5">
      <c r="E805044"/>
    </row>
    <row r="805045" spans="5:5">
      <c r="E805045"/>
    </row>
    <row r="805046" spans="5:5">
      <c r="E805046"/>
    </row>
    <row r="805047" spans="5:5">
      <c r="E805047"/>
    </row>
    <row r="805048" spans="5:5">
      <c r="E805048"/>
    </row>
    <row r="805049" spans="5:5">
      <c r="E805049"/>
    </row>
    <row r="805050" spans="5:5">
      <c r="E805050"/>
    </row>
    <row r="805051" spans="5:5">
      <c r="E805051"/>
    </row>
    <row r="805052" spans="5:5">
      <c r="E805052"/>
    </row>
    <row r="805053" spans="5:5">
      <c r="E805053"/>
    </row>
    <row r="805054" spans="5:5">
      <c r="E805054"/>
    </row>
    <row r="805055" spans="5:5">
      <c r="E805055"/>
    </row>
    <row r="805056" spans="5:5">
      <c r="E805056"/>
    </row>
    <row r="805057" spans="5:5">
      <c r="E805057"/>
    </row>
    <row r="805058" spans="5:5">
      <c r="E805058"/>
    </row>
    <row r="805059" spans="5:5">
      <c r="E805059"/>
    </row>
    <row r="805060" spans="5:5">
      <c r="E805060"/>
    </row>
    <row r="805061" spans="5:5">
      <c r="E805061"/>
    </row>
    <row r="805062" spans="5:5">
      <c r="E805062"/>
    </row>
    <row r="805063" spans="5:5">
      <c r="E805063"/>
    </row>
    <row r="805064" spans="5:5">
      <c r="E805064"/>
    </row>
    <row r="805065" spans="5:5">
      <c r="E805065"/>
    </row>
    <row r="805066" spans="5:5">
      <c r="E805066"/>
    </row>
    <row r="805067" spans="5:5">
      <c r="E805067"/>
    </row>
    <row r="805068" spans="5:5">
      <c r="E805068"/>
    </row>
    <row r="805069" spans="5:5">
      <c r="E805069"/>
    </row>
    <row r="805070" spans="5:5">
      <c r="E805070"/>
    </row>
    <row r="805071" spans="5:5">
      <c r="E805071"/>
    </row>
    <row r="805072" spans="5:5">
      <c r="E805072"/>
    </row>
    <row r="805073" spans="5:5">
      <c r="E805073"/>
    </row>
    <row r="805074" spans="5:5">
      <c r="E805074"/>
    </row>
    <row r="805075" spans="5:5">
      <c r="E805075"/>
    </row>
    <row r="805076" spans="5:5">
      <c r="E805076"/>
    </row>
    <row r="805077" spans="5:5">
      <c r="E805077"/>
    </row>
    <row r="805078" spans="5:5">
      <c r="E805078"/>
    </row>
    <row r="805079" spans="5:5">
      <c r="E805079"/>
    </row>
    <row r="805080" spans="5:5">
      <c r="E805080"/>
    </row>
    <row r="805081" spans="5:5">
      <c r="E805081"/>
    </row>
    <row r="805082" spans="5:5">
      <c r="E805082"/>
    </row>
    <row r="805083" spans="5:5">
      <c r="E805083"/>
    </row>
    <row r="805084" spans="5:5">
      <c r="E805084"/>
    </row>
    <row r="805085" spans="5:5">
      <c r="E805085"/>
    </row>
    <row r="805086" spans="5:5">
      <c r="E805086"/>
    </row>
    <row r="805087" spans="5:5">
      <c r="E805087"/>
    </row>
    <row r="805088" spans="5:5">
      <c r="E805088"/>
    </row>
    <row r="805089" spans="5:5">
      <c r="E805089"/>
    </row>
    <row r="805090" spans="5:5">
      <c r="E805090"/>
    </row>
    <row r="805091" spans="5:5">
      <c r="E805091"/>
    </row>
    <row r="805092" spans="5:5">
      <c r="E805092"/>
    </row>
    <row r="805093" spans="5:5">
      <c r="E805093"/>
    </row>
    <row r="805094" spans="5:5">
      <c r="E805094"/>
    </row>
    <row r="805095" spans="5:5">
      <c r="E805095"/>
    </row>
    <row r="805096" spans="5:5">
      <c r="E805096"/>
    </row>
    <row r="805097" spans="5:5">
      <c r="E805097"/>
    </row>
    <row r="805098" spans="5:5">
      <c r="E805098"/>
    </row>
    <row r="805099" spans="5:5">
      <c r="E805099"/>
    </row>
    <row r="805100" spans="5:5">
      <c r="E805100"/>
    </row>
    <row r="805101" spans="5:5">
      <c r="E805101"/>
    </row>
    <row r="805102" spans="5:5">
      <c r="E805102"/>
    </row>
    <row r="805103" spans="5:5">
      <c r="E805103"/>
    </row>
    <row r="805104" spans="5:5">
      <c r="E805104"/>
    </row>
    <row r="805105" spans="5:5">
      <c r="E805105"/>
    </row>
    <row r="805106" spans="5:5">
      <c r="E805106"/>
    </row>
    <row r="805107" spans="5:5">
      <c r="E805107"/>
    </row>
    <row r="805108" spans="5:5">
      <c r="E805108"/>
    </row>
    <row r="805109" spans="5:5">
      <c r="E805109"/>
    </row>
    <row r="805110" spans="5:5">
      <c r="E805110"/>
    </row>
    <row r="805111" spans="5:5">
      <c r="E805111"/>
    </row>
    <row r="805112" spans="5:5">
      <c r="E805112"/>
    </row>
    <row r="805113" spans="5:5">
      <c r="E805113"/>
    </row>
    <row r="805114" spans="5:5">
      <c r="E805114"/>
    </row>
    <row r="805115" spans="5:5">
      <c r="E805115"/>
    </row>
    <row r="805116" spans="5:5">
      <c r="E805116"/>
    </row>
    <row r="805117" spans="5:5">
      <c r="E805117"/>
    </row>
    <row r="805118" spans="5:5">
      <c r="E805118"/>
    </row>
    <row r="805119" spans="5:5">
      <c r="E805119"/>
    </row>
    <row r="805120" spans="5:5">
      <c r="E805120"/>
    </row>
    <row r="805121" spans="5:5">
      <c r="E805121"/>
    </row>
    <row r="805122" spans="5:5">
      <c r="E805122"/>
    </row>
    <row r="805123" spans="5:5">
      <c r="E805123"/>
    </row>
    <row r="805124" spans="5:5">
      <c r="E805124"/>
    </row>
    <row r="805125" spans="5:5">
      <c r="E805125"/>
    </row>
    <row r="805126" spans="5:5">
      <c r="E805126"/>
    </row>
    <row r="805127" spans="5:5">
      <c r="E805127"/>
    </row>
    <row r="805128" spans="5:5">
      <c r="E805128"/>
    </row>
    <row r="805129" spans="5:5">
      <c r="E805129"/>
    </row>
    <row r="805130" spans="5:5">
      <c r="E805130"/>
    </row>
    <row r="805131" spans="5:5">
      <c r="E805131"/>
    </row>
    <row r="805132" spans="5:5">
      <c r="E805132"/>
    </row>
    <row r="805133" spans="5:5">
      <c r="E805133"/>
    </row>
    <row r="805134" spans="5:5">
      <c r="E805134"/>
    </row>
    <row r="805135" spans="5:5">
      <c r="E805135"/>
    </row>
    <row r="805136" spans="5:5">
      <c r="E805136"/>
    </row>
    <row r="805137" spans="5:5">
      <c r="E805137"/>
    </row>
    <row r="805138" spans="5:5">
      <c r="E805138"/>
    </row>
    <row r="805139" spans="5:5">
      <c r="E805139"/>
    </row>
    <row r="805140" spans="5:5">
      <c r="E805140"/>
    </row>
    <row r="805141" spans="5:5">
      <c r="E805141"/>
    </row>
    <row r="805142" spans="5:5">
      <c r="E805142"/>
    </row>
    <row r="805143" spans="5:5">
      <c r="E805143"/>
    </row>
    <row r="805144" spans="5:5">
      <c r="E805144"/>
    </row>
    <row r="805145" spans="5:5">
      <c r="E805145"/>
    </row>
    <row r="805146" spans="5:5">
      <c r="E805146"/>
    </row>
    <row r="805147" spans="5:5">
      <c r="E805147"/>
    </row>
    <row r="805148" spans="5:5">
      <c r="E805148"/>
    </row>
    <row r="805149" spans="5:5">
      <c r="E805149"/>
    </row>
    <row r="805150" spans="5:5">
      <c r="E805150"/>
    </row>
    <row r="805151" spans="5:5">
      <c r="E805151"/>
    </row>
    <row r="805152" spans="5:5">
      <c r="E805152"/>
    </row>
    <row r="805153" spans="5:5">
      <c r="E805153"/>
    </row>
    <row r="805154" spans="5:5">
      <c r="E805154"/>
    </row>
    <row r="805155" spans="5:5">
      <c r="E805155"/>
    </row>
    <row r="805156" spans="5:5">
      <c r="E805156"/>
    </row>
    <row r="805157" spans="5:5">
      <c r="E805157"/>
    </row>
    <row r="805158" spans="5:5">
      <c r="E805158"/>
    </row>
    <row r="805159" spans="5:5">
      <c r="E805159"/>
    </row>
    <row r="805160" spans="5:5">
      <c r="E805160"/>
    </row>
    <row r="805161" spans="5:5">
      <c r="E805161"/>
    </row>
    <row r="805162" spans="5:5">
      <c r="E805162"/>
    </row>
    <row r="805163" spans="5:5">
      <c r="E805163"/>
    </row>
    <row r="805164" spans="5:5">
      <c r="E805164"/>
    </row>
    <row r="805165" spans="5:5">
      <c r="E805165"/>
    </row>
    <row r="805166" spans="5:5">
      <c r="E805166"/>
    </row>
    <row r="805167" spans="5:5">
      <c r="E805167"/>
    </row>
    <row r="805168" spans="5:5">
      <c r="E805168"/>
    </row>
    <row r="805169" spans="5:5">
      <c r="E805169"/>
    </row>
    <row r="805170" spans="5:5">
      <c r="E805170"/>
    </row>
    <row r="805171" spans="5:5">
      <c r="E805171"/>
    </row>
    <row r="805172" spans="5:5">
      <c r="E805172"/>
    </row>
    <row r="805173" spans="5:5">
      <c r="E805173"/>
    </row>
    <row r="805174" spans="5:5">
      <c r="E805174"/>
    </row>
    <row r="805175" spans="5:5">
      <c r="E805175"/>
    </row>
    <row r="805176" spans="5:5">
      <c r="E805176"/>
    </row>
    <row r="805177" spans="5:5">
      <c r="E805177"/>
    </row>
    <row r="805178" spans="5:5">
      <c r="E805178"/>
    </row>
    <row r="805179" spans="5:5">
      <c r="E805179"/>
    </row>
    <row r="805180" spans="5:5">
      <c r="E805180"/>
    </row>
    <row r="805181" spans="5:5">
      <c r="E805181"/>
    </row>
    <row r="805182" spans="5:5">
      <c r="E805182"/>
    </row>
    <row r="805183" spans="5:5">
      <c r="E805183"/>
    </row>
    <row r="805184" spans="5:5">
      <c r="E805184"/>
    </row>
    <row r="805185" spans="5:5">
      <c r="E805185"/>
    </row>
    <row r="805186" spans="5:5">
      <c r="E805186"/>
    </row>
    <row r="805187" spans="5:5">
      <c r="E805187"/>
    </row>
    <row r="805188" spans="5:5">
      <c r="E805188"/>
    </row>
    <row r="805189" spans="5:5">
      <c r="E805189"/>
    </row>
    <row r="805190" spans="5:5">
      <c r="E805190"/>
    </row>
    <row r="805191" spans="5:5">
      <c r="E805191"/>
    </row>
    <row r="805192" spans="5:5">
      <c r="E805192"/>
    </row>
    <row r="805193" spans="5:5">
      <c r="E805193"/>
    </row>
    <row r="805194" spans="5:5">
      <c r="E805194"/>
    </row>
    <row r="805195" spans="5:5">
      <c r="E805195"/>
    </row>
    <row r="805196" spans="5:5">
      <c r="E805196"/>
    </row>
    <row r="805197" spans="5:5">
      <c r="E805197"/>
    </row>
    <row r="805198" spans="5:5">
      <c r="E805198"/>
    </row>
    <row r="805199" spans="5:5">
      <c r="E805199"/>
    </row>
    <row r="805200" spans="5:5">
      <c r="E805200"/>
    </row>
    <row r="805201" spans="5:5">
      <c r="E805201"/>
    </row>
    <row r="805202" spans="5:5">
      <c r="E805202"/>
    </row>
    <row r="805203" spans="5:5">
      <c r="E805203"/>
    </row>
    <row r="805204" spans="5:5">
      <c r="E805204"/>
    </row>
    <row r="805205" spans="5:5">
      <c r="E805205"/>
    </row>
    <row r="805206" spans="5:5">
      <c r="E805206"/>
    </row>
    <row r="805207" spans="5:5">
      <c r="E805207"/>
    </row>
    <row r="805208" spans="5:5">
      <c r="E805208"/>
    </row>
    <row r="805209" spans="5:5">
      <c r="E805209"/>
    </row>
    <row r="805210" spans="5:5">
      <c r="E805210"/>
    </row>
    <row r="805211" spans="5:5">
      <c r="E805211"/>
    </row>
    <row r="805212" spans="5:5">
      <c r="E805212"/>
    </row>
    <row r="805213" spans="5:5">
      <c r="E805213"/>
    </row>
    <row r="805214" spans="5:5">
      <c r="E805214"/>
    </row>
    <row r="805215" spans="5:5">
      <c r="E805215"/>
    </row>
    <row r="805216" spans="5:5">
      <c r="E805216"/>
    </row>
    <row r="805217" spans="5:5">
      <c r="E805217"/>
    </row>
    <row r="805218" spans="5:5">
      <c r="E805218"/>
    </row>
    <row r="805219" spans="5:5">
      <c r="E805219"/>
    </row>
    <row r="805220" spans="5:5">
      <c r="E805220"/>
    </row>
    <row r="805221" spans="5:5">
      <c r="E805221"/>
    </row>
    <row r="805222" spans="5:5">
      <c r="E805222"/>
    </row>
    <row r="805223" spans="5:5">
      <c r="E805223"/>
    </row>
    <row r="805224" spans="5:5">
      <c r="E805224"/>
    </row>
    <row r="805225" spans="5:5">
      <c r="E805225"/>
    </row>
    <row r="805226" spans="5:5">
      <c r="E805226"/>
    </row>
    <row r="805227" spans="5:5">
      <c r="E805227"/>
    </row>
    <row r="805228" spans="5:5">
      <c r="E805228"/>
    </row>
    <row r="805229" spans="5:5">
      <c r="E805229"/>
    </row>
    <row r="805230" spans="5:5">
      <c r="E805230"/>
    </row>
    <row r="805231" spans="5:5">
      <c r="E805231"/>
    </row>
    <row r="805232" spans="5:5">
      <c r="E805232"/>
    </row>
    <row r="805233" spans="5:5">
      <c r="E805233"/>
    </row>
    <row r="805234" spans="5:5">
      <c r="E805234"/>
    </row>
    <row r="805235" spans="5:5">
      <c r="E805235"/>
    </row>
    <row r="805236" spans="5:5">
      <c r="E805236"/>
    </row>
    <row r="805237" spans="5:5">
      <c r="E805237"/>
    </row>
    <row r="805238" spans="5:5">
      <c r="E805238"/>
    </row>
    <row r="805239" spans="5:5">
      <c r="E805239"/>
    </row>
    <row r="805240" spans="5:5">
      <c r="E805240"/>
    </row>
    <row r="805241" spans="5:5">
      <c r="E805241"/>
    </row>
    <row r="805242" spans="5:5">
      <c r="E805242"/>
    </row>
    <row r="805243" spans="5:5">
      <c r="E805243"/>
    </row>
    <row r="805244" spans="5:5">
      <c r="E805244"/>
    </row>
    <row r="805245" spans="5:5">
      <c r="E805245"/>
    </row>
    <row r="805246" spans="5:5">
      <c r="E805246"/>
    </row>
    <row r="805247" spans="5:5">
      <c r="E805247"/>
    </row>
    <row r="805248" spans="5:5">
      <c r="E805248"/>
    </row>
    <row r="805249" spans="5:5">
      <c r="E805249"/>
    </row>
    <row r="805250" spans="5:5">
      <c r="E805250"/>
    </row>
    <row r="805251" spans="5:5">
      <c r="E805251"/>
    </row>
    <row r="805252" spans="5:5">
      <c r="E805252"/>
    </row>
    <row r="805253" spans="5:5">
      <c r="E805253"/>
    </row>
    <row r="805254" spans="5:5">
      <c r="E805254"/>
    </row>
    <row r="805255" spans="5:5">
      <c r="E805255"/>
    </row>
    <row r="805256" spans="5:5">
      <c r="E805256"/>
    </row>
    <row r="805257" spans="5:5">
      <c r="E805257"/>
    </row>
    <row r="805258" spans="5:5">
      <c r="E805258"/>
    </row>
    <row r="805259" spans="5:5">
      <c r="E805259"/>
    </row>
    <row r="805260" spans="5:5">
      <c r="E805260"/>
    </row>
    <row r="805261" spans="5:5">
      <c r="E805261"/>
    </row>
    <row r="805262" spans="5:5">
      <c r="E805262"/>
    </row>
    <row r="805263" spans="5:5">
      <c r="E805263"/>
    </row>
    <row r="805264" spans="5:5">
      <c r="E805264"/>
    </row>
    <row r="805265" spans="5:5">
      <c r="E805265"/>
    </row>
    <row r="805266" spans="5:5">
      <c r="E805266"/>
    </row>
    <row r="805267" spans="5:5">
      <c r="E805267"/>
    </row>
    <row r="805268" spans="5:5">
      <c r="E805268"/>
    </row>
    <row r="805269" spans="5:5">
      <c r="E805269"/>
    </row>
    <row r="805270" spans="5:5">
      <c r="E805270"/>
    </row>
    <row r="805271" spans="5:5">
      <c r="E805271"/>
    </row>
    <row r="805272" spans="5:5">
      <c r="E805272"/>
    </row>
    <row r="805273" spans="5:5">
      <c r="E805273"/>
    </row>
    <row r="805274" spans="5:5">
      <c r="E805274"/>
    </row>
    <row r="805275" spans="5:5">
      <c r="E805275"/>
    </row>
    <row r="805276" spans="5:5">
      <c r="E805276"/>
    </row>
    <row r="805277" spans="5:5">
      <c r="E805277"/>
    </row>
    <row r="805278" spans="5:5">
      <c r="E805278"/>
    </row>
    <row r="805279" spans="5:5">
      <c r="E805279"/>
    </row>
    <row r="805280" spans="5:5">
      <c r="E805280"/>
    </row>
    <row r="805281" spans="5:5">
      <c r="E805281"/>
    </row>
    <row r="805282" spans="5:5">
      <c r="E805282"/>
    </row>
    <row r="805283" spans="5:5">
      <c r="E805283"/>
    </row>
    <row r="805284" spans="5:5">
      <c r="E805284"/>
    </row>
    <row r="805285" spans="5:5">
      <c r="E805285"/>
    </row>
    <row r="805286" spans="5:5">
      <c r="E805286"/>
    </row>
    <row r="805287" spans="5:5">
      <c r="E805287"/>
    </row>
    <row r="805288" spans="5:5">
      <c r="E805288"/>
    </row>
    <row r="805289" spans="5:5">
      <c r="E805289"/>
    </row>
    <row r="805290" spans="5:5">
      <c r="E805290"/>
    </row>
    <row r="805291" spans="5:5">
      <c r="E805291"/>
    </row>
    <row r="805292" spans="5:5">
      <c r="E805292"/>
    </row>
    <row r="805293" spans="5:5">
      <c r="E805293"/>
    </row>
    <row r="805294" spans="5:5">
      <c r="E805294"/>
    </row>
    <row r="805295" spans="5:5">
      <c r="E805295"/>
    </row>
    <row r="805296" spans="5:5">
      <c r="E805296"/>
    </row>
    <row r="805297" spans="5:5">
      <c r="E805297"/>
    </row>
    <row r="805298" spans="5:5">
      <c r="E805298"/>
    </row>
    <row r="805299" spans="5:5">
      <c r="E805299"/>
    </row>
    <row r="805300" spans="5:5">
      <c r="E805300"/>
    </row>
    <row r="805301" spans="5:5">
      <c r="E805301"/>
    </row>
    <row r="805302" spans="5:5">
      <c r="E805302"/>
    </row>
    <row r="805303" spans="5:5">
      <c r="E805303"/>
    </row>
    <row r="805304" spans="5:5">
      <c r="E805304"/>
    </row>
    <row r="805305" spans="5:5">
      <c r="E805305"/>
    </row>
    <row r="805306" spans="5:5">
      <c r="E805306"/>
    </row>
    <row r="805307" spans="5:5">
      <c r="E805307"/>
    </row>
    <row r="805308" spans="5:5">
      <c r="E805308"/>
    </row>
    <row r="805309" spans="5:5">
      <c r="E805309"/>
    </row>
    <row r="805310" spans="5:5">
      <c r="E805310"/>
    </row>
    <row r="805311" spans="5:5">
      <c r="E805311"/>
    </row>
    <row r="805312" spans="5:5">
      <c r="E805312"/>
    </row>
    <row r="805313" spans="5:5">
      <c r="E805313"/>
    </row>
    <row r="805314" spans="5:5">
      <c r="E805314"/>
    </row>
    <row r="805315" spans="5:5">
      <c r="E805315"/>
    </row>
    <row r="805316" spans="5:5">
      <c r="E805316"/>
    </row>
    <row r="805317" spans="5:5">
      <c r="E805317"/>
    </row>
    <row r="805318" spans="5:5">
      <c r="E805318"/>
    </row>
    <row r="805319" spans="5:5">
      <c r="E805319"/>
    </row>
    <row r="805320" spans="5:5">
      <c r="E805320"/>
    </row>
    <row r="805321" spans="5:5">
      <c r="E805321"/>
    </row>
    <row r="805322" spans="5:5">
      <c r="E805322"/>
    </row>
    <row r="805323" spans="5:5">
      <c r="E805323"/>
    </row>
    <row r="805324" spans="5:5">
      <c r="E805324"/>
    </row>
    <row r="805325" spans="5:5">
      <c r="E805325"/>
    </row>
    <row r="805326" spans="5:5">
      <c r="E805326"/>
    </row>
    <row r="805327" spans="5:5">
      <c r="E805327"/>
    </row>
    <row r="805328" spans="5:5">
      <c r="E805328"/>
    </row>
    <row r="805329" spans="5:5">
      <c r="E805329"/>
    </row>
    <row r="805330" spans="5:5">
      <c r="E805330"/>
    </row>
    <row r="805331" spans="5:5">
      <c r="E805331"/>
    </row>
    <row r="805332" spans="5:5">
      <c r="E805332"/>
    </row>
    <row r="805333" spans="5:5">
      <c r="E805333"/>
    </row>
    <row r="805334" spans="5:5">
      <c r="E805334"/>
    </row>
    <row r="805335" spans="5:5">
      <c r="E805335"/>
    </row>
    <row r="805336" spans="5:5">
      <c r="E805336"/>
    </row>
    <row r="805337" spans="5:5">
      <c r="E805337"/>
    </row>
    <row r="805338" spans="5:5">
      <c r="E805338"/>
    </row>
    <row r="805339" spans="5:5">
      <c r="E805339"/>
    </row>
    <row r="805340" spans="5:5">
      <c r="E805340"/>
    </row>
    <row r="805341" spans="5:5">
      <c r="E805341"/>
    </row>
    <row r="805342" spans="5:5">
      <c r="E805342"/>
    </row>
    <row r="805343" spans="5:5">
      <c r="E805343"/>
    </row>
    <row r="805344" spans="5:5">
      <c r="E805344"/>
    </row>
    <row r="805345" spans="5:5">
      <c r="E805345"/>
    </row>
    <row r="805346" spans="5:5">
      <c r="E805346"/>
    </row>
    <row r="805347" spans="5:5">
      <c r="E805347"/>
    </row>
    <row r="805348" spans="5:5">
      <c r="E805348"/>
    </row>
    <row r="805349" spans="5:5">
      <c r="E805349"/>
    </row>
    <row r="805350" spans="5:5">
      <c r="E805350"/>
    </row>
    <row r="805351" spans="5:5">
      <c r="E805351"/>
    </row>
    <row r="805352" spans="5:5">
      <c r="E805352"/>
    </row>
    <row r="805353" spans="5:5">
      <c r="E805353"/>
    </row>
    <row r="805354" spans="5:5">
      <c r="E805354"/>
    </row>
    <row r="805355" spans="5:5">
      <c r="E805355"/>
    </row>
    <row r="805356" spans="5:5">
      <c r="E805356"/>
    </row>
    <row r="805357" spans="5:5">
      <c r="E805357"/>
    </row>
    <row r="805358" spans="5:5">
      <c r="E805358"/>
    </row>
    <row r="805359" spans="5:5">
      <c r="E805359"/>
    </row>
    <row r="805360" spans="5:5">
      <c r="E805360"/>
    </row>
    <row r="805361" spans="5:5">
      <c r="E805361"/>
    </row>
    <row r="805362" spans="5:5">
      <c r="E805362"/>
    </row>
    <row r="805363" spans="5:5">
      <c r="E805363"/>
    </row>
    <row r="805364" spans="5:5">
      <c r="E805364"/>
    </row>
    <row r="805365" spans="5:5">
      <c r="E805365"/>
    </row>
    <row r="805366" spans="5:5">
      <c r="E805366"/>
    </row>
    <row r="805367" spans="5:5">
      <c r="E805367"/>
    </row>
    <row r="805368" spans="5:5">
      <c r="E805368"/>
    </row>
    <row r="805369" spans="5:5">
      <c r="E805369"/>
    </row>
    <row r="805370" spans="5:5">
      <c r="E805370"/>
    </row>
    <row r="805371" spans="5:5">
      <c r="E805371"/>
    </row>
    <row r="805372" spans="5:5">
      <c r="E805372"/>
    </row>
    <row r="805373" spans="5:5">
      <c r="E805373"/>
    </row>
    <row r="805374" spans="5:5">
      <c r="E805374"/>
    </row>
    <row r="805375" spans="5:5">
      <c r="E805375"/>
    </row>
    <row r="805376" spans="5:5">
      <c r="E805376"/>
    </row>
    <row r="805377" spans="5:5">
      <c r="E805377"/>
    </row>
    <row r="805378" spans="5:5">
      <c r="E805378"/>
    </row>
    <row r="805379" spans="5:5">
      <c r="E805379"/>
    </row>
    <row r="805380" spans="5:5">
      <c r="E805380"/>
    </row>
    <row r="805381" spans="5:5">
      <c r="E805381"/>
    </row>
    <row r="805382" spans="5:5">
      <c r="E805382"/>
    </row>
    <row r="805383" spans="5:5">
      <c r="E805383"/>
    </row>
    <row r="805384" spans="5:5">
      <c r="E805384"/>
    </row>
    <row r="805385" spans="5:5">
      <c r="E805385"/>
    </row>
    <row r="805386" spans="5:5">
      <c r="E805386"/>
    </row>
    <row r="805387" spans="5:5">
      <c r="E805387"/>
    </row>
    <row r="805388" spans="5:5">
      <c r="E805388"/>
    </row>
    <row r="805389" spans="5:5">
      <c r="E805389"/>
    </row>
    <row r="805390" spans="5:5">
      <c r="E805390"/>
    </row>
    <row r="805391" spans="5:5">
      <c r="E805391"/>
    </row>
    <row r="805392" spans="5:5">
      <c r="E805392"/>
    </row>
    <row r="805393" spans="5:5">
      <c r="E805393"/>
    </row>
    <row r="805394" spans="5:5">
      <c r="E805394"/>
    </row>
    <row r="805395" spans="5:5">
      <c r="E805395"/>
    </row>
    <row r="805396" spans="5:5">
      <c r="E805396"/>
    </row>
    <row r="805397" spans="5:5">
      <c r="E805397"/>
    </row>
    <row r="805398" spans="5:5">
      <c r="E805398"/>
    </row>
    <row r="805399" spans="5:5">
      <c r="E805399"/>
    </row>
    <row r="805400" spans="5:5">
      <c r="E805400"/>
    </row>
    <row r="805401" spans="5:5">
      <c r="E805401"/>
    </row>
    <row r="805402" spans="5:5">
      <c r="E805402"/>
    </row>
    <row r="805403" spans="5:5">
      <c r="E805403"/>
    </row>
    <row r="805404" spans="5:5">
      <c r="E805404"/>
    </row>
    <row r="805405" spans="5:5">
      <c r="E805405"/>
    </row>
    <row r="805406" spans="5:5">
      <c r="E805406"/>
    </row>
    <row r="805407" spans="5:5">
      <c r="E805407"/>
    </row>
    <row r="805408" spans="5:5">
      <c r="E805408"/>
    </row>
    <row r="805409" spans="5:5">
      <c r="E805409"/>
    </row>
    <row r="805410" spans="5:5">
      <c r="E805410"/>
    </row>
    <row r="805411" spans="5:5">
      <c r="E805411"/>
    </row>
    <row r="805412" spans="5:5">
      <c r="E805412"/>
    </row>
    <row r="805413" spans="5:5">
      <c r="E805413"/>
    </row>
    <row r="805414" spans="5:5">
      <c r="E805414"/>
    </row>
    <row r="805415" spans="5:5">
      <c r="E805415"/>
    </row>
    <row r="805416" spans="5:5">
      <c r="E805416"/>
    </row>
    <row r="805417" spans="5:5">
      <c r="E805417"/>
    </row>
    <row r="805418" spans="5:5">
      <c r="E805418"/>
    </row>
    <row r="805419" spans="5:5">
      <c r="E805419"/>
    </row>
    <row r="805420" spans="5:5">
      <c r="E805420"/>
    </row>
    <row r="805421" spans="5:5">
      <c r="E805421"/>
    </row>
    <row r="805422" spans="5:5">
      <c r="E805422"/>
    </row>
    <row r="805423" spans="5:5">
      <c r="E805423"/>
    </row>
    <row r="805424" spans="5:5">
      <c r="E805424"/>
    </row>
    <row r="805425" spans="5:5">
      <c r="E805425"/>
    </row>
    <row r="805426" spans="5:5">
      <c r="E805426"/>
    </row>
    <row r="805427" spans="5:5">
      <c r="E805427"/>
    </row>
    <row r="805428" spans="5:5">
      <c r="E805428"/>
    </row>
    <row r="805429" spans="5:5">
      <c r="E805429"/>
    </row>
    <row r="805430" spans="5:5">
      <c r="E805430"/>
    </row>
    <row r="805431" spans="5:5">
      <c r="E805431"/>
    </row>
    <row r="805432" spans="5:5">
      <c r="E805432"/>
    </row>
    <row r="805433" spans="5:5">
      <c r="E805433"/>
    </row>
    <row r="805434" spans="5:5">
      <c r="E805434"/>
    </row>
    <row r="805435" spans="5:5">
      <c r="E805435"/>
    </row>
    <row r="805436" spans="5:5">
      <c r="E805436"/>
    </row>
    <row r="805437" spans="5:5">
      <c r="E805437"/>
    </row>
    <row r="805438" spans="5:5">
      <c r="E805438"/>
    </row>
    <row r="805439" spans="5:5">
      <c r="E805439"/>
    </row>
    <row r="805440" spans="5:5">
      <c r="E805440"/>
    </row>
    <row r="805441" spans="5:5">
      <c r="E805441"/>
    </row>
    <row r="805442" spans="5:5">
      <c r="E805442"/>
    </row>
    <row r="805443" spans="5:5">
      <c r="E805443"/>
    </row>
    <row r="805444" spans="5:5">
      <c r="E805444"/>
    </row>
    <row r="805445" spans="5:5">
      <c r="E805445"/>
    </row>
    <row r="805446" spans="5:5">
      <c r="E805446"/>
    </row>
    <row r="805447" spans="5:5">
      <c r="E805447"/>
    </row>
    <row r="805448" spans="5:5">
      <c r="E805448"/>
    </row>
    <row r="805449" spans="5:5">
      <c r="E805449"/>
    </row>
    <row r="805450" spans="5:5">
      <c r="E805450"/>
    </row>
    <row r="805451" spans="5:5">
      <c r="E805451"/>
    </row>
    <row r="805452" spans="5:5">
      <c r="E805452"/>
    </row>
    <row r="805453" spans="5:5">
      <c r="E805453"/>
    </row>
    <row r="805454" spans="5:5">
      <c r="E805454"/>
    </row>
    <row r="805455" spans="5:5">
      <c r="E805455"/>
    </row>
    <row r="805456" spans="5:5">
      <c r="E805456"/>
    </row>
    <row r="805457" spans="5:5">
      <c r="E805457"/>
    </row>
    <row r="805458" spans="5:5">
      <c r="E805458"/>
    </row>
    <row r="805459" spans="5:5">
      <c r="E805459"/>
    </row>
    <row r="805460" spans="5:5">
      <c r="E805460"/>
    </row>
    <row r="805461" spans="5:5">
      <c r="E805461"/>
    </row>
    <row r="805462" spans="5:5">
      <c r="E805462"/>
    </row>
    <row r="805463" spans="5:5">
      <c r="E805463"/>
    </row>
    <row r="805464" spans="5:5">
      <c r="E805464"/>
    </row>
    <row r="805465" spans="5:5">
      <c r="E805465"/>
    </row>
    <row r="805466" spans="5:5">
      <c r="E805466"/>
    </row>
    <row r="805467" spans="5:5">
      <c r="E805467"/>
    </row>
    <row r="805468" spans="5:5">
      <c r="E805468"/>
    </row>
    <row r="805469" spans="5:5">
      <c r="E805469"/>
    </row>
    <row r="805470" spans="5:5">
      <c r="E805470"/>
    </row>
    <row r="805471" spans="5:5">
      <c r="E805471"/>
    </row>
    <row r="805472" spans="5:5">
      <c r="E805472"/>
    </row>
    <row r="805473" spans="5:5">
      <c r="E805473"/>
    </row>
    <row r="805474" spans="5:5">
      <c r="E805474"/>
    </row>
    <row r="805475" spans="5:5">
      <c r="E805475"/>
    </row>
    <row r="805476" spans="5:5">
      <c r="E805476"/>
    </row>
    <row r="805477" spans="5:5">
      <c r="E805477"/>
    </row>
    <row r="805478" spans="5:5">
      <c r="E805478"/>
    </row>
    <row r="805479" spans="5:5">
      <c r="E805479"/>
    </row>
    <row r="805480" spans="5:5">
      <c r="E805480"/>
    </row>
    <row r="805481" spans="5:5">
      <c r="E805481"/>
    </row>
    <row r="805482" spans="5:5">
      <c r="E805482"/>
    </row>
    <row r="805483" spans="5:5">
      <c r="E805483"/>
    </row>
    <row r="805484" spans="5:5">
      <c r="E805484"/>
    </row>
    <row r="805485" spans="5:5">
      <c r="E805485"/>
    </row>
    <row r="805486" spans="5:5">
      <c r="E805486"/>
    </row>
    <row r="805487" spans="5:5">
      <c r="E805487"/>
    </row>
    <row r="805488" spans="5:5">
      <c r="E805488"/>
    </row>
    <row r="805489" spans="5:5">
      <c r="E805489"/>
    </row>
    <row r="805490" spans="5:5">
      <c r="E805490"/>
    </row>
    <row r="805491" spans="5:5">
      <c r="E805491"/>
    </row>
    <row r="805492" spans="5:5">
      <c r="E805492"/>
    </row>
    <row r="805493" spans="5:5">
      <c r="E805493"/>
    </row>
    <row r="805494" spans="5:5">
      <c r="E805494"/>
    </row>
    <row r="805495" spans="5:5">
      <c r="E805495"/>
    </row>
    <row r="805496" spans="5:5">
      <c r="E805496"/>
    </row>
    <row r="805497" spans="5:5">
      <c r="E805497"/>
    </row>
    <row r="805498" spans="5:5">
      <c r="E805498"/>
    </row>
    <row r="805499" spans="5:5">
      <c r="E805499"/>
    </row>
    <row r="805500" spans="5:5">
      <c r="E805500"/>
    </row>
    <row r="805501" spans="5:5">
      <c r="E805501"/>
    </row>
    <row r="805502" spans="5:5">
      <c r="E805502"/>
    </row>
    <row r="805503" spans="5:5">
      <c r="E805503"/>
    </row>
    <row r="805504" spans="5:5">
      <c r="E805504"/>
    </row>
    <row r="805505" spans="5:5">
      <c r="E805505"/>
    </row>
    <row r="805506" spans="5:5">
      <c r="E805506"/>
    </row>
    <row r="805507" spans="5:5">
      <c r="E805507"/>
    </row>
    <row r="805508" spans="5:5">
      <c r="E805508"/>
    </row>
    <row r="805509" spans="5:5">
      <c r="E805509"/>
    </row>
    <row r="805510" spans="5:5">
      <c r="E805510"/>
    </row>
    <row r="805511" spans="5:5">
      <c r="E805511"/>
    </row>
    <row r="805512" spans="5:5">
      <c r="E805512"/>
    </row>
    <row r="805513" spans="5:5">
      <c r="E805513"/>
    </row>
    <row r="805514" spans="5:5">
      <c r="E805514"/>
    </row>
    <row r="805515" spans="5:5">
      <c r="E805515"/>
    </row>
    <row r="805516" spans="5:5">
      <c r="E805516"/>
    </row>
    <row r="805517" spans="5:5">
      <c r="E805517"/>
    </row>
    <row r="805518" spans="5:5">
      <c r="E805518"/>
    </row>
    <row r="805519" spans="5:5">
      <c r="E805519"/>
    </row>
    <row r="805520" spans="5:5">
      <c r="E805520"/>
    </row>
    <row r="805521" spans="5:5">
      <c r="E805521"/>
    </row>
    <row r="805522" spans="5:5">
      <c r="E805522"/>
    </row>
    <row r="805523" spans="5:5">
      <c r="E805523"/>
    </row>
    <row r="805524" spans="5:5">
      <c r="E805524"/>
    </row>
    <row r="805525" spans="5:5">
      <c r="E805525"/>
    </row>
    <row r="805526" spans="5:5">
      <c r="E805526"/>
    </row>
    <row r="805527" spans="5:5">
      <c r="E805527"/>
    </row>
    <row r="805528" spans="5:5">
      <c r="E805528"/>
    </row>
    <row r="805529" spans="5:5">
      <c r="E805529"/>
    </row>
    <row r="805530" spans="5:5">
      <c r="E805530"/>
    </row>
    <row r="805531" spans="5:5">
      <c r="E805531"/>
    </row>
    <row r="805532" spans="5:5">
      <c r="E805532"/>
    </row>
    <row r="805533" spans="5:5">
      <c r="E805533"/>
    </row>
    <row r="805534" spans="5:5">
      <c r="E805534"/>
    </row>
    <row r="805535" spans="5:5">
      <c r="E805535"/>
    </row>
    <row r="805536" spans="5:5">
      <c r="E805536"/>
    </row>
    <row r="805537" spans="5:5">
      <c r="E805537"/>
    </row>
    <row r="805538" spans="5:5">
      <c r="E805538"/>
    </row>
    <row r="805539" spans="5:5">
      <c r="E805539"/>
    </row>
    <row r="805540" spans="5:5">
      <c r="E805540"/>
    </row>
    <row r="805541" spans="5:5">
      <c r="E805541"/>
    </row>
    <row r="805542" spans="5:5">
      <c r="E805542"/>
    </row>
    <row r="805543" spans="5:5">
      <c r="E805543"/>
    </row>
    <row r="805544" spans="5:5">
      <c r="E805544"/>
    </row>
    <row r="805545" spans="5:5">
      <c r="E805545"/>
    </row>
    <row r="805546" spans="5:5">
      <c r="E805546"/>
    </row>
    <row r="805547" spans="5:5">
      <c r="E805547"/>
    </row>
    <row r="805548" spans="5:5">
      <c r="E805548"/>
    </row>
    <row r="805549" spans="5:5">
      <c r="E805549"/>
    </row>
    <row r="805550" spans="5:5">
      <c r="E805550"/>
    </row>
    <row r="805551" spans="5:5">
      <c r="E805551"/>
    </row>
    <row r="805552" spans="5:5">
      <c r="E805552"/>
    </row>
    <row r="805553" spans="5:5">
      <c r="E805553"/>
    </row>
    <row r="805554" spans="5:5">
      <c r="E805554"/>
    </row>
    <row r="805555" spans="5:5">
      <c r="E805555"/>
    </row>
    <row r="805556" spans="5:5">
      <c r="E805556"/>
    </row>
    <row r="805557" spans="5:5">
      <c r="E805557"/>
    </row>
    <row r="805558" spans="5:5">
      <c r="E805558"/>
    </row>
    <row r="805559" spans="5:5">
      <c r="E805559"/>
    </row>
    <row r="805560" spans="5:5">
      <c r="E805560"/>
    </row>
    <row r="805561" spans="5:5">
      <c r="E805561"/>
    </row>
    <row r="805562" spans="5:5">
      <c r="E805562"/>
    </row>
    <row r="805563" spans="5:5">
      <c r="E805563"/>
    </row>
    <row r="805564" spans="5:5">
      <c r="E805564"/>
    </row>
    <row r="805565" spans="5:5">
      <c r="E805565"/>
    </row>
    <row r="805566" spans="5:5">
      <c r="E805566"/>
    </row>
    <row r="805567" spans="5:5">
      <c r="E805567"/>
    </row>
    <row r="805568" spans="5:5">
      <c r="E805568"/>
    </row>
    <row r="805569" spans="5:5">
      <c r="E805569"/>
    </row>
    <row r="805570" spans="5:5">
      <c r="E805570"/>
    </row>
    <row r="805571" spans="5:5">
      <c r="E805571"/>
    </row>
    <row r="805572" spans="5:5">
      <c r="E805572"/>
    </row>
    <row r="805573" spans="5:5">
      <c r="E805573"/>
    </row>
    <row r="805574" spans="5:5">
      <c r="E805574"/>
    </row>
    <row r="805575" spans="5:5">
      <c r="E805575"/>
    </row>
    <row r="805576" spans="5:5">
      <c r="E805576"/>
    </row>
    <row r="805577" spans="5:5">
      <c r="E805577"/>
    </row>
    <row r="805578" spans="5:5">
      <c r="E805578"/>
    </row>
    <row r="805579" spans="5:5">
      <c r="E805579"/>
    </row>
    <row r="805580" spans="5:5">
      <c r="E805580"/>
    </row>
    <row r="805581" spans="5:5">
      <c r="E805581"/>
    </row>
    <row r="805582" spans="5:5">
      <c r="E805582"/>
    </row>
    <row r="805583" spans="5:5">
      <c r="E805583"/>
    </row>
    <row r="805584" spans="5:5">
      <c r="E805584"/>
    </row>
    <row r="805585" spans="5:5">
      <c r="E805585"/>
    </row>
    <row r="805586" spans="5:5">
      <c r="E805586"/>
    </row>
    <row r="805587" spans="5:5">
      <c r="E805587"/>
    </row>
    <row r="805588" spans="5:5">
      <c r="E805588"/>
    </row>
    <row r="805589" spans="5:5">
      <c r="E805589"/>
    </row>
    <row r="805590" spans="5:5">
      <c r="E805590"/>
    </row>
    <row r="805591" spans="5:5">
      <c r="E805591"/>
    </row>
    <row r="805592" spans="5:5">
      <c r="E805592"/>
    </row>
    <row r="805593" spans="5:5">
      <c r="E805593"/>
    </row>
    <row r="805594" spans="5:5">
      <c r="E805594"/>
    </row>
    <row r="805595" spans="5:5">
      <c r="E805595"/>
    </row>
    <row r="805596" spans="5:5">
      <c r="E805596"/>
    </row>
    <row r="805597" spans="5:5">
      <c r="E805597"/>
    </row>
    <row r="805598" spans="5:5">
      <c r="E805598"/>
    </row>
    <row r="805599" spans="5:5">
      <c r="E805599"/>
    </row>
    <row r="805600" spans="5:5">
      <c r="E805600"/>
    </row>
    <row r="805601" spans="5:5">
      <c r="E805601"/>
    </row>
    <row r="805602" spans="5:5">
      <c r="E805602"/>
    </row>
    <row r="805603" spans="5:5">
      <c r="E805603"/>
    </row>
    <row r="805604" spans="5:5">
      <c r="E805604"/>
    </row>
    <row r="805605" spans="5:5">
      <c r="E805605"/>
    </row>
    <row r="805606" spans="5:5">
      <c r="E805606"/>
    </row>
    <row r="805607" spans="5:5">
      <c r="E805607"/>
    </row>
    <row r="805608" spans="5:5">
      <c r="E805608"/>
    </row>
    <row r="805609" spans="5:5">
      <c r="E805609"/>
    </row>
    <row r="805610" spans="5:5">
      <c r="E805610"/>
    </row>
    <row r="805611" spans="5:5">
      <c r="E805611"/>
    </row>
    <row r="805612" spans="5:5">
      <c r="E805612"/>
    </row>
    <row r="805613" spans="5:5">
      <c r="E805613"/>
    </row>
    <row r="805614" spans="5:5">
      <c r="E805614"/>
    </row>
    <row r="805615" spans="5:5">
      <c r="E805615"/>
    </row>
    <row r="805616" spans="5:5">
      <c r="E805616"/>
    </row>
    <row r="805617" spans="5:5">
      <c r="E805617"/>
    </row>
    <row r="805618" spans="5:5">
      <c r="E805618"/>
    </row>
    <row r="805619" spans="5:5">
      <c r="E805619"/>
    </row>
    <row r="805620" spans="5:5">
      <c r="E805620"/>
    </row>
    <row r="805621" spans="5:5">
      <c r="E805621"/>
    </row>
    <row r="805622" spans="5:5">
      <c r="E805622"/>
    </row>
    <row r="805623" spans="5:5">
      <c r="E805623"/>
    </row>
    <row r="805624" spans="5:5">
      <c r="E805624"/>
    </row>
    <row r="805625" spans="5:5">
      <c r="E805625"/>
    </row>
    <row r="805626" spans="5:5">
      <c r="E805626"/>
    </row>
    <row r="805627" spans="5:5">
      <c r="E805627"/>
    </row>
    <row r="805628" spans="5:5">
      <c r="E805628"/>
    </row>
    <row r="805629" spans="5:5">
      <c r="E805629"/>
    </row>
    <row r="805630" spans="5:5">
      <c r="E805630"/>
    </row>
    <row r="805631" spans="5:5">
      <c r="E805631"/>
    </row>
    <row r="805632" spans="5:5">
      <c r="E805632"/>
    </row>
    <row r="805633" spans="5:5">
      <c r="E805633"/>
    </row>
    <row r="805634" spans="5:5">
      <c r="E805634"/>
    </row>
    <row r="805635" spans="5:5">
      <c r="E805635"/>
    </row>
    <row r="805636" spans="5:5">
      <c r="E805636"/>
    </row>
    <row r="805637" spans="5:5">
      <c r="E805637"/>
    </row>
    <row r="805638" spans="5:5">
      <c r="E805638"/>
    </row>
    <row r="805639" spans="5:5">
      <c r="E805639"/>
    </row>
    <row r="805640" spans="5:5">
      <c r="E805640"/>
    </row>
    <row r="805641" spans="5:5">
      <c r="E805641"/>
    </row>
    <row r="805642" spans="5:5">
      <c r="E805642"/>
    </row>
    <row r="805643" spans="5:5">
      <c r="E805643"/>
    </row>
    <row r="805644" spans="5:5">
      <c r="E805644"/>
    </row>
    <row r="805645" spans="5:5">
      <c r="E805645"/>
    </row>
    <row r="805646" spans="5:5">
      <c r="E805646"/>
    </row>
    <row r="805647" spans="5:5">
      <c r="E805647"/>
    </row>
    <row r="805648" spans="5:5">
      <c r="E805648"/>
    </row>
    <row r="805649" spans="5:5">
      <c r="E805649"/>
    </row>
    <row r="805650" spans="5:5">
      <c r="E805650"/>
    </row>
    <row r="805651" spans="5:5">
      <c r="E805651"/>
    </row>
    <row r="805652" spans="5:5">
      <c r="E805652"/>
    </row>
    <row r="805653" spans="5:5">
      <c r="E805653"/>
    </row>
    <row r="805654" spans="5:5">
      <c r="E805654"/>
    </row>
    <row r="805655" spans="5:5">
      <c r="E805655"/>
    </row>
    <row r="805656" spans="5:5">
      <c r="E805656"/>
    </row>
    <row r="805657" spans="5:5">
      <c r="E805657"/>
    </row>
    <row r="805658" spans="5:5">
      <c r="E805658"/>
    </row>
    <row r="805659" spans="5:5">
      <c r="E805659"/>
    </row>
    <row r="805660" spans="5:5">
      <c r="E805660"/>
    </row>
    <row r="805661" spans="5:5">
      <c r="E805661"/>
    </row>
    <row r="805662" spans="5:5">
      <c r="E805662"/>
    </row>
    <row r="805663" spans="5:5">
      <c r="E805663"/>
    </row>
    <row r="805664" spans="5:5">
      <c r="E805664"/>
    </row>
    <row r="805665" spans="5:5">
      <c r="E805665"/>
    </row>
    <row r="805666" spans="5:5">
      <c r="E805666"/>
    </row>
    <row r="805667" spans="5:5">
      <c r="E805667"/>
    </row>
    <row r="805668" spans="5:5">
      <c r="E805668"/>
    </row>
    <row r="805669" spans="5:5">
      <c r="E805669"/>
    </row>
    <row r="805670" spans="5:5">
      <c r="E805670"/>
    </row>
    <row r="805671" spans="5:5">
      <c r="E805671"/>
    </row>
    <row r="805672" spans="5:5">
      <c r="E805672"/>
    </row>
    <row r="805673" spans="5:5">
      <c r="E805673"/>
    </row>
    <row r="805674" spans="5:5">
      <c r="E805674"/>
    </row>
    <row r="805675" spans="5:5">
      <c r="E805675"/>
    </row>
    <row r="805676" spans="5:5">
      <c r="E805676"/>
    </row>
    <row r="805677" spans="5:5">
      <c r="E805677"/>
    </row>
    <row r="805678" spans="5:5">
      <c r="E805678"/>
    </row>
    <row r="805679" spans="5:5">
      <c r="E805679"/>
    </row>
    <row r="805680" spans="5:5">
      <c r="E805680"/>
    </row>
    <row r="805681" spans="5:5">
      <c r="E805681"/>
    </row>
    <row r="805682" spans="5:5">
      <c r="E805682"/>
    </row>
    <row r="805683" spans="5:5">
      <c r="E805683"/>
    </row>
    <row r="805684" spans="5:5">
      <c r="E805684"/>
    </row>
    <row r="805685" spans="5:5">
      <c r="E805685"/>
    </row>
    <row r="805686" spans="5:5">
      <c r="E805686"/>
    </row>
    <row r="805687" spans="5:5">
      <c r="E805687"/>
    </row>
    <row r="805688" spans="5:5">
      <c r="E805688"/>
    </row>
    <row r="805689" spans="5:5">
      <c r="E805689"/>
    </row>
    <row r="805690" spans="5:5">
      <c r="E805690"/>
    </row>
    <row r="805691" spans="5:5">
      <c r="E805691"/>
    </row>
    <row r="805692" spans="5:5">
      <c r="E805692"/>
    </row>
    <row r="805693" spans="5:5">
      <c r="E805693"/>
    </row>
    <row r="805694" spans="5:5">
      <c r="E805694"/>
    </row>
    <row r="805695" spans="5:5">
      <c r="E805695"/>
    </row>
    <row r="805696" spans="5:5">
      <c r="E805696"/>
    </row>
    <row r="805697" spans="5:5">
      <c r="E805697"/>
    </row>
    <row r="805698" spans="5:5">
      <c r="E805698"/>
    </row>
    <row r="805699" spans="5:5">
      <c r="E805699"/>
    </row>
    <row r="805700" spans="5:5">
      <c r="E805700"/>
    </row>
    <row r="805701" spans="5:5">
      <c r="E805701"/>
    </row>
    <row r="805702" spans="5:5">
      <c r="E805702"/>
    </row>
    <row r="805703" spans="5:5">
      <c r="E805703"/>
    </row>
    <row r="805704" spans="5:5">
      <c r="E805704"/>
    </row>
    <row r="805705" spans="5:5">
      <c r="E805705"/>
    </row>
    <row r="805706" spans="5:5">
      <c r="E805706"/>
    </row>
    <row r="805707" spans="5:5">
      <c r="E805707"/>
    </row>
    <row r="805708" spans="5:5">
      <c r="E805708"/>
    </row>
    <row r="805709" spans="5:5">
      <c r="E805709"/>
    </row>
    <row r="805710" spans="5:5">
      <c r="E805710"/>
    </row>
    <row r="805711" spans="5:5">
      <c r="E805711"/>
    </row>
    <row r="805712" spans="5:5">
      <c r="E805712"/>
    </row>
    <row r="805713" spans="5:5">
      <c r="E805713"/>
    </row>
    <row r="805714" spans="5:5">
      <c r="E805714"/>
    </row>
    <row r="805715" spans="5:5">
      <c r="E805715"/>
    </row>
    <row r="805716" spans="5:5">
      <c r="E805716"/>
    </row>
    <row r="805717" spans="5:5">
      <c r="E805717"/>
    </row>
    <row r="805718" spans="5:5">
      <c r="E805718"/>
    </row>
    <row r="805719" spans="5:5">
      <c r="E805719"/>
    </row>
    <row r="805720" spans="5:5">
      <c r="E805720"/>
    </row>
    <row r="805721" spans="5:5">
      <c r="E805721"/>
    </row>
    <row r="805722" spans="5:5">
      <c r="E805722"/>
    </row>
    <row r="805723" spans="5:5">
      <c r="E805723"/>
    </row>
    <row r="805724" spans="5:5">
      <c r="E805724"/>
    </row>
    <row r="805725" spans="5:5">
      <c r="E805725"/>
    </row>
    <row r="805726" spans="5:5">
      <c r="E805726"/>
    </row>
    <row r="805727" spans="5:5">
      <c r="E805727"/>
    </row>
    <row r="805728" spans="5:5">
      <c r="E805728"/>
    </row>
    <row r="805729" spans="5:5">
      <c r="E805729"/>
    </row>
    <row r="805730" spans="5:5">
      <c r="E805730"/>
    </row>
    <row r="805731" spans="5:5">
      <c r="E805731"/>
    </row>
    <row r="805732" spans="5:5">
      <c r="E805732"/>
    </row>
    <row r="805733" spans="5:5">
      <c r="E805733"/>
    </row>
    <row r="805734" spans="5:5">
      <c r="E805734"/>
    </row>
    <row r="805735" spans="5:5">
      <c r="E805735"/>
    </row>
    <row r="805736" spans="5:5">
      <c r="E805736"/>
    </row>
    <row r="805737" spans="5:5">
      <c r="E805737"/>
    </row>
    <row r="805738" spans="5:5">
      <c r="E805738"/>
    </row>
    <row r="805739" spans="5:5">
      <c r="E805739"/>
    </row>
    <row r="805740" spans="5:5">
      <c r="E805740"/>
    </row>
    <row r="805741" spans="5:5">
      <c r="E805741"/>
    </row>
    <row r="805742" spans="5:5">
      <c r="E805742"/>
    </row>
    <row r="805743" spans="5:5">
      <c r="E805743"/>
    </row>
    <row r="805744" spans="5:5">
      <c r="E805744"/>
    </row>
    <row r="805745" spans="5:5">
      <c r="E805745"/>
    </row>
    <row r="805746" spans="5:5">
      <c r="E805746"/>
    </row>
    <row r="805747" spans="5:5">
      <c r="E805747"/>
    </row>
    <row r="805748" spans="5:5">
      <c r="E805748"/>
    </row>
    <row r="805749" spans="5:5">
      <c r="E805749"/>
    </row>
    <row r="805750" spans="5:5">
      <c r="E805750"/>
    </row>
    <row r="805751" spans="5:5">
      <c r="E805751"/>
    </row>
    <row r="805752" spans="5:5">
      <c r="E805752"/>
    </row>
    <row r="805753" spans="5:5">
      <c r="E805753"/>
    </row>
    <row r="805754" spans="5:5">
      <c r="E805754"/>
    </row>
    <row r="805755" spans="5:5">
      <c r="E805755"/>
    </row>
    <row r="805756" spans="5:5">
      <c r="E805756"/>
    </row>
    <row r="805757" spans="5:5">
      <c r="E805757"/>
    </row>
    <row r="805758" spans="5:5">
      <c r="E805758"/>
    </row>
    <row r="805759" spans="5:5">
      <c r="E805759"/>
    </row>
    <row r="805760" spans="5:5">
      <c r="E805760"/>
    </row>
    <row r="805761" spans="5:5">
      <c r="E805761"/>
    </row>
    <row r="805762" spans="5:5">
      <c r="E805762"/>
    </row>
    <row r="805763" spans="5:5">
      <c r="E805763"/>
    </row>
    <row r="805764" spans="5:5">
      <c r="E805764"/>
    </row>
    <row r="805765" spans="5:5">
      <c r="E805765"/>
    </row>
    <row r="805766" spans="5:5">
      <c r="E805766"/>
    </row>
    <row r="805767" spans="5:5">
      <c r="E805767"/>
    </row>
    <row r="805768" spans="5:5">
      <c r="E805768"/>
    </row>
    <row r="805769" spans="5:5">
      <c r="E805769"/>
    </row>
    <row r="805770" spans="5:5">
      <c r="E805770"/>
    </row>
    <row r="805771" spans="5:5">
      <c r="E805771"/>
    </row>
    <row r="805772" spans="5:5">
      <c r="E805772"/>
    </row>
    <row r="805773" spans="5:5">
      <c r="E805773"/>
    </row>
    <row r="805774" spans="5:5">
      <c r="E805774"/>
    </row>
    <row r="805775" spans="5:5">
      <c r="E805775"/>
    </row>
    <row r="805776" spans="5:5">
      <c r="E805776"/>
    </row>
    <row r="805777" spans="5:5">
      <c r="E805777"/>
    </row>
    <row r="805778" spans="5:5">
      <c r="E805778"/>
    </row>
    <row r="805779" spans="5:5">
      <c r="E805779"/>
    </row>
    <row r="805780" spans="5:5">
      <c r="E805780"/>
    </row>
    <row r="805781" spans="5:5">
      <c r="E805781"/>
    </row>
    <row r="805782" spans="5:5">
      <c r="E805782"/>
    </row>
    <row r="805783" spans="5:5">
      <c r="E805783"/>
    </row>
    <row r="805784" spans="5:5">
      <c r="E805784"/>
    </row>
    <row r="805785" spans="5:5">
      <c r="E805785"/>
    </row>
    <row r="805786" spans="5:5">
      <c r="E805786"/>
    </row>
    <row r="805787" spans="5:5">
      <c r="E805787"/>
    </row>
    <row r="805788" spans="5:5">
      <c r="E805788"/>
    </row>
    <row r="805789" spans="5:5">
      <c r="E805789"/>
    </row>
    <row r="805790" spans="5:5">
      <c r="E805790"/>
    </row>
    <row r="805791" spans="5:5">
      <c r="E805791"/>
    </row>
    <row r="805792" spans="5:5">
      <c r="E805792"/>
    </row>
    <row r="805793" spans="5:5">
      <c r="E805793"/>
    </row>
    <row r="805794" spans="5:5">
      <c r="E805794"/>
    </row>
    <row r="805795" spans="5:5">
      <c r="E805795"/>
    </row>
    <row r="805796" spans="5:5">
      <c r="E805796"/>
    </row>
    <row r="805797" spans="5:5">
      <c r="E805797"/>
    </row>
    <row r="805798" spans="5:5">
      <c r="E805798"/>
    </row>
    <row r="805799" spans="5:5">
      <c r="E805799"/>
    </row>
    <row r="805800" spans="5:5">
      <c r="E805800"/>
    </row>
    <row r="805801" spans="5:5">
      <c r="E805801"/>
    </row>
    <row r="805802" spans="5:5">
      <c r="E805802"/>
    </row>
    <row r="805803" spans="5:5">
      <c r="E805803"/>
    </row>
    <row r="805804" spans="5:5">
      <c r="E805804"/>
    </row>
    <row r="805805" spans="5:5">
      <c r="E805805"/>
    </row>
    <row r="805806" spans="5:5">
      <c r="E805806"/>
    </row>
    <row r="805807" spans="5:5">
      <c r="E805807"/>
    </row>
    <row r="805808" spans="5:5">
      <c r="E805808"/>
    </row>
    <row r="805809" spans="5:5">
      <c r="E805809"/>
    </row>
    <row r="805810" spans="5:5">
      <c r="E805810"/>
    </row>
    <row r="805811" spans="5:5">
      <c r="E805811"/>
    </row>
    <row r="805812" spans="5:5">
      <c r="E805812"/>
    </row>
    <row r="805813" spans="5:5">
      <c r="E805813"/>
    </row>
    <row r="805814" spans="5:5">
      <c r="E805814"/>
    </row>
    <row r="805815" spans="5:5">
      <c r="E805815"/>
    </row>
    <row r="805816" spans="5:5">
      <c r="E805816"/>
    </row>
    <row r="805817" spans="5:5">
      <c r="E805817"/>
    </row>
    <row r="805818" spans="5:5">
      <c r="E805818"/>
    </row>
    <row r="805819" spans="5:5">
      <c r="E805819"/>
    </row>
    <row r="805820" spans="5:5">
      <c r="E805820"/>
    </row>
    <row r="805821" spans="5:5">
      <c r="E805821"/>
    </row>
    <row r="805822" spans="5:5">
      <c r="E805822"/>
    </row>
    <row r="805823" spans="5:5">
      <c r="E805823"/>
    </row>
    <row r="805824" spans="5:5">
      <c r="E805824"/>
    </row>
    <row r="805825" spans="5:5">
      <c r="E805825"/>
    </row>
    <row r="805826" spans="5:5">
      <c r="E805826"/>
    </row>
    <row r="805827" spans="5:5">
      <c r="E805827"/>
    </row>
    <row r="805828" spans="5:5">
      <c r="E805828"/>
    </row>
    <row r="805829" spans="5:5">
      <c r="E805829"/>
    </row>
    <row r="805830" spans="5:5">
      <c r="E805830"/>
    </row>
    <row r="805831" spans="5:5">
      <c r="E805831"/>
    </row>
    <row r="805832" spans="5:5">
      <c r="E805832"/>
    </row>
    <row r="805833" spans="5:5">
      <c r="E805833"/>
    </row>
    <row r="805834" spans="5:5">
      <c r="E805834"/>
    </row>
    <row r="805835" spans="5:5">
      <c r="E805835"/>
    </row>
    <row r="805836" spans="5:5">
      <c r="E805836"/>
    </row>
    <row r="805837" spans="5:5">
      <c r="E805837"/>
    </row>
    <row r="805838" spans="5:5">
      <c r="E805838"/>
    </row>
    <row r="805839" spans="5:5">
      <c r="E805839"/>
    </row>
    <row r="805840" spans="5:5">
      <c r="E805840"/>
    </row>
    <row r="805841" spans="5:5">
      <c r="E805841"/>
    </row>
    <row r="805842" spans="5:5">
      <c r="E805842"/>
    </row>
    <row r="805843" spans="5:5">
      <c r="E805843"/>
    </row>
    <row r="805844" spans="5:5">
      <c r="E805844"/>
    </row>
    <row r="805845" spans="5:5">
      <c r="E805845"/>
    </row>
    <row r="805846" spans="5:5">
      <c r="E805846"/>
    </row>
    <row r="805847" spans="5:5">
      <c r="E805847"/>
    </row>
    <row r="805848" spans="5:5">
      <c r="E805848"/>
    </row>
    <row r="805849" spans="5:5">
      <c r="E805849"/>
    </row>
    <row r="805850" spans="5:5">
      <c r="E805850"/>
    </row>
    <row r="805851" spans="5:5">
      <c r="E805851"/>
    </row>
    <row r="805852" spans="5:5">
      <c r="E805852"/>
    </row>
    <row r="805853" spans="5:5">
      <c r="E805853"/>
    </row>
    <row r="805854" spans="5:5">
      <c r="E805854"/>
    </row>
    <row r="805855" spans="5:5">
      <c r="E805855"/>
    </row>
    <row r="805856" spans="5:5">
      <c r="E805856"/>
    </row>
    <row r="805857" spans="5:5">
      <c r="E805857"/>
    </row>
    <row r="805858" spans="5:5">
      <c r="E805858"/>
    </row>
    <row r="805859" spans="5:5">
      <c r="E805859"/>
    </row>
    <row r="805860" spans="5:5">
      <c r="E805860"/>
    </row>
    <row r="805861" spans="5:5">
      <c r="E805861"/>
    </row>
    <row r="805862" spans="5:5">
      <c r="E805862"/>
    </row>
    <row r="805863" spans="5:5">
      <c r="E805863"/>
    </row>
    <row r="805864" spans="5:5">
      <c r="E805864"/>
    </row>
    <row r="805865" spans="5:5">
      <c r="E805865"/>
    </row>
    <row r="805866" spans="5:5">
      <c r="E805866"/>
    </row>
    <row r="805867" spans="5:5">
      <c r="E805867"/>
    </row>
    <row r="805868" spans="5:5">
      <c r="E805868"/>
    </row>
    <row r="805869" spans="5:5">
      <c r="E805869"/>
    </row>
    <row r="805870" spans="5:5">
      <c r="E805870"/>
    </row>
    <row r="805871" spans="5:5">
      <c r="E805871"/>
    </row>
    <row r="805872" spans="5:5">
      <c r="E805872"/>
    </row>
    <row r="805873" spans="5:5">
      <c r="E805873"/>
    </row>
    <row r="805874" spans="5:5">
      <c r="E805874"/>
    </row>
    <row r="805875" spans="5:5">
      <c r="E805875"/>
    </row>
    <row r="805876" spans="5:5">
      <c r="E805876"/>
    </row>
    <row r="805877" spans="5:5">
      <c r="E805877"/>
    </row>
    <row r="805878" spans="5:5">
      <c r="E805878"/>
    </row>
    <row r="805879" spans="5:5">
      <c r="E805879"/>
    </row>
    <row r="805880" spans="5:5">
      <c r="E805880"/>
    </row>
    <row r="805881" spans="5:5">
      <c r="E805881"/>
    </row>
    <row r="805882" spans="5:5">
      <c r="E805882"/>
    </row>
    <row r="805883" spans="5:5">
      <c r="E805883"/>
    </row>
    <row r="805884" spans="5:5">
      <c r="E805884"/>
    </row>
    <row r="805885" spans="5:5">
      <c r="E805885"/>
    </row>
    <row r="805886" spans="5:5">
      <c r="E805886"/>
    </row>
    <row r="805887" spans="5:5">
      <c r="E805887"/>
    </row>
    <row r="805888" spans="5:5">
      <c r="E805888"/>
    </row>
    <row r="805889" spans="5:5">
      <c r="E805889"/>
    </row>
    <row r="805890" spans="5:5">
      <c r="E805890"/>
    </row>
    <row r="805891" spans="5:5">
      <c r="E805891"/>
    </row>
    <row r="805892" spans="5:5">
      <c r="E805892"/>
    </row>
    <row r="805893" spans="5:5">
      <c r="E805893"/>
    </row>
    <row r="805894" spans="5:5">
      <c r="E805894"/>
    </row>
    <row r="805895" spans="5:5">
      <c r="E805895"/>
    </row>
    <row r="805896" spans="5:5">
      <c r="E805896"/>
    </row>
    <row r="805897" spans="5:5">
      <c r="E805897"/>
    </row>
    <row r="805898" spans="5:5">
      <c r="E805898"/>
    </row>
    <row r="805899" spans="5:5">
      <c r="E805899"/>
    </row>
    <row r="805900" spans="5:5">
      <c r="E805900"/>
    </row>
    <row r="805901" spans="5:5">
      <c r="E805901"/>
    </row>
    <row r="805902" spans="5:5">
      <c r="E805902"/>
    </row>
    <row r="805903" spans="5:5">
      <c r="E805903"/>
    </row>
    <row r="805904" spans="5:5">
      <c r="E805904"/>
    </row>
    <row r="805905" spans="5:5">
      <c r="E805905"/>
    </row>
    <row r="805906" spans="5:5">
      <c r="E805906"/>
    </row>
    <row r="805907" spans="5:5">
      <c r="E805907"/>
    </row>
    <row r="805908" spans="5:5">
      <c r="E805908"/>
    </row>
    <row r="805909" spans="5:5">
      <c r="E805909"/>
    </row>
    <row r="805910" spans="5:5">
      <c r="E805910"/>
    </row>
    <row r="805911" spans="5:5">
      <c r="E805911"/>
    </row>
    <row r="805912" spans="5:5">
      <c r="E805912"/>
    </row>
    <row r="805913" spans="5:5">
      <c r="E805913"/>
    </row>
    <row r="805914" spans="5:5">
      <c r="E805914"/>
    </row>
    <row r="805915" spans="5:5">
      <c r="E805915"/>
    </row>
    <row r="805916" spans="5:5">
      <c r="E805916"/>
    </row>
    <row r="805917" spans="5:5">
      <c r="E805917"/>
    </row>
    <row r="805918" spans="5:5">
      <c r="E805918"/>
    </row>
    <row r="805919" spans="5:5">
      <c r="E805919"/>
    </row>
    <row r="805920" spans="5:5">
      <c r="E805920"/>
    </row>
    <row r="805921" spans="5:5">
      <c r="E805921"/>
    </row>
    <row r="805922" spans="5:5">
      <c r="E805922"/>
    </row>
    <row r="805923" spans="5:5">
      <c r="E805923"/>
    </row>
    <row r="805924" spans="5:5">
      <c r="E805924"/>
    </row>
    <row r="805925" spans="5:5">
      <c r="E805925"/>
    </row>
    <row r="805926" spans="5:5">
      <c r="E805926"/>
    </row>
    <row r="805927" spans="5:5">
      <c r="E805927"/>
    </row>
    <row r="805928" spans="5:5">
      <c r="E805928"/>
    </row>
    <row r="805929" spans="5:5">
      <c r="E805929"/>
    </row>
    <row r="805930" spans="5:5">
      <c r="E805930"/>
    </row>
    <row r="805931" spans="5:5">
      <c r="E805931"/>
    </row>
    <row r="805932" spans="5:5">
      <c r="E805932"/>
    </row>
    <row r="805933" spans="5:5">
      <c r="E805933"/>
    </row>
    <row r="805934" spans="5:5">
      <c r="E805934"/>
    </row>
    <row r="805935" spans="5:5">
      <c r="E805935"/>
    </row>
    <row r="805936" spans="5:5">
      <c r="E805936"/>
    </row>
    <row r="805937" spans="5:5">
      <c r="E805937"/>
    </row>
    <row r="805938" spans="5:5">
      <c r="E805938"/>
    </row>
    <row r="805939" spans="5:5">
      <c r="E805939"/>
    </row>
    <row r="805940" spans="5:5">
      <c r="E805940"/>
    </row>
    <row r="805941" spans="5:5">
      <c r="E805941"/>
    </row>
    <row r="805942" spans="5:5">
      <c r="E805942"/>
    </row>
    <row r="805943" spans="5:5">
      <c r="E805943"/>
    </row>
    <row r="805944" spans="5:5">
      <c r="E805944"/>
    </row>
    <row r="805945" spans="5:5">
      <c r="E805945"/>
    </row>
    <row r="805946" spans="5:5">
      <c r="E805946"/>
    </row>
    <row r="805947" spans="5:5">
      <c r="E805947"/>
    </row>
    <row r="805948" spans="5:5">
      <c r="E805948"/>
    </row>
    <row r="805949" spans="5:5">
      <c r="E805949"/>
    </row>
    <row r="805950" spans="5:5">
      <c r="E805950"/>
    </row>
    <row r="805951" spans="5:5">
      <c r="E805951"/>
    </row>
    <row r="805952" spans="5:5">
      <c r="E805952"/>
    </row>
    <row r="805953" spans="5:5">
      <c r="E805953"/>
    </row>
    <row r="805954" spans="5:5">
      <c r="E805954"/>
    </row>
    <row r="805955" spans="5:5">
      <c r="E805955"/>
    </row>
    <row r="805956" spans="5:5">
      <c r="E805956"/>
    </row>
    <row r="805957" spans="5:5">
      <c r="E805957"/>
    </row>
    <row r="805958" spans="5:5">
      <c r="E805958"/>
    </row>
    <row r="805959" spans="5:5">
      <c r="E805959"/>
    </row>
    <row r="805960" spans="5:5">
      <c r="E805960"/>
    </row>
    <row r="805961" spans="5:5">
      <c r="E805961"/>
    </row>
    <row r="805962" spans="5:5">
      <c r="E805962"/>
    </row>
    <row r="805963" spans="5:5">
      <c r="E805963"/>
    </row>
    <row r="805964" spans="5:5">
      <c r="E805964"/>
    </row>
    <row r="805965" spans="5:5">
      <c r="E805965"/>
    </row>
    <row r="805966" spans="5:5">
      <c r="E805966"/>
    </row>
    <row r="805967" spans="5:5">
      <c r="E805967"/>
    </row>
    <row r="805968" spans="5:5">
      <c r="E805968"/>
    </row>
    <row r="805969" spans="5:5">
      <c r="E805969"/>
    </row>
    <row r="805970" spans="5:5">
      <c r="E805970"/>
    </row>
    <row r="805971" spans="5:5">
      <c r="E805971"/>
    </row>
    <row r="805972" spans="5:5">
      <c r="E805972"/>
    </row>
    <row r="805973" spans="5:5">
      <c r="E805973"/>
    </row>
    <row r="805974" spans="5:5">
      <c r="E805974"/>
    </row>
    <row r="805975" spans="5:5">
      <c r="E805975"/>
    </row>
    <row r="805976" spans="5:5">
      <c r="E805976"/>
    </row>
    <row r="805977" spans="5:5">
      <c r="E805977"/>
    </row>
    <row r="805978" spans="5:5">
      <c r="E805978"/>
    </row>
    <row r="805979" spans="5:5">
      <c r="E805979"/>
    </row>
    <row r="805980" spans="5:5">
      <c r="E805980"/>
    </row>
    <row r="805981" spans="5:5">
      <c r="E805981"/>
    </row>
    <row r="805982" spans="5:5">
      <c r="E805982"/>
    </row>
    <row r="805983" spans="5:5">
      <c r="E805983"/>
    </row>
    <row r="805984" spans="5:5">
      <c r="E805984"/>
    </row>
    <row r="805985" spans="5:5">
      <c r="E805985"/>
    </row>
    <row r="805986" spans="5:5">
      <c r="E805986"/>
    </row>
    <row r="805987" spans="5:5">
      <c r="E805987"/>
    </row>
    <row r="805988" spans="5:5">
      <c r="E805988"/>
    </row>
    <row r="805989" spans="5:5">
      <c r="E805989"/>
    </row>
    <row r="805990" spans="5:5">
      <c r="E805990"/>
    </row>
    <row r="805991" spans="5:5">
      <c r="E805991"/>
    </row>
    <row r="805992" spans="5:5">
      <c r="E805992"/>
    </row>
    <row r="805993" spans="5:5">
      <c r="E805993"/>
    </row>
    <row r="805994" spans="5:5">
      <c r="E805994"/>
    </row>
    <row r="805995" spans="5:5">
      <c r="E805995"/>
    </row>
    <row r="805996" spans="5:5">
      <c r="E805996"/>
    </row>
    <row r="805997" spans="5:5">
      <c r="E805997"/>
    </row>
    <row r="805998" spans="5:5">
      <c r="E805998"/>
    </row>
    <row r="805999" spans="5:5">
      <c r="E805999"/>
    </row>
    <row r="806000" spans="5:5">
      <c r="E806000"/>
    </row>
    <row r="806001" spans="5:5">
      <c r="E806001"/>
    </row>
    <row r="806002" spans="5:5">
      <c r="E806002"/>
    </row>
    <row r="806003" spans="5:5">
      <c r="E806003"/>
    </row>
    <row r="806004" spans="5:5">
      <c r="E806004"/>
    </row>
    <row r="806005" spans="5:5">
      <c r="E806005"/>
    </row>
    <row r="806006" spans="5:5">
      <c r="E806006"/>
    </row>
    <row r="806007" spans="5:5">
      <c r="E806007"/>
    </row>
    <row r="806008" spans="5:5">
      <c r="E806008"/>
    </row>
    <row r="806009" spans="5:5">
      <c r="E806009"/>
    </row>
    <row r="806010" spans="5:5">
      <c r="E806010"/>
    </row>
    <row r="806011" spans="5:5">
      <c r="E806011"/>
    </row>
    <row r="806012" spans="5:5">
      <c r="E806012"/>
    </row>
    <row r="806013" spans="5:5">
      <c r="E806013"/>
    </row>
    <row r="806014" spans="5:5">
      <c r="E806014"/>
    </row>
    <row r="806015" spans="5:5">
      <c r="E806015"/>
    </row>
    <row r="806016" spans="5:5">
      <c r="E806016"/>
    </row>
    <row r="806017" spans="5:5">
      <c r="E806017"/>
    </row>
    <row r="806018" spans="5:5">
      <c r="E806018"/>
    </row>
    <row r="806019" spans="5:5">
      <c r="E806019"/>
    </row>
    <row r="806020" spans="5:5">
      <c r="E806020"/>
    </row>
    <row r="806021" spans="5:5">
      <c r="E806021"/>
    </row>
    <row r="806022" spans="5:5">
      <c r="E806022"/>
    </row>
    <row r="806023" spans="5:5">
      <c r="E806023"/>
    </row>
    <row r="806024" spans="5:5">
      <c r="E806024"/>
    </row>
    <row r="806025" spans="5:5">
      <c r="E806025"/>
    </row>
    <row r="806026" spans="5:5">
      <c r="E806026"/>
    </row>
    <row r="806027" spans="5:5">
      <c r="E806027"/>
    </row>
    <row r="806028" spans="5:5">
      <c r="E806028"/>
    </row>
    <row r="806029" spans="5:5">
      <c r="E806029"/>
    </row>
    <row r="806030" spans="5:5">
      <c r="E806030"/>
    </row>
    <row r="806031" spans="5:5">
      <c r="E806031"/>
    </row>
    <row r="806032" spans="5:5">
      <c r="E806032"/>
    </row>
    <row r="806033" spans="5:5">
      <c r="E806033"/>
    </row>
    <row r="806034" spans="5:5">
      <c r="E806034"/>
    </row>
    <row r="806035" spans="5:5">
      <c r="E806035"/>
    </row>
    <row r="806036" spans="5:5">
      <c r="E806036"/>
    </row>
    <row r="806037" spans="5:5">
      <c r="E806037"/>
    </row>
    <row r="806038" spans="5:5">
      <c r="E806038"/>
    </row>
    <row r="806039" spans="5:5">
      <c r="E806039"/>
    </row>
    <row r="806040" spans="5:5">
      <c r="E806040"/>
    </row>
    <row r="806041" spans="5:5">
      <c r="E806041"/>
    </row>
    <row r="806042" spans="5:5">
      <c r="E806042"/>
    </row>
    <row r="806043" spans="5:5">
      <c r="E806043"/>
    </row>
    <row r="806044" spans="5:5">
      <c r="E806044"/>
    </row>
    <row r="806045" spans="5:5">
      <c r="E806045"/>
    </row>
    <row r="806046" spans="5:5">
      <c r="E806046"/>
    </row>
    <row r="806047" spans="5:5">
      <c r="E806047"/>
    </row>
    <row r="806048" spans="5:5">
      <c r="E806048"/>
    </row>
    <row r="806049" spans="5:5">
      <c r="E806049"/>
    </row>
    <row r="806050" spans="5:5">
      <c r="E806050"/>
    </row>
    <row r="806051" spans="5:5">
      <c r="E806051"/>
    </row>
    <row r="806052" spans="5:5">
      <c r="E806052"/>
    </row>
    <row r="806053" spans="5:5">
      <c r="E806053"/>
    </row>
    <row r="806054" spans="5:5">
      <c r="E806054"/>
    </row>
    <row r="806055" spans="5:5">
      <c r="E806055"/>
    </row>
    <row r="806056" spans="5:5">
      <c r="E806056"/>
    </row>
    <row r="806057" spans="5:5">
      <c r="E806057"/>
    </row>
    <row r="806058" spans="5:5">
      <c r="E806058"/>
    </row>
    <row r="806059" spans="5:5">
      <c r="E806059"/>
    </row>
    <row r="806060" spans="5:5">
      <c r="E806060"/>
    </row>
    <row r="806061" spans="5:5">
      <c r="E806061"/>
    </row>
    <row r="806062" spans="5:5">
      <c r="E806062"/>
    </row>
    <row r="806063" spans="5:5">
      <c r="E806063"/>
    </row>
    <row r="806064" spans="5:5">
      <c r="E806064"/>
    </row>
    <row r="806065" spans="5:5">
      <c r="E806065"/>
    </row>
    <row r="806066" spans="5:5">
      <c r="E806066"/>
    </row>
    <row r="806067" spans="5:5">
      <c r="E806067"/>
    </row>
    <row r="806068" spans="5:5">
      <c r="E806068"/>
    </row>
    <row r="806069" spans="5:5">
      <c r="E806069"/>
    </row>
    <row r="806070" spans="5:5">
      <c r="E806070"/>
    </row>
    <row r="806071" spans="5:5">
      <c r="E806071"/>
    </row>
    <row r="806072" spans="5:5">
      <c r="E806072"/>
    </row>
    <row r="806073" spans="5:5">
      <c r="E806073"/>
    </row>
    <row r="806074" spans="5:5">
      <c r="E806074"/>
    </row>
    <row r="806075" spans="5:5">
      <c r="E806075"/>
    </row>
    <row r="806076" spans="5:5">
      <c r="E806076"/>
    </row>
    <row r="806077" spans="5:5">
      <c r="E806077"/>
    </row>
    <row r="806078" spans="5:5">
      <c r="E806078"/>
    </row>
    <row r="806079" spans="5:5">
      <c r="E806079"/>
    </row>
    <row r="806080" spans="5:5">
      <c r="E806080"/>
    </row>
    <row r="806081" spans="5:5">
      <c r="E806081"/>
    </row>
    <row r="806082" spans="5:5">
      <c r="E806082"/>
    </row>
    <row r="806083" spans="5:5">
      <c r="E806083"/>
    </row>
    <row r="806084" spans="5:5">
      <c r="E806084"/>
    </row>
    <row r="806085" spans="5:5">
      <c r="E806085"/>
    </row>
    <row r="806086" spans="5:5">
      <c r="E806086"/>
    </row>
    <row r="806087" spans="5:5">
      <c r="E806087"/>
    </row>
    <row r="806088" spans="5:5">
      <c r="E806088"/>
    </row>
    <row r="806089" spans="5:5">
      <c r="E806089"/>
    </row>
    <row r="806090" spans="5:5">
      <c r="E806090"/>
    </row>
    <row r="806091" spans="5:5">
      <c r="E806091"/>
    </row>
    <row r="806092" spans="5:5">
      <c r="E806092"/>
    </row>
    <row r="806093" spans="5:5">
      <c r="E806093"/>
    </row>
    <row r="806094" spans="5:5">
      <c r="E806094"/>
    </row>
    <row r="806095" spans="5:5">
      <c r="E806095"/>
    </row>
    <row r="806096" spans="5:5">
      <c r="E806096"/>
    </row>
    <row r="806097" spans="5:5">
      <c r="E806097"/>
    </row>
    <row r="806098" spans="5:5">
      <c r="E806098"/>
    </row>
    <row r="806099" spans="5:5">
      <c r="E806099"/>
    </row>
    <row r="806100" spans="5:5">
      <c r="E806100"/>
    </row>
    <row r="806101" spans="5:5">
      <c r="E806101"/>
    </row>
    <row r="806102" spans="5:5">
      <c r="E806102"/>
    </row>
    <row r="806103" spans="5:5">
      <c r="E806103"/>
    </row>
    <row r="806104" spans="5:5">
      <c r="E806104"/>
    </row>
    <row r="806105" spans="5:5">
      <c r="E806105"/>
    </row>
    <row r="806106" spans="5:5">
      <c r="E806106"/>
    </row>
    <row r="806107" spans="5:5">
      <c r="E806107"/>
    </row>
    <row r="806108" spans="5:5">
      <c r="E806108"/>
    </row>
    <row r="806109" spans="5:5">
      <c r="E806109"/>
    </row>
    <row r="806110" spans="5:5">
      <c r="E806110"/>
    </row>
    <row r="806111" spans="5:5">
      <c r="E806111"/>
    </row>
    <row r="806112" spans="5:5">
      <c r="E806112"/>
    </row>
    <row r="806113" spans="5:5">
      <c r="E806113"/>
    </row>
    <row r="806114" spans="5:5">
      <c r="E806114"/>
    </row>
    <row r="806115" spans="5:5">
      <c r="E806115"/>
    </row>
    <row r="806116" spans="5:5">
      <c r="E806116"/>
    </row>
    <row r="806117" spans="5:5">
      <c r="E806117"/>
    </row>
    <row r="806118" spans="5:5">
      <c r="E806118"/>
    </row>
    <row r="806119" spans="5:5">
      <c r="E806119"/>
    </row>
    <row r="806120" spans="5:5">
      <c r="E806120"/>
    </row>
    <row r="806121" spans="5:5">
      <c r="E806121"/>
    </row>
    <row r="806122" spans="5:5">
      <c r="E806122"/>
    </row>
    <row r="806123" spans="5:5">
      <c r="E806123"/>
    </row>
    <row r="806124" spans="5:5">
      <c r="E806124"/>
    </row>
    <row r="806125" spans="5:5">
      <c r="E806125"/>
    </row>
    <row r="806126" spans="5:5">
      <c r="E806126"/>
    </row>
    <row r="806127" spans="5:5">
      <c r="E806127"/>
    </row>
    <row r="806128" spans="5:5">
      <c r="E806128"/>
    </row>
    <row r="806129" spans="5:5">
      <c r="E806129"/>
    </row>
    <row r="806130" spans="5:5">
      <c r="E806130"/>
    </row>
    <row r="806131" spans="5:5">
      <c r="E806131"/>
    </row>
    <row r="806132" spans="5:5">
      <c r="E806132"/>
    </row>
    <row r="806133" spans="5:5">
      <c r="E806133"/>
    </row>
    <row r="806134" spans="5:5">
      <c r="E806134"/>
    </row>
    <row r="806135" spans="5:5">
      <c r="E806135"/>
    </row>
    <row r="806136" spans="5:5">
      <c r="E806136"/>
    </row>
    <row r="806137" spans="5:5">
      <c r="E806137"/>
    </row>
    <row r="806138" spans="5:5">
      <c r="E806138"/>
    </row>
    <row r="806139" spans="5:5">
      <c r="E806139"/>
    </row>
    <row r="806140" spans="5:5">
      <c r="E806140"/>
    </row>
    <row r="806141" spans="5:5">
      <c r="E806141"/>
    </row>
    <row r="806142" spans="5:5">
      <c r="E806142"/>
    </row>
    <row r="806143" spans="5:5">
      <c r="E806143"/>
    </row>
    <row r="806144" spans="5:5">
      <c r="E806144"/>
    </row>
    <row r="806145" spans="5:5">
      <c r="E806145"/>
    </row>
    <row r="806146" spans="5:5">
      <c r="E806146"/>
    </row>
    <row r="806147" spans="5:5">
      <c r="E806147"/>
    </row>
    <row r="806148" spans="5:5">
      <c r="E806148"/>
    </row>
    <row r="806149" spans="5:5">
      <c r="E806149"/>
    </row>
    <row r="806150" spans="5:5">
      <c r="E806150"/>
    </row>
    <row r="806151" spans="5:5">
      <c r="E806151"/>
    </row>
    <row r="806152" spans="5:5">
      <c r="E806152"/>
    </row>
    <row r="806153" spans="5:5">
      <c r="E806153"/>
    </row>
    <row r="806154" spans="5:5">
      <c r="E806154"/>
    </row>
    <row r="806155" spans="5:5">
      <c r="E806155"/>
    </row>
    <row r="806156" spans="5:5">
      <c r="E806156"/>
    </row>
    <row r="806157" spans="5:5">
      <c r="E806157"/>
    </row>
    <row r="806158" spans="5:5">
      <c r="E806158"/>
    </row>
    <row r="806159" spans="5:5">
      <c r="E806159"/>
    </row>
    <row r="806160" spans="5:5">
      <c r="E806160"/>
    </row>
    <row r="806161" spans="5:5">
      <c r="E806161"/>
    </row>
    <row r="806162" spans="5:5">
      <c r="E806162"/>
    </row>
    <row r="806163" spans="5:5">
      <c r="E806163"/>
    </row>
    <row r="806164" spans="5:5">
      <c r="E806164"/>
    </row>
    <row r="806165" spans="5:5">
      <c r="E806165"/>
    </row>
    <row r="806166" spans="5:5">
      <c r="E806166"/>
    </row>
    <row r="806167" spans="5:5">
      <c r="E806167"/>
    </row>
    <row r="806168" spans="5:5">
      <c r="E806168"/>
    </row>
    <row r="806169" spans="5:5">
      <c r="E806169"/>
    </row>
    <row r="806170" spans="5:5">
      <c r="E806170"/>
    </row>
    <row r="806171" spans="5:5">
      <c r="E806171"/>
    </row>
    <row r="806172" spans="5:5">
      <c r="E806172"/>
    </row>
    <row r="806173" spans="5:5">
      <c r="E806173"/>
    </row>
    <row r="806174" spans="5:5">
      <c r="E806174"/>
    </row>
    <row r="806175" spans="5:5">
      <c r="E806175"/>
    </row>
    <row r="806176" spans="5:5">
      <c r="E806176"/>
    </row>
    <row r="806177" spans="5:5">
      <c r="E806177"/>
    </row>
    <row r="806178" spans="5:5">
      <c r="E806178"/>
    </row>
    <row r="806179" spans="5:5">
      <c r="E806179"/>
    </row>
    <row r="806180" spans="5:5">
      <c r="E806180"/>
    </row>
    <row r="806181" spans="5:5">
      <c r="E806181"/>
    </row>
    <row r="806182" spans="5:5">
      <c r="E806182"/>
    </row>
    <row r="806183" spans="5:5">
      <c r="E806183"/>
    </row>
    <row r="806184" spans="5:5">
      <c r="E806184"/>
    </row>
    <row r="806185" spans="5:5">
      <c r="E806185"/>
    </row>
    <row r="806186" spans="5:5">
      <c r="E806186"/>
    </row>
    <row r="806187" spans="5:5">
      <c r="E806187"/>
    </row>
    <row r="806188" spans="5:5">
      <c r="E806188"/>
    </row>
    <row r="806189" spans="5:5">
      <c r="E806189"/>
    </row>
    <row r="806190" spans="5:5">
      <c r="E806190"/>
    </row>
    <row r="806191" spans="5:5">
      <c r="E806191"/>
    </row>
    <row r="806192" spans="5:5">
      <c r="E806192"/>
    </row>
    <row r="806193" spans="5:5">
      <c r="E806193"/>
    </row>
    <row r="806194" spans="5:5">
      <c r="E806194"/>
    </row>
    <row r="806195" spans="5:5">
      <c r="E806195"/>
    </row>
    <row r="806196" spans="5:5">
      <c r="E806196"/>
    </row>
    <row r="806197" spans="5:5">
      <c r="E806197"/>
    </row>
    <row r="806198" spans="5:5">
      <c r="E806198"/>
    </row>
    <row r="806199" spans="5:5">
      <c r="E806199"/>
    </row>
    <row r="806200" spans="5:5">
      <c r="E806200"/>
    </row>
    <row r="806201" spans="5:5">
      <c r="E806201"/>
    </row>
    <row r="806202" spans="5:5">
      <c r="E806202"/>
    </row>
    <row r="806203" spans="5:5">
      <c r="E806203"/>
    </row>
    <row r="806204" spans="5:5">
      <c r="E806204"/>
    </row>
    <row r="806205" spans="5:5">
      <c r="E806205"/>
    </row>
    <row r="806206" spans="5:5">
      <c r="E806206"/>
    </row>
    <row r="806207" spans="5:5">
      <c r="E806207"/>
    </row>
    <row r="806208" spans="5:5">
      <c r="E806208"/>
    </row>
    <row r="806209" spans="5:5">
      <c r="E806209"/>
    </row>
    <row r="806210" spans="5:5">
      <c r="E806210"/>
    </row>
    <row r="806211" spans="5:5">
      <c r="E806211"/>
    </row>
    <row r="806212" spans="5:5">
      <c r="E806212"/>
    </row>
    <row r="806213" spans="5:5">
      <c r="E806213"/>
    </row>
    <row r="806214" spans="5:5">
      <c r="E806214"/>
    </row>
    <row r="806215" spans="5:5">
      <c r="E806215"/>
    </row>
    <row r="806216" spans="5:5">
      <c r="E806216"/>
    </row>
    <row r="806217" spans="5:5">
      <c r="E806217"/>
    </row>
    <row r="806218" spans="5:5">
      <c r="E806218"/>
    </row>
    <row r="806219" spans="5:5">
      <c r="E806219"/>
    </row>
    <row r="806220" spans="5:5">
      <c r="E806220"/>
    </row>
    <row r="806221" spans="5:5">
      <c r="E806221"/>
    </row>
    <row r="806222" spans="5:5">
      <c r="E806222"/>
    </row>
    <row r="806223" spans="5:5">
      <c r="E806223"/>
    </row>
    <row r="806224" spans="5:5">
      <c r="E806224"/>
    </row>
    <row r="806225" spans="5:5">
      <c r="E806225"/>
    </row>
    <row r="806226" spans="5:5">
      <c r="E806226"/>
    </row>
    <row r="806227" spans="5:5">
      <c r="E806227"/>
    </row>
    <row r="806228" spans="5:5">
      <c r="E806228"/>
    </row>
    <row r="806229" spans="5:5">
      <c r="E806229"/>
    </row>
    <row r="806230" spans="5:5">
      <c r="E806230"/>
    </row>
    <row r="806231" spans="5:5">
      <c r="E806231"/>
    </row>
    <row r="806232" spans="5:5">
      <c r="E806232"/>
    </row>
    <row r="806233" spans="5:5">
      <c r="E806233"/>
    </row>
    <row r="806234" spans="5:5">
      <c r="E806234"/>
    </row>
    <row r="806235" spans="5:5">
      <c r="E806235"/>
    </row>
    <row r="806236" spans="5:5">
      <c r="E806236"/>
    </row>
    <row r="806237" spans="5:5">
      <c r="E806237"/>
    </row>
    <row r="806238" spans="5:5">
      <c r="E806238"/>
    </row>
    <row r="806239" spans="5:5">
      <c r="E806239"/>
    </row>
    <row r="806240" spans="5:5">
      <c r="E806240"/>
    </row>
    <row r="806241" spans="5:5">
      <c r="E806241"/>
    </row>
    <row r="806242" spans="5:5">
      <c r="E806242"/>
    </row>
    <row r="806243" spans="5:5">
      <c r="E806243"/>
    </row>
    <row r="806244" spans="5:5">
      <c r="E806244"/>
    </row>
    <row r="806245" spans="5:5">
      <c r="E806245"/>
    </row>
    <row r="806246" spans="5:5">
      <c r="E806246"/>
    </row>
    <row r="806247" spans="5:5">
      <c r="E806247"/>
    </row>
    <row r="806248" spans="5:5">
      <c r="E806248"/>
    </row>
    <row r="806249" spans="5:5">
      <c r="E806249"/>
    </row>
    <row r="806250" spans="5:5">
      <c r="E806250"/>
    </row>
    <row r="806251" spans="5:5">
      <c r="E806251"/>
    </row>
    <row r="806252" spans="5:5">
      <c r="E806252"/>
    </row>
    <row r="806253" spans="5:5">
      <c r="E806253"/>
    </row>
    <row r="806254" spans="5:5">
      <c r="E806254"/>
    </row>
    <row r="806255" spans="5:5">
      <c r="E806255"/>
    </row>
    <row r="806256" spans="5:5">
      <c r="E806256"/>
    </row>
    <row r="806257" spans="5:5">
      <c r="E806257"/>
    </row>
    <row r="806258" spans="5:5">
      <c r="E806258"/>
    </row>
    <row r="806259" spans="5:5">
      <c r="E806259"/>
    </row>
    <row r="806260" spans="5:5">
      <c r="E806260"/>
    </row>
    <row r="806261" spans="5:5">
      <c r="E806261"/>
    </row>
    <row r="806262" spans="5:5">
      <c r="E806262"/>
    </row>
    <row r="806263" spans="5:5">
      <c r="E806263"/>
    </row>
    <row r="806264" spans="5:5">
      <c r="E806264"/>
    </row>
    <row r="806265" spans="5:5">
      <c r="E806265"/>
    </row>
    <row r="806266" spans="5:5">
      <c r="E806266"/>
    </row>
    <row r="806267" spans="5:5">
      <c r="E806267"/>
    </row>
    <row r="806268" spans="5:5">
      <c r="E806268"/>
    </row>
    <row r="806269" spans="5:5">
      <c r="E806269"/>
    </row>
    <row r="806270" spans="5:5">
      <c r="E806270"/>
    </row>
    <row r="806271" spans="5:5">
      <c r="E806271"/>
    </row>
    <row r="806272" spans="5:5">
      <c r="E806272"/>
    </row>
    <row r="806273" spans="5:5">
      <c r="E806273"/>
    </row>
    <row r="806274" spans="5:5">
      <c r="E806274"/>
    </row>
    <row r="806275" spans="5:5">
      <c r="E806275"/>
    </row>
    <row r="806276" spans="5:5">
      <c r="E806276"/>
    </row>
    <row r="806277" spans="5:5">
      <c r="E806277"/>
    </row>
    <row r="806278" spans="5:5">
      <c r="E806278"/>
    </row>
    <row r="806279" spans="5:5">
      <c r="E806279"/>
    </row>
    <row r="806280" spans="5:5">
      <c r="E806280"/>
    </row>
    <row r="806281" spans="5:5">
      <c r="E806281"/>
    </row>
    <row r="806282" spans="5:5">
      <c r="E806282"/>
    </row>
    <row r="806283" spans="5:5">
      <c r="E806283"/>
    </row>
    <row r="806284" spans="5:5">
      <c r="E806284"/>
    </row>
    <row r="806285" spans="5:5">
      <c r="E806285"/>
    </row>
    <row r="806286" spans="5:5">
      <c r="E806286"/>
    </row>
    <row r="806287" spans="5:5">
      <c r="E806287"/>
    </row>
    <row r="806288" spans="5:5">
      <c r="E806288"/>
    </row>
    <row r="806289" spans="5:5">
      <c r="E806289"/>
    </row>
    <row r="806290" spans="5:5">
      <c r="E806290"/>
    </row>
    <row r="806291" spans="5:5">
      <c r="E806291"/>
    </row>
    <row r="806292" spans="5:5">
      <c r="E806292"/>
    </row>
    <row r="806293" spans="5:5">
      <c r="E806293"/>
    </row>
    <row r="806294" spans="5:5">
      <c r="E806294"/>
    </row>
    <row r="806295" spans="5:5">
      <c r="E806295"/>
    </row>
    <row r="806296" spans="5:5">
      <c r="E806296"/>
    </row>
    <row r="806297" spans="5:5">
      <c r="E806297"/>
    </row>
    <row r="806298" spans="5:5">
      <c r="E806298"/>
    </row>
    <row r="806299" spans="5:5">
      <c r="E806299"/>
    </row>
    <row r="806300" spans="5:5">
      <c r="E806300"/>
    </row>
    <row r="806301" spans="5:5">
      <c r="E806301"/>
    </row>
    <row r="806302" spans="5:5">
      <c r="E806302"/>
    </row>
    <row r="806303" spans="5:5">
      <c r="E806303"/>
    </row>
    <row r="806304" spans="5:5">
      <c r="E806304"/>
    </row>
    <row r="806305" spans="5:5">
      <c r="E806305"/>
    </row>
    <row r="806306" spans="5:5">
      <c r="E806306"/>
    </row>
    <row r="806307" spans="5:5">
      <c r="E806307"/>
    </row>
    <row r="806308" spans="5:5">
      <c r="E806308"/>
    </row>
    <row r="806309" spans="5:5">
      <c r="E806309"/>
    </row>
    <row r="806310" spans="5:5">
      <c r="E806310"/>
    </row>
    <row r="806311" spans="5:5">
      <c r="E806311"/>
    </row>
    <row r="806312" spans="5:5">
      <c r="E806312"/>
    </row>
    <row r="806313" spans="5:5">
      <c r="E806313"/>
    </row>
    <row r="806314" spans="5:5">
      <c r="E806314"/>
    </row>
    <row r="806315" spans="5:5">
      <c r="E806315"/>
    </row>
    <row r="806316" spans="5:5">
      <c r="E806316"/>
    </row>
    <row r="806317" spans="5:5">
      <c r="E806317"/>
    </row>
    <row r="806318" spans="5:5">
      <c r="E806318"/>
    </row>
    <row r="806319" spans="5:5">
      <c r="E806319"/>
    </row>
    <row r="806320" spans="5:5">
      <c r="E806320"/>
    </row>
    <row r="806321" spans="5:5">
      <c r="E806321"/>
    </row>
    <row r="806322" spans="5:5">
      <c r="E806322"/>
    </row>
    <row r="806323" spans="5:5">
      <c r="E806323"/>
    </row>
    <row r="806324" spans="5:5">
      <c r="E806324"/>
    </row>
    <row r="806325" spans="5:5">
      <c r="E806325"/>
    </row>
    <row r="806326" spans="5:5">
      <c r="E806326"/>
    </row>
    <row r="806327" spans="5:5">
      <c r="E806327"/>
    </row>
    <row r="806328" spans="5:5">
      <c r="E806328"/>
    </row>
    <row r="806329" spans="5:5">
      <c r="E806329"/>
    </row>
    <row r="806330" spans="5:5">
      <c r="E806330"/>
    </row>
    <row r="806331" spans="5:5">
      <c r="E806331"/>
    </row>
    <row r="806332" spans="5:5">
      <c r="E806332"/>
    </row>
    <row r="806333" spans="5:5">
      <c r="E806333"/>
    </row>
    <row r="806334" spans="5:5">
      <c r="E806334"/>
    </row>
    <row r="806335" spans="5:5">
      <c r="E806335"/>
    </row>
    <row r="806336" spans="5:5">
      <c r="E806336"/>
    </row>
    <row r="806337" spans="5:5">
      <c r="E806337"/>
    </row>
    <row r="806338" spans="5:5">
      <c r="E806338"/>
    </row>
    <row r="806339" spans="5:5">
      <c r="E806339"/>
    </row>
    <row r="806340" spans="5:5">
      <c r="E806340"/>
    </row>
    <row r="806341" spans="5:5">
      <c r="E806341"/>
    </row>
    <row r="806342" spans="5:5">
      <c r="E806342"/>
    </row>
    <row r="806343" spans="5:5">
      <c r="E806343"/>
    </row>
    <row r="806344" spans="5:5">
      <c r="E806344"/>
    </row>
    <row r="806345" spans="5:5">
      <c r="E806345"/>
    </row>
    <row r="806346" spans="5:5">
      <c r="E806346"/>
    </row>
    <row r="806347" spans="5:5">
      <c r="E806347"/>
    </row>
    <row r="806348" spans="5:5">
      <c r="E806348"/>
    </row>
    <row r="806349" spans="5:5">
      <c r="E806349"/>
    </row>
    <row r="806350" spans="5:5">
      <c r="E806350"/>
    </row>
    <row r="806351" spans="5:5">
      <c r="E806351"/>
    </row>
    <row r="806352" spans="5:5">
      <c r="E806352"/>
    </row>
    <row r="806353" spans="5:5">
      <c r="E806353"/>
    </row>
    <row r="806354" spans="5:5">
      <c r="E806354"/>
    </row>
    <row r="806355" spans="5:5">
      <c r="E806355"/>
    </row>
    <row r="806356" spans="5:5">
      <c r="E806356"/>
    </row>
    <row r="806357" spans="5:5">
      <c r="E806357"/>
    </row>
    <row r="806358" spans="5:5">
      <c r="E806358"/>
    </row>
    <row r="806359" spans="5:5">
      <c r="E806359"/>
    </row>
    <row r="806360" spans="5:5">
      <c r="E806360"/>
    </row>
    <row r="806361" spans="5:5">
      <c r="E806361"/>
    </row>
    <row r="806362" spans="5:5">
      <c r="E806362"/>
    </row>
    <row r="806363" spans="5:5">
      <c r="E806363"/>
    </row>
    <row r="806364" spans="5:5">
      <c r="E806364"/>
    </row>
    <row r="806365" spans="5:5">
      <c r="E806365"/>
    </row>
    <row r="806366" spans="5:5">
      <c r="E806366"/>
    </row>
    <row r="806367" spans="5:5">
      <c r="E806367"/>
    </row>
    <row r="806368" spans="5:5">
      <c r="E806368"/>
    </row>
    <row r="806369" spans="5:5">
      <c r="E806369"/>
    </row>
    <row r="806370" spans="5:5">
      <c r="E806370"/>
    </row>
    <row r="806371" spans="5:5">
      <c r="E806371"/>
    </row>
    <row r="806372" spans="5:5">
      <c r="E806372"/>
    </row>
    <row r="806373" spans="5:5">
      <c r="E806373"/>
    </row>
    <row r="806374" spans="5:5">
      <c r="E806374"/>
    </row>
    <row r="806375" spans="5:5">
      <c r="E806375"/>
    </row>
    <row r="806376" spans="5:5">
      <c r="E806376"/>
    </row>
    <row r="806377" spans="5:5">
      <c r="E806377"/>
    </row>
    <row r="806378" spans="5:5">
      <c r="E806378"/>
    </row>
    <row r="806379" spans="5:5">
      <c r="E806379"/>
    </row>
    <row r="806380" spans="5:5">
      <c r="E806380"/>
    </row>
    <row r="806381" spans="5:5">
      <c r="E806381"/>
    </row>
    <row r="806382" spans="5:5">
      <c r="E806382"/>
    </row>
    <row r="806383" spans="5:5">
      <c r="E806383"/>
    </row>
    <row r="806384" spans="5:5">
      <c r="E806384"/>
    </row>
    <row r="806385" spans="5:5">
      <c r="E806385"/>
    </row>
    <row r="806386" spans="5:5">
      <c r="E806386"/>
    </row>
    <row r="806387" spans="5:5">
      <c r="E806387"/>
    </row>
    <row r="806388" spans="5:5">
      <c r="E806388"/>
    </row>
    <row r="806389" spans="5:5">
      <c r="E806389"/>
    </row>
    <row r="806390" spans="5:5">
      <c r="E806390"/>
    </row>
    <row r="806391" spans="5:5">
      <c r="E806391"/>
    </row>
    <row r="806392" spans="5:5">
      <c r="E806392"/>
    </row>
    <row r="806393" spans="5:5">
      <c r="E806393"/>
    </row>
    <row r="806394" spans="5:5">
      <c r="E806394"/>
    </row>
    <row r="806395" spans="5:5">
      <c r="E806395"/>
    </row>
    <row r="806396" spans="5:5">
      <c r="E806396"/>
    </row>
    <row r="806397" spans="5:5">
      <c r="E806397"/>
    </row>
    <row r="806398" spans="5:5">
      <c r="E806398"/>
    </row>
    <row r="806399" spans="5:5">
      <c r="E806399"/>
    </row>
    <row r="806400" spans="5:5">
      <c r="E806400"/>
    </row>
    <row r="806401" spans="5:5">
      <c r="E806401"/>
    </row>
    <row r="806402" spans="5:5">
      <c r="E806402"/>
    </row>
    <row r="806403" spans="5:5">
      <c r="E806403"/>
    </row>
    <row r="806404" spans="5:5">
      <c r="E806404"/>
    </row>
    <row r="806405" spans="5:5">
      <c r="E806405"/>
    </row>
    <row r="806406" spans="5:5">
      <c r="E806406"/>
    </row>
    <row r="806407" spans="5:5">
      <c r="E806407"/>
    </row>
    <row r="806408" spans="5:5">
      <c r="E806408"/>
    </row>
    <row r="806409" spans="5:5">
      <c r="E806409"/>
    </row>
    <row r="806410" spans="5:5">
      <c r="E806410"/>
    </row>
    <row r="806411" spans="5:5">
      <c r="E806411"/>
    </row>
    <row r="806412" spans="5:5">
      <c r="E806412"/>
    </row>
    <row r="806413" spans="5:5">
      <c r="E806413"/>
    </row>
    <row r="806414" spans="5:5">
      <c r="E806414"/>
    </row>
    <row r="806415" spans="5:5">
      <c r="E806415"/>
    </row>
    <row r="806416" spans="5:5">
      <c r="E806416"/>
    </row>
    <row r="806417" spans="5:5">
      <c r="E806417"/>
    </row>
    <row r="806418" spans="5:5">
      <c r="E806418"/>
    </row>
    <row r="806419" spans="5:5">
      <c r="E806419"/>
    </row>
    <row r="806420" spans="5:5">
      <c r="E806420"/>
    </row>
    <row r="806421" spans="5:5">
      <c r="E806421"/>
    </row>
    <row r="806422" spans="5:5">
      <c r="E806422"/>
    </row>
    <row r="806423" spans="5:5">
      <c r="E806423"/>
    </row>
    <row r="806424" spans="5:5">
      <c r="E806424"/>
    </row>
    <row r="806425" spans="5:5">
      <c r="E806425"/>
    </row>
    <row r="806426" spans="5:5">
      <c r="E806426"/>
    </row>
    <row r="806427" spans="5:5">
      <c r="E806427"/>
    </row>
    <row r="806428" spans="5:5">
      <c r="E806428"/>
    </row>
    <row r="806429" spans="5:5">
      <c r="E806429"/>
    </row>
    <row r="806430" spans="5:5">
      <c r="E806430"/>
    </row>
    <row r="806431" spans="5:5">
      <c r="E806431"/>
    </row>
    <row r="806432" spans="5:5">
      <c r="E806432"/>
    </row>
    <row r="806433" spans="5:5">
      <c r="E806433"/>
    </row>
    <row r="806434" spans="5:5">
      <c r="E806434"/>
    </row>
    <row r="806435" spans="5:5">
      <c r="E806435"/>
    </row>
    <row r="806436" spans="5:5">
      <c r="E806436"/>
    </row>
    <row r="806437" spans="5:5">
      <c r="E806437"/>
    </row>
    <row r="806438" spans="5:5">
      <c r="E806438"/>
    </row>
    <row r="806439" spans="5:5">
      <c r="E806439"/>
    </row>
    <row r="806440" spans="5:5">
      <c r="E806440"/>
    </row>
    <row r="806441" spans="5:5">
      <c r="E806441"/>
    </row>
    <row r="806442" spans="5:5">
      <c r="E806442"/>
    </row>
    <row r="806443" spans="5:5">
      <c r="E806443"/>
    </row>
    <row r="806444" spans="5:5">
      <c r="E806444"/>
    </row>
    <row r="806445" spans="5:5">
      <c r="E806445"/>
    </row>
    <row r="806446" spans="5:5">
      <c r="E806446"/>
    </row>
    <row r="806447" spans="5:5">
      <c r="E806447"/>
    </row>
    <row r="806448" spans="5:5">
      <c r="E806448"/>
    </row>
    <row r="806449" spans="5:5">
      <c r="E806449"/>
    </row>
    <row r="806450" spans="5:5">
      <c r="E806450"/>
    </row>
    <row r="806451" spans="5:5">
      <c r="E806451"/>
    </row>
    <row r="806452" spans="5:5">
      <c r="E806452"/>
    </row>
    <row r="806453" spans="5:5">
      <c r="E806453"/>
    </row>
    <row r="806454" spans="5:5">
      <c r="E806454"/>
    </row>
    <row r="806455" spans="5:5">
      <c r="E806455"/>
    </row>
    <row r="806456" spans="5:5">
      <c r="E806456"/>
    </row>
    <row r="806457" spans="5:5">
      <c r="E806457"/>
    </row>
    <row r="806458" spans="5:5">
      <c r="E806458"/>
    </row>
    <row r="806459" spans="5:5">
      <c r="E806459"/>
    </row>
    <row r="806460" spans="5:5">
      <c r="E806460"/>
    </row>
    <row r="806461" spans="5:5">
      <c r="E806461"/>
    </row>
    <row r="806462" spans="5:5">
      <c r="E806462"/>
    </row>
    <row r="806463" spans="5:5">
      <c r="E806463"/>
    </row>
    <row r="806464" spans="5:5">
      <c r="E806464"/>
    </row>
    <row r="806465" spans="5:5">
      <c r="E806465"/>
    </row>
    <row r="806466" spans="5:5">
      <c r="E806466"/>
    </row>
    <row r="806467" spans="5:5">
      <c r="E806467"/>
    </row>
    <row r="806468" spans="5:5">
      <c r="E806468"/>
    </row>
    <row r="806469" spans="5:5">
      <c r="E806469"/>
    </row>
    <row r="806470" spans="5:5">
      <c r="E806470"/>
    </row>
    <row r="806471" spans="5:5">
      <c r="E806471"/>
    </row>
    <row r="806472" spans="5:5">
      <c r="E806472"/>
    </row>
    <row r="806473" spans="5:5">
      <c r="E806473"/>
    </row>
    <row r="806474" spans="5:5">
      <c r="E806474"/>
    </row>
    <row r="806475" spans="5:5">
      <c r="E806475"/>
    </row>
    <row r="806476" spans="5:5">
      <c r="E806476"/>
    </row>
    <row r="806477" spans="5:5">
      <c r="E806477"/>
    </row>
    <row r="806478" spans="5:5">
      <c r="E806478"/>
    </row>
    <row r="806479" spans="5:5">
      <c r="E806479"/>
    </row>
    <row r="806480" spans="5:5">
      <c r="E806480"/>
    </row>
    <row r="806481" spans="5:5">
      <c r="E806481"/>
    </row>
    <row r="806482" spans="5:5">
      <c r="E806482"/>
    </row>
    <row r="806483" spans="5:5">
      <c r="E806483"/>
    </row>
    <row r="806484" spans="5:5">
      <c r="E806484"/>
    </row>
    <row r="806485" spans="5:5">
      <c r="E806485"/>
    </row>
    <row r="806486" spans="5:5">
      <c r="E806486"/>
    </row>
    <row r="806487" spans="5:5">
      <c r="E806487"/>
    </row>
    <row r="806488" spans="5:5">
      <c r="E806488"/>
    </row>
    <row r="806489" spans="5:5">
      <c r="E806489"/>
    </row>
    <row r="806490" spans="5:5">
      <c r="E806490"/>
    </row>
    <row r="806491" spans="5:5">
      <c r="E806491"/>
    </row>
    <row r="806492" spans="5:5">
      <c r="E806492"/>
    </row>
    <row r="806493" spans="5:5">
      <c r="E806493"/>
    </row>
    <row r="806494" spans="5:5">
      <c r="E806494"/>
    </row>
    <row r="806495" spans="5:5">
      <c r="E806495"/>
    </row>
    <row r="806496" spans="5:5">
      <c r="E806496"/>
    </row>
    <row r="806497" spans="5:5">
      <c r="E806497"/>
    </row>
    <row r="806498" spans="5:5">
      <c r="E806498"/>
    </row>
    <row r="806499" spans="5:5">
      <c r="E806499"/>
    </row>
    <row r="806500" spans="5:5">
      <c r="E806500"/>
    </row>
    <row r="806501" spans="5:5">
      <c r="E806501"/>
    </row>
    <row r="806502" spans="5:5">
      <c r="E806502"/>
    </row>
    <row r="806503" spans="5:5">
      <c r="E806503"/>
    </row>
    <row r="806504" spans="5:5">
      <c r="E806504"/>
    </row>
    <row r="806505" spans="5:5">
      <c r="E806505"/>
    </row>
    <row r="806506" spans="5:5">
      <c r="E806506"/>
    </row>
    <row r="806507" spans="5:5">
      <c r="E806507"/>
    </row>
    <row r="806508" spans="5:5">
      <c r="E806508"/>
    </row>
    <row r="806509" spans="5:5">
      <c r="E806509"/>
    </row>
    <row r="806510" spans="5:5">
      <c r="E806510"/>
    </row>
    <row r="806511" spans="5:5">
      <c r="E806511"/>
    </row>
    <row r="806512" spans="5:5">
      <c r="E806512"/>
    </row>
    <row r="806513" spans="5:5">
      <c r="E806513"/>
    </row>
    <row r="806514" spans="5:5">
      <c r="E806514"/>
    </row>
    <row r="806515" spans="5:5">
      <c r="E806515"/>
    </row>
    <row r="806516" spans="5:5">
      <c r="E806516"/>
    </row>
    <row r="806517" spans="5:5">
      <c r="E806517"/>
    </row>
    <row r="806518" spans="5:5">
      <c r="E806518"/>
    </row>
    <row r="806519" spans="5:5">
      <c r="E806519"/>
    </row>
    <row r="806520" spans="5:5">
      <c r="E806520"/>
    </row>
    <row r="806521" spans="5:5">
      <c r="E806521"/>
    </row>
    <row r="806522" spans="5:5">
      <c r="E806522"/>
    </row>
    <row r="806523" spans="5:5">
      <c r="E806523"/>
    </row>
    <row r="806524" spans="5:5">
      <c r="E806524"/>
    </row>
    <row r="806525" spans="5:5">
      <c r="E806525"/>
    </row>
    <row r="806526" spans="5:5">
      <c r="E806526"/>
    </row>
    <row r="806527" spans="5:5">
      <c r="E806527"/>
    </row>
    <row r="806528" spans="5:5">
      <c r="E806528"/>
    </row>
    <row r="806529" spans="5:5">
      <c r="E806529"/>
    </row>
    <row r="806530" spans="5:5">
      <c r="E806530"/>
    </row>
    <row r="806531" spans="5:5">
      <c r="E806531"/>
    </row>
    <row r="806532" spans="5:5">
      <c r="E806532"/>
    </row>
    <row r="806533" spans="5:5">
      <c r="E806533"/>
    </row>
    <row r="806534" spans="5:5">
      <c r="E806534"/>
    </row>
    <row r="806535" spans="5:5">
      <c r="E806535"/>
    </row>
    <row r="806536" spans="5:5">
      <c r="E806536"/>
    </row>
    <row r="806537" spans="5:5">
      <c r="E806537"/>
    </row>
    <row r="806538" spans="5:5">
      <c r="E806538"/>
    </row>
    <row r="806539" spans="5:5">
      <c r="E806539"/>
    </row>
    <row r="806540" spans="5:5">
      <c r="E806540"/>
    </row>
    <row r="806541" spans="5:5">
      <c r="E806541"/>
    </row>
    <row r="806542" spans="5:5">
      <c r="E806542"/>
    </row>
    <row r="806543" spans="5:5">
      <c r="E806543"/>
    </row>
    <row r="806544" spans="5:5">
      <c r="E806544"/>
    </row>
    <row r="806545" spans="5:5">
      <c r="E806545"/>
    </row>
    <row r="806546" spans="5:5">
      <c r="E806546"/>
    </row>
    <row r="806547" spans="5:5">
      <c r="E806547"/>
    </row>
    <row r="806548" spans="5:5">
      <c r="E806548"/>
    </row>
    <row r="806549" spans="5:5">
      <c r="E806549"/>
    </row>
    <row r="806550" spans="5:5">
      <c r="E806550"/>
    </row>
    <row r="806551" spans="5:5">
      <c r="E806551"/>
    </row>
    <row r="806552" spans="5:5">
      <c r="E806552"/>
    </row>
    <row r="806553" spans="5:5">
      <c r="E806553"/>
    </row>
    <row r="806554" spans="5:5">
      <c r="E806554"/>
    </row>
    <row r="806555" spans="5:5">
      <c r="E806555"/>
    </row>
    <row r="806556" spans="5:5">
      <c r="E806556"/>
    </row>
    <row r="806557" spans="5:5">
      <c r="E806557"/>
    </row>
    <row r="806558" spans="5:5">
      <c r="E806558"/>
    </row>
    <row r="806559" spans="5:5">
      <c r="E806559"/>
    </row>
    <row r="806560" spans="5:5">
      <c r="E806560"/>
    </row>
    <row r="806561" spans="5:5">
      <c r="E806561"/>
    </row>
    <row r="806562" spans="5:5">
      <c r="E806562"/>
    </row>
    <row r="806563" spans="5:5">
      <c r="E806563"/>
    </row>
    <row r="806564" spans="5:5">
      <c r="E806564"/>
    </row>
    <row r="806565" spans="5:5">
      <c r="E806565"/>
    </row>
    <row r="806566" spans="5:5">
      <c r="E806566"/>
    </row>
    <row r="806567" spans="5:5">
      <c r="E806567"/>
    </row>
    <row r="806568" spans="5:5">
      <c r="E806568"/>
    </row>
    <row r="806569" spans="5:5">
      <c r="E806569"/>
    </row>
    <row r="806570" spans="5:5">
      <c r="E806570"/>
    </row>
    <row r="806571" spans="5:5">
      <c r="E806571"/>
    </row>
    <row r="806572" spans="5:5">
      <c r="E806572"/>
    </row>
    <row r="806573" spans="5:5">
      <c r="E806573"/>
    </row>
    <row r="806574" spans="5:5">
      <c r="E806574"/>
    </row>
    <row r="806575" spans="5:5">
      <c r="E806575"/>
    </row>
    <row r="806576" spans="5:5">
      <c r="E806576"/>
    </row>
    <row r="806577" spans="5:5">
      <c r="E806577"/>
    </row>
    <row r="806578" spans="5:5">
      <c r="E806578"/>
    </row>
    <row r="806579" spans="5:5">
      <c r="E806579"/>
    </row>
    <row r="806580" spans="5:5">
      <c r="E806580"/>
    </row>
    <row r="806581" spans="5:5">
      <c r="E806581"/>
    </row>
    <row r="806582" spans="5:5">
      <c r="E806582"/>
    </row>
    <row r="806583" spans="5:5">
      <c r="E806583"/>
    </row>
    <row r="806584" spans="5:5">
      <c r="E806584"/>
    </row>
    <row r="806585" spans="5:5">
      <c r="E806585"/>
    </row>
    <row r="806586" spans="5:5">
      <c r="E806586"/>
    </row>
    <row r="806587" spans="5:5">
      <c r="E806587"/>
    </row>
    <row r="806588" spans="5:5">
      <c r="E806588"/>
    </row>
    <row r="806589" spans="5:5">
      <c r="E806589"/>
    </row>
    <row r="806590" spans="5:5">
      <c r="E806590"/>
    </row>
    <row r="806591" spans="5:5">
      <c r="E806591"/>
    </row>
    <row r="806592" spans="5:5">
      <c r="E806592"/>
    </row>
    <row r="806593" spans="5:5">
      <c r="E806593"/>
    </row>
    <row r="806594" spans="5:5">
      <c r="E806594"/>
    </row>
    <row r="806595" spans="5:5">
      <c r="E806595"/>
    </row>
    <row r="806596" spans="5:5">
      <c r="E806596"/>
    </row>
    <row r="806597" spans="5:5">
      <c r="E806597"/>
    </row>
    <row r="806598" spans="5:5">
      <c r="E806598"/>
    </row>
    <row r="806599" spans="5:5">
      <c r="E806599"/>
    </row>
    <row r="806600" spans="5:5">
      <c r="E806600"/>
    </row>
    <row r="806601" spans="5:5">
      <c r="E806601"/>
    </row>
    <row r="806602" spans="5:5">
      <c r="E806602"/>
    </row>
    <row r="806603" spans="5:5">
      <c r="E806603"/>
    </row>
    <row r="806604" spans="5:5">
      <c r="E806604"/>
    </row>
    <row r="806605" spans="5:5">
      <c r="E806605"/>
    </row>
    <row r="806606" spans="5:5">
      <c r="E806606"/>
    </row>
    <row r="806607" spans="5:5">
      <c r="E806607"/>
    </row>
    <row r="806608" spans="5:5">
      <c r="E806608"/>
    </row>
    <row r="806609" spans="5:5">
      <c r="E806609"/>
    </row>
    <row r="806610" spans="5:5">
      <c r="E806610"/>
    </row>
    <row r="806611" spans="5:5">
      <c r="E806611"/>
    </row>
    <row r="806612" spans="5:5">
      <c r="E806612"/>
    </row>
    <row r="806613" spans="5:5">
      <c r="E806613"/>
    </row>
    <row r="806614" spans="5:5">
      <c r="E806614"/>
    </row>
    <row r="806615" spans="5:5">
      <c r="E806615"/>
    </row>
    <row r="806616" spans="5:5">
      <c r="E806616"/>
    </row>
    <row r="806617" spans="5:5">
      <c r="E806617"/>
    </row>
    <row r="806618" spans="5:5">
      <c r="E806618"/>
    </row>
    <row r="806619" spans="5:5">
      <c r="E806619"/>
    </row>
    <row r="806620" spans="5:5">
      <c r="E806620"/>
    </row>
    <row r="806621" spans="5:5">
      <c r="E806621"/>
    </row>
    <row r="806622" spans="5:5">
      <c r="E806622"/>
    </row>
    <row r="806623" spans="5:5">
      <c r="E806623"/>
    </row>
    <row r="806624" spans="5:5">
      <c r="E806624"/>
    </row>
    <row r="806625" spans="5:5">
      <c r="E806625"/>
    </row>
    <row r="806626" spans="5:5">
      <c r="E806626"/>
    </row>
    <row r="806627" spans="5:5">
      <c r="E806627"/>
    </row>
    <row r="806628" spans="5:5">
      <c r="E806628"/>
    </row>
    <row r="806629" spans="5:5">
      <c r="E806629"/>
    </row>
    <row r="806630" spans="5:5">
      <c r="E806630"/>
    </row>
    <row r="806631" spans="5:5">
      <c r="E806631"/>
    </row>
    <row r="806632" spans="5:5">
      <c r="E806632"/>
    </row>
    <row r="806633" spans="5:5">
      <c r="E806633"/>
    </row>
    <row r="806634" spans="5:5">
      <c r="E806634"/>
    </row>
    <row r="806635" spans="5:5">
      <c r="E806635"/>
    </row>
    <row r="806636" spans="5:5">
      <c r="E806636"/>
    </row>
    <row r="806637" spans="5:5">
      <c r="E806637"/>
    </row>
    <row r="806638" spans="5:5">
      <c r="E806638"/>
    </row>
    <row r="806639" spans="5:5">
      <c r="E806639"/>
    </row>
    <row r="806640" spans="5:5">
      <c r="E806640"/>
    </row>
    <row r="806641" spans="5:5">
      <c r="E806641"/>
    </row>
    <row r="806642" spans="5:5">
      <c r="E806642"/>
    </row>
    <row r="806643" spans="5:5">
      <c r="E806643"/>
    </row>
    <row r="806644" spans="5:5">
      <c r="E806644"/>
    </row>
    <row r="806645" spans="5:5">
      <c r="E806645"/>
    </row>
    <row r="806646" spans="5:5">
      <c r="E806646"/>
    </row>
    <row r="806647" spans="5:5">
      <c r="E806647"/>
    </row>
    <row r="806648" spans="5:5">
      <c r="E806648"/>
    </row>
    <row r="806649" spans="5:5">
      <c r="E806649"/>
    </row>
    <row r="806650" spans="5:5">
      <c r="E806650"/>
    </row>
    <row r="806651" spans="5:5">
      <c r="E806651"/>
    </row>
    <row r="806652" spans="5:5">
      <c r="E806652"/>
    </row>
    <row r="806653" spans="5:5">
      <c r="E806653"/>
    </row>
    <row r="806654" spans="5:5">
      <c r="E806654"/>
    </row>
    <row r="806655" spans="5:5">
      <c r="E806655"/>
    </row>
    <row r="806656" spans="5:5">
      <c r="E806656"/>
    </row>
    <row r="806657" spans="5:5">
      <c r="E806657"/>
    </row>
    <row r="806658" spans="5:5">
      <c r="E806658"/>
    </row>
    <row r="806659" spans="5:5">
      <c r="E806659"/>
    </row>
    <row r="806660" spans="5:5">
      <c r="E806660"/>
    </row>
    <row r="806661" spans="5:5">
      <c r="E806661"/>
    </row>
    <row r="806662" spans="5:5">
      <c r="E806662"/>
    </row>
    <row r="806663" spans="5:5">
      <c r="E806663"/>
    </row>
    <row r="806664" spans="5:5">
      <c r="E806664"/>
    </row>
    <row r="806665" spans="5:5">
      <c r="E806665"/>
    </row>
    <row r="806666" spans="5:5">
      <c r="E806666"/>
    </row>
    <row r="806667" spans="5:5">
      <c r="E806667"/>
    </row>
    <row r="806668" spans="5:5">
      <c r="E806668"/>
    </row>
    <row r="806669" spans="5:5">
      <c r="E806669"/>
    </row>
    <row r="806670" spans="5:5">
      <c r="E806670"/>
    </row>
    <row r="806671" spans="5:5">
      <c r="E806671"/>
    </row>
    <row r="806672" spans="5:5">
      <c r="E806672"/>
    </row>
    <row r="806673" spans="5:5">
      <c r="E806673"/>
    </row>
    <row r="806674" spans="5:5">
      <c r="E806674"/>
    </row>
    <row r="806675" spans="5:5">
      <c r="E806675"/>
    </row>
    <row r="806676" spans="5:5">
      <c r="E806676"/>
    </row>
    <row r="806677" spans="5:5">
      <c r="E806677"/>
    </row>
    <row r="806678" spans="5:5">
      <c r="E806678"/>
    </row>
    <row r="806679" spans="5:5">
      <c r="E806679"/>
    </row>
    <row r="806680" spans="5:5">
      <c r="E806680"/>
    </row>
    <row r="806681" spans="5:5">
      <c r="E806681"/>
    </row>
    <row r="806682" spans="5:5">
      <c r="E806682"/>
    </row>
    <row r="806683" spans="5:5">
      <c r="E806683"/>
    </row>
    <row r="806684" spans="5:5">
      <c r="E806684"/>
    </row>
    <row r="806685" spans="5:5">
      <c r="E806685"/>
    </row>
    <row r="806686" spans="5:5">
      <c r="E806686"/>
    </row>
    <row r="806687" spans="5:5">
      <c r="E806687"/>
    </row>
    <row r="806688" spans="5:5">
      <c r="E806688"/>
    </row>
    <row r="806689" spans="5:5">
      <c r="E806689"/>
    </row>
    <row r="806690" spans="5:5">
      <c r="E806690"/>
    </row>
    <row r="806691" spans="5:5">
      <c r="E806691"/>
    </row>
    <row r="806692" spans="5:5">
      <c r="E806692"/>
    </row>
    <row r="806693" spans="5:5">
      <c r="E806693"/>
    </row>
    <row r="806694" spans="5:5">
      <c r="E806694"/>
    </row>
    <row r="806695" spans="5:5">
      <c r="E806695"/>
    </row>
    <row r="806696" spans="5:5">
      <c r="E806696"/>
    </row>
    <row r="806697" spans="5:5">
      <c r="E806697"/>
    </row>
    <row r="806698" spans="5:5">
      <c r="E806698"/>
    </row>
    <row r="806699" spans="5:5">
      <c r="E806699"/>
    </row>
    <row r="806700" spans="5:5">
      <c r="E806700"/>
    </row>
    <row r="806701" spans="5:5">
      <c r="E806701"/>
    </row>
    <row r="806702" spans="5:5">
      <c r="E806702"/>
    </row>
    <row r="806703" spans="5:5">
      <c r="E806703"/>
    </row>
    <row r="806704" spans="5:5">
      <c r="E806704"/>
    </row>
    <row r="806705" spans="5:5">
      <c r="E806705"/>
    </row>
    <row r="806706" spans="5:5">
      <c r="E806706"/>
    </row>
    <row r="806707" spans="5:5">
      <c r="E806707"/>
    </row>
    <row r="806708" spans="5:5">
      <c r="E806708"/>
    </row>
    <row r="806709" spans="5:5">
      <c r="E806709"/>
    </row>
    <row r="806710" spans="5:5">
      <c r="E806710"/>
    </row>
    <row r="806711" spans="5:5">
      <c r="E806711"/>
    </row>
    <row r="806712" spans="5:5">
      <c r="E806712"/>
    </row>
    <row r="806713" spans="5:5">
      <c r="E806713"/>
    </row>
    <row r="806714" spans="5:5">
      <c r="E806714"/>
    </row>
    <row r="806715" spans="5:5">
      <c r="E806715"/>
    </row>
    <row r="806716" spans="5:5">
      <c r="E806716"/>
    </row>
    <row r="806717" spans="5:5">
      <c r="E806717"/>
    </row>
    <row r="806718" spans="5:5">
      <c r="E806718"/>
    </row>
    <row r="806719" spans="5:5">
      <c r="E806719"/>
    </row>
    <row r="806720" spans="5:5">
      <c r="E806720"/>
    </row>
    <row r="806721" spans="5:5">
      <c r="E806721"/>
    </row>
    <row r="806722" spans="5:5">
      <c r="E806722"/>
    </row>
    <row r="806723" spans="5:5">
      <c r="E806723"/>
    </row>
    <row r="806724" spans="5:5">
      <c r="E806724"/>
    </row>
    <row r="806725" spans="5:5">
      <c r="E806725"/>
    </row>
    <row r="806726" spans="5:5">
      <c r="E806726"/>
    </row>
    <row r="806727" spans="5:5">
      <c r="E806727"/>
    </row>
    <row r="806728" spans="5:5">
      <c r="E806728"/>
    </row>
    <row r="806729" spans="5:5">
      <c r="E806729"/>
    </row>
    <row r="806730" spans="5:5">
      <c r="E806730"/>
    </row>
    <row r="806731" spans="5:5">
      <c r="E806731"/>
    </row>
    <row r="806732" spans="5:5">
      <c r="E806732"/>
    </row>
    <row r="806733" spans="5:5">
      <c r="E806733"/>
    </row>
    <row r="806734" spans="5:5">
      <c r="E806734"/>
    </row>
    <row r="806735" spans="5:5">
      <c r="E806735"/>
    </row>
    <row r="806736" spans="5:5">
      <c r="E806736"/>
    </row>
    <row r="806737" spans="5:5">
      <c r="E806737"/>
    </row>
    <row r="806738" spans="5:5">
      <c r="E806738"/>
    </row>
    <row r="806739" spans="5:5">
      <c r="E806739"/>
    </row>
    <row r="806740" spans="5:5">
      <c r="E806740"/>
    </row>
    <row r="806741" spans="5:5">
      <c r="E806741"/>
    </row>
    <row r="806742" spans="5:5">
      <c r="E806742"/>
    </row>
    <row r="806743" spans="5:5">
      <c r="E806743"/>
    </row>
    <row r="806744" spans="5:5">
      <c r="E806744"/>
    </row>
    <row r="806745" spans="5:5">
      <c r="E806745"/>
    </row>
    <row r="806746" spans="5:5">
      <c r="E806746"/>
    </row>
    <row r="806747" spans="5:5">
      <c r="E806747"/>
    </row>
    <row r="806748" spans="5:5">
      <c r="E806748"/>
    </row>
    <row r="806749" spans="5:5">
      <c r="E806749"/>
    </row>
    <row r="806750" spans="5:5">
      <c r="E806750"/>
    </row>
    <row r="806751" spans="5:5">
      <c r="E806751"/>
    </row>
    <row r="806752" spans="5:5">
      <c r="E806752"/>
    </row>
    <row r="806753" spans="5:5">
      <c r="E806753"/>
    </row>
    <row r="806754" spans="5:5">
      <c r="E806754"/>
    </row>
    <row r="806755" spans="5:5">
      <c r="E806755"/>
    </row>
    <row r="806756" spans="5:5">
      <c r="E806756"/>
    </row>
    <row r="806757" spans="5:5">
      <c r="E806757"/>
    </row>
    <row r="806758" spans="5:5">
      <c r="E806758"/>
    </row>
    <row r="806759" spans="5:5">
      <c r="E806759"/>
    </row>
    <row r="806760" spans="5:5">
      <c r="E806760"/>
    </row>
    <row r="806761" spans="5:5">
      <c r="E806761"/>
    </row>
    <row r="806762" spans="5:5">
      <c r="E806762"/>
    </row>
    <row r="806763" spans="5:5">
      <c r="E806763"/>
    </row>
    <row r="806764" spans="5:5">
      <c r="E806764"/>
    </row>
    <row r="806765" spans="5:5">
      <c r="E806765"/>
    </row>
    <row r="806766" spans="5:5">
      <c r="E806766"/>
    </row>
    <row r="806767" spans="5:5">
      <c r="E806767"/>
    </row>
    <row r="806768" spans="5:5">
      <c r="E806768"/>
    </row>
    <row r="806769" spans="5:5">
      <c r="E806769"/>
    </row>
    <row r="806770" spans="5:5">
      <c r="E806770"/>
    </row>
    <row r="806771" spans="5:5">
      <c r="E806771"/>
    </row>
    <row r="806772" spans="5:5">
      <c r="E806772"/>
    </row>
    <row r="806773" spans="5:5">
      <c r="E806773"/>
    </row>
    <row r="806774" spans="5:5">
      <c r="E806774"/>
    </row>
    <row r="806775" spans="5:5">
      <c r="E806775"/>
    </row>
    <row r="806776" spans="5:5">
      <c r="E806776"/>
    </row>
    <row r="806777" spans="5:5">
      <c r="E806777"/>
    </row>
    <row r="806778" spans="5:5">
      <c r="E806778"/>
    </row>
    <row r="806779" spans="5:5">
      <c r="E806779"/>
    </row>
    <row r="806780" spans="5:5">
      <c r="E806780"/>
    </row>
    <row r="806781" spans="5:5">
      <c r="E806781"/>
    </row>
    <row r="806782" spans="5:5">
      <c r="E806782"/>
    </row>
    <row r="806783" spans="5:5">
      <c r="E806783"/>
    </row>
    <row r="806784" spans="5:5">
      <c r="E806784"/>
    </row>
    <row r="806785" spans="5:5">
      <c r="E806785"/>
    </row>
    <row r="806786" spans="5:5">
      <c r="E806786"/>
    </row>
    <row r="806787" spans="5:5">
      <c r="E806787"/>
    </row>
    <row r="806788" spans="5:5">
      <c r="E806788"/>
    </row>
    <row r="806789" spans="5:5">
      <c r="E806789"/>
    </row>
    <row r="806790" spans="5:5">
      <c r="E806790"/>
    </row>
    <row r="806791" spans="5:5">
      <c r="E806791"/>
    </row>
    <row r="806792" spans="5:5">
      <c r="E806792"/>
    </row>
    <row r="806793" spans="5:5">
      <c r="E806793"/>
    </row>
    <row r="806794" spans="5:5">
      <c r="E806794"/>
    </row>
    <row r="806795" spans="5:5">
      <c r="E806795"/>
    </row>
    <row r="806796" spans="5:5">
      <c r="E806796"/>
    </row>
    <row r="806797" spans="5:5">
      <c r="E806797"/>
    </row>
    <row r="806798" spans="5:5">
      <c r="E806798"/>
    </row>
    <row r="806799" spans="5:5">
      <c r="E806799"/>
    </row>
    <row r="806800" spans="5:5">
      <c r="E806800"/>
    </row>
    <row r="806801" spans="5:5">
      <c r="E806801"/>
    </row>
    <row r="806802" spans="5:5">
      <c r="E806802"/>
    </row>
    <row r="806803" spans="5:5">
      <c r="E806803"/>
    </row>
    <row r="806804" spans="5:5">
      <c r="E806804"/>
    </row>
    <row r="806805" spans="5:5">
      <c r="E806805"/>
    </row>
    <row r="806806" spans="5:5">
      <c r="E806806"/>
    </row>
    <row r="806807" spans="5:5">
      <c r="E806807"/>
    </row>
    <row r="806808" spans="5:5">
      <c r="E806808"/>
    </row>
    <row r="806809" spans="5:5">
      <c r="E806809"/>
    </row>
    <row r="806810" spans="5:5">
      <c r="E806810"/>
    </row>
    <row r="806811" spans="5:5">
      <c r="E806811"/>
    </row>
    <row r="806812" spans="5:5">
      <c r="E806812"/>
    </row>
    <row r="806813" spans="5:5">
      <c r="E806813"/>
    </row>
    <row r="806814" spans="5:5">
      <c r="E806814"/>
    </row>
    <row r="806815" spans="5:5">
      <c r="E806815"/>
    </row>
    <row r="806816" spans="5:5">
      <c r="E806816"/>
    </row>
    <row r="806817" spans="5:5">
      <c r="E806817"/>
    </row>
    <row r="806818" spans="5:5">
      <c r="E806818"/>
    </row>
    <row r="806819" spans="5:5">
      <c r="E806819"/>
    </row>
    <row r="806820" spans="5:5">
      <c r="E806820"/>
    </row>
    <row r="806821" spans="5:5">
      <c r="E806821"/>
    </row>
    <row r="806822" spans="5:5">
      <c r="E806822"/>
    </row>
    <row r="806823" spans="5:5">
      <c r="E806823"/>
    </row>
    <row r="806824" spans="5:5">
      <c r="E806824"/>
    </row>
    <row r="806825" spans="5:5">
      <c r="E806825"/>
    </row>
    <row r="806826" spans="5:5">
      <c r="E806826"/>
    </row>
    <row r="806827" spans="5:5">
      <c r="E806827"/>
    </row>
    <row r="806828" spans="5:5">
      <c r="E806828"/>
    </row>
    <row r="806829" spans="5:5">
      <c r="E806829"/>
    </row>
    <row r="806830" spans="5:5">
      <c r="E806830"/>
    </row>
    <row r="806831" spans="5:5">
      <c r="E806831"/>
    </row>
    <row r="806832" spans="5:5">
      <c r="E806832"/>
    </row>
    <row r="806833" spans="5:5">
      <c r="E806833"/>
    </row>
    <row r="806834" spans="5:5">
      <c r="E806834"/>
    </row>
    <row r="806835" spans="5:5">
      <c r="E806835"/>
    </row>
    <row r="806836" spans="5:5">
      <c r="E806836"/>
    </row>
    <row r="806837" spans="5:5">
      <c r="E806837"/>
    </row>
    <row r="806838" spans="5:5">
      <c r="E806838"/>
    </row>
    <row r="806839" spans="5:5">
      <c r="E806839"/>
    </row>
    <row r="806840" spans="5:5">
      <c r="E806840"/>
    </row>
    <row r="806841" spans="5:5">
      <c r="E806841"/>
    </row>
    <row r="806842" spans="5:5">
      <c r="E806842"/>
    </row>
    <row r="806843" spans="5:5">
      <c r="E806843"/>
    </row>
    <row r="806844" spans="5:5">
      <c r="E806844"/>
    </row>
    <row r="806845" spans="5:5">
      <c r="E806845"/>
    </row>
    <row r="806846" spans="5:5">
      <c r="E806846"/>
    </row>
    <row r="806847" spans="5:5">
      <c r="E806847"/>
    </row>
    <row r="806848" spans="5:5">
      <c r="E806848"/>
    </row>
    <row r="806849" spans="5:5">
      <c r="E806849"/>
    </row>
    <row r="806850" spans="5:5">
      <c r="E806850"/>
    </row>
    <row r="806851" spans="5:5">
      <c r="E806851"/>
    </row>
    <row r="806852" spans="5:5">
      <c r="E806852"/>
    </row>
    <row r="806853" spans="5:5">
      <c r="E806853"/>
    </row>
    <row r="806854" spans="5:5">
      <c r="E806854"/>
    </row>
    <row r="806855" spans="5:5">
      <c r="E806855"/>
    </row>
    <row r="806856" spans="5:5">
      <c r="E806856"/>
    </row>
    <row r="806857" spans="5:5">
      <c r="E806857"/>
    </row>
    <row r="806858" spans="5:5">
      <c r="E806858"/>
    </row>
    <row r="806859" spans="5:5">
      <c r="E806859"/>
    </row>
    <row r="806860" spans="5:5">
      <c r="E806860"/>
    </row>
    <row r="806861" spans="5:5">
      <c r="E806861"/>
    </row>
    <row r="806862" spans="5:5">
      <c r="E806862"/>
    </row>
    <row r="806863" spans="5:5">
      <c r="E806863"/>
    </row>
    <row r="806864" spans="5:5">
      <c r="E806864"/>
    </row>
    <row r="806865" spans="5:5">
      <c r="E806865"/>
    </row>
    <row r="806866" spans="5:5">
      <c r="E806866"/>
    </row>
    <row r="806867" spans="5:5">
      <c r="E806867"/>
    </row>
    <row r="806868" spans="5:5">
      <c r="E806868"/>
    </row>
    <row r="806869" spans="5:5">
      <c r="E806869"/>
    </row>
    <row r="806870" spans="5:5">
      <c r="E806870"/>
    </row>
    <row r="806871" spans="5:5">
      <c r="E806871"/>
    </row>
    <row r="806872" spans="5:5">
      <c r="E806872"/>
    </row>
    <row r="806873" spans="5:5">
      <c r="E806873"/>
    </row>
    <row r="806874" spans="5:5">
      <c r="E806874"/>
    </row>
    <row r="806875" spans="5:5">
      <c r="E806875"/>
    </row>
    <row r="806876" spans="5:5">
      <c r="E806876"/>
    </row>
    <row r="806877" spans="5:5">
      <c r="E806877"/>
    </row>
    <row r="806878" spans="5:5">
      <c r="E806878"/>
    </row>
    <row r="806879" spans="5:5">
      <c r="E806879"/>
    </row>
    <row r="806880" spans="5:5">
      <c r="E806880"/>
    </row>
    <row r="806881" spans="5:5">
      <c r="E806881"/>
    </row>
    <row r="806882" spans="5:5">
      <c r="E806882"/>
    </row>
    <row r="806883" spans="5:5">
      <c r="E806883"/>
    </row>
    <row r="806884" spans="5:5">
      <c r="E806884"/>
    </row>
    <row r="806885" spans="5:5">
      <c r="E806885"/>
    </row>
    <row r="806886" spans="5:5">
      <c r="E806886"/>
    </row>
    <row r="806887" spans="5:5">
      <c r="E806887"/>
    </row>
    <row r="806888" spans="5:5">
      <c r="E806888"/>
    </row>
    <row r="806889" spans="5:5">
      <c r="E806889"/>
    </row>
    <row r="806890" spans="5:5">
      <c r="E806890"/>
    </row>
    <row r="806891" spans="5:5">
      <c r="E806891"/>
    </row>
    <row r="806892" spans="5:5">
      <c r="E806892"/>
    </row>
    <row r="806893" spans="5:5">
      <c r="E806893"/>
    </row>
    <row r="806894" spans="5:5">
      <c r="E806894"/>
    </row>
    <row r="806895" spans="5:5">
      <c r="E806895"/>
    </row>
    <row r="806896" spans="5:5">
      <c r="E806896"/>
    </row>
    <row r="806897" spans="5:5">
      <c r="E806897"/>
    </row>
    <row r="806898" spans="5:5">
      <c r="E806898"/>
    </row>
    <row r="806899" spans="5:5">
      <c r="E806899"/>
    </row>
    <row r="806900" spans="5:5">
      <c r="E806900"/>
    </row>
    <row r="806901" spans="5:5">
      <c r="E806901"/>
    </row>
    <row r="806902" spans="5:5">
      <c r="E806902"/>
    </row>
    <row r="806903" spans="5:5">
      <c r="E806903"/>
    </row>
    <row r="806904" spans="5:5">
      <c r="E806904"/>
    </row>
    <row r="806905" spans="5:5">
      <c r="E806905"/>
    </row>
    <row r="806906" spans="5:5">
      <c r="E806906"/>
    </row>
    <row r="806907" spans="5:5">
      <c r="E806907"/>
    </row>
    <row r="806908" spans="5:5">
      <c r="E806908"/>
    </row>
    <row r="806909" spans="5:5">
      <c r="E806909"/>
    </row>
    <row r="806910" spans="5:5">
      <c r="E806910"/>
    </row>
    <row r="806911" spans="5:5">
      <c r="E806911"/>
    </row>
    <row r="806912" spans="5:5">
      <c r="E806912"/>
    </row>
    <row r="806913" spans="5:5">
      <c r="E806913"/>
    </row>
    <row r="806914" spans="5:5">
      <c r="E806914"/>
    </row>
    <row r="806915" spans="5:5">
      <c r="E806915"/>
    </row>
    <row r="806916" spans="5:5">
      <c r="E806916"/>
    </row>
    <row r="806917" spans="5:5">
      <c r="E806917"/>
    </row>
    <row r="806918" spans="5:5">
      <c r="E806918"/>
    </row>
    <row r="806919" spans="5:5">
      <c r="E806919"/>
    </row>
    <row r="806920" spans="5:5">
      <c r="E806920"/>
    </row>
    <row r="806921" spans="5:5">
      <c r="E806921"/>
    </row>
    <row r="806922" spans="5:5">
      <c r="E806922"/>
    </row>
    <row r="806923" spans="5:5">
      <c r="E806923"/>
    </row>
    <row r="806924" spans="5:5">
      <c r="E806924"/>
    </row>
    <row r="806925" spans="5:5">
      <c r="E806925"/>
    </row>
    <row r="806926" spans="5:5">
      <c r="E806926"/>
    </row>
    <row r="806927" spans="5:5">
      <c r="E806927"/>
    </row>
    <row r="806928" spans="5:5">
      <c r="E806928"/>
    </row>
    <row r="806929" spans="5:5">
      <c r="E806929"/>
    </row>
    <row r="806930" spans="5:5">
      <c r="E806930"/>
    </row>
    <row r="806931" spans="5:5">
      <c r="E806931"/>
    </row>
    <row r="806932" spans="5:5">
      <c r="E806932"/>
    </row>
    <row r="806933" spans="5:5">
      <c r="E806933"/>
    </row>
    <row r="806934" spans="5:5">
      <c r="E806934"/>
    </row>
    <row r="806935" spans="5:5">
      <c r="E806935"/>
    </row>
    <row r="806936" spans="5:5">
      <c r="E806936"/>
    </row>
    <row r="806937" spans="5:5">
      <c r="E806937"/>
    </row>
    <row r="806938" spans="5:5">
      <c r="E806938"/>
    </row>
    <row r="806939" spans="5:5">
      <c r="E806939"/>
    </row>
    <row r="806940" spans="5:5">
      <c r="E806940"/>
    </row>
    <row r="806941" spans="5:5">
      <c r="E806941"/>
    </row>
    <row r="806942" spans="5:5">
      <c r="E806942"/>
    </row>
    <row r="806943" spans="5:5">
      <c r="E806943"/>
    </row>
    <row r="806944" spans="5:5">
      <c r="E806944"/>
    </row>
    <row r="806945" spans="5:5">
      <c r="E806945"/>
    </row>
    <row r="806946" spans="5:5">
      <c r="E806946"/>
    </row>
    <row r="806947" spans="5:5">
      <c r="E806947"/>
    </row>
    <row r="806948" spans="5:5">
      <c r="E806948"/>
    </row>
    <row r="806949" spans="5:5">
      <c r="E806949"/>
    </row>
    <row r="806950" spans="5:5">
      <c r="E806950"/>
    </row>
    <row r="806951" spans="5:5">
      <c r="E806951"/>
    </row>
    <row r="806952" spans="5:5">
      <c r="E806952"/>
    </row>
    <row r="806953" spans="5:5">
      <c r="E806953"/>
    </row>
    <row r="806954" spans="5:5">
      <c r="E806954"/>
    </row>
    <row r="806955" spans="5:5">
      <c r="E806955"/>
    </row>
    <row r="806956" spans="5:5">
      <c r="E806956"/>
    </row>
    <row r="806957" spans="5:5">
      <c r="E806957"/>
    </row>
    <row r="806958" spans="5:5">
      <c r="E806958"/>
    </row>
    <row r="806959" spans="5:5">
      <c r="E806959"/>
    </row>
    <row r="806960" spans="5:5">
      <c r="E806960"/>
    </row>
    <row r="806961" spans="5:5">
      <c r="E806961"/>
    </row>
    <row r="806962" spans="5:5">
      <c r="E806962"/>
    </row>
    <row r="806963" spans="5:5">
      <c r="E806963"/>
    </row>
    <row r="806964" spans="5:5">
      <c r="E806964"/>
    </row>
    <row r="806965" spans="5:5">
      <c r="E806965"/>
    </row>
    <row r="806966" spans="5:5">
      <c r="E806966"/>
    </row>
    <row r="806967" spans="5:5">
      <c r="E806967"/>
    </row>
    <row r="806968" spans="5:5">
      <c r="E806968"/>
    </row>
    <row r="806969" spans="5:5">
      <c r="E806969"/>
    </row>
    <row r="806970" spans="5:5">
      <c r="E806970"/>
    </row>
    <row r="806971" spans="5:5">
      <c r="E806971"/>
    </row>
    <row r="806972" spans="5:5">
      <c r="E806972"/>
    </row>
    <row r="806973" spans="5:5">
      <c r="E806973"/>
    </row>
    <row r="806974" spans="5:5">
      <c r="E806974"/>
    </row>
    <row r="806975" spans="5:5">
      <c r="E806975"/>
    </row>
    <row r="806976" spans="5:5">
      <c r="E806976"/>
    </row>
    <row r="806977" spans="5:5">
      <c r="E806977"/>
    </row>
    <row r="806978" spans="5:5">
      <c r="E806978"/>
    </row>
    <row r="806979" spans="5:5">
      <c r="E806979"/>
    </row>
    <row r="806980" spans="5:5">
      <c r="E806980"/>
    </row>
    <row r="806981" spans="5:5">
      <c r="E806981"/>
    </row>
    <row r="806982" spans="5:5">
      <c r="E806982"/>
    </row>
    <row r="806983" spans="5:5">
      <c r="E806983"/>
    </row>
    <row r="806984" spans="5:5">
      <c r="E806984"/>
    </row>
    <row r="806985" spans="5:5">
      <c r="E806985"/>
    </row>
    <row r="806986" spans="5:5">
      <c r="E806986"/>
    </row>
    <row r="806987" spans="5:5">
      <c r="E806987"/>
    </row>
    <row r="806988" spans="5:5">
      <c r="E806988"/>
    </row>
    <row r="806989" spans="5:5">
      <c r="E806989"/>
    </row>
    <row r="806990" spans="5:5">
      <c r="E806990"/>
    </row>
    <row r="806991" spans="5:5">
      <c r="E806991"/>
    </row>
    <row r="806992" spans="5:5">
      <c r="E806992"/>
    </row>
    <row r="806993" spans="5:5">
      <c r="E806993"/>
    </row>
    <row r="806994" spans="5:5">
      <c r="E806994"/>
    </row>
    <row r="806995" spans="5:5">
      <c r="E806995"/>
    </row>
    <row r="806996" spans="5:5">
      <c r="E806996"/>
    </row>
    <row r="806997" spans="5:5">
      <c r="E806997"/>
    </row>
    <row r="806998" spans="5:5">
      <c r="E806998"/>
    </row>
    <row r="806999" spans="5:5">
      <c r="E806999"/>
    </row>
    <row r="807000" spans="5:5">
      <c r="E807000"/>
    </row>
    <row r="807001" spans="5:5">
      <c r="E807001"/>
    </row>
    <row r="807002" spans="5:5">
      <c r="E807002"/>
    </row>
    <row r="807003" spans="5:5">
      <c r="E807003"/>
    </row>
    <row r="807004" spans="5:5">
      <c r="E807004"/>
    </row>
    <row r="807005" spans="5:5">
      <c r="E807005"/>
    </row>
    <row r="807006" spans="5:5">
      <c r="E807006"/>
    </row>
    <row r="807007" spans="5:5">
      <c r="E807007"/>
    </row>
    <row r="807008" spans="5:5">
      <c r="E807008"/>
    </row>
    <row r="807009" spans="5:5">
      <c r="E807009"/>
    </row>
    <row r="807010" spans="5:5">
      <c r="E807010"/>
    </row>
    <row r="807011" spans="5:5">
      <c r="E807011"/>
    </row>
    <row r="807012" spans="5:5">
      <c r="E807012"/>
    </row>
    <row r="807013" spans="5:5">
      <c r="E807013"/>
    </row>
    <row r="807014" spans="5:5">
      <c r="E807014"/>
    </row>
    <row r="807015" spans="5:5">
      <c r="E807015"/>
    </row>
    <row r="807016" spans="5:5">
      <c r="E807016"/>
    </row>
    <row r="807017" spans="5:5">
      <c r="E807017"/>
    </row>
    <row r="807018" spans="5:5">
      <c r="E807018"/>
    </row>
    <row r="807019" spans="5:5">
      <c r="E807019"/>
    </row>
    <row r="807020" spans="5:5">
      <c r="E807020"/>
    </row>
    <row r="807021" spans="5:5">
      <c r="E807021"/>
    </row>
    <row r="807022" spans="5:5">
      <c r="E807022"/>
    </row>
    <row r="807023" spans="5:5">
      <c r="E807023"/>
    </row>
    <row r="807024" spans="5:5">
      <c r="E807024"/>
    </row>
    <row r="807025" spans="5:5">
      <c r="E807025"/>
    </row>
    <row r="807026" spans="5:5">
      <c r="E807026"/>
    </row>
    <row r="807027" spans="5:5">
      <c r="E807027"/>
    </row>
    <row r="807028" spans="5:5">
      <c r="E807028"/>
    </row>
    <row r="807029" spans="5:5">
      <c r="E807029"/>
    </row>
    <row r="807030" spans="5:5">
      <c r="E807030"/>
    </row>
    <row r="807031" spans="5:5">
      <c r="E807031"/>
    </row>
    <row r="807032" spans="5:5">
      <c r="E807032"/>
    </row>
    <row r="807033" spans="5:5">
      <c r="E807033"/>
    </row>
    <row r="807034" spans="5:5">
      <c r="E807034"/>
    </row>
    <row r="807035" spans="5:5">
      <c r="E807035"/>
    </row>
    <row r="807036" spans="5:5">
      <c r="E807036"/>
    </row>
    <row r="807037" spans="5:5">
      <c r="E807037"/>
    </row>
    <row r="807038" spans="5:5">
      <c r="E807038"/>
    </row>
    <row r="807039" spans="5:5">
      <c r="E807039"/>
    </row>
    <row r="807040" spans="5:5">
      <c r="E807040"/>
    </row>
    <row r="807041" spans="5:5">
      <c r="E807041"/>
    </row>
    <row r="807042" spans="5:5">
      <c r="E807042"/>
    </row>
    <row r="807043" spans="5:5">
      <c r="E807043"/>
    </row>
    <row r="807044" spans="5:5">
      <c r="E807044"/>
    </row>
    <row r="807045" spans="5:5">
      <c r="E807045"/>
    </row>
    <row r="807046" spans="5:5">
      <c r="E807046"/>
    </row>
    <row r="807047" spans="5:5">
      <c r="E807047"/>
    </row>
    <row r="807048" spans="5:5">
      <c r="E807048"/>
    </row>
    <row r="807049" spans="5:5">
      <c r="E807049"/>
    </row>
    <row r="807050" spans="5:5">
      <c r="E807050"/>
    </row>
    <row r="807051" spans="5:5">
      <c r="E807051"/>
    </row>
    <row r="807052" spans="5:5">
      <c r="E807052"/>
    </row>
    <row r="807053" spans="5:5">
      <c r="E807053"/>
    </row>
    <row r="807054" spans="5:5">
      <c r="E807054"/>
    </row>
    <row r="807055" spans="5:5">
      <c r="E807055"/>
    </row>
    <row r="807056" spans="5:5">
      <c r="E807056"/>
    </row>
    <row r="807057" spans="5:5">
      <c r="E807057"/>
    </row>
    <row r="807058" spans="5:5">
      <c r="E807058"/>
    </row>
    <row r="807059" spans="5:5">
      <c r="E807059"/>
    </row>
    <row r="807060" spans="5:5">
      <c r="E807060"/>
    </row>
    <row r="807061" spans="5:5">
      <c r="E807061"/>
    </row>
    <row r="807062" spans="5:5">
      <c r="E807062"/>
    </row>
    <row r="807063" spans="5:5">
      <c r="E807063"/>
    </row>
    <row r="807064" spans="5:5">
      <c r="E807064"/>
    </row>
    <row r="807065" spans="5:5">
      <c r="E807065"/>
    </row>
    <row r="807066" spans="5:5">
      <c r="E807066"/>
    </row>
    <row r="807067" spans="5:5">
      <c r="E807067"/>
    </row>
    <row r="807068" spans="5:5">
      <c r="E807068"/>
    </row>
    <row r="807069" spans="5:5">
      <c r="E807069"/>
    </row>
    <row r="807070" spans="5:5">
      <c r="E807070"/>
    </row>
    <row r="807071" spans="5:5">
      <c r="E807071"/>
    </row>
    <row r="807072" spans="5:5">
      <c r="E807072"/>
    </row>
    <row r="807073" spans="5:5">
      <c r="E807073"/>
    </row>
    <row r="807074" spans="5:5">
      <c r="E807074"/>
    </row>
    <row r="807075" spans="5:5">
      <c r="E807075"/>
    </row>
    <row r="807076" spans="5:5">
      <c r="E807076"/>
    </row>
    <row r="807077" spans="5:5">
      <c r="E807077"/>
    </row>
    <row r="807078" spans="5:5">
      <c r="E807078"/>
    </row>
    <row r="807079" spans="5:5">
      <c r="E807079"/>
    </row>
    <row r="807080" spans="5:5">
      <c r="E807080"/>
    </row>
    <row r="807081" spans="5:5">
      <c r="E807081"/>
    </row>
    <row r="807082" spans="5:5">
      <c r="E807082"/>
    </row>
    <row r="807083" spans="5:5">
      <c r="E807083"/>
    </row>
    <row r="807084" spans="5:5">
      <c r="E807084"/>
    </row>
    <row r="807085" spans="5:5">
      <c r="E807085"/>
    </row>
    <row r="807086" spans="5:5">
      <c r="E807086"/>
    </row>
    <row r="807087" spans="5:5">
      <c r="E807087"/>
    </row>
    <row r="807088" spans="5:5">
      <c r="E807088"/>
    </row>
    <row r="807089" spans="5:5">
      <c r="E807089"/>
    </row>
    <row r="807090" spans="5:5">
      <c r="E807090"/>
    </row>
    <row r="807091" spans="5:5">
      <c r="E807091"/>
    </row>
    <row r="807092" spans="5:5">
      <c r="E807092"/>
    </row>
    <row r="807093" spans="5:5">
      <c r="E807093"/>
    </row>
    <row r="807094" spans="5:5">
      <c r="E807094"/>
    </row>
    <row r="807095" spans="5:5">
      <c r="E807095"/>
    </row>
    <row r="807096" spans="5:5">
      <c r="E807096"/>
    </row>
    <row r="807097" spans="5:5">
      <c r="E807097"/>
    </row>
    <row r="807098" spans="5:5">
      <c r="E807098"/>
    </row>
    <row r="807099" spans="5:5">
      <c r="E807099"/>
    </row>
    <row r="807100" spans="5:5">
      <c r="E807100"/>
    </row>
    <row r="807101" spans="5:5">
      <c r="E807101"/>
    </row>
    <row r="807102" spans="5:5">
      <c r="E807102"/>
    </row>
    <row r="807103" spans="5:5">
      <c r="E807103"/>
    </row>
    <row r="807104" spans="5:5">
      <c r="E807104"/>
    </row>
    <row r="807105" spans="5:5">
      <c r="E807105"/>
    </row>
    <row r="807106" spans="5:5">
      <c r="E807106"/>
    </row>
    <row r="807107" spans="5:5">
      <c r="E807107"/>
    </row>
    <row r="807108" spans="5:5">
      <c r="E807108"/>
    </row>
    <row r="807109" spans="5:5">
      <c r="E807109"/>
    </row>
    <row r="807110" spans="5:5">
      <c r="E807110"/>
    </row>
    <row r="807111" spans="5:5">
      <c r="E807111"/>
    </row>
    <row r="807112" spans="5:5">
      <c r="E807112"/>
    </row>
    <row r="807113" spans="5:5">
      <c r="E807113"/>
    </row>
    <row r="807114" spans="5:5">
      <c r="E807114"/>
    </row>
    <row r="807115" spans="5:5">
      <c r="E807115"/>
    </row>
    <row r="807116" spans="5:5">
      <c r="E807116"/>
    </row>
    <row r="807117" spans="5:5">
      <c r="E807117"/>
    </row>
    <row r="807118" spans="5:5">
      <c r="E807118"/>
    </row>
    <row r="807119" spans="5:5">
      <c r="E807119"/>
    </row>
    <row r="807120" spans="5:5">
      <c r="E807120"/>
    </row>
    <row r="807121" spans="5:5">
      <c r="E807121"/>
    </row>
    <row r="807122" spans="5:5">
      <c r="E807122"/>
    </row>
    <row r="807123" spans="5:5">
      <c r="E807123"/>
    </row>
    <row r="807124" spans="5:5">
      <c r="E807124"/>
    </row>
    <row r="807125" spans="5:5">
      <c r="E807125"/>
    </row>
    <row r="807126" spans="5:5">
      <c r="E807126"/>
    </row>
    <row r="807127" spans="5:5">
      <c r="E807127"/>
    </row>
    <row r="807128" spans="5:5">
      <c r="E807128"/>
    </row>
    <row r="807129" spans="5:5">
      <c r="E807129"/>
    </row>
    <row r="807130" spans="5:5">
      <c r="E807130"/>
    </row>
    <row r="807131" spans="5:5">
      <c r="E807131"/>
    </row>
    <row r="807132" spans="5:5">
      <c r="E807132"/>
    </row>
    <row r="807133" spans="5:5">
      <c r="E807133"/>
    </row>
    <row r="807134" spans="5:5">
      <c r="E807134"/>
    </row>
    <row r="807135" spans="5:5">
      <c r="E807135"/>
    </row>
    <row r="807136" spans="5:5">
      <c r="E807136"/>
    </row>
    <row r="807137" spans="5:5">
      <c r="E807137"/>
    </row>
    <row r="807138" spans="5:5">
      <c r="E807138"/>
    </row>
    <row r="807139" spans="5:5">
      <c r="E807139"/>
    </row>
    <row r="807140" spans="5:5">
      <c r="E807140"/>
    </row>
    <row r="807141" spans="5:5">
      <c r="E807141"/>
    </row>
    <row r="807142" spans="5:5">
      <c r="E807142"/>
    </row>
    <row r="807143" spans="5:5">
      <c r="E807143"/>
    </row>
    <row r="807144" spans="5:5">
      <c r="E807144"/>
    </row>
    <row r="807145" spans="5:5">
      <c r="E807145"/>
    </row>
    <row r="807146" spans="5:5">
      <c r="E807146"/>
    </row>
    <row r="807147" spans="5:5">
      <c r="E807147"/>
    </row>
    <row r="807148" spans="5:5">
      <c r="E807148"/>
    </row>
    <row r="807149" spans="5:5">
      <c r="E807149"/>
    </row>
    <row r="807150" spans="5:5">
      <c r="E807150"/>
    </row>
    <row r="807151" spans="5:5">
      <c r="E807151"/>
    </row>
    <row r="807152" spans="5:5">
      <c r="E807152"/>
    </row>
    <row r="807153" spans="5:5">
      <c r="E807153"/>
    </row>
    <row r="807154" spans="5:5">
      <c r="E807154"/>
    </row>
    <row r="807155" spans="5:5">
      <c r="E807155"/>
    </row>
    <row r="807156" spans="5:5">
      <c r="E807156"/>
    </row>
    <row r="807157" spans="5:5">
      <c r="E807157"/>
    </row>
    <row r="807158" spans="5:5">
      <c r="E807158"/>
    </row>
    <row r="807159" spans="5:5">
      <c r="E807159"/>
    </row>
    <row r="807160" spans="5:5">
      <c r="E807160"/>
    </row>
    <row r="807161" spans="5:5">
      <c r="E807161"/>
    </row>
    <row r="807162" spans="5:5">
      <c r="E807162"/>
    </row>
    <row r="807163" spans="5:5">
      <c r="E807163"/>
    </row>
    <row r="807164" spans="5:5">
      <c r="E807164"/>
    </row>
    <row r="807165" spans="5:5">
      <c r="E807165"/>
    </row>
    <row r="807166" spans="5:5">
      <c r="E807166"/>
    </row>
    <row r="807167" spans="5:5">
      <c r="E807167"/>
    </row>
    <row r="807168" spans="5:5">
      <c r="E807168"/>
    </row>
    <row r="807169" spans="5:5">
      <c r="E807169"/>
    </row>
    <row r="807170" spans="5:5">
      <c r="E807170"/>
    </row>
    <row r="807171" spans="5:5">
      <c r="E807171"/>
    </row>
    <row r="807172" spans="5:5">
      <c r="E807172"/>
    </row>
    <row r="807173" spans="5:5">
      <c r="E807173"/>
    </row>
    <row r="807174" spans="5:5">
      <c r="E807174"/>
    </row>
    <row r="807175" spans="5:5">
      <c r="E807175"/>
    </row>
    <row r="807176" spans="5:5">
      <c r="E807176"/>
    </row>
    <row r="807177" spans="5:5">
      <c r="E807177"/>
    </row>
    <row r="807178" spans="5:5">
      <c r="E807178"/>
    </row>
    <row r="807179" spans="5:5">
      <c r="E807179"/>
    </row>
    <row r="807180" spans="5:5">
      <c r="E807180"/>
    </row>
    <row r="807181" spans="5:5">
      <c r="E807181"/>
    </row>
    <row r="807182" spans="5:5">
      <c r="E807182"/>
    </row>
    <row r="807183" spans="5:5">
      <c r="E807183"/>
    </row>
    <row r="807184" spans="5:5">
      <c r="E807184"/>
    </row>
    <row r="807185" spans="5:5">
      <c r="E807185"/>
    </row>
    <row r="807186" spans="5:5">
      <c r="E807186"/>
    </row>
    <row r="807187" spans="5:5">
      <c r="E807187"/>
    </row>
    <row r="807188" spans="5:5">
      <c r="E807188"/>
    </row>
    <row r="807189" spans="5:5">
      <c r="E807189"/>
    </row>
    <row r="807190" spans="5:5">
      <c r="E807190"/>
    </row>
    <row r="807191" spans="5:5">
      <c r="E807191"/>
    </row>
    <row r="807192" spans="5:5">
      <c r="E807192"/>
    </row>
    <row r="807193" spans="5:5">
      <c r="E807193"/>
    </row>
    <row r="807194" spans="5:5">
      <c r="E807194"/>
    </row>
    <row r="807195" spans="5:5">
      <c r="E807195"/>
    </row>
    <row r="807196" spans="5:5">
      <c r="E807196"/>
    </row>
    <row r="807197" spans="5:5">
      <c r="E807197"/>
    </row>
    <row r="807198" spans="5:5">
      <c r="E807198"/>
    </row>
    <row r="807199" spans="5:5">
      <c r="E807199"/>
    </row>
    <row r="807200" spans="5:5">
      <c r="E807200"/>
    </row>
    <row r="807201" spans="5:5">
      <c r="E807201"/>
    </row>
    <row r="807202" spans="5:5">
      <c r="E807202"/>
    </row>
    <row r="807203" spans="5:5">
      <c r="E807203"/>
    </row>
    <row r="807204" spans="5:5">
      <c r="E807204"/>
    </row>
    <row r="807205" spans="5:5">
      <c r="E807205"/>
    </row>
    <row r="807206" spans="5:5">
      <c r="E807206"/>
    </row>
    <row r="807207" spans="5:5">
      <c r="E807207"/>
    </row>
    <row r="807208" spans="5:5">
      <c r="E807208"/>
    </row>
    <row r="807209" spans="5:5">
      <c r="E807209"/>
    </row>
    <row r="807210" spans="5:5">
      <c r="E807210"/>
    </row>
    <row r="807211" spans="5:5">
      <c r="E807211"/>
    </row>
    <row r="807212" spans="5:5">
      <c r="E807212"/>
    </row>
    <row r="807213" spans="5:5">
      <c r="E807213"/>
    </row>
    <row r="807214" spans="5:5">
      <c r="E807214"/>
    </row>
    <row r="807215" spans="5:5">
      <c r="E807215"/>
    </row>
    <row r="807216" spans="5:5">
      <c r="E807216"/>
    </row>
    <row r="807217" spans="5:5">
      <c r="E807217"/>
    </row>
    <row r="807218" spans="5:5">
      <c r="E807218"/>
    </row>
    <row r="807219" spans="5:5">
      <c r="E807219"/>
    </row>
    <row r="807220" spans="5:5">
      <c r="E807220"/>
    </row>
    <row r="807221" spans="5:5">
      <c r="E807221"/>
    </row>
    <row r="807222" spans="5:5">
      <c r="E807222"/>
    </row>
    <row r="807223" spans="5:5">
      <c r="E807223"/>
    </row>
    <row r="807224" spans="5:5">
      <c r="E807224"/>
    </row>
    <row r="807225" spans="5:5">
      <c r="E807225"/>
    </row>
    <row r="807226" spans="5:5">
      <c r="E807226"/>
    </row>
    <row r="807227" spans="5:5">
      <c r="E807227"/>
    </row>
    <row r="807228" spans="5:5">
      <c r="E807228"/>
    </row>
    <row r="807229" spans="5:5">
      <c r="E807229"/>
    </row>
    <row r="807230" spans="5:5">
      <c r="E807230"/>
    </row>
    <row r="807231" spans="5:5">
      <c r="E807231"/>
    </row>
    <row r="807232" spans="5:5">
      <c r="E807232"/>
    </row>
    <row r="807233" spans="5:5">
      <c r="E807233"/>
    </row>
    <row r="807234" spans="5:5">
      <c r="E807234"/>
    </row>
    <row r="807235" spans="5:5">
      <c r="E807235"/>
    </row>
    <row r="807236" spans="5:5">
      <c r="E807236"/>
    </row>
    <row r="807237" spans="5:5">
      <c r="E807237"/>
    </row>
    <row r="807238" spans="5:5">
      <c r="E807238"/>
    </row>
    <row r="807239" spans="5:5">
      <c r="E807239"/>
    </row>
    <row r="807240" spans="5:5">
      <c r="E807240"/>
    </row>
    <row r="807241" spans="5:5">
      <c r="E807241"/>
    </row>
    <row r="807242" spans="5:5">
      <c r="E807242"/>
    </row>
    <row r="807243" spans="5:5">
      <c r="E807243"/>
    </row>
    <row r="807244" spans="5:5">
      <c r="E807244"/>
    </row>
    <row r="807245" spans="5:5">
      <c r="E807245"/>
    </row>
    <row r="807246" spans="5:5">
      <c r="E807246"/>
    </row>
    <row r="807247" spans="5:5">
      <c r="E807247"/>
    </row>
    <row r="807248" spans="5:5">
      <c r="E807248"/>
    </row>
    <row r="807249" spans="5:5">
      <c r="E807249"/>
    </row>
    <row r="807250" spans="5:5">
      <c r="E807250"/>
    </row>
    <row r="807251" spans="5:5">
      <c r="E807251"/>
    </row>
    <row r="807252" spans="5:5">
      <c r="E807252"/>
    </row>
    <row r="807253" spans="5:5">
      <c r="E807253"/>
    </row>
    <row r="807254" spans="5:5">
      <c r="E807254"/>
    </row>
    <row r="807255" spans="5:5">
      <c r="E807255"/>
    </row>
    <row r="807256" spans="5:5">
      <c r="E807256"/>
    </row>
    <row r="807257" spans="5:5">
      <c r="E807257"/>
    </row>
    <row r="807258" spans="5:5">
      <c r="E807258"/>
    </row>
    <row r="807259" spans="5:5">
      <c r="E807259"/>
    </row>
    <row r="807260" spans="5:5">
      <c r="E807260"/>
    </row>
    <row r="807261" spans="5:5">
      <c r="E807261"/>
    </row>
    <row r="807262" spans="5:5">
      <c r="E807262"/>
    </row>
    <row r="807263" spans="5:5">
      <c r="E807263"/>
    </row>
    <row r="807264" spans="5:5">
      <c r="E807264"/>
    </row>
    <row r="807265" spans="5:5">
      <c r="E807265"/>
    </row>
    <row r="807266" spans="5:5">
      <c r="E807266"/>
    </row>
    <row r="807267" spans="5:5">
      <c r="E807267"/>
    </row>
    <row r="807268" spans="5:5">
      <c r="E807268"/>
    </row>
    <row r="807269" spans="5:5">
      <c r="E807269"/>
    </row>
    <row r="807270" spans="5:5">
      <c r="E807270"/>
    </row>
    <row r="807271" spans="5:5">
      <c r="E807271"/>
    </row>
    <row r="807272" spans="5:5">
      <c r="E807272"/>
    </row>
    <row r="807273" spans="5:5">
      <c r="E807273"/>
    </row>
    <row r="807274" spans="5:5">
      <c r="E807274"/>
    </row>
    <row r="807275" spans="5:5">
      <c r="E807275"/>
    </row>
    <row r="807276" spans="5:5">
      <c r="E807276"/>
    </row>
    <row r="807277" spans="5:5">
      <c r="E807277"/>
    </row>
    <row r="807278" spans="5:5">
      <c r="E807278"/>
    </row>
    <row r="807279" spans="5:5">
      <c r="E807279"/>
    </row>
    <row r="807280" spans="5:5">
      <c r="E807280"/>
    </row>
    <row r="807281" spans="5:5">
      <c r="E807281"/>
    </row>
    <row r="807282" spans="5:5">
      <c r="E807282"/>
    </row>
    <row r="807283" spans="5:5">
      <c r="E807283"/>
    </row>
    <row r="807284" spans="5:5">
      <c r="E807284"/>
    </row>
    <row r="807285" spans="5:5">
      <c r="E807285"/>
    </row>
    <row r="807286" spans="5:5">
      <c r="E807286"/>
    </row>
    <row r="807287" spans="5:5">
      <c r="E807287"/>
    </row>
    <row r="807288" spans="5:5">
      <c r="E807288"/>
    </row>
    <row r="807289" spans="5:5">
      <c r="E807289"/>
    </row>
    <row r="807290" spans="5:5">
      <c r="E807290"/>
    </row>
    <row r="807291" spans="5:5">
      <c r="E807291"/>
    </row>
    <row r="807292" spans="5:5">
      <c r="E807292"/>
    </row>
    <row r="807293" spans="5:5">
      <c r="E807293"/>
    </row>
    <row r="807294" spans="5:5">
      <c r="E807294"/>
    </row>
    <row r="807295" spans="5:5">
      <c r="E807295"/>
    </row>
    <row r="807296" spans="5:5">
      <c r="E807296"/>
    </row>
    <row r="807297" spans="5:5">
      <c r="E807297"/>
    </row>
    <row r="807298" spans="5:5">
      <c r="E807298"/>
    </row>
    <row r="807299" spans="5:5">
      <c r="E807299"/>
    </row>
    <row r="807300" spans="5:5">
      <c r="E807300"/>
    </row>
    <row r="807301" spans="5:5">
      <c r="E807301"/>
    </row>
    <row r="807302" spans="5:5">
      <c r="E807302"/>
    </row>
    <row r="807303" spans="5:5">
      <c r="E807303"/>
    </row>
    <row r="807304" spans="5:5">
      <c r="E807304"/>
    </row>
    <row r="807305" spans="5:5">
      <c r="E807305"/>
    </row>
    <row r="807306" spans="5:5">
      <c r="E807306"/>
    </row>
    <row r="807307" spans="5:5">
      <c r="E807307"/>
    </row>
    <row r="807308" spans="5:5">
      <c r="E807308"/>
    </row>
    <row r="807309" spans="5:5">
      <c r="E807309"/>
    </row>
    <row r="807310" spans="5:5">
      <c r="E807310"/>
    </row>
    <row r="807311" spans="5:5">
      <c r="E807311"/>
    </row>
    <row r="807312" spans="5:5">
      <c r="E807312"/>
    </row>
    <row r="807313" spans="5:5">
      <c r="E807313"/>
    </row>
    <row r="807314" spans="5:5">
      <c r="E807314"/>
    </row>
    <row r="807315" spans="5:5">
      <c r="E807315"/>
    </row>
    <row r="807316" spans="5:5">
      <c r="E807316"/>
    </row>
    <row r="807317" spans="5:5">
      <c r="E807317"/>
    </row>
    <row r="807318" spans="5:5">
      <c r="E807318"/>
    </row>
    <row r="807319" spans="5:5">
      <c r="E807319"/>
    </row>
    <row r="807320" spans="5:5">
      <c r="E807320"/>
    </row>
    <row r="807321" spans="5:5">
      <c r="E807321"/>
    </row>
    <row r="807322" spans="5:5">
      <c r="E807322"/>
    </row>
    <row r="807323" spans="5:5">
      <c r="E807323"/>
    </row>
    <row r="807324" spans="5:5">
      <c r="E807324"/>
    </row>
    <row r="807325" spans="5:5">
      <c r="E807325"/>
    </row>
    <row r="807326" spans="5:5">
      <c r="E807326"/>
    </row>
    <row r="807327" spans="5:5">
      <c r="E807327"/>
    </row>
    <row r="807328" spans="5:5">
      <c r="E807328"/>
    </row>
    <row r="807329" spans="5:5">
      <c r="E807329"/>
    </row>
    <row r="807330" spans="5:5">
      <c r="E807330"/>
    </row>
    <row r="807331" spans="5:5">
      <c r="E807331"/>
    </row>
    <row r="807332" spans="5:5">
      <c r="E807332"/>
    </row>
    <row r="807333" spans="5:5">
      <c r="E807333"/>
    </row>
    <row r="807334" spans="5:5">
      <c r="E807334"/>
    </row>
    <row r="807335" spans="5:5">
      <c r="E807335"/>
    </row>
    <row r="807336" spans="5:5">
      <c r="E807336"/>
    </row>
    <row r="807337" spans="5:5">
      <c r="E807337"/>
    </row>
    <row r="807338" spans="5:5">
      <c r="E807338"/>
    </row>
    <row r="807339" spans="5:5">
      <c r="E807339"/>
    </row>
    <row r="807340" spans="5:5">
      <c r="E807340"/>
    </row>
    <row r="807341" spans="5:5">
      <c r="E807341"/>
    </row>
    <row r="807342" spans="5:5">
      <c r="E807342"/>
    </row>
    <row r="807343" spans="5:5">
      <c r="E807343"/>
    </row>
    <row r="807344" spans="5:5">
      <c r="E807344"/>
    </row>
    <row r="807345" spans="5:5">
      <c r="E807345"/>
    </row>
    <row r="807346" spans="5:5">
      <c r="E807346"/>
    </row>
    <row r="807347" spans="5:5">
      <c r="E807347"/>
    </row>
    <row r="807348" spans="5:5">
      <c r="E807348"/>
    </row>
    <row r="807349" spans="5:5">
      <c r="E807349"/>
    </row>
    <row r="807350" spans="5:5">
      <c r="E807350"/>
    </row>
    <row r="807351" spans="5:5">
      <c r="E807351"/>
    </row>
    <row r="807352" spans="5:5">
      <c r="E807352"/>
    </row>
    <row r="807353" spans="5:5">
      <c r="E807353"/>
    </row>
    <row r="807354" spans="5:5">
      <c r="E807354"/>
    </row>
    <row r="807355" spans="5:5">
      <c r="E807355"/>
    </row>
    <row r="807356" spans="5:5">
      <c r="E807356"/>
    </row>
    <row r="807357" spans="5:5">
      <c r="E807357"/>
    </row>
    <row r="807358" spans="5:5">
      <c r="E807358"/>
    </row>
    <row r="807359" spans="5:5">
      <c r="E807359"/>
    </row>
    <row r="807360" spans="5:5">
      <c r="E807360"/>
    </row>
    <row r="807361" spans="5:5">
      <c r="E807361"/>
    </row>
    <row r="807362" spans="5:5">
      <c r="E807362"/>
    </row>
    <row r="807363" spans="5:5">
      <c r="E807363"/>
    </row>
    <row r="807364" spans="5:5">
      <c r="E807364"/>
    </row>
    <row r="807365" spans="5:5">
      <c r="E807365"/>
    </row>
    <row r="807366" spans="5:5">
      <c r="E807366"/>
    </row>
    <row r="807367" spans="5:5">
      <c r="E807367"/>
    </row>
    <row r="807368" spans="5:5">
      <c r="E807368"/>
    </row>
    <row r="807369" spans="5:5">
      <c r="E807369"/>
    </row>
    <row r="807370" spans="5:5">
      <c r="E807370"/>
    </row>
    <row r="807371" spans="5:5">
      <c r="E807371"/>
    </row>
    <row r="807372" spans="5:5">
      <c r="E807372"/>
    </row>
    <row r="807373" spans="5:5">
      <c r="E807373"/>
    </row>
    <row r="807374" spans="5:5">
      <c r="E807374"/>
    </row>
    <row r="807375" spans="5:5">
      <c r="E807375"/>
    </row>
    <row r="807376" spans="5:5">
      <c r="E807376"/>
    </row>
    <row r="807377" spans="5:5">
      <c r="E807377"/>
    </row>
    <row r="807378" spans="5:5">
      <c r="E807378"/>
    </row>
    <row r="807379" spans="5:5">
      <c r="E807379"/>
    </row>
    <row r="807380" spans="5:5">
      <c r="E807380"/>
    </row>
    <row r="807381" spans="5:5">
      <c r="E807381"/>
    </row>
    <row r="807382" spans="5:5">
      <c r="E807382"/>
    </row>
    <row r="807383" spans="5:5">
      <c r="E807383"/>
    </row>
    <row r="807384" spans="5:5">
      <c r="E807384"/>
    </row>
    <row r="807385" spans="5:5">
      <c r="E807385"/>
    </row>
    <row r="807386" spans="5:5">
      <c r="E807386"/>
    </row>
    <row r="807387" spans="5:5">
      <c r="E807387"/>
    </row>
    <row r="807388" spans="5:5">
      <c r="E807388"/>
    </row>
    <row r="807389" spans="5:5">
      <c r="E807389"/>
    </row>
    <row r="807390" spans="5:5">
      <c r="E807390"/>
    </row>
    <row r="807391" spans="5:5">
      <c r="E807391"/>
    </row>
    <row r="807392" spans="5:5">
      <c r="E807392"/>
    </row>
    <row r="807393" spans="5:5">
      <c r="E807393"/>
    </row>
    <row r="807394" spans="5:5">
      <c r="E807394"/>
    </row>
    <row r="807395" spans="5:5">
      <c r="E807395"/>
    </row>
    <row r="807396" spans="5:5">
      <c r="E807396"/>
    </row>
    <row r="807397" spans="5:5">
      <c r="E807397"/>
    </row>
    <row r="807398" spans="5:5">
      <c r="E807398"/>
    </row>
    <row r="807399" spans="5:5">
      <c r="E807399"/>
    </row>
    <row r="807400" spans="5:5">
      <c r="E807400"/>
    </row>
    <row r="807401" spans="5:5">
      <c r="E807401"/>
    </row>
    <row r="807402" spans="5:5">
      <c r="E807402"/>
    </row>
    <row r="807403" spans="5:5">
      <c r="E807403"/>
    </row>
    <row r="807404" spans="5:5">
      <c r="E807404"/>
    </row>
    <row r="807405" spans="5:5">
      <c r="E807405"/>
    </row>
    <row r="807406" spans="5:5">
      <c r="E807406"/>
    </row>
    <row r="807407" spans="5:5">
      <c r="E807407"/>
    </row>
    <row r="807408" spans="5:5">
      <c r="E807408"/>
    </row>
    <row r="807409" spans="5:5">
      <c r="E807409"/>
    </row>
    <row r="807410" spans="5:5">
      <c r="E807410"/>
    </row>
    <row r="807411" spans="5:5">
      <c r="E807411"/>
    </row>
    <row r="807412" spans="5:5">
      <c r="E807412"/>
    </row>
    <row r="807413" spans="5:5">
      <c r="E807413"/>
    </row>
    <row r="807414" spans="5:5">
      <c r="E807414"/>
    </row>
    <row r="807415" spans="5:5">
      <c r="E807415"/>
    </row>
    <row r="807416" spans="5:5">
      <c r="E807416"/>
    </row>
    <row r="807417" spans="5:5">
      <c r="E807417"/>
    </row>
    <row r="807418" spans="5:5">
      <c r="E807418"/>
    </row>
    <row r="807419" spans="5:5">
      <c r="E807419"/>
    </row>
    <row r="807420" spans="5:5">
      <c r="E807420"/>
    </row>
    <row r="807421" spans="5:5">
      <c r="E807421"/>
    </row>
    <row r="807422" spans="5:5">
      <c r="E807422"/>
    </row>
    <row r="807423" spans="5:5">
      <c r="E807423"/>
    </row>
    <row r="807424" spans="5:5">
      <c r="E807424"/>
    </row>
    <row r="807425" spans="5:5">
      <c r="E807425"/>
    </row>
    <row r="807426" spans="5:5">
      <c r="E807426"/>
    </row>
    <row r="807427" spans="5:5">
      <c r="E807427"/>
    </row>
    <row r="807428" spans="5:5">
      <c r="E807428"/>
    </row>
    <row r="807429" spans="5:5">
      <c r="E807429"/>
    </row>
    <row r="807430" spans="5:5">
      <c r="E807430"/>
    </row>
    <row r="807431" spans="5:5">
      <c r="E807431"/>
    </row>
    <row r="807432" spans="5:5">
      <c r="E807432"/>
    </row>
    <row r="807433" spans="5:5">
      <c r="E807433"/>
    </row>
    <row r="807434" spans="5:5">
      <c r="E807434"/>
    </row>
    <row r="807435" spans="5:5">
      <c r="E807435"/>
    </row>
    <row r="807436" spans="5:5">
      <c r="E807436"/>
    </row>
    <row r="807437" spans="5:5">
      <c r="E807437"/>
    </row>
    <row r="807438" spans="5:5">
      <c r="E807438"/>
    </row>
    <row r="807439" spans="5:5">
      <c r="E807439"/>
    </row>
    <row r="807440" spans="5:5">
      <c r="E807440"/>
    </row>
    <row r="807441" spans="5:5">
      <c r="E807441"/>
    </row>
    <row r="807442" spans="5:5">
      <c r="E807442"/>
    </row>
    <row r="807443" spans="5:5">
      <c r="E807443"/>
    </row>
    <row r="807444" spans="5:5">
      <c r="E807444"/>
    </row>
    <row r="807445" spans="5:5">
      <c r="E807445"/>
    </row>
    <row r="807446" spans="5:5">
      <c r="E807446"/>
    </row>
    <row r="807447" spans="5:5">
      <c r="E807447"/>
    </row>
    <row r="807448" spans="5:5">
      <c r="E807448"/>
    </row>
    <row r="807449" spans="5:5">
      <c r="E807449"/>
    </row>
    <row r="807450" spans="5:5">
      <c r="E807450"/>
    </row>
    <row r="807451" spans="5:5">
      <c r="E807451"/>
    </row>
    <row r="807452" spans="5:5">
      <c r="E807452"/>
    </row>
    <row r="807453" spans="5:5">
      <c r="E807453"/>
    </row>
    <row r="807454" spans="5:5">
      <c r="E807454"/>
    </row>
    <row r="807455" spans="5:5">
      <c r="E807455"/>
    </row>
    <row r="807456" spans="5:5">
      <c r="E807456"/>
    </row>
    <row r="807457" spans="5:5">
      <c r="E807457"/>
    </row>
    <row r="807458" spans="5:5">
      <c r="E807458"/>
    </row>
    <row r="807459" spans="5:5">
      <c r="E807459"/>
    </row>
    <row r="807460" spans="5:5">
      <c r="E807460"/>
    </row>
    <row r="807461" spans="5:5">
      <c r="E807461"/>
    </row>
    <row r="807462" spans="5:5">
      <c r="E807462"/>
    </row>
    <row r="807463" spans="5:5">
      <c r="E807463"/>
    </row>
    <row r="807464" spans="5:5">
      <c r="E807464"/>
    </row>
    <row r="807465" spans="5:5">
      <c r="E807465"/>
    </row>
    <row r="807466" spans="5:5">
      <c r="E807466"/>
    </row>
    <row r="807467" spans="5:5">
      <c r="E807467"/>
    </row>
    <row r="807468" spans="5:5">
      <c r="E807468"/>
    </row>
    <row r="807469" spans="5:5">
      <c r="E807469"/>
    </row>
    <row r="807470" spans="5:5">
      <c r="E807470"/>
    </row>
    <row r="807471" spans="5:5">
      <c r="E807471"/>
    </row>
    <row r="807472" spans="5:5">
      <c r="E807472"/>
    </row>
    <row r="807473" spans="5:5">
      <c r="E807473"/>
    </row>
    <row r="807474" spans="5:5">
      <c r="E807474"/>
    </row>
    <row r="807475" spans="5:5">
      <c r="E807475"/>
    </row>
    <row r="807476" spans="5:5">
      <c r="E807476"/>
    </row>
    <row r="807477" spans="5:5">
      <c r="E807477"/>
    </row>
    <row r="807478" spans="5:5">
      <c r="E807478"/>
    </row>
    <row r="807479" spans="5:5">
      <c r="E807479"/>
    </row>
    <row r="807480" spans="5:5">
      <c r="E807480"/>
    </row>
    <row r="807481" spans="5:5">
      <c r="E807481"/>
    </row>
    <row r="807482" spans="5:5">
      <c r="E807482"/>
    </row>
    <row r="807483" spans="5:5">
      <c r="E807483"/>
    </row>
    <row r="807484" spans="5:5">
      <c r="E807484"/>
    </row>
    <row r="807485" spans="5:5">
      <c r="E807485"/>
    </row>
    <row r="807486" spans="5:5">
      <c r="E807486"/>
    </row>
    <row r="807487" spans="5:5">
      <c r="E807487"/>
    </row>
    <row r="807488" spans="5:5">
      <c r="E807488"/>
    </row>
    <row r="807489" spans="5:5">
      <c r="E807489"/>
    </row>
    <row r="807490" spans="5:5">
      <c r="E807490"/>
    </row>
    <row r="807491" spans="5:5">
      <c r="E807491"/>
    </row>
    <row r="807492" spans="5:5">
      <c r="E807492"/>
    </row>
    <row r="807493" spans="5:5">
      <c r="E807493"/>
    </row>
    <row r="807494" spans="5:5">
      <c r="E807494"/>
    </row>
    <row r="807495" spans="5:5">
      <c r="E807495"/>
    </row>
    <row r="807496" spans="5:5">
      <c r="E807496"/>
    </row>
    <row r="807497" spans="5:5">
      <c r="E807497"/>
    </row>
    <row r="807498" spans="5:5">
      <c r="E807498"/>
    </row>
    <row r="807499" spans="5:5">
      <c r="E807499"/>
    </row>
    <row r="807500" spans="5:5">
      <c r="E807500"/>
    </row>
    <row r="807501" spans="5:5">
      <c r="E807501"/>
    </row>
    <row r="807502" spans="5:5">
      <c r="E807502"/>
    </row>
    <row r="807503" spans="5:5">
      <c r="E807503"/>
    </row>
    <row r="807504" spans="5:5">
      <c r="E807504"/>
    </row>
    <row r="807505" spans="5:5">
      <c r="E807505"/>
    </row>
    <row r="807506" spans="5:5">
      <c r="E807506"/>
    </row>
    <row r="807507" spans="5:5">
      <c r="E807507"/>
    </row>
    <row r="807508" spans="5:5">
      <c r="E807508"/>
    </row>
    <row r="807509" spans="5:5">
      <c r="E807509"/>
    </row>
    <row r="807510" spans="5:5">
      <c r="E807510"/>
    </row>
    <row r="807511" spans="5:5">
      <c r="E807511"/>
    </row>
    <row r="807512" spans="5:5">
      <c r="E807512"/>
    </row>
    <row r="807513" spans="5:5">
      <c r="E807513"/>
    </row>
    <row r="807514" spans="5:5">
      <c r="E807514"/>
    </row>
    <row r="807515" spans="5:5">
      <c r="E807515"/>
    </row>
    <row r="807516" spans="5:5">
      <c r="E807516"/>
    </row>
    <row r="807517" spans="5:5">
      <c r="E807517"/>
    </row>
    <row r="807518" spans="5:5">
      <c r="E807518"/>
    </row>
    <row r="807519" spans="5:5">
      <c r="E807519"/>
    </row>
    <row r="807520" spans="5:5">
      <c r="E807520"/>
    </row>
    <row r="807521" spans="5:5">
      <c r="E807521"/>
    </row>
    <row r="807522" spans="5:5">
      <c r="E807522"/>
    </row>
    <row r="807523" spans="5:5">
      <c r="E807523"/>
    </row>
    <row r="807524" spans="5:5">
      <c r="E807524"/>
    </row>
    <row r="807525" spans="5:5">
      <c r="E807525"/>
    </row>
    <row r="807526" spans="5:5">
      <c r="E807526"/>
    </row>
    <row r="807527" spans="5:5">
      <c r="E807527"/>
    </row>
    <row r="807528" spans="5:5">
      <c r="E807528"/>
    </row>
    <row r="807529" spans="5:5">
      <c r="E807529"/>
    </row>
    <row r="807530" spans="5:5">
      <c r="E807530"/>
    </row>
    <row r="807531" spans="5:5">
      <c r="E807531"/>
    </row>
    <row r="807532" spans="5:5">
      <c r="E807532"/>
    </row>
    <row r="807533" spans="5:5">
      <c r="E807533"/>
    </row>
    <row r="807534" spans="5:5">
      <c r="E807534"/>
    </row>
    <row r="807535" spans="5:5">
      <c r="E807535"/>
    </row>
    <row r="807536" spans="5:5">
      <c r="E807536"/>
    </row>
    <row r="807537" spans="5:5">
      <c r="E807537"/>
    </row>
    <row r="807538" spans="5:5">
      <c r="E807538"/>
    </row>
    <row r="807539" spans="5:5">
      <c r="E807539"/>
    </row>
    <row r="807540" spans="5:5">
      <c r="E807540"/>
    </row>
    <row r="807541" spans="5:5">
      <c r="E807541"/>
    </row>
    <row r="807542" spans="5:5">
      <c r="E807542"/>
    </row>
    <row r="807543" spans="5:5">
      <c r="E807543"/>
    </row>
    <row r="807544" spans="5:5">
      <c r="E807544"/>
    </row>
    <row r="807545" spans="5:5">
      <c r="E807545"/>
    </row>
    <row r="807546" spans="5:5">
      <c r="E807546"/>
    </row>
    <row r="807547" spans="5:5">
      <c r="E807547"/>
    </row>
    <row r="807548" spans="5:5">
      <c r="E807548"/>
    </row>
    <row r="807549" spans="5:5">
      <c r="E807549"/>
    </row>
    <row r="807550" spans="5:5">
      <c r="E807550"/>
    </row>
    <row r="807551" spans="5:5">
      <c r="E807551"/>
    </row>
    <row r="807552" spans="5:5">
      <c r="E807552"/>
    </row>
    <row r="807553" spans="5:5">
      <c r="E807553"/>
    </row>
    <row r="807554" spans="5:5">
      <c r="E807554"/>
    </row>
    <row r="807555" spans="5:5">
      <c r="E807555"/>
    </row>
    <row r="807556" spans="5:5">
      <c r="E807556"/>
    </row>
    <row r="807557" spans="5:5">
      <c r="E807557"/>
    </row>
    <row r="807558" spans="5:5">
      <c r="E807558"/>
    </row>
    <row r="807559" spans="5:5">
      <c r="E807559"/>
    </row>
    <row r="807560" spans="5:5">
      <c r="E807560"/>
    </row>
    <row r="807561" spans="5:5">
      <c r="E807561"/>
    </row>
    <row r="807562" spans="5:5">
      <c r="E807562"/>
    </row>
    <row r="807563" spans="5:5">
      <c r="E807563"/>
    </row>
    <row r="807564" spans="5:5">
      <c r="E807564"/>
    </row>
    <row r="807565" spans="5:5">
      <c r="E807565"/>
    </row>
    <row r="807566" spans="5:5">
      <c r="E807566"/>
    </row>
    <row r="807567" spans="5:5">
      <c r="E807567"/>
    </row>
    <row r="807568" spans="5:5">
      <c r="E807568"/>
    </row>
    <row r="807569" spans="5:5">
      <c r="E807569"/>
    </row>
    <row r="807570" spans="5:5">
      <c r="E807570"/>
    </row>
    <row r="807571" spans="5:5">
      <c r="E807571"/>
    </row>
    <row r="807572" spans="5:5">
      <c r="E807572"/>
    </row>
    <row r="807573" spans="5:5">
      <c r="E807573"/>
    </row>
    <row r="807574" spans="5:5">
      <c r="E807574"/>
    </row>
    <row r="807575" spans="5:5">
      <c r="E807575"/>
    </row>
    <row r="807576" spans="5:5">
      <c r="E807576"/>
    </row>
    <row r="807577" spans="5:5">
      <c r="E807577"/>
    </row>
    <row r="807578" spans="5:5">
      <c r="E807578"/>
    </row>
    <row r="807579" spans="5:5">
      <c r="E807579"/>
    </row>
    <row r="807580" spans="5:5">
      <c r="E807580"/>
    </row>
    <row r="807581" spans="5:5">
      <c r="E807581"/>
    </row>
    <row r="807582" spans="5:5">
      <c r="E807582"/>
    </row>
    <row r="807583" spans="5:5">
      <c r="E807583"/>
    </row>
    <row r="807584" spans="5:5">
      <c r="E807584"/>
    </row>
    <row r="807585" spans="5:5">
      <c r="E807585"/>
    </row>
    <row r="807586" spans="5:5">
      <c r="E807586"/>
    </row>
    <row r="807587" spans="5:5">
      <c r="E807587"/>
    </row>
    <row r="807588" spans="5:5">
      <c r="E807588"/>
    </row>
    <row r="807589" spans="5:5">
      <c r="E807589"/>
    </row>
    <row r="807590" spans="5:5">
      <c r="E807590"/>
    </row>
    <row r="807591" spans="5:5">
      <c r="E807591"/>
    </row>
    <row r="807592" spans="5:5">
      <c r="E807592"/>
    </row>
    <row r="807593" spans="5:5">
      <c r="E807593"/>
    </row>
    <row r="807594" spans="5:5">
      <c r="E807594"/>
    </row>
    <row r="807595" spans="5:5">
      <c r="E807595"/>
    </row>
    <row r="807596" spans="5:5">
      <c r="E807596"/>
    </row>
    <row r="807597" spans="5:5">
      <c r="E807597"/>
    </row>
    <row r="807598" spans="5:5">
      <c r="E807598"/>
    </row>
    <row r="807599" spans="5:5">
      <c r="E807599"/>
    </row>
    <row r="807600" spans="5:5">
      <c r="E807600"/>
    </row>
    <row r="807601" spans="5:5">
      <c r="E807601"/>
    </row>
    <row r="807602" spans="5:5">
      <c r="E807602"/>
    </row>
    <row r="807603" spans="5:5">
      <c r="E807603"/>
    </row>
    <row r="807604" spans="5:5">
      <c r="E807604"/>
    </row>
    <row r="807605" spans="5:5">
      <c r="E807605"/>
    </row>
    <row r="807606" spans="5:5">
      <c r="E807606"/>
    </row>
    <row r="807607" spans="5:5">
      <c r="E807607"/>
    </row>
    <row r="807608" spans="5:5">
      <c r="E807608"/>
    </row>
    <row r="807609" spans="5:5">
      <c r="E807609"/>
    </row>
    <row r="807610" spans="5:5">
      <c r="E807610"/>
    </row>
    <row r="807611" spans="5:5">
      <c r="E807611"/>
    </row>
    <row r="807612" spans="5:5">
      <c r="E807612"/>
    </row>
    <row r="807613" spans="5:5">
      <c r="E807613"/>
    </row>
    <row r="807614" spans="5:5">
      <c r="E807614"/>
    </row>
    <row r="807615" spans="5:5">
      <c r="E807615"/>
    </row>
    <row r="807616" spans="5:5">
      <c r="E807616"/>
    </row>
    <row r="807617" spans="5:5">
      <c r="E807617"/>
    </row>
    <row r="807618" spans="5:5">
      <c r="E807618"/>
    </row>
    <row r="807619" spans="5:5">
      <c r="E807619"/>
    </row>
    <row r="807620" spans="5:5">
      <c r="E807620"/>
    </row>
    <row r="807621" spans="5:5">
      <c r="E807621"/>
    </row>
    <row r="807622" spans="5:5">
      <c r="E807622"/>
    </row>
    <row r="807623" spans="5:5">
      <c r="E807623"/>
    </row>
    <row r="807624" spans="5:5">
      <c r="E807624"/>
    </row>
    <row r="807625" spans="5:5">
      <c r="E807625"/>
    </row>
    <row r="807626" spans="5:5">
      <c r="E807626"/>
    </row>
    <row r="807627" spans="5:5">
      <c r="E807627"/>
    </row>
    <row r="807628" spans="5:5">
      <c r="E807628"/>
    </row>
    <row r="807629" spans="5:5">
      <c r="E807629"/>
    </row>
    <row r="807630" spans="5:5">
      <c r="E807630"/>
    </row>
    <row r="807631" spans="5:5">
      <c r="E807631"/>
    </row>
    <row r="807632" spans="5:5">
      <c r="E807632"/>
    </row>
    <row r="807633" spans="5:5">
      <c r="E807633"/>
    </row>
    <row r="807634" spans="5:5">
      <c r="E807634"/>
    </row>
    <row r="807635" spans="5:5">
      <c r="E807635"/>
    </row>
    <row r="807636" spans="5:5">
      <c r="E807636"/>
    </row>
    <row r="807637" spans="5:5">
      <c r="E807637"/>
    </row>
    <row r="807638" spans="5:5">
      <c r="E807638"/>
    </row>
    <row r="807639" spans="5:5">
      <c r="E807639"/>
    </row>
    <row r="807640" spans="5:5">
      <c r="E807640"/>
    </row>
    <row r="807641" spans="5:5">
      <c r="E807641"/>
    </row>
    <row r="807642" spans="5:5">
      <c r="E807642"/>
    </row>
    <row r="807643" spans="5:5">
      <c r="E807643"/>
    </row>
    <row r="807644" spans="5:5">
      <c r="E807644"/>
    </row>
    <row r="807645" spans="5:5">
      <c r="E807645"/>
    </row>
    <row r="807646" spans="5:5">
      <c r="E807646"/>
    </row>
    <row r="807647" spans="5:5">
      <c r="E807647"/>
    </row>
    <row r="807648" spans="5:5">
      <c r="E807648"/>
    </row>
    <row r="807649" spans="5:5">
      <c r="E807649"/>
    </row>
    <row r="807650" spans="5:5">
      <c r="E807650"/>
    </row>
    <row r="807651" spans="5:5">
      <c r="E807651"/>
    </row>
    <row r="807652" spans="5:5">
      <c r="E807652"/>
    </row>
    <row r="807653" spans="5:5">
      <c r="E807653"/>
    </row>
    <row r="807654" spans="5:5">
      <c r="E807654"/>
    </row>
    <row r="807655" spans="5:5">
      <c r="E807655"/>
    </row>
    <row r="807656" spans="5:5">
      <c r="E807656"/>
    </row>
    <row r="807657" spans="5:5">
      <c r="E807657"/>
    </row>
    <row r="807658" spans="5:5">
      <c r="E807658"/>
    </row>
    <row r="807659" spans="5:5">
      <c r="E807659"/>
    </row>
    <row r="807660" spans="5:5">
      <c r="E807660"/>
    </row>
    <row r="807661" spans="5:5">
      <c r="E807661"/>
    </row>
    <row r="807662" spans="5:5">
      <c r="E807662"/>
    </row>
    <row r="807663" spans="5:5">
      <c r="E807663"/>
    </row>
    <row r="807664" spans="5:5">
      <c r="E807664"/>
    </row>
    <row r="807665" spans="5:5">
      <c r="E807665"/>
    </row>
    <row r="807666" spans="5:5">
      <c r="E807666"/>
    </row>
    <row r="807667" spans="5:5">
      <c r="E807667"/>
    </row>
    <row r="807668" spans="5:5">
      <c r="E807668"/>
    </row>
    <row r="807669" spans="5:5">
      <c r="E807669"/>
    </row>
    <row r="807670" spans="5:5">
      <c r="E807670"/>
    </row>
    <row r="807671" spans="5:5">
      <c r="E807671"/>
    </row>
    <row r="807672" spans="5:5">
      <c r="E807672"/>
    </row>
    <row r="807673" spans="5:5">
      <c r="E807673"/>
    </row>
    <row r="807674" spans="5:5">
      <c r="E807674"/>
    </row>
    <row r="807675" spans="5:5">
      <c r="E807675"/>
    </row>
    <row r="807676" spans="5:5">
      <c r="E807676"/>
    </row>
    <row r="807677" spans="5:5">
      <c r="E807677"/>
    </row>
    <row r="807678" spans="5:5">
      <c r="E807678"/>
    </row>
    <row r="807679" spans="5:5">
      <c r="E807679"/>
    </row>
    <row r="807680" spans="5:5">
      <c r="E807680"/>
    </row>
    <row r="807681" spans="5:5">
      <c r="E807681"/>
    </row>
    <row r="807682" spans="5:5">
      <c r="E807682"/>
    </row>
    <row r="807683" spans="5:5">
      <c r="E807683"/>
    </row>
    <row r="807684" spans="5:5">
      <c r="E807684"/>
    </row>
    <row r="807685" spans="5:5">
      <c r="E807685"/>
    </row>
    <row r="807686" spans="5:5">
      <c r="E807686"/>
    </row>
    <row r="807687" spans="5:5">
      <c r="E807687"/>
    </row>
    <row r="807688" spans="5:5">
      <c r="E807688"/>
    </row>
    <row r="807689" spans="5:5">
      <c r="E807689"/>
    </row>
    <row r="807690" spans="5:5">
      <c r="E807690"/>
    </row>
    <row r="807691" spans="5:5">
      <c r="E807691"/>
    </row>
    <row r="807692" spans="5:5">
      <c r="E807692"/>
    </row>
    <row r="807693" spans="5:5">
      <c r="E807693"/>
    </row>
    <row r="807694" spans="5:5">
      <c r="E807694"/>
    </row>
    <row r="807695" spans="5:5">
      <c r="E807695"/>
    </row>
    <row r="807696" spans="5:5">
      <c r="E807696"/>
    </row>
    <row r="807697" spans="5:5">
      <c r="E807697"/>
    </row>
    <row r="807698" spans="5:5">
      <c r="E807698"/>
    </row>
    <row r="807699" spans="5:5">
      <c r="E807699"/>
    </row>
    <row r="807700" spans="5:5">
      <c r="E807700"/>
    </row>
    <row r="807701" spans="5:5">
      <c r="E807701"/>
    </row>
    <row r="807702" spans="5:5">
      <c r="E807702"/>
    </row>
    <row r="807703" spans="5:5">
      <c r="E807703"/>
    </row>
    <row r="807704" spans="5:5">
      <c r="E807704"/>
    </row>
    <row r="807705" spans="5:5">
      <c r="E807705"/>
    </row>
    <row r="807706" spans="5:5">
      <c r="E807706"/>
    </row>
    <row r="807707" spans="5:5">
      <c r="E807707"/>
    </row>
    <row r="807708" spans="5:5">
      <c r="E807708"/>
    </row>
    <row r="807709" spans="5:5">
      <c r="E807709"/>
    </row>
    <row r="807710" spans="5:5">
      <c r="E807710"/>
    </row>
    <row r="807711" spans="5:5">
      <c r="E807711"/>
    </row>
    <row r="807712" spans="5:5">
      <c r="E807712"/>
    </row>
    <row r="807713" spans="5:5">
      <c r="E807713"/>
    </row>
    <row r="807714" spans="5:5">
      <c r="E807714"/>
    </row>
    <row r="807715" spans="5:5">
      <c r="E807715"/>
    </row>
    <row r="807716" spans="5:5">
      <c r="E807716"/>
    </row>
    <row r="807717" spans="5:5">
      <c r="E807717"/>
    </row>
    <row r="807718" spans="5:5">
      <c r="E807718"/>
    </row>
    <row r="807719" spans="5:5">
      <c r="E807719"/>
    </row>
    <row r="807720" spans="5:5">
      <c r="E807720"/>
    </row>
    <row r="807721" spans="5:5">
      <c r="E807721"/>
    </row>
    <row r="807722" spans="5:5">
      <c r="E807722"/>
    </row>
    <row r="807723" spans="5:5">
      <c r="E807723"/>
    </row>
    <row r="807724" spans="5:5">
      <c r="E807724"/>
    </row>
    <row r="807725" spans="5:5">
      <c r="E807725"/>
    </row>
    <row r="807726" spans="5:5">
      <c r="E807726"/>
    </row>
    <row r="807727" spans="5:5">
      <c r="E807727"/>
    </row>
    <row r="807728" spans="5:5">
      <c r="E807728"/>
    </row>
    <row r="807729" spans="5:5">
      <c r="E807729"/>
    </row>
    <row r="807730" spans="5:5">
      <c r="E807730"/>
    </row>
    <row r="807731" spans="5:5">
      <c r="E807731"/>
    </row>
    <row r="807732" spans="5:5">
      <c r="E807732"/>
    </row>
    <row r="807733" spans="5:5">
      <c r="E807733"/>
    </row>
    <row r="807734" spans="5:5">
      <c r="E807734"/>
    </row>
    <row r="807735" spans="5:5">
      <c r="E807735"/>
    </row>
    <row r="807736" spans="5:5">
      <c r="E807736"/>
    </row>
    <row r="807737" spans="5:5">
      <c r="E807737"/>
    </row>
    <row r="807738" spans="5:5">
      <c r="E807738"/>
    </row>
    <row r="807739" spans="5:5">
      <c r="E807739"/>
    </row>
    <row r="807740" spans="5:5">
      <c r="E807740"/>
    </row>
    <row r="807741" spans="5:5">
      <c r="E807741"/>
    </row>
    <row r="807742" spans="5:5">
      <c r="E807742"/>
    </row>
    <row r="807743" spans="5:5">
      <c r="E807743"/>
    </row>
    <row r="807744" spans="5:5">
      <c r="E807744"/>
    </row>
    <row r="807745" spans="5:5">
      <c r="E807745"/>
    </row>
    <row r="807746" spans="5:5">
      <c r="E807746"/>
    </row>
    <row r="807747" spans="5:5">
      <c r="E807747"/>
    </row>
    <row r="807748" spans="5:5">
      <c r="E807748"/>
    </row>
    <row r="807749" spans="5:5">
      <c r="E807749"/>
    </row>
    <row r="807750" spans="5:5">
      <c r="E807750"/>
    </row>
    <row r="807751" spans="5:5">
      <c r="E807751"/>
    </row>
    <row r="807752" spans="5:5">
      <c r="E807752"/>
    </row>
    <row r="807753" spans="5:5">
      <c r="E807753"/>
    </row>
    <row r="807754" spans="5:5">
      <c r="E807754"/>
    </row>
    <row r="807755" spans="5:5">
      <c r="E807755"/>
    </row>
    <row r="807756" spans="5:5">
      <c r="E807756"/>
    </row>
    <row r="807757" spans="5:5">
      <c r="E807757"/>
    </row>
    <row r="807758" spans="5:5">
      <c r="E807758"/>
    </row>
    <row r="807759" spans="5:5">
      <c r="E807759"/>
    </row>
    <row r="807760" spans="5:5">
      <c r="E807760"/>
    </row>
    <row r="807761" spans="5:5">
      <c r="E807761"/>
    </row>
    <row r="807762" spans="5:5">
      <c r="E807762"/>
    </row>
    <row r="807763" spans="5:5">
      <c r="E807763"/>
    </row>
    <row r="807764" spans="5:5">
      <c r="E807764"/>
    </row>
    <row r="807765" spans="5:5">
      <c r="E807765"/>
    </row>
    <row r="807766" spans="5:5">
      <c r="E807766"/>
    </row>
    <row r="807767" spans="5:5">
      <c r="E807767"/>
    </row>
    <row r="807768" spans="5:5">
      <c r="E807768"/>
    </row>
    <row r="807769" spans="5:5">
      <c r="E807769"/>
    </row>
    <row r="807770" spans="5:5">
      <c r="E807770"/>
    </row>
    <row r="807771" spans="5:5">
      <c r="E807771"/>
    </row>
    <row r="807772" spans="5:5">
      <c r="E807772"/>
    </row>
    <row r="807773" spans="5:5">
      <c r="E807773"/>
    </row>
    <row r="807774" spans="5:5">
      <c r="E807774"/>
    </row>
    <row r="807775" spans="5:5">
      <c r="E807775"/>
    </row>
    <row r="807776" spans="5:5">
      <c r="E807776"/>
    </row>
    <row r="807777" spans="5:5">
      <c r="E807777"/>
    </row>
    <row r="807778" spans="5:5">
      <c r="E807778"/>
    </row>
    <row r="807779" spans="5:5">
      <c r="E807779"/>
    </row>
    <row r="807780" spans="5:5">
      <c r="E807780"/>
    </row>
    <row r="807781" spans="5:5">
      <c r="E807781"/>
    </row>
    <row r="807782" spans="5:5">
      <c r="E807782"/>
    </row>
    <row r="807783" spans="5:5">
      <c r="E807783"/>
    </row>
    <row r="807784" spans="5:5">
      <c r="E807784"/>
    </row>
    <row r="807785" spans="5:5">
      <c r="E807785"/>
    </row>
    <row r="807786" spans="5:5">
      <c r="E807786"/>
    </row>
    <row r="807787" spans="5:5">
      <c r="E807787"/>
    </row>
    <row r="807788" spans="5:5">
      <c r="E807788"/>
    </row>
    <row r="807789" spans="5:5">
      <c r="E807789"/>
    </row>
    <row r="807790" spans="5:5">
      <c r="E807790"/>
    </row>
    <row r="807791" spans="5:5">
      <c r="E807791"/>
    </row>
    <row r="807792" spans="5:5">
      <c r="E807792"/>
    </row>
    <row r="807793" spans="5:5">
      <c r="E807793"/>
    </row>
    <row r="807794" spans="5:5">
      <c r="E807794"/>
    </row>
    <row r="807795" spans="5:5">
      <c r="E807795"/>
    </row>
    <row r="807796" spans="5:5">
      <c r="E807796"/>
    </row>
    <row r="807797" spans="5:5">
      <c r="E807797"/>
    </row>
    <row r="807798" spans="5:5">
      <c r="E807798"/>
    </row>
    <row r="807799" spans="5:5">
      <c r="E807799"/>
    </row>
    <row r="807800" spans="5:5">
      <c r="E807800"/>
    </row>
    <row r="807801" spans="5:5">
      <c r="E807801"/>
    </row>
    <row r="807802" spans="5:5">
      <c r="E807802"/>
    </row>
    <row r="807803" spans="5:5">
      <c r="E807803"/>
    </row>
    <row r="807804" spans="5:5">
      <c r="E807804"/>
    </row>
    <row r="807805" spans="5:5">
      <c r="E807805"/>
    </row>
    <row r="807806" spans="5:5">
      <c r="E807806"/>
    </row>
    <row r="807807" spans="5:5">
      <c r="E807807"/>
    </row>
    <row r="807808" spans="5:5">
      <c r="E807808"/>
    </row>
    <row r="807809" spans="5:5">
      <c r="E807809"/>
    </row>
    <row r="807810" spans="5:5">
      <c r="E807810"/>
    </row>
    <row r="807811" spans="5:5">
      <c r="E807811"/>
    </row>
    <row r="807812" spans="5:5">
      <c r="E807812"/>
    </row>
    <row r="807813" spans="5:5">
      <c r="E807813"/>
    </row>
    <row r="807814" spans="5:5">
      <c r="E807814"/>
    </row>
    <row r="807815" spans="5:5">
      <c r="E807815"/>
    </row>
    <row r="807816" spans="5:5">
      <c r="E807816"/>
    </row>
    <row r="807817" spans="5:5">
      <c r="E807817"/>
    </row>
    <row r="807818" spans="5:5">
      <c r="E807818"/>
    </row>
    <row r="807819" spans="5:5">
      <c r="E807819"/>
    </row>
    <row r="807820" spans="5:5">
      <c r="E807820"/>
    </row>
    <row r="807821" spans="5:5">
      <c r="E807821"/>
    </row>
    <row r="807822" spans="5:5">
      <c r="E807822"/>
    </row>
    <row r="807823" spans="5:5">
      <c r="E807823"/>
    </row>
    <row r="807824" spans="5:5">
      <c r="E807824"/>
    </row>
    <row r="807825" spans="5:5">
      <c r="E807825"/>
    </row>
    <row r="807826" spans="5:5">
      <c r="E807826"/>
    </row>
    <row r="807827" spans="5:5">
      <c r="E807827"/>
    </row>
    <row r="807828" spans="5:5">
      <c r="E807828"/>
    </row>
    <row r="807829" spans="5:5">
      <c r="E807829"/>
    </row>
    <row r="807830" spans="5:5">
      <c r="E807830"/>
    </row>
    <row r="807831" spans="5:5">
      <c r="E807831"/>
    </row>
    <row r="807832" spans="5:5">
      <c r="E807832"/>
    </row>
    <row r="807833" spans="5:5">
      <c r="E807833"/>
    </row>
    <row r="807834" spans="5:5">
      <c r="E807834"/>
    </row>
    <row r="807835" spans="5:5">
      <c r="E807835"/>
    </row>
    <row r="807836" spans="5:5">
      <c r="E807836"/>
    </row>
    <row r="807837" spans="5:5">
      <c r="E807837"/>
    </row>
    <row r="807838" spans="5:5">
      <c r="E807838"/>
    </row>
    <row r="807839" spans="5:5">
      <c r="E807839"/>
    </row>
    <row r="807840" spans="5:5">
      <c r="E807840"/>
    </row>
    <row r="807841" spans="5:5">
      <c r="E807841"/>
    </row>
    <row r="807842" spans="5:5">
      <c r="E807842"/>
    </row>
    <row r="807843" spans="5:5">
      <c r="E807843"/>
    </row>
    <row r="807844" spans="5:5">
      <c r="E807844"/>
    </row>
    <row r="807845" spans="5:5">
      <c r="E807845"/>
    </row>
    <row r="807846" spans="5:5">
      <c r="E807846"/>
    </row>
    <row r="807847" spans="5:5">
      <c r="E807847"/>
    </row>
    <row r="807848" spans="5:5">
      <c r="E807848"/>
    </row>
    <row r="807849" spans="5:5">
      <c r="E807849"/>
    </row>
    <row r="807850" spans="5:5">
      <c r="E807850"/>
    </row>
    <row r="807851" spans="5:5">
      <c r="E807851"/>
    </row>
    <row r="807852" spans="5:5">
      <c r="E807852"/>
    </row>
    <row r="807853" spans="5:5">
      <c r="E807853"/>
    </row>
    <row r="807854" spans="5:5">
      <c r="E807854"/>
    </row>
    <row r="807855" spans="5:5">
      <c r="E807855"/>
    </row>
    <row r="807856" spans="5:5">
      <c r="E807856"/>
    </row>
    <row r="807857" spans="5:5">
      <c r="E807857"/>
    </row>
    <row r="807858" spans="5:5">
      <c r="E807858"/>
    </row>
    <row r="807859" spans="5:5">
      <c r="E807859"/>
    </row>
    <row r="807860" spans="5:5">
      <c r="E807860"/>
    </row>
    <row r="807861" spans="5:5">
      <c r="E807861"/>
    </row>
    <row r="807862" spans="5:5">
      <c r="E807862"/>
    </row>
    <row r="807863" spans="5:5">
      <c r="E807863"/>
    </row>
    <row r="807864" spans="5:5">
      <c r="E807864"/>
    </row>
    <row r="807865" spans="5:5">
      <c r="E807865"/>
    </row>
    <row r="807866" spans="5:5">
      <c r="E807866"/>
    </row>
    <row r="807867" spans="5:5">
      <c r="E807867"/>
    </row>
    <row r="807868" spans="5:5">
      <c r="E807868"/>
    </row>
    <row r="807869" spans="5:5">
      <c r="E807869"/>
    </row>
    <row r="807870" spans="5:5">
      <c r="E807870"/>
    </row>
    <row r="807871" spans="5:5">
      <c r="E807871"/>
    </row>
    <row r="807872" spans="5:5">
      <c r="E807872"/>
    </row>
    <row r="807873" spans="5:5">
      <c r="E807873"/>
    </row>
    <row r="807874" spans="5:5">
      <c r="E807874"/>
    </row>
    <row r="807875" spans="5:5">
      <c r="E807875"/>
    </row>
    <row r="807876" spans="5:5">
      <c r="E807876"/>
    </row>
    <row r="807877" spans="5:5">
      <c r="E807877"/>
    </row>
    <row r="807878" spans="5:5">
      <c r="E807878"/>
    </row>
    <row r="807879" spans="5:5">
      <c r="E807879"/>
    </row>
    <row r="807880" spans="5:5">
      <c r="E807880"/>
    </row>
    <row r="807881" spans="5:5">
      <c r="E807881"/>
    </row>
    <row r="807882" spans="5:5">
      <c r="E807882"/>
    </row>
    <row r="807883" spans="5:5">
      <c r="E807883"/>
    </row>
    <row r="807884" spans="5:5">
      <c r="E807884"/>
    </row>
    <row r="807885" spans="5:5">
      <c r="E807885"/>
    </row>
    <row r="807886" spans="5:5">
      <c r="E807886"/>
    </row>
    <row r="807887" spans="5:5">
      <c r="E807887"/>
    </row>
    <row r="807888" spans="5:5">
      <c r="E807888"/>
    </row>
    <row r="807889" spans="5:5">
      <c r="E807889"/>
    </row>
    <row r="807890" spans="5:5">
      <c r="E807890"/>
    </row>
    <row r="807891" spans="5:5">
      <c r="E807891"/>
    </row>
    <row r="807892" spans="5:5">
      <c r="E807892"/>
    </row>
    <row r="807893" spans="5:5">
      <c r="E807893"/>
    </row>
    <row r="807894" spans="5:5">
      <c r="E807894"/>
    </row>
    <row r="807895" spans="5:5">
      <c r="E807895"/>
    </row>
    <row r="807896" spans="5:5">
      <c r="E807896"/>
    </row>
    <row r="807897" spans="5:5">
      <c r="E807897"/>
    </row>
    <row r="807898" spans="5:5">
      <c r="E807898"/>
    </row>
    <row r="807899" spans="5:5">
      <c r="E807899"/>
    </row>
    <row r="807900" spans="5:5">
      <c r="E807900"/>
    </row>
    <row r="807901" spans="5:5">
      <c r="E807901"/>
    </row>
    <row r="807902" spans="5:5">
      <c r="E807902"/>
    </row>
    <row r="807903" spans="5:5">
      <c r="E807903"/>
    </row>
    <row r="807904" spans="5:5">
      <c r="E807904"/>
    </row>
    <row r="807905" spans="5:5">
      <c r="E807905"/>
    </row>
    <row r="807906" spans="5:5">
      <c r="E807906"/>
    </row>
    <row r="807907" spans="5:5">
      <c r="E807907"/>
    </row>
    <row r="807908" spans="5:5">
      <c r="E807908"/>
    </row>
    <row r="807909" spans="5:5">
      <c r="E807909"/>
    </row>
    <row r="807910" spans="5:5">
      <c r="E807910"/>
    </row>
    <row r="807911" spans="5:5">
      <c r="E807911"/>
    </row>
    <row r="807912" spans="5:5">
      <c r="E807912"/>
    </row>
    <row r="807913" spans="5:5">
      <c r="E807913"/>
    </row>
    <row r="807914" spans="5:5">
      <c r="E807914"/>
    </row>
    <row r="807915" spans="5:5">
      <c r="E807915"/>
    </row>
    <row r="807916" spans="5:5">
      <c r="E807916"/>
    </row>
    <row r="807917" spans="5:5">
      <c r="E807917"/>
    </row>
    <row r="807918" spans="5:5">
      <c r="E807918"/>
    </row>
    <row r="807919" spans="5:5">
      <c r="E807919"/>
    </row>
    <row r="807920" spans="5:5">
      <c r="E807920"/>
    </row>
    <row r="807921" spans="5:5">
      <c r="E807921"/>
    </row>
    <row r="807922" spans="5:5">
      <c r="E807922"/>
    </row>
    <row r="807923" spans="5:5">
      <c r="E807923"/>
    </row>
    <row r="807924" spans="5:5">
      <c r="E807924"/>
    </row>
    <row r="807925" spans="5:5">
      <c r="E807925"/>
    </row>
    <row r="807926" spans="5:5">
      <c r="E807926"/>
    </row>
    <row r="807927" spans="5:5">
      <c r="E807927"/>
    </row>
    <row r="807928" spans="5:5">
      <c r="E807928"/>
    </row>
    <row r="807929" spans="5:5">
      <c r="E807929"/>
    </row>
    <row r="807930" spans="5:5">
      <c r="E807930"/>
    </row>
    <row r="807931" spans="5:5">
      <c r="E807931"/>
    </row>
    <row r="807932" spans="5:5">
      <c r="E807932"/>
    </row>
    <row r="807933" spans="5:5">
      <c r="E807933"/>
    </row>
    <row r="807934" spans="5:5">
      <c r="E807934"/>
    </row>
    <row r="807935" spans="5:5">
      <c r="E807935"/>
    </row>
    <row r="807936" spans="5:5">
      <c r="E807936"/>
    </row>
    <row r="807937" spans="5:5">
      <c r="E807937"/>
    </row>
    <row r="807938" spans="5:5">
      <c r="E807938"/>
    </row>
    <row r="807939" spans="5:5">
      <c r="E807939"/>
    </row>
    <row r="807940" spans="5:5">
      <c r="E807940"/>
    </row>
    <row r="807941" spans="5:5">
      <c r="E807941"/>
    </row>
    <row r="807942" spans="5:5">
      <c r="E807942"/>
    </row>
    <row r="807943" spans="5:5">
      <c r="E807943"/>
    </row>
    <row r="807944" spans="5:5">
      <c r="E807944"/>
    </row>
    <row r="807945" spans="5:5">
      <c r="E807945"/>
    </row>
    <row r="807946" spans="5:5">
      <c r="E807946"/>
    </row>
    <row r="807947" spans="5:5">
      <c r="E807947"/>
    </row>
    <row r="807948" spans="5:5">
      <c r="E807948"/>
    </row>
    <row r="807949" spans="5:5">
      <c r="E807949"/>
    </row>
    <row r="807950" spans="5:5">
      <c r="E807950"/>
    </row>
    <row r="807951" spans="5:5">
      <c r="E807951"/>
    </row>
    <row r="807952" spans="5:5">
      <c r="E807952"/>
    </row>
    <row r="807953" spans="5:5">
      <c r="E807953"/>
    </row>
    <row r="807954" spans="5:5">
      <c r="E807954"/>
    </row>
    <row r="807955" spans="5:5">
      <c r="E807955"/>
    </row>
    <row r="807956" spans="5:5">
      <c r="E807956"/>
    </row>
    <row r="807957" spans="5:5">
      <c r="E807957"/>
    </row>
    <row r="807958" spans="5:5">
      <c r="E807958"/>
    </row>
    <row r="807959" spans="5:5">
      <c r="E807959"/>
    </row>
    <row r="807960" spans="5:5">
      <c r="E807960"/>
    </row>
    <row r="807961" spans="5:5">
      <c r="E807961"/>
    </row>
    <row r="807962" spans="5:5">
      <c r="E807962"/>
    </row>
    <row r="807963" spans="5:5">
      <c r="E807963"/>
    </row>
    <row r="807964" spans="5:5">
      <c r="E807964"/>
    </row>
    <row r="807965" spans="5:5">
      <c r="E807965"/>
    </row>
    <row r="807966" spans="5:5">
      <c r="E807966"/>
    </row>
    <row r="807967" spans="5:5">
      <c r="E807967"/>
    </row>
    <row r="807968" spans="5:5">
      <c r="E807968"/>
    </row>
    <row r="807969" spans="5:5">
      <c r="E807969"/>
    </row>
    <row r="807970" spans="5:5">
      <c r="E807970"/>
    </row>
    <row r="807971" spans="5:5">
      <c r="E807971"/>
    </row>
    <row r="807972" spans="5:5">
      <c r="E807972"/>
    </row>
    <row r="807973" spans="5:5">
      <c r="E807973"/>
    </row>
    <row r="807974" spans="5:5">
      <c r="E807974"/>
    </row>
    <row r="807975" spans="5:5">
      <c r="E807975"/>
    </row>
    <row r="807976" spans="5:5">
      <c r="E807976"/>
    </row>
    <row r="807977" spans="5:5">
      <c r="E807977"/>
    </row>
    <row r="807978" spans="5:5">
      <c r="E807978"/>
    </row>
    <row r="807979" spans="5:5">
      <c r="E807979"/>
    </row>
    <row r="807980" spans="5:5">
      <c r="E807980"/>
    </row>
    <row r="807981" spans="5:5">
      <c r="E807981"/>
    </row>
    <row r="807982" spans="5:5">
      <c r="E807982"/>
    </row>
    <row r="807983" spans="5:5">
      <c r="E807983"/>
    </row>
    <row r="807984" spans="5:5">
      <c r="E807984"/>
    </row>
    <row r="807985" spans="5:5">
      <c r="E807985"/>
    </row>
    <row r="807986" spans="5:5">
      <c r="E807986"/>
    </row>
    <row r="807987" spans="5:5">
      <c r="E807987"/>
    </row>
    <row r="807988" spans="5:5">
      <c r="E807988"/>
    </row>
    <row r="807989" spans="5:5">
      <c r="E807989"/>
    </row>
    <row r="807990" spans="5:5">
      <c r="E807990"/>
    </row>
    <row r="807991" spans="5:5">
      <c r="E807991"/>
    </row>
    <row r="807992" spans="5:5">
      <c r="E807992"/>
    </row>
    <row r="807993" spans="5:5">
      <c r="E807993"/>
    </row>
    <row r="807994" spans="5:5">
      <c r="E807994"/>
    </row>
    <row r="807995" spans="5:5">
      <c r="E807995"/>
    </row>
    <row r="807996" spans="5:5">
      <c r="E807996"/>
    </row>
    <row r="807997" spans="5:5">
      <c r="E807997"/>
    </row>
    <row r="807998" spans="5:5">
      <c r="E807998"/>
    </row>
    <row r="807999" spans="5:5">
      <c r="E807999"/>
    </row>
    <row r="808000" spans="5:5">
      <c r="E808000"/>
    </row>
    <row r="808001" spans="5:5">
      <c r="E808001"/>
    </row>
    <row r="808002" spans="5:5">
      <c r="E808002"/>
    </row>
    <row r="808003" spans="5:5">
      <c r="E808003"/>
    </row>
    <row r="808004" spans="5:5">
      <c r="E808004"/>
    </row>
    <row r="808005" spans="5:5">
      <c r="E808005"/>
    </row>
    <row r="808006" spans="5:5">
      <c r="E808006"/>
    </row>
    <row r="808007" spans="5:5">
      <c r="E808007"/>
    </row>
    <row r="808008" spans="5:5">
      <c r="E808008"/>
    </row>
    <row r="808009" spans="5:5">
      <c r="E808009"/>
    </row>
    <row r="808010" spans="5:5">
      <c r="E808010"/>
    </row>
    <row r="808011" spans="5:5">
      <c r="E808011"/>
    </row>
    <row r="808012" spans="5:5">
      <c r="E808012"/>
    </row>
    <row r="808013" spans="5:5">
      <c r="E808013"/>
    </row>
    <row r="808014" spans="5:5">
      <c r="E808014"/>
    </row>
    <row r="808015" spans="5:5">
      <c r="E808015"/>
    </row>
    <row r="808016" spans="5:5">
      <c r="E808016"/>
    </row>
    <row r="808017" spans="5:5">
      <c r="E808017"/>
    </row>
    <row r="808018" spans="5:5">
      <c r="E808018"/>
    </row>
    <row r="808019" spans="5:5">
      <c r="E808019"/>
    </row>
    <row r="808020" spans="5:5">
      <c r="E808020"/>
    </row>
    <row r="808021" spans="5:5">
      <c r="E808021"/>
    </row>
    <row r="808022" spans="5:5">
      <c r="E808022"/>
    </row>
    <row r="808023" spans="5:5">
      <c r="E808023"/>
    </row>
    <row r="808024" spans="5:5">
      <c r="E808024"/>
    </row>
    <row r="808025" spans="5:5">
      <c r="E808025"/>
    </row>
    <row r="808026" spans="5:5">
      <c r="E808026"/>
    </row>
    <row r="808027" spans="5:5">
      <c r="E808027"/>
    </row>
    <row r="808028" spans="5:5">
      <c r="E808028"/>
    </row>
    <row r="808029" spans="5:5">
      <c r="E808029"/>
    </row>
    <row r="808030" spans="5:5">
      <c r="E808030"/>
    </row>
    <row r="808031" spans="5:5">
      <c r="E808031"/>
    </row>
    <row r="808032" spans="5:5">
      <c r="E808032"/>
    </row>
    <row r="808033" spans="5:5">
      <c r="E808033"/>
    </row>
    <row r="808034" spans="5:5">
      <c r="E808034"/>
    </row>
    <row r="808035" spans="5:5">
      <c r="E808035"/>
    </row>
    <row r="808036" spans="5:5">
      <c r="E808036"/>
    </row>
    <row r="808037" spans="5:5">
      <c r="E808037"/>
    </row>
    <row r="808038" spans="5:5">
      <c r="E808038"/>
    </row>
    <row r="808039" spans="5:5">
      <c r="E808039"/>
    </row>
    <row r="808040" spans="5:5">
      <c r="E808040"/>
    </row>
    <row r="808041" spans="5:5">
      <c r="E808041"/>
    </row>
    <row r="808042" spans="5:5">
      <c r="E808042"/>
    </row>
    <row r="808043" spans="5:5">
      <c r="E808043"/>
    </row>
    <row r="808044" spans="5:5">
      <c r="E808044"/>
    </row>
    <row r="808045" spans="5:5">
      <c r="E808045"/>
    </row>
    <row r="808046" spans="5:5">
      <c r="E808046"/>
    </row>
    <row r="808047" spans="5:5">
      <c r="E808047"/>
    </row>
    <row r="808048" spans="5:5">
      <c r="E808048"/>
    </row>
    <row r="808049" spans="5:5">
      <c r="E808049"/>
    </row>
    <row r="808050" spans="5:5">
      <c r="E808050"/>
    </row>
    <row r="808051" spans="5:5">
      <c r="E808051"/>
    </row>
    <row r="808052" spans="5:5">
      <c r="E808052"/>
    </row>
    <row r="808053" spans="5:5">
      <c r="E808053"/>
    </row>
    <row r="808054" spans="5:5">
      <c r="E808054"/>
    </row>
    <row r="808055" spans="5:5">
      <c r="E808055"/>
    </row>
    <row r="808056" spans="5:5">
      <c r="E808056"/>
    </row>
    <row r="808057" spans="5:5">
      <c r="E808057"/>
    </row>
    <row r="808058" spans="5:5">
      <c r="E808058"/>
    </row>
    <row r="808059" spans="5:5">
      <c r="E808059"/>
    </row>
    <row r="808060" spans="5:5">
      <c r="E808060"/>
    </row>
    <row r="808061" spans="5:5">
      <c r="E808061"/>
    </row>
    <row r="808062" spans="5:5">
      <c r="E808062"/>
    </row>
    <row r="808063" spans="5:5">
      <c r="E808063"/>
    </row>
    <row r="808064" spans="5:5">
      <c r="E808064"/>
    </row>
    <row r="808065" spans="5:5">
      <c r="E808065"/>
    </row>
    <row r="808066" spans="5:5">
      <c r="E808066"/>
    </row>
    <row r="808067" spans="5:5">
      <c r="E808067"/>
    </row>
    <row r="808068" spans="5:5">
      <c r="E808068"/>
    </row>
    <row r="808069" spans="5:5">
      <c r="E808069"/>
    </row>
    <row r="808070" spans="5:5">
      <c r="E808070"/>
    </row>
    <row r="808071" spans="5:5">
      <c r="E808071"/>
    </row>
    <row r="808072" spans="5:5">
      <c r="E808072"/>
    </row>
    <row r="808073" spans="5:5">
      <c r="E808073"/>
    </row>
    <row r="808074" spans="5:5">
      <c r="E808074"/>
    </row>
    <row r="808075" spans="5:5">
      <c r="E808075"/>
    </row>
    <row r="808076" spans="5:5">
      <c r="E808076"/>
    </row>
    <row r="808077" spans="5:5">
      <c r="E808077"/>
    </row>
    <row r="808078" spans="5:5">
      <c r="E808078"/>
    </row>
    <row r="808079" spans="5:5">
      <c r="E808079"/>
    </row>
    <row r="808080" spans="5:5">
      <c r="E808080"/>
    </row>
    <row r="808081" spans="5:5">
      <c r="E808081"/>
    </row>
    <row r="808082" spans="5:5">
      <c r="E808082"/>
    </row>
    <row r="808083" spans="5:5">
      <c r="E808083"/>
    </row>
    <row r="808084" spans="5:5">
      <c r="E808084"/>
    </row>
    <row r="808085" spans="5:5">
      <c r="E808085"/>
    </row>
    <row r="808086" spans="5:5">
      <c r="E808086"/>
    </row>
    <row r="808087" spans="5:5">
      <c r="E808087"/>
    </row>
    <row r="808088" spans="5:5">
      <c r="E808088"/>
    </row>
    <row r="808089" spans="5:5">
      <c r="E808089"/>
    </row>
    <row r="808090" spans="5:5">
      <c r="E808090"/>
    </row>
    <row r="808091" spans="5:5">
      <c r="E808091"/>
    </row>
    <row r="808092" spans="5:5">
      <c r="E808092"/>
    </row>
    <row r="808093" spans="5:5">
      <c r="E808093"/>
    </row>
    <row r="808094" spans="5:5">
      <c r="E808094"/>
    </row>
    <row r="808095" spans="5:5">
      <c r="E808095"/>
    </row>
    <row r="808096" spans="5:5">
      <c r="E808096"/>
    </row>
    <row r="808097" spans="5:5">
      <c r="E808097"/>
    </row>
    <row r="808098" spans="5:5">
      <c r="E808098"/>
    </row>
    <row r="808099" spans="5:5">
      <c r="E808099"/>
    </row>
    <row r="808100" spans="5:5">
      <c r="E808100"/>
    </row>
    <row r="808101" spans="5:5">
      <c r="E808101"/>
    </row>
    <row r="808102" spans="5:5">
      <c r="E808102"/>
    </row>
    <row r="808103" spans="5:5">
      <c r="E808103"/>
    </row>
    <row r="808104" spans="5:5">
      <c r="E808104"/>
    </row>
    <row r="808105" spans="5:5">
      <c r="E808105"/>
    </row>
    <row r="808106" spans="5:5">
      <c r="E808106"/>
    </row>
    <row r="808107" spans="5:5">
      <c r="E808107"/>
    </row>
    <row r="808108" spans="5:5">
      <c r="E808108"/>
    </row>
    <row r="808109" spans="5:5">
      <c r="E808109"/>
    </row>
    <row r="808110" spans="5:5">
      <c r="E808110"/>
    </row>
    <row r="808111" spans="5:5">
      <c r="E808111"/>
    </row>
    <row r="808112" spans="5:5">
      <c r="E808112"/>
    </row>
    <row r="808113" spans="5:5">
      <c r="E808113"/>
    </row>
    <row r="808114" spans="5:5">
      <c r="E808114"/>
    </row>
    <row r="808115" spans="5:5">
      <c r="E808115"/>
    </row>
    <row r="808116" spans="5:5">
      <c r="E808116"/>
    </row>
    <row r="808117" spans="5:5">
      <c r="E808117"/>
    </row>
    <row r="808118" spans="5:5">
      <c r="E808118"/>
    </row>
    <row r="808119" spans="5:5">
      <c r="E808119"/>
    </row>
    <row r="808120" spans="5:5">
      <c r="E808120"/>
    </row>
    <row r="808121" spans="5:5">
      <c r="E808121"/>
    </row>
    <row r="808122" spans="5:5">
      <c r="E808122"/>
    </row>
    <row r="808123" spans="5:5">
      <c r="E808123"/>
    </row>
    <row r="808124" spans="5:5">
      <c r="E808124"/>
    </row>
    <row r="808125" spans="5:5">
      <c r="E808125"/>
    </row>
    <row r="808126" spans="5:5">
      <c r="E808126"/>
    </row>
    <row r="808127" spans="5:5">
      <c r="E808127"/>
    </row>
    <row r="808128" spans="5:5">
      <c r="E808128"/>
    </row>
    <row r="808129" spans="5:5">
      <c r="E808129"/>
    </row>
    <row r="808130" spans="5:5">
      <c r="E808130"/>
    </row>
    <row r="808131" spans="5:5">
      <c r="E808131"/>
    </row>
    <row r="808132" spans="5:5">
      <c r="E808132"/>
    </row>
    <row r="808133" spans="5:5">
      <c r="E808133"/>
    </row>
    <row r="808134" spans="5:5">
      <c r="E808134"/>
    </row>
    <row r="808135" spans="5:5">
      <c r="E808135"/>
    </row>
    <row r="808136" spans="5:5">
      <c r="E808136"/>
    </row>
    <row r="808137" spans="5:5">
      <c r="E808137"/>
    </row>
    <row r="808138" spans="5:5">
      <c r="E808138"/>
    </row>
    <row r="808139" spans="5:5">
      <c r="E808139"/>
    </row>
    <row r="808140" spans="5:5">
      <c r="E808140"/>
    </row>
    <row r="808141" spans="5:5">
      <c r="E808141"/>
    </row>
    <row r="808142" spans="5:5">
      <c r="E808142"/>
    </row>
    <row r="808143" spans="5:5">
      <c r="E808143"/>
    </row>
    <row r="808144" spans="5:5">
      <c r="E808144"/>
    </row>
    <row r="808145" spans="5:5">
      <c r="E808145"/>
    </row>
    <row r="808146" spans="5:5">
      <c r="E808146"/>
    </row>
    <row r="808147" spans="5:5">
      <c r="E808147"/>
    </row>
    <row r="808148" spans="5:5">
      <c r="E808148"/>
    </row>
    <row r="808149" spans="5:5">
      <c r="E808149"/>
    </row>
    <row r="808150" spans="5:5">
      <c r="E808150"/>
    </row>
    <row r="808151" spans="5:5">
      <c r="E808151"/>
    </row>
    <row r="808152" spans="5:5">
      <c r="E808152"/>
    </row>
    <row r="808153" spans="5:5">
      <c r="E808153"/>
    </row>
    <row r="808154" spans="5:5">
      <c r="E808154"/>
    </row>
    <row r="808155" spans="5:5">
      <c r="E808155"/>
    </row>
    <row r="808156" spans="5:5">
      <c r="E808156"/>
    </row>
    <row r="808157" spans="5:5">
      <c r="E808157"/>
    </row>
    <row r="808158" spans="5:5">
      <c r="E808158"/>
    </row>
    <row r="808159" spans="5:5">
      <c r="E808159"/>
    </row>
    <row r="808160" spans="5:5">
      <c r="E808160"/>
    </row>
    <row r="808161" spans="5:5">
      <c r="E808161"/>
    </row>
    <row r="808162" spans="5:5">
      <c r="E808162"/>
    </row>
    <row r="808163" spans="5:5">
      <c r="E808163"/>
    </row>
    <row r="808164" spans="5:5">
      <c r="E808164"/>
    </row>
    <row r="808165" spans="5:5">
      <c r="E808165"/>
    </row>
    <row r="808166" spans="5:5">
      <c r="E808166"/>
    </row>
    <row r="808167" spans="5:5">
      <c r="E808167"/>
    </row>
    <row r="808168" spans="5:5">
      <c r="E808168"/>
    </row>
    <row r="808169" spans="5:5">
      <c r="E808169"/>
    </row>
    <row r="808170" spans="5:5">
      <c r="E808170"/>
    </row>
    <row r="808171" spans="5:5">
      <c r="E808171"/>
    </row>
    <row r="808172" spans="5:5">
      <c r="E808172"/>
    </row>
    <row r="808173" spans="5:5">
      <c r="E808173"/>
    </row>
    <row r="808174" spans="5:5">
      <c r="E808174"/>
    </row>
    <row r="808175" spans="5:5">
      <c r="E808175"/>
    </row>
    <row r="808176" spans="5:5">
      <c r="E808176"/>
    </row>
    <row r="808177" spans="5:5">
      <c r="E808177"/>
    </row>
    <row r="808178" spans="5:5">
      <c r="E808178"/>
    </row>
    <row r="808179" spans="5:5">
      <c r="E808179"/>
    </row>
    <row r="808180" spans="5:5">
      <c r="E808180"/>
    </row>
    <row r="808181" spans="5:5">
      <c r="E808181"/>
    </row>
    <row r="808182" spans="5:5">
      <c r="E808182"/>
    </row>
    <row r="808183" spans="5:5">
      <c r="E808183"/>
    </row>
    <row r="808184" spans="5:5">
      <c r="E808184"/>
    </row>
    <row r="808185" spans="5:5">
      <c r="E808185"/>
    </row>
    <row r="808186" spans="5:5">
      <c r="E808186"/>
    </row>
    <row r="808187" spans="5:5">
      <c r="E808187"/>
    </row>
    <row r="808188" spans="5:5">
      <c r="E808188"/>
    </row>
    <row r="808189" spans="5:5">
      <c r="E808189"/>
    </row>
    <row r="808190" spans="5:5">
      <c r="E808190"/>
    </row>
    <row r="808191" spans="5:5">
      <c r="E808191"/>
    </row>
    <row r="808192" spans="5:5">
      <c r="E808192"/>
    </row>
    <row r="808193" spans="5:5">
      <c r="E808193"/>
    </row>
    <row r="808194" spans="5:5">
      <c r="E808194"/>
    </row>
    <row r="808195" spans="5:5">
      <c r="E808195"/>
    </row>
    <row r="808196" spans="5:5">
      <c r="E808196"/>
    </row>
    <row r="808197" spans="5:5">
      <c r="E808197"/>
    </row>
    <row r="808198" spans="5:5">
      <c r="E808198"/>
    </row>
    <row r="808199" spans="5:5">
      <c r="E808199"/>
    </row>
    <row r="808200" spans="5:5">
      <c r="E808200"/>
    </row>
    <row r="808201" spans="5:5">
      <c r="E808201"/>
    </row>
    <row r="808202" spans="5:5">
      <c r="E808202"/>
    </row>
    <row r="808203" spans="5:5">
      <c r="E808203"/>
    </row>
    <row r="808204" spans="5:5">
      <c r="E808204"/>
    </row>
    <row r="808205" spans="5:5">
      <c r="E808205"/>
    </row>
    <row r="808206" spans="5:5">
      <c r="E808206"/>
    </row>
    <row r="808207" spans="5:5">
      <c r="E808207"/>
    </row>
    <row r="808208" spans="5:5">
      <c r="E808208"/>
    </row>
    <row r="808209" spans="5:5">
      <c r="E808209"/>
    </row>
    <row r="808210" spans="5:5">
      <c r="E808210"/>
    </row>
    <row r="808211" spans="5:5">
      <c r="E808211"/>
    </row>
    <row r="808212" spans="5:5">
      <c r="E808212"/>
    </row>
    <row r="808213" spans="5:5">
      <c r="E808213"/>
    </row>
    <row r="808214" spans="5:5">
      <c r="E808214"/>
    </row>
    <row r="808215" spans="5:5">
      <c r="E808215"/>
    </row>
    <row r="808216" spans="5:5">
      <c r="E808216"/>
    </row>
    <row r="808217" spans="5:5">
      <c r="E808217"/>
    </row>
    <row r="808218" spans="5:5">
      <c r="E808218"/>
    </row>
    <row r="808219" spans="5:5">
      <c r="E808219"/>
    </row>
    <row r="808220" spans="5:5">
      <c r="E808220"/>
    </row>
    <row r="808221" spans="5:5">
      <c r="E808221"/>
    </row>
    <row r="808222" spans="5:5">
      <c r="E808222"/>
    </row>
    <row r="808223" spans="5:5">
      <c r="E808223"/>
    </row>
    <row r="808224" spans="5:5">
      <c r="E808224"/>
    </row>
    <row r="808225" spans="5:5">
      <c r="E808225"/>
    </row>
    <row r="808226" spans="5:5">
      <c r="E808226"/>
    </row>
    <row r="808227" spans="5:5">
      <c r="E808227"/>
    </row>
    <row r="808228" spans="5:5">
      <c r="E808228"/>
    </row>
    <row r="808229" spans="5:5">
      <c r="E808229"/>
    </row>
    <row r="808230" spans="5:5">
      <c r="E808230"/>
    </row>
    <row r="808231" spans="5:5">
      <c r="E808231"/>
    </row>
    <row r="808232" spans="5:5">
      <c r="E808232"/>
    </row>
    <row r="808233" spans="5:5">
      <c r="E808233"/>
    </row>
    <row r="808234" spans="5:5">
      <c r="E808234"/>
    </row>
    <row r="808235" spans="5:5">
      <c r="E808235"/>
    </row>
    <row r="808236" spans="5:5">
      <c r="E808236"/>
    </row>
    <row r="808237" spans="5:5">
      <c r="E808237"/>
    </row>
    <row r="808238" spans="5:5">
      <c r="E808238"/>
    </row>
    <row r="808239" spans="5:5">
      <c r="E808239"/>
    </row>
    <row r="808240" spans="5:5">
      <c r="E808240"/>
    </row>
    <row r="808241" spans="5:5">
      <c r="E808241"/>
    </row>
    <row r="808242" spans="5:5">
      <c r="E808242"/>
    </row>
    <row r="808243" spans="5:5">
      <c r="E808243"/>
    </row>
    <row r="808244" spans="5:5">
      <c r="E808244"/>
    </row>
    <row r="808245" spans="5:5">
      <c r="E808245"/>
    </row>
    <row r="808246" spans="5:5">
      <c r="E808246"/>
    </row>
    <row r="808247" spans="5:5">
      <c r="E808247"/>
    </row>
    <row r="808248" spans="5:5">
      <c r="E808248"/>
    </row>
    <row r="808249" spans="5:5">
      <c r="E808249"/>
    </row>
    <row r="808250" spans="5:5">
      <c r="E808250"/>
    </row>
    <row r="808251" spans="5:5">
      <c r="E808251"/>
    </row>
    <row r="808252" spans="5:5">
      <c r="E808252"/>
    </row>
    <row r="808253" spans="5:5">
      <c r="E808253"/>
    </row>
    <row r="808254" spans="5:5">
      <c r="E808254"/>
    </row>
    <row r="808255" spans="5:5">
      <c r="E808255"/>
    </row>
    <row r="808256" spans="5:5">
      <c r="E808256"/>
    </row>
    <row r="808257" spans="5:5">
      <c r="E808257"/>
    </row>
    <row r="808258" spans="5:5">
      <c r="E808258"/>
    </row>
    <row r="808259" spans="5:5">
      <c r="E808259"/>
    </row>
    <row r="808260" spans="5:5">
      <c r="E808260"/>
    </row>
    <row r="808261" spans="5:5">
      <c r="E808261"/>
    </row>
    <row r="808262" spans="5:5">
      <c r="E808262"/>
    </row>
    <row r="808263" spans="5:5">
      <c r="E808263"/>
    </row>
    <row r="808264" spans="5:5">
      <c r="E808264"/>
    </row>
    <row r="808265" spans="5:5">
      <c r="E808265"/>
    </row>
    <row r="808266" spans="5:5">
      <c r="E808266"/>
    </row>
    <row r="808267" spans="5:5">
      <c r="E808267"/>
    </row>
    <row r="808268" spans="5:5">
      <c r="E808268"/>
    </row>
    <row r="808269" spans="5:5">
      <c r="E808269"/>
    </row>
    <row r="808270" spans="5:5">
      <c r="E808270"/>
    </row>
    <row r="808271" spans="5:5">
      <c r="E808271"/>
    </row>
    <row r="808272" spans="5:5">
      <c r="E808272"/>
    </row>
    <row r="808273" spans="5:5">
      <c r="E808273"/>
    </row>
    <row r="808274" spans="5:5">
      <c r="E808274"/>
    </row>
    <row r="808275" spans="5:5">
      <c r="E808275"/>
    </row>
    <row r="808276" spans="5:5">
      <c r="E808276"/>
    </row>
    <row r="808277" spans="5:5">
      <c r="E808277"/>
    </row>
    <row r="808278" spans="5:5">
      <c r="E808278"/>
    </row>
    <row r="808279" spans="5:5">
      <c r="E808279"/>
    </row>
    <row r="808280" spans="5:5">
      <c r="E808280"/>
    </row>
    <row r="808281" spans="5:5">
      <c r="E808281"/>
    </row>
    <row r="808282" spans="5:5">
      <c r="E808282"/>
    </row>
    <row r="808283" spans="5:5">
      <c r="E808283"/>
    </row>
    <row r="808284" spans="5:5">
      <c r="E808284"/>
    </row>
    <row r="808285" spans="5:5">
      <c r="E808285"/>
    </row>
    <row r="808286" spans="5:5">
      <c r="E808286"/>
    </row>
    <row r="808287" spans="5:5">
      <c r="E808287"/>
    </row>
    <row r="808288" spans="5:5">
      <c r="E808288"/>
    </row>
    <row r="808289" spans="5:5">
      <c r="E808289"/>
    </row>
    <row r="808290" spans="5:5">
      <c r="E808290"/>
    </row>
    <row r="808291" spans="5:5">
      <c r="E808291"/>
    </row>
    <row r="808292" spans="5:5">
      <c r="E808292"/>
    </row>
    <row r="808293" spans="5:5">
      <c r="E808293"/>
    </row>
    <row r="808294" spans="5:5">
      <c r="E808294"/>
    </row>
    <row r="808295" spans="5:5">
      <c r="E808295"/>
    </row>
    <row r="808296" spans="5:5">
      <c r="E808296"/>
    </row>
    <row r="808297" spans="5:5">
      <c r="E808297"/>
    </row>
    <row r="808298" spans="5:5">
      <c r="E808298"/>
    </row>
    <row r="808299" spans="5:5">
      <c r="E808299"/>
    </row>
    <row r="808300" spans="5:5">
      <c r="E808300"/>
    </row>
    <row r="808301" spans="5:5">
      <c r="E808301"/>
    </row>
    <row r="808302" spans="5:5">
      <c r="E808302"/>
    </row>
    <row r="808303" spans="5:5">
      <c r="E808303"/>
    </row>
    <row r="808304" spans="5:5">
      <c r="E808304"/>
    </row>
    <row r="808305" spans="5:5">
      <c r="E808305"/>
    </row>
    <row r="808306" spans="5:5">
      <c r="E808306"/>
    </row>
    <row r="808307" spans="5:5">
      <c r="E808307"/>
    </row>
    <row r="808308" spans="5:5">
      <c r="E808308"/>
    </row>
    <row r="808309" spans="5:5">
      <c r="E808309"/>
    </row>
    <row r="808310" spans="5:5">
      <c r="E808310"/>
    </row>
    <row r="808311" spans="5:5">
      <c r="E808311"/>
    </row>
    <row r="808312" spans="5:5">
      <c r="E808312"/>
    </row>
    <row r="808313" spans="5:5">
      <c r="E808313"/>
    </row>
    <row r="808314" spans="5:5">
      <c r="E808314"/>
    </row>
    <row r="808315" spans="5:5">
      <c r="E808315"/>
    </row>
    <row r="808316" spans="5:5">
      <c r="E808316"/>
    </row>
    <row r="808317" spans="5:5">
      <c r="E808317"/>
    </row>
    <row r="808318" spans="5:5">
      <c r="E808318"/>
    </row>
    <row r="808319" spans="5:5">
      <c r="E808319"/>
    </row>
    <row r="808320" spans="5:5">
      <c r="E808320"/>
    </row>
    <row r="808321" spans="5:5">
      <c r="E808321"/>
    </row>
    <row r="808322" spans="5:5">
      <c r="E808322"/>
    </row>
    <row r="808323" spans="5:5">
      <c r="E808323"/>
    </row>
    <row r="808324" spans="5:5">
      <c r="E808324"/>
    </row>
    <row r="808325" spans="5:5">
      <c r="E808325"/>
    </row>
    <row r="808326" spans="5:5">
      <c r="E808326"/>
    </row>
    <row r="808327" spans="5:5">
      <c r="E808327"/>
    </row>
    <row r="808328" spans="5:5">
      <c r="E808328"/>
    </row>
    <row r="808329" spans="5:5">
      <c r="E808329"/>
    </row>
    <row r="808330" spans="5:5">
      <c r="E808330"/>
    </row>
    <row r="808331" spans="5:5">
      <c r="E808331"/>
    </row>
    <row r="808332" spans="5:5">
      <c r="E808332"/>
    </row>
    <row r="808333" spans="5:5">
      <c r="E808333"/>
    </row>
    <row r="808334" spans="5:5">
      <c r="E808334"/>
    </row>
    <row r="808335" spans="5:5">
      <c r="E808335"/>
    </row>
    <row r="808336" spans="5:5">
      <c r="E808336"/>
    </row>
    <row r="808337" spans="5:5">
      <c r="E808337"/>
    </row>
    <row r="808338" spans="5:5">
      <c r="E808338"/>
    </row>
    <row r="808339" spans="5:5">
      <c r="E808339"/>
    </row>
    <row r="808340" spans="5:5">
      <c r="E808340"/>
    </row>
    <row r="808341" spans="5:5">
      <c r="E808341"/>
    </row>
    <row r="808342" spans="5:5">
      <c r="E808342"/>
    </row>
    <row r="808343" spans="5:5">
      <c r="E808343"/>
    </row>
    <row r="808344" spans="5:5">
      <c r="E808344"/>
    </row>
    <row r="808345" spans="5:5">
      <c r="E808345"/>
    </row>
    <row r="808346" spans="5:5">
      <c r="E808346"/>
    </row>
    <row r="808347" spans="5:5">
      <c r="E808347"/>
    </row>
    <row r="808348" spans="5:5">
      <c r="E808348"/>
    </row>
    <row r="808349" spans="5:5">
      <c r="E808349"/>
    </row>
    <row r="808350" spans="5:5">
      <c r="E808350"/>
    </row>
    <row r="808351" spans="5:5">
      <c r="E808351"/>
    </row>
    <row r="808352" spans="5:5">
      <c r="E808352"/>
    </row>
    <row r="808353" spans="5:5">
      <c r="E808353"/>
    </row>
    <row r="808354" spans="5:5">
      <c r="E808354"/>
    </row>
    <row r="808355" spans="5:5">
      <c r="E808355"/>
    </row>
    <row r="808356" spans="5:5">
      <c r="E808356"/>
    </row>
    <row r="808357" spans="5:5">
      <c r="E808357"/>
    </row>
    <row r="808358" spans="5:5">
      <c r="E808358"/>
    </row>
    <row r="808359" spans="5:5">
      <c r="E808359"/>
    </row>
    <row r="808360" spans="5:5">
      <c r="E808360"/>
    </row>
    <row r="808361" spans="5:5">
      <c r="E808361"/>
    </row>
    <row r="808362" spans="5:5">
      <c r="E808362"/>
    </row>
    <row r="808363" spans="5:5">
      <c r="E808363"/>
    </row>
    <row r="808364" spans="5:5">
      <c r="E808364"/>
    </row>
    <row r="808365" spans="5:5">
      <c r="E808365"/>
    </row>
    <row r="808366" spans="5:5">
      <c r="E808366"/>
    </row>
    <row r="808367" spans="5:5">
      <c r="E808367"/>
    </row>
    <row r="808368" spans="5:5">
      <c r="E808368"/>
    </row>
    <row r="808369" spans="5:5">
      <c r="E808369"/>
    </row>
    <row r="808370" spans="5:5">
      <c r="E808370"/>
    </row>
    <row r="808371" spans="5:5">
      <c r="E808371"/>
    </row>
    <row r="808372" spans="5:5">
      <c r="E808372"/>
    </row>
    <row r="808373" spans="5:5">
      <c r="E808373"/>
    </row>
    <row r="808374" spans="5:5">
      <c r="E808374"/>
    </row>
    <row r="808375" spans="5:5">
      <c r="E808375"/>
    </row>
    <row r="808376" spans="5:5">
      <c r="E808376"/>
    </row>
    <row r="808377" spans="5:5">
      <c r="E808377"/>
    </row>
    <row r="808378" spans="5:5">
      <c r="E808378"/>
    </row>
    <row r="808379" spans="5:5">
      <c r="E808379"/>
    </row>
    <row r="808380" spans="5:5">
      <c r="E808380"/>
    </row>
    <row r="808381" spans="5:5">
      <c r="E808381"/>
    </row>
    <row r="808382" spans="5:5">
      <c r="E808382"/>
    </row>
    <row r="808383" spans="5:5">
      <c r="E808383"/>
    </row>
    <row r="808384" spans="5:5">
      <c r="E808384"/>
    </row>
    <row r="808385" spans="5:5">
      <c r="E808385"/>
    </row>
    <row r="808386" spans="5:5">
      <c r="E808386"/>
    </row>
    <row r="808387" spans="5:5">
      <c r="E808387"/>
    </row>
    <row r="808388" spans="5:5">
      <c r="E808388"/>
    </row>
    <row r="808389" spans="5:5">
      <c r="E808389"/>
    </row>
    <row r="808390" spans="5:5">
      <c r="E808390"/>
    </row>
    <row r="808391" spans="5:5">
      <c r="E808391"/>
    </row>
    <row r="808392" spans="5:5">
      <c r="E808392"/>
    </row>
    <row r="808393" spans="5:5">
      <c r="E808393"/>
    </row>
    <row r="808394" spans="5:5">
      <c r="E808394"/>
    </row>
    <row r="808395" spans="5:5">
      <c r="E808395"/>
    </row>
    <row r="808396" spans="5:5">
      <c r="E808396"/>
    </row>
    <row r="808397" spans="5:5">
      <c r="E808397"/>
    </row>
    <row r="808398" spans="5:5">
      <c r="E808398"/>
    </row>
    <row r="808399" spans="5:5">
      <c r="E808399"/>
    </row>
    <row r="808400" spans="5:5">
      <c r="E808400"/>
    </row>
    <row r="808401" spans="5:5">
      <c r="E808401"/>
    </row>
    <row r="808402" spans="5:5">
      <c r="E808402"/>
    </row>
    <row r="808403" spans="5:5">
      <c r="E808403"/>
    </row>
    <row r="808404" spans="5:5">
      <c r="E808404"/>
    </row>
    <row r="808405" spans="5:5">
      <c r="E808405"/>
    </row>
    <row r="808406" spans="5:5">
      <c r="E808406"/>
    </row>
    <row r="808407" spans="5:5">
      <c r="E808407"/>
    </row>
    <row r="808408" spans="5:5">
      <c r="E808408"/>
    </row>
    <row r="808409" spans="5:5">
      <c r="E808409"/>
    </row>
    <row r="808410" spans="5:5">
      <c r="E808410"/>
    </row>
    <row r="808411" spans="5:5">
      <c r="E808411"/>
    </row>
    <row r="808412" spans="5:5">
      <c r="E808412"/>
    </row>
    <row r="808413" spans="5:5">
      <c r="E808413"/>
    </row>
    <row r="808414" spans="5:5">
      <c r="E808414"/>
    </row>
    <row r="808415" spans="5:5">
      <c r="E808415"/>
    </row>
    <row r="808416" spans="5:5">
      <c r="E808416"/>
    </row>
    <row r="808417" spans="5:5">
      <c r="E808417"/>
    </row>
    <row r="808418" spans="5:5">
      <c r="E808418"/>
    </row>
    <row r="808419" spans="5:5">
      <c r="E808419"/>
    </row>
    <row r="808420" spans="5:5">
      <c r="E808420"/>
    </row>
    <row r="808421" spans="5:5">
      <c r="E808421"/>
    </row>
    <row r="808422" spans="5:5">
      <c r="E808422"/>
    </row>
    <row r="808423" spans="5:5">
      <c r="E808423"/>
    </row>
    <row r="808424" spans="5:5">
      <c r="E808424"/>
    </row>
    <row r="808425" spans="5:5">
      <c r="E808425"/>
    </row>
    <row r="808426" spans="5:5">
      <c r="E808426"/>
    </row>
    <row r="808427" spans="5:5">
      <c r="E808427"/>
    </row>
    <row r="808428" spans="5:5">
      <c r="E808428"/>
    </row>
    <row r="808429" spans="5:5">
      <c r="E808429"/>
    </row>
    <row r="808430" spans="5:5">
      <c r="E808430"/>
    </row>
    <row r="808431" spans="5:5">
      <c r="E808431"/>
    </row>
    <row r="808432" spans="5:5">
      <c r="E808432"/>
    </row>
    <row r="808433" spans="5:5">
      <c r="E808433"/>
    </row>
    <row r="808434" spans="5:5">
      <c r="E808434"/>
    </row>
    <row r="808435" spans="5:5">
      <c r="E808435"/>
    </row>
    <row r="808436" spans="5:5">
      <c r="E808436"/>
    </row>
    <row r="808437" spans="5:5">
      <c r="E808437"/>
    </row>
    <row r="808438" spans="5:5">
      <c r="E808438"/>
    </row>
    <row r="808439" spans="5:5">
      <c r="E808439"/>
    </row>
    <row r="808440" spans="5:5">
      <c r="E808440"/>
    </row>
    <row r="808441" spans="5:5">
      <c r="E808441"/>
    </row>
    <row r="808442" spans="5:5">
      <c r="E808442"/>
    </row>
    <row r="808443" spans="5:5">
      <c r="E808443"/>
    </row>
    <row r="808444" spans="5:5">
      <c r="E808444"/>
    </row>
    <row r="808445" spans="5:5">
      <c r="E808445"/>
    </row>
    <row r="808446" spans="5:5">
      <c r="E808446"/>
    </row>
    <row r="808447" spans="5:5">
      <c r="E808447"/>
    </row>
    <row r="808448" spans="5:5">
      <c r="E808448"/>
    </row>
    <row r="808449" spans="5:5">
      <c r="E808449"/>
    </row>
    <row r="808450" spans="5:5">
      <c r="E808450"/>
    </row>
    <row r="808451" spans="5:5">
      <c r="E808451"/>
    </row>
    <row r="808452" spans="5:5">
      <c r="E808452"/>
    </row>
    <row r="808453" spans="5:5">
      <c r="E808453"/>
    </row>
    <row r="808454" spans="5:5">
      <c r="E808454"/>
    </row>
    <row r="808455" spans="5:5">
      <c r="E808455"/>
    </row>
    <row r="808456" spans="5:5">
      <c r="E808456"/>
    </row>
    <row r="808457" spans="5:5">
      <c r="E808457"/>
    </row>
    <row r="808458" spans="5:5">
      <c r="E808458"/>
    </row>
    <row r="808459" spans="5:5">
      <c r="E808459"/>
    </row>
    <row r="808460" spans="5:5">
      <c r="E808460"/>
    </row>
    <row r="808461" spans="5:5">
      <c r="E808461"/>
    </row>
    <row r="808462" spans="5:5">
      <c r="E808462"/>
    </row>
    <row r="808463" spans="5:5">
      <c r="E808463"/>
    </row>
    <row r="808464" spans="5:5">
      <c r="E808464"/>
    </row>
    <row r="808465" spans="5:5">
      <c r="E808465"/>
    </row>
    <row r="808466" spans="5:5">
      <c r="E808466"/>
    </row>
    <row r="808467" spans="5:5">
      <c r="E808467"/>
    </row>
    <row r="808468" spans="5:5">
      <c r="E808468"/>
    </row>
    <row r="808469" spans="5:5">
      <c r="E808469"/>
    </row>
    <row r="808470" spans="5:5">
      <c r="E808470"/>
    </row>
    <row r="808471" spans="5:5">
      <c r="E808471"/>
    </row>
    <row r="808472" spans="5:5">
      <c r="E808472"/>
    </row>
    <row r="808473" spans="5:5">
      <c r="E808473"/>
    </row>
    <row r="808474" spans="5:5">
      <c r="E808474"/>
    </row>
    <row r="808475" spans="5:5">
      <c r="E808475"/>
    </row>
    <row r="808476" spans="5:5">
      <c r="E808476"/>
    </row>
    <row r="808477" spans="5:5">
      <c r="E808477"/>
    </row>
    <row r="808478" spans="5:5">
      <c r="E808478"/>
    </row>
    <row r="808479" spans="5:5">
      <c r="E808479"/>
    </row>
    <row r="808480" spans="5:5">
      <c r="E808480"/>
    </row>
    <row r="808481" spans="5:5">
      <c r="E808481"/>
    </row>
    <row r="808482" spans="5:5">
      <c r="E808482"/>
    </row>
    <row r="808483" spans="5:5">
      <c r="E808483"/>
    </row>
    <row r="808484" spans="5:5">
      <c r="E808484"/>
    </row>
    <row r="808485" spans="5:5">
      <c r="E808485"/>
    </row>
    <row r="808486" spans="5:5">
      <c r="E808486"/>
    </row>
    <row r="808487" spans="5:5">
      <c r="E808487"/>
    </row>
    <row r="808488" spans="5:5">
      <c r="E808488"/>
    </row>
    <row r="808489" spans="5:5">
      <c r="E808489"/>
    </row>
    <row r="808490" spans="5:5">
      <c r="E808490"/>
    </row>
    <row r="808491" spans="5:5">
      <c r="E808491"/>
    </row>
    <row r="808492" spans="5:5">
      <c r="E808492"/>
    </row>
    <row r="808493" spans="5:5">
      <c r="E808493"/>
    </row>
    <row r="808494" spans="5:5">
      <c r="E808494"/>
    </row>
    <row r="808495" spans="5:5">
      <c r="E808495"/>
    </row>
    <row r="808496" spans="5:5">
      <c r="E808496"/>
    </row>
    <row r="808497" spans="5:5">
      <c r="E808497"/>
    </row>
    <row r="808498" spans="5:5">
      <c r="E808498"/>
    </row>
    <row r="808499" spans="5:5">
      <c r="E808499"/>
    </row>
    <row r="808500" spans="5:5">
      <c r="E808500"/>
    </row>
    <row r="808501" spans="5:5">
      <c r="E808501"/>
    </row>
    <row r="808502" spans="5:5">
      <c r="E808502"/>
    </row>
    <row r="808503" spans="5:5">
      <c r="E808503"/>
    </row>
    <row r="808504" spans="5:5">
      <c r="E808504"/>
    </row>
    <row r="808505" spans="5:5">
      <c r="E808505"/>
    </row>
    <row r="808506" spans="5:5">
      <c r="E808506"/>
    </row>
    <row r="808507" spans="5:5">
      <c r="E808507"/>
    </row>
    <row r="808508" spans="5:5">
      <c r="E808508"/>
    </row>
    <row r="808509" spans="5:5">
      <c r="E808509"/>
    </row>
    <row r="808510" spans="5:5">
      <c r="E808510"/>
    </row>
    <row r="808511" spans="5:5">
      <c r="E808511"/>
    </row>
    <row r="808512" spans="5:5">
      <c r="E808512"/>
    </row>
    <row r="808513" spans="5:5">
      <c r="E808513"/>
    </row>
    <row r="808514" spans="5:5">
      <c r="E808514"/>
    </row>
    <row r="808515" spans="5:5">
      <c r="E808515"/>
    </row>
    <row r="808516" spans="5:5">
      <c r="E808516"/>
    </row>
    <row r="808517" spans="5:5">
      <c r="E808517"/>
    </row>
    <row r="808518" spans="5:5">
      <c r="E808518"/>
    </row>
    <row r="808519" spans="5:5">
      <c r="E808519"/>
    </row>
    <row r="808520" spans="5:5">
      <c r="E808520"/>
    </row>
    <row r="808521" spans="5:5">
      <c r="E808521"/>
    </row>
    <row r="808522" spans="5:5">
      <c r="E808522"/>
    </row>
    <row r="808523" spans="5:5">
      <c r="E808523"/>
    </row>
    <row r="808524" spans="5:5">
      <c r="E808524"/>
    </row>
    <row r="808525" spans="5:5">
      <c r="E808525"/>
    </row>
    <row r="808526" spans="5:5">
      <c r="E808526"/>
    </row>
    <row r="808527" spans="5:5">
      <c r="E808527"/>
    </row>
    <row r="808528" spans="5:5">
      <c r="E808528"/>
    </row>
    <row r="808529" spans="5:5">
      <c r="E808529"/>
    </row>
    <row r="808530" spans="5:5">
      <c r="E808530"/>
    </row>
    <row r="808531" spans="5:5">
      <c r="E808531"/>
    </row>
    <row r="808532" spans="5:5">
      <c r="E808532"/>
    </row>
    <row r="808533" spans="5:5">
      <c r="E808533"/>
    </row>
    <row r="808534" spans="5:5">
      <c r="E808534"/>
    </row>
    <row r="808535" spans="5:5">
      <c r="E808535"/>
    </row>
    <row r="808536" spans="5:5">
      <c r="E808536"/>
    </row>
    <row r="808537" spans="5:5">
      <c r="E808537"/>
    </row>
    <row r="808538" spans="5:5">
      <c r="E808538"/>
    </row>
    <row r="808539" spans="5:5">
      <c r="E808539"/>
    </row>
    <row r="808540" spans="5:5">
      <c r="E808540"/>
    </row>
    <row r="808541" spans="5:5">
      <c r="E808541"/>
    </row>
    <row r="808542" spans="5:5">
      <c r="E808542"/>
    </row>
    <row r="808543" spans="5:5">
      <c r="E808543"/>
    </row>
    <row r="808544" spans="5:5">
      <c r="E808544"/>
    </row>
    <row r="808545" spans="5:5">
      <c r="E808545"/>
    </row>
    <row r="808546" spans="5:5">
      <c r="E808546"/>
    </row>
    <row r="808547" spans="5:5">
      <c r="E808547"/>
    </row>
    <row r="808548" spans="5:5">
      <c r="E808548"/>
    </row>
    <row r="808549" spans="5:5">
      <c r="E808549"/>
    </row>
    <row r="808550" spans="5:5">
      <c r="E808550"/>
    </row>
    <row r="808551" spans="5:5">
      <c r="E808551"/>
    </row>
    <row r="808552" spans="5:5">
      <c r="E808552"/>
    </row>
    <row r="808553" spans="5:5">
      <c r="E808553"/>
    </row>
    <row r="808554" spans="5:5">
      <c r="E808554"/>
    </row>
    <row r="808555" spans="5:5">
      <c r="E808555"/>
    </row>
    <row r="808556" spans="5:5">
      <c r="E808556"/>
    </row>
    <row r="808557" spans="5:5">
      <c r="E808557"/>
    </row>
    <row r="808558" spans="5:5">
      <c r="E808558"/>
    </row>
    <row r="808559" spans="5:5">
      <c r="E808559"/>
    </row>
    <row r="808560" spans="5:5">
      <c r="E808560"/>
    </row>
    <row r="808561" spans="5:5">
      <c r="E808561"/>
    </row>
    <row r="808562" spans="5:5">
      <c r="E808562"/>
    </row>
    <row r="808563" spans="5:5">
      <c r="E808563"/>
    </row>
    <row r="808564" spans="5:5">
      <c r="E808564"/>
    </row>
    <row r="808565" spans="5:5">
      <c r="E808565"/>
    </row>
    <row r="808566" spans="5:5">
      <c r="E808566"/>
    </row>
    <row r="808567" spans="5:5">
      <c r="E808567"/>
    </row>
    <row r="808568" spans="5:5">
      <c r="E808568"/>
    </row>
    <row r="808569" spans="5:5">
      <c r="E808569"/>
    </row>
    <row r="808570" spans="5:5">
      <c r="E808570"/>
    </row>
    <row r="808571" spans="5:5">
      <c r="E808571"/>
    </row>
    <row r="808572" spans="5:5">
      <c r="E808572"/>
    </row>
    <row r="808573" spans="5:5">
      <c r="E808573"/>
    </row>
    <row r="808574" spans="5:5">
      <c r="E808574"/>
    </row>
    <row r="808575" spans="5:5">
      <c r="E808575"/>
    </row>
    <row r="808576" spans="5:5">
      <c r="E808576"/>
    </row>
    <row r="808577" spans="5:5">
      <c r="E808577"/>
    </row>
    <row r="808578" spans="5:5">
      <c r="E808578"/>
    </row>
    <row r="808579" spans="5:5">
      <c r="E808579"/>
    </row>
    <row r="808580" spans="5:5">
      <c r="E808580"/>
    </row>
    <row r="808581" spans="5:5">
      <c r="E808581"/>
    </row>
    <row r="808582" spans="5:5">
      <c r="E808582"/>
    </row>
    <row r="808583" spans="5:5">
      <c r="E808583"/>
    </row>
    <row r="808584" spans="5:5">
      <c r="E808584"/>
    </row>
    <row r="808585" spans="5:5">
      <c r="E808585"/>
    </row>
    <row r="808586" spans="5:5">
      <c r="E808586"/>
    </row>
    <row r="808587" spans="5:5">
      <c r="E808587"/>
    </row>
    <row r="808588" spans="5:5">
      <c r="E808588"/>
    </row>
    <row r="808589" spans="5:5">
      <c r="E808589"/>
    </row>
    <row r="808590" spans="5:5">
      <c r="E808590"/>
    </row>
    <row r="808591" spans="5:5">
      <c r="E808591"/>
    </row>
    <row r="808592" spans="5:5">
      <c r="E808592"/>
    </row>
    <row r="808593" spans="5:5">
      <c r="E808593"/>
    </row>
    <row r="808594" spans="5:5">
      <c r="E808594"/>
    </row>
    <row r="808595" spans="5:5">
      <c r="E808595"/>
    </row>
    <row r="808596" spans="5:5">
      <c r="E808596"/>
    </row>
    <row r="808597" spans="5:5">
      <c r="E808597"/>
    </row>
    <row r="808598" spans="5:5">
      <c r="E808598"/>
    </row>
    <row r="808599" spans="5:5">
      <c r="E808599"/>
    </row>
    <row r="808600" spans="5:5">
      <c r="E808600"/>
    </row>
    <row r="808601" spans="5:5">
      <c r="E808601"/>
    </row>
    <row r="808602" spans="5:5">
      <c r="E808602"/>
    </row>
    <row r="808603" spans="5:5">
      <c r="E808603"/>
    </row>
    <row r="808604" spans="5:5">
      <c r="E808604"/>
    </row>
    <row r="808605" spans="5:5">
      <c r="E808605"/>
    </row>
    <row r="808606" spans="5:5">
      <c r="E808606"/>
    </row>
    <row r="808607" spans="5:5">
      <c r="E808607"/>
    </row>
    <row r="808608" spans="5:5">
      <c r="E808608"/>
    </row>
    <row r="808609" spans="5:5">
      <c r="E808609"/>
    </row>
    <row r="808610" spans="5:5">
      <c r="E808610"/>
    </row>
    <row r="808611" spans="5:5">
      <c r="E808611"/>
    </row>
    <row r="808612" spans="5:5">
      <c r="E808612"/>
    </row>
    <row r="808613" spans="5:5">
      <c r="E808613"/>
    </row>
    <row r="808614" spans="5:5">
      <c r="E808614"/>
    </row>
    <row r="808615" spans="5:5">
      <c r="E808615"/>
    </row>
    <row r="808616" spans="5:5">
      <c r="E808616"/>
    </row>
    <row r="808617" spans="5:5">
      <c r="E808617"/>
    </row>
    <row r="808618" spans="5:5">
      <c r="E808618"/>
    </row>
    <row r="808619" spans="5:5">
      <c r="E808619"/>
    </row>
    <row r="808620" spans="5:5">
      <c r="E808620"/>
    </row>
    <row r="808621" spans="5:5">
      <c r="E808621"/>
    </row>
    <row r="808622" spans="5:5">
      <c r="E808622"/>
    </row>
    <row r="808623" spans="5:5">
      <c r="E808623"/>
    </row>
    <row r="808624" spans="5:5">
      <c r="E808624"/>
    </row>
    <row r="808625" spans="5:5">
      <c r="E808625"/>
    </row>
    <row r="808626" spans="5:5">
      <c r="E808626"/>
    </row>
    <row r="808627" spans="5:5">
      <c r="E808627"/>
    </row>
    <row r="808628" spans="5:5">
      <c r="E808628"/>
    </row>
    <row r="808629" spans="5:5">
      <c r="E808629"/>
    </row>
    <row r="808630" spans="5:5">
      <c r="E808630"/>
    </row>
    <row r="808631" spans="5:5">
      <c r="E808631"/>
    </row>
    <row r="808632" spans="5:5">
      <c r="E808632"/>
    </row>
    <row r="808633" spans="5:5">
      <c r="E808633"/>
    </row>
    <row r="808634" spans="5:5">
      <c r="E808634"/>
    </row>
    <row r="808635" spans="5:5">
      <c r="E808635"/>
    </row>
    <row r="808636" spans="5:5">
      <c r="E808636"/>
    </row>
    <row r="808637" spans="5:5">
      <c r="E808637"/>
    </row>
    <row r="808638" spans="5:5">
      <c r="E808638"/>
    </row>
    <row r="808639" spans="5:5">
      <c r="E808639"/>
    </row>
    <row r="808640" spans="5:5">
      <c r="E808640"/>
    </row>
    <row r="808641" spans="5:5">
      <c r="E808641"/>
    </row>
    <row r="808642" spans="5:5">
      <c r="E808642"/>
    </row>
    <row r="808643" spans="5:5">
      <c r="E808643"/>
    </row>
    <row r="808644" spans="5:5">
      <c r="E808644"/>
    </row>
    <row r="808645" spans="5:5">
      <c r="E808645"/>
    </row>
    <row r="808646" spans="5:5">
      <c r="E808646"/>
    </row>
    <row r="808647" spans="5:5">
      <c r="E808647"/>
    </row>
    <row r="808648" spans="5:5">
      <c r="E808648"/>
    </row>
    <row r="808649" spans="5:5">
      <c r="E808649"/>
    </row>
    <row r="808650" spans="5:5">
      <c r="E808650"/>
    </row>
    <row r="808651" spans="5:5">
      <c r="E808651"/>
    </row>
    <row r="808652" spans="5:5">
      <c r="E808652"/>
    </row>
    <row r="808653" spans="5:5">
      <c r="E808653"/>
    </row>
    <row r="808654" spans="5:5">
      <c r="E808654"/>
    </row>
    <row r="808655" spans="5:5">
      <c r="E808655"/>
    </row>
    <row r="808656" spans="5:5">
      <c r="E808656"/>
    </row>
    <row r="808657" spans="5:5">
      <c r="E808657"/>
    </row>
    <row r="808658" spans="5:5">
      <c r="E808658"/>
    </row>
    <row r="808659" spans="5:5">
      <c r="E808659"/>
    </row>
    <row r="808660" spans="5:5">
      <c r="E808660"/>
    </row>
    <row r="808661" spans="5:5">
      <c r="E808661"/>
    </row>
    <row r="808662" spans="5:5">
      <c r="E808662"/>
    </row>
    <row r="808663" spans="5:5">
      <c r="E808663"/>
    </row>
    <row r="808664" spans="5:5">
      <c r="E808664"/>
    </row>
    <row r="808665" spans="5:5">
      <c r="E808665"/>
    </row>
    <row r="808666" spans="5:5">
      <c r="E808666"/>
    </row>
    <row r="808667" spans="5:5">
      <c r="E808667"/>
    </row>
    <row r="808668" spans="5:5">
      <c r="E808668"/>
    </row>
    <row r="808669" spans="5:5">
      <c r="E808669"/>
    </row>
    <row r="808670" spans="5:5">
      <c r="E808670"/>
    </row>
    <row r="808671" spans="5:5">
      <c r="E808671"/>
    </row>
    <row r="808672" spans="5:5">
      <c r="E808672"/>
    </row>
    <row r="808673" spans="5:5">
      <c r="E808673"/>
    </row>
    <row r="808674" spans="5:5">
      <c r="E808674"/>
    </row>
    <row r="808675" spans="5:5">
      <c r="E808675"/>
    </row>
    <row r="808676" spans="5:5">
      <c r="E808676"/>
    </row>
    <row r="808677" spans="5:5">
      <c r="E808677"/>
    </row>
    <row r="808678" spans="5:5">
      <c r="E808678"/>
    </row>
    <row r="808679" spans="5:5">
      <c r="E808679"/>
    </row>
    <row r="808680" spans="5:5">
      <c r="E808680"/>
    </row>
    <row r="808681" spans="5:5">
      <c r="E808681"/>
    </row>
    <row r="808682" spans="5:5">
      <c r="E808682"/>
    </row>
    <row r="808683" spans="5:5">
      <c r="E808683"/>
    </row>
    <row r="808684" spans="5:5">
      <c r="E808684"/>
    </row>
    <row r="808685" spans="5:5">
      <c r="E808685"/>
    </row>
    <row r="808686" spans="5:5">
      <c r="E808686"/>
    </row>
    <row r="808687" spans="5:5">
      <c r="E808687"/>
    </row>
    <row r="808688" spans="5:5">
      <c r="E808688"/>
    </row>
    <row r="808689" spans="5:5">
      <c r="E808689"/>
    </row>
    <row r="808690" spans="5:5">
      <c r="E808690"/>
    </row>
    <row r="808691" spans="5:5">
      <c r="E808691"/>
    </row>
    <row r="808692" spans="5:5">
      <c r="E808692"/>
    </row>
    <row r="808693" spans="5:5">
      <c r="E808693"/>
    </row>
    <row r="808694" spans="5:5">
      <c r="E808694"/>
    </row>
    <row r="808695" spans="5:5">
      <c r="E808695"/>
    </row>
    <row r="808696" spans="5:5">
      <c r="E808696"/>
    </row>
    <row r="808697" spans="5:5">
      <c r="E808697"/>
    </row>
    <row r="808698" spans="5:5">
      <c r="E808698"/>
    </row>
    <row r="808699" spans="5:5">
      <c r="E808699"/>
    </row>
    <row r="808700" spans="5:5">
      <c r="E808700"/>
    </row>
    <row r="808701" spans="5:5">
      <c r="E808701"/>
    </row>
    <row r="808702" spans="5:5">
      <c r="E808702"/>
    </row>
    <row r="808703" spans="5:5">
      <c r="E808703"/>
    </row>
    <row r="808704" spans="5:5">
      <c r="E808704"/>
    </row>
    <row r="808705" spans="5:5">
      <c r="E808705"/>
    </row>
    <row r="808706" spans="5:5">
      <c r="E808706"/>
    </row>
    <row r="808707" spans="5:5">
      <c r="E808707"/>
    </row>
    <row r="808708" spans="5:5">
      <c r="E808708"/>
    </row>
    <row r="808709" spans="5:5">
      <c r="E808709"/>
    </row>
    <row r="808710" spans="5:5">
      <c r="E808710"/>
    </row>
    <row r="808711" spans="5:5">
      <c r="E808711"/>
    </row>
    <row r="808712" spans="5:5">
      <c r="E808712"/>
    </row>
    <row r="808713" spans="5:5">
      <c r="E808713"/>
    </row>
    <row r="808714" spans="5:5">
      <c r="E808714"/>
    </row>
    <row r="808715" spans="5:5">
      <c r="E808715"/>
    </row>
    <row r="808716" spans="5:5">
      <c r="E808716"/>
    </row>
    <row r="808717" spans="5:5">
      <c r="E808717"/>
    </row>
    <row r="808718" spans="5:5">
      <c r="E808718"/>
    </row>
    <row r="808719" spans="5:5">
      <c r="E808719"/>
    </row>
    <row r="808720" spans="5:5">
      <c r="E808720"/>
    </row>
    <row r="808721" spans="5:5">
      <c r="E808721"/>
    </row>
    <row r="808722" spans="5:5">
      <c r="E808722"/>
    </row>
    <row r="808723" spans="5:5">
      <c r="E808723"/>
    </row>
    <row r="808724" spans="5:5">
      <c r="E808724"/>
    </row>
    <row r="808725" spans="5:5">
      <c r="E808725"/>
    </row>
    <row r="808726" spans="5:5">
      <c r="E808726"/>
    </row>
    <row r="808727" spans="5:5">
      <c r="E808727"/>
    </row>
    <row r="808728" spans="5:5">
      <c r="E808728"/>
    </row>
    <row r="808729" spans="5:5">
      <c r="E808729"/>
    </row>
    <row r="808730" spans="5:5">
      <c r="E808730"/>
    </row>
    <row r="808731" spans="5:5">
      <c r="E808731"/>
    </row>
    <row r="808732" spans="5:5">
      <c r="E808732"/>
    </row>
    <row r="808733" spans="5:5">
      <c r="E808733"/>
    </row>
    <row r="808734" spans="5:5">
      <c r="E808734"/>
    </row>
    <row r="808735" spans="5:5">
      <c r="E808735"/>
    </row>
    <row r="808736" spans="5:5">
      <c r="E808736"/>
    </row>
    <row r="808737" spans="5:5">
      <c r="E808737"/>
    </row>
    <row r="808738" spans="5:5">
      <c r="E808738"/>
    </row>
    <row r="808739" spans="5:5">
      <c r="E808739"/>
    </row>
    <row r="808740" spans="5:5">
      <c r="E808740"/>
    </row>
    <row r="808741" spans="5:5">
      <c r="E808741"/>
    </row>
    <row r="808742" spans="5:5">
      <c r="E808742"/>
    </row>
    <row r="808743" spans="5:5">
      <c r="E808743"/>
    </row>
    <row r="808744" spans="5:5">
      <c r="E808744"/>
    </row>
    <row r="808745" spans="5:5">
      <c r="E808745"/>
    </row>
    <row r="808746" spans="5:5">
      <c r="E808746"/>
    </row>
    <row r="808747" spans="5:5">
      <c r="E808747"/>
    </row>
    <row r="808748" spans="5:5">
      <c r="E808748"/>
    </row>
    <row r="808749" spans="5:5">
      <c r="E808749"/>
    </row>
    <row r="808750" spans="5:5">
      <c r="E808750"/>
    </row>
    <row r="808751" spans="5:5">
      <c r="E808751"/>
    </row>
    <row r="808752" spans="5:5">
      <c r="E808752"/>
    </row>
    <row r="808753" spans="5:5">
      <c r="E808753"/>
    </row>
    <row r="808754" spans="5:5">
      <c r="E808754"/>
    </row>
    <row r="808755" spans="5:5">
      <c r="E808755"/>
    </row>
    <row r="808756" spans="5:5">
      <c r="E808756"/>
    </row>
    <row r="808757" spans="5:5">
      <c r="E808757"/>
    </row>
    <row r="808758" spans="5:5">
      <c r="E808758"/>
    </row>
    <row r="808759" spans="5:5">
      <c r="E808759"/>
    </row>
    <row r="808760" spans="5:5">
      <c r="E808760"/>
    </row>
    <row r="808761" spans="5:5">
      <c r="E808761"/>
    </row>
    <row r="808762" spans="5:5">
      <c r="E808762"/>
    </row>
    <row r="808763" spans="5:5">
      <c r="E808763"/>
    </row>
    <row r="808764" spans="5:5">
      <c r="E808764"/>
    </row>
    <row r="808765" spans="5:5">
      <c r="E808765"/>
    </row>
    <row r="808766" spans="5:5">
      <c r="E808766"/>
    </row>
    <row r="808767" spans="5:5">
      <c r="E808767"/>
    </row>
    <row r="808768" spans="5:5">
      <c r="E808768"/>
    </row>
    <row r="808769" spans="5:5">
      <c r="E808769"/>
    </row>
    <row r="808770" spans="5:5">
      <c r="E808770"/>
    </row>
    <row r="808771" spans="5:5">
      <c r="E808771"/>
    </row>
    <row r="808772" spans="5:5">
      <c r="E808772"/>
    </row>
    <row r="808773" spans="5:5">
      <c r="E808773"/>
    </row>
    <row r="808774" spans="5:5">
      <c r="E808774"/>
    </row>
    <row r="808775" spans="5:5">
      <c r="E808775"/>
    </row>
    <row r="808776" spans="5:5">
      <c r="E808776"/>
    </row>
    <row r="808777" spans="5:5">
      <c r="E808777"/>
    </row>
    <row r="808778" spans="5:5">
      <c r="E808778"/>
    </row>
    <row r="808779" spans="5:5">
      <c r="E808779"/>
    </row>
    <row r="808780" spans="5:5">
      <c r="E808780"/>
    </row>
    <row r="808781" spans="5:5">
      <c r="E808781"/>
    </row>
    <row r="808782" spans="5:5">
      <c r="E808782"/>
    </row>
    <row r="808783" spans="5:5">
      <c r="E808783"/>
    </row>
    <row r="808784" spans="5:5">
      <c r="E808784"/>
    </row>
    <row r="808785" spans="5:5">
      <c r="E808785"/>
    </row>
    <row r="808786" spans="5:5">
      <c r="E808786"/>
    </row>
    <row r="808787" spans="5:5">
      <c r="E808787"/>
    </row>
    <row r="808788" spans="5:5">
      <c r="E808788"/>
    </row>
    <row r="808789" spans="5:5">
      <c r="E808789"/>
    </row>
    <row r="808790" spans="5:5">
      <c r="E808790"/>
    </row>
    <row r="808791" spans="5:5">
      <c r="E808791"/>
    </row>
    <row r="808792" spans="5:5">
      <c r="E808792"/>
    </row>
    <row r="808793" spans="5:5">
      <c r="E808793"/>
    </row>
    <row r="808794" spans="5:5">
      <c r="E808794"/>
    </row>
    <row r="808795" spans="5:5">
      <c r="E808795"/>
    </row>
    <row r="808796" spans="5:5">
      <c r="E808796"/>
    </row>
    <row r="808797" spans="5:5">
      <c r="E808797"/>
    </row>
    <row r="808798" spans="5:5">
      <c r="E808798"/>
    </row>
    <row r="808799" spans="5:5">
      <c r="E808799"/>
    </row>
    <row r="808800" spans="5:5">
      <c r="E808800"/>
    </row>
    <row r="808801" spans="5:5">
      <c r="E808801"/>
    </row>
    <row r="808802" spans="5:5">
      <c r="E808802"/>
    </row>
    <row r="808803" spans="5:5">
      <c r="E808803"/>
    </row>
    <row r="808804" spans="5:5">
      <c r="E808804"/>
    </row>
    <row r="808805" spans="5:5">
      <c r="E808805"/>
    </row>
    <row r="808806" spans="5:5">
      <c r="E808806"/>
    </row>
    <row r="808807" spans="5:5">
      <c r="E808807"/>
    </row>
    <row r="808808" spans="5:5">
      <c r="E808808"/>
    </row>
    <row r="808809" spans="5:5">
      <c r="E808809"/>
    </row>
    <row r="808810" spans="5:5">
      <c r="E808810"/>
    </row>
    <row r="808811" spans="5:5">
      <c r="E808811"/>
    </row>
    <row r="808812" spans="5:5">
      <c r="E808812"/>
    </row>
    <row r="808813" spans="5:5">
      <c r="E808813"/>
    </row>
    <row r="808814" spans="5:5">
      <c r="E808814"/>
    </row>
    <row r="808815" spans="5:5">
      <c r="E808815"/>
    </row>
    <row r="808816" spans="5:5">
      <c r="E808816"/>
    </row>
    <row r="808817" spans="5:5">
      <c r="E808817"/>
    </row>
    <row r="808818" spans="5:5">
      <c r="E808818"/>
    </row>
    <row r="808819" spans="5:5">
      <c r="E808819"/>
    </row>
    <row r="808820" spans="5:5">
      <c r="E808820"/>
    </row>
    <row r="808821" spans="5:5">
      <c r="E808821"/>
    </row>
    <row r="808822" spans="5:5">
      <c r="E808822"/>
    </row>
    <row r="808823" spans="5:5">
      <c r="E808823"/>
    </row>
    <row r="808824" spans="5:5">
      <c r="E808824"/>
    </row>
    <row r="808825" spans="5:5">
      <c r="E808825"/>
    </row>
    <row r="808826" spans="5:5">
      <c r="E808826"/>
    </row>
    <row r="808827" spans="5:5">
      <c r="E808827"/>
    </row>
    <row r="808828" spans="5:5">
      <c r="E808828"/>
    </row>
    <row r="808829" spans="5:5">
      <c r="E808829"/>
    </row>
    <row r="808830" spans="5:5">
      <c r="E808830"/>
    </row>
    <row r="808831" spans="5:5">
      <c r="E808831"/>
    </row>
    <row r="808832" spans="5:5">
      <c r="E808832"/>
    </row>
    <row r="808833" spans="5:5">
      <c r="E808833"/>
    </row>
    <row r="808834" spans="5:5">
      <c r="E808834"/>
    </row>
    <row r="808835" spans="5:5">
      <c r="E808835"/>
    </row>
    <row r="808836" spans="5:5">
      <c r="E808836"/>
    </row>
    <row r="808837" spans="5:5">
      <c r="E808837"/>
    </row>
    <row r="808838" spans="5:5">
      <c r="E808838"/>
    </row>
    <row r="808839" spans="5:5">
      <c r="E808839"/>
    </row>
    <row r="808840" spans="5:5">
      <c r="E808840"/>
    </row>
    <row r="808841" spans="5:5">
      <c r="E808841"/>
    </row>
    <row r="808842" spans="5:5">
      <c r="E808842"/>
    </row>
    <row r="808843" spans="5:5">
      <c r="E808843"/>
    </row>
    <row r="808844" spans="5:5">
      <c r="E808844"/>
    </row>
    <row r="808845" spans="5:5">
      <c r="E808845"/>
    </row>
    <row r="808846" spans="5:5">
      <c r="E808846"/>
    </row>
    <row r="808847" spans="5:5">
      <c r="E808847"/>
    </row>
    <row r="808848" spans="5:5">
      <c r="E808848"/>
    </row>
    <row r="808849" spans="5:5">
      <c r="E808849"/>
    </row>
    <row r="808850" spans="5:5">
      <c r="E808850"/>
    </row>
    <row r="808851" spans="5:5">
      <c r="E808851"/>
    </row>
    <row r="808852" spans="5:5">
      <c r="E808852"/>
    </row>
    <row r="808853" spans="5:5">
      <c r="E808853"/>
    </row>
    <row r="808854" spans="5:5">
      <c r="E808854"/>
    </row>
    <row r="808855" spans="5:5">
      <c r="E808855"/>
    </row>
    <row r="808856" spans="5:5">
      <c r="E808856"/>
    </row>
    <row r="808857" spans="5:5">
      <c r="E808857"/>
    </row>
    <row r="808858" spans="5:5">
      <c r="E808858"/>
    </row>
    <row r="808859" spans="5:5">
      <c r="E808859"/>
    </row>
    <row r="808860" spans="5:5">
      <c r="E808860"/>
    </row>
    <row r="808861" spans="5:5">
      <c r="E808861"/>
    </row>
    <row r="808862" spans="5:5">
      <c r="E808862"/>
    </row>
    <row r="808863" spans="5:5">
      <c r="E808863"/>
    </row>
    <row r="808864" spans="5:5">
      <c r="E808864"/>
    </row>
    <row r="808865" spans="5:5">
      <c r="E808865"/>
    </row>
    <row r="808866" spans="5:5">
      <c r="E808866"/>
    </row>
    <row r="808867" spans="5:5">
      <c r="E808867"/>
    </row>
    <row r="808868" spans="5:5">
      <c r="E808868"/>
    </row>
    <row r="808869" spans="5:5">
      <c r="E808869"/>
    </row>
    <row r="808870" spans="5:5">
      <c r="E808870"/>
    </row>
    <row r="808871" spans="5:5">
      <c r="E808871"/>
    </row>
    <row r="808872" spans="5:5">
      <c r="E808872"/>
    </row>
    <row r="808873" spans="5:5">
      <c r="E808873"/>
    </row>
    <row r="808874" spans="5:5">
      <c r="E808874"/>
    </row>
    <row r="808875" spans="5:5">
      <c r="E808875"/>
    </row>
    <row r="808876" spans="5:5">
      <c r="E808876"/>
    </row>
    <row r="808877" spans="5:5">
      <c r="E808877"/>
    </row>
    <row r="808878" spans="5:5">
      <c r="E808878"/>
    </row>
    <row r="808879" spans="5:5">
      <c r="E808879"/>
    </row>
    <row r="808880" spans="5:5">
      <c r="E808880"/>
    </row>
    <row r="808881" spans="5:5">
      <c r="E808881"/>
    </row>
    <row r="808882" spans="5:5">
      <c r="E808882"/>
    </row>
    <row r="808883" spans="5:5">
      <c r="E808883"/>
    </row>
    <row r="808884" spans="5:5">
      <c r="E808884"/>
    </row>
    <row r="808885" spans="5:5">
      <c r="E808885"/>
    </row>
    <row r="808886" spans="5:5">
      <c r="E808886"/>
    </row>
    <row r="808887" spans="5:5">
      <c r="E808887"/>
    </row>
    <row r="808888" spans="5:5">
      <c r="E808888"/>
    </row>
    <row r="808889" spans="5:5">
      <c r="E808889"/>
    </row>
    <row r="808890" spans="5:5">
      <c r="E808890"/>
    </row>
    <row r="808891" spans="5:5">
      <c r="E808891"/>
    </row>
    <row r="808892" spans="5:5">
      <c r="E808892"/>
    </row>
    <row r="808893" spans="5:5">
      <c r="E808893"/>
    </row>
    <row r="808894" spans="5:5">
      <c r="E808894"/>
    </row>
    <row r="808895" spans="5:5">
      <c r="E808895"/>
    </row>
    <row r="808896" spans="5:5">
      <c r="E808896"/>
    </row>
    <row r="808897" spans="5:5">
      <c r="E808897"/>
    </row>
    <row r="808898" spans="5:5">
      <c r="E808898"/>
    </row>
    <row r="808899" spans="5:5">
      <c r="E808899"/>
    </row>
    <row r="808900" spans="5:5">
      <c r="E808900"/>
    </row>
    <row r="808901" spans="5:5">
      <c r="E808901"/>
    </row>
    <row r="808902" spans="5:5">
      <c r="E808902"/>
    </row>
    <row r="808903" spans="5:5">
      <c r="E808903"/>
    </row>
    <row r="808904" spans="5:5">
      <c r="E808904"/>
    </row>
    <row r="808905" spans="5:5">
      <c r="E808905"/>
    </row>
    <row r="808906" spans="5:5">
      <c r="E808906"/>
    </row>
    <row r="808907" spans="5:5">
      <c r="E808907"/>
    </row>
    <row r="808908" spans="5:5">
      <c r="E808908"/>
    </row>
    <row r="808909" spans="5:5">
      <c r="E808909"/>
    </row>
    <row r="808910" spans="5:5">
      <c r="E808910"/>
    </row>
    <row r="808911" spans="5:5">
      <c r="E808911"/>
    </row>
    <row r="808912" spans="5:5">
      <c r="E808912"/>
    </row>
    <row r="808913" spans="5:5">
      <c r="E808913"/>
    </row>
    <row r="808914" spans="5:5">
      <c r="E808914"/>
    </row>
    <row r="808915" spans="5:5">
      <c r="E808915"/>
    </row>
    <row r="808916" spans="5:5">
      <c r="E808916"/>
    </row>
    <row r="808917" spans="5:5">
      <c r="E808917"/>
    </row>
    <row r="808918" spans="5:5">
      <c r="E808918"/>
    </row>
    <row r="808919" spans="5:5">
      <c r="E808919"/>
    </row>
    <row r="808920" spans="5:5">
      <c r="E808920"/>
    </row>
    <row r="808921" spans="5:5">
      <c r="E808921"/>
    </row>
    <row r="808922" spans="5:5">
      <c r="E808922"/>
    </row>
    <row r="808923" spans="5:5">
      <c r="E808923"/>
    </row>
    <row r="808924" spans="5:5">
      <c r="E808924"/>
    </row>
    <row r="808925" spans="5:5">
      <c r="E808925"/>
    </row>
    <row r="808926" spans="5:5">
      <c r="E808926"/>
    </row>
    <row r="808927" spans="5:5">
      <c r="E808927"/>
    </row>
    <row r="808928" spans="5:5">
      <c r="E808928"/>
    </row>
    <row r="808929" spans="5:5">
      <c r="E808929"/>
    </row>
    <row r="808930" spans="5:5">
      <c r="E808930"/>
    </row>
    <row r="808931" spans="5:5">
      <c r="E808931"/>
    </row>
    <row r="808932" spans="5:5">
      <c r="E808932"/>
    </row>
    <row r="808933" spans="5:5">
      <c r="E808933"/>
    </row>
    <row r="808934" spans="5:5">
      <c r="E808934"/>
    </row>
    <row r="808935" spans="5:5">
      <c r="E808935"/>
    </row>
    <row r="808936" spans="5:5">
      <c r="E808936"/>
    </row>
    <row r="808937" spans="5:5">
      <c r="E808937"/>
    </row>
    <row r="808938" spans="5:5">
      <c r="E808938"/>
    </row>
    <row r="808939" spans="5:5">
      <c r="E808939"/>
    </row>
    <row r="808940" spans="5:5">
      <c r="E808940"/>
    </row>
    <row r="808941" spans="5:5">
      <c r="E808941"/>
    </row>
    <row r="808942" spans="5:5">
      <c r="E808942"/>
    </row>
    <row r="808943" spans="5:5">
      <c r="E808943"/>
    </row>
    <row r="808944" spans="5:5">
      <c r="E808944"/>
    </row>
    <row r="808945" spans="5:5">
      <c r="E808945"/>
    </row>
    <row r="808946" spans="5:5">
      <c r="E808946"/>
    </row>
    <row r="808947" spans="5:5">
      <c r="E808947"/>
    </row>
    <row r="808948" spans="5:5">
      <c r="E808948"/>
    </row>
    <row r="808949" spans="5:5">
      <c r="E808949"/>
    </row>
    <row r="808950" spans="5:5">
      <c r="E808950"/>
    </row>
    <row r="808951" spans="5:5">
      <c r="E808951"/>
    </row>
    <row r="808952" spans="5:5">
      <c r="E808952"/>
    </row>
    <row r="808953" spans="5:5">
      <c r="E808953"/>
    </row>
    <row r="808954" spans="5:5">
      <c r="E808954"/>
    </row>
    <row r="808955" spans="5:5">
      <c r="E808955"/>
    </row>
    <row r="808956" spans="5:5">
      <c r="E808956"/>
    </row>
    <row r="808957" spans="5:5">
      <c r="E808957"/>
    </row>
    <row r="808958" spans="5:5">
      <c r="E808958"/>
    </row>
    <row r="808959" spans="5:5">
      <c r="E808959"/>
    </row>
    <row r="808960" spans="5:5">
      <c r="E808960"/>
    </row>
    <row r="808961" spans="5:5">
      <c r="E808961"/>
    </row>
    <row r="808962" spans="5:5">
      <c r="E808962"/>
    </row>
    <row r="808963" spans="5:5">
      <c r="E808963"/>
    </row>
    <row r="808964" spans="5:5">
      <c r="E808964"/>
    </row>
    <row r="808965" spans="5:5">
      <c r="E808965"/>
    </row>
    <row r="808966" spans="5:5">
      <c r="E808966"/>
    </row>
    <row r="808967" spans="5:5">
      <c r="E808967"/>
    </row>
    <row r="808968" spans="5:5">
      <c r="E808968"/>
    </row>
    <row r="808969" spans="5:5">
      <c r="E808969"/>
    </row>
    <row r="808970" spans="5:5">
      <c r="E808970"/>
    </row>
    <row r="808971" spans="5:5">
      <c r="E808971"/>
    </row>
    <row r="808972" spans="5:5">
      <c r="E808972"/>
    </row>
    <row r="808973" spans="5:5">
      <c r="E808973"/>
    </row>
    <row r="808974" spans="5:5">
      <c r="E808974"/>
    </row>
    <row r="808975" spans="5:5">
      <c r="E808975"/>
    </row>
    <row r="808976" spans="5:5">
      <c r="E808976"/>
    </row>
    <row r="808977" spans="5:5">
      <c r="E808977"/>
    </row>
    <row r="808978" spans="5:5">
      <c r="E808978"/>
    </row>
    <row r="808979" spans="5:5">
      <c r="E808979"/>
    </row>
    <row r="808980" spans="5:5">
      <c r="E808980"/>
    </row>
    <row r="808981" spans="5:5">
      <c r="E808981"/>
    </row>
    <row r="808982" spans="5:5">
      <c r="E808982"/>
    </row>
    <row r="808983" spans="5:5">
      <c r="E808983"/>
    </row>
    <row r="808984" spans="5:5">
      <c r="E808984"/>
    </row>
    <row r="808985" spans="5:5">
      <c r="E808985"/>
    </row>
    <row r="808986" spans="5:5">
      <c r="E808986"/>
    </row>
    <row r="808987" spans="5:5">
      <c r="E808987"/>
    </row>
    <row r="808988" spans="5:5">
      <c r="E808988"/>
    </row>
    <row r="808989" spans="5:5">
      <c r="E808989"/>
    </row>
    <row r="808990" spans="5:5">
      <c r="E808990"/>
    </row>
    <row r="808991" spans="5:5">
      <c r="E808991"/>
    </row>
    <row r="808992" spans="5:5">
      <c r="E808992"/>
    </row>
    <row r="808993" spans="5:5">
      <c r="E808993"/>
    </row>
    <row r="808994" spans="5:5">
      <c r="E808994"/>
    </row>
    <row r="808995" spans="5:5">
      <c r="E808995"/>
    </row>
    <row r="808996" spans="5:5">
      <c r="E808996"/>
    </row>
    <row r="808997" spans="5:5">
      <c r="E808997"/>
    </row>
    <row r="808998" spans="5:5">
      <c r="E808998"/>
    </row>
    <row r="808999" spans="5:5">
      <c r="E808999"/>
    </row>
    <row r="809000" spans="5:5">
      <c r="E809000"/>
    </row>
    <row r="809001" spans="5:5">
      <c r="E809001"/>
    </row>
    <row r="809002" spans="5:5">
      <c r="E809002"/>
    </row>
    <row r="809003" spans="5:5">
      <c r="E809003"/>
    </row>
    <row r="809004" spans="5:5">
      <c r="E809004"/>
    </row>
    <row r="809005" spans="5:5">
      <c r="E809005"/>
    </row>
    <row r="809006" spans="5:5">
      <c r="E809006"/>
    </row>
    <row r="809007" spans="5:5">
      <c r="E809007"/>
    </row>
    <row r="809008" spans="5:5">
      <c r="E809008"/>
    </row>
    <row r="809009" spans="5:5">
      <c r="E809009"/>
    </row>
    <row r="809010" spans="5:5">
      <c r="E809010"/>
    </row>
    <row r="809011" spans="5:5">
      <c r="E809011"/>
    </row>
    <row r="809012" spans="5:5">
      <c r="E809012"/>
    </row>
    <row r="809013" spans="5:5">
      <c r="E809013"/>
    </row>
    <row r="809014" spans="5:5">
      <c r="E809014"/>
    </row>
    <row r="809015" spans="5:5">
      <c r="E809015"/>
    </row>
    <row r="809016" spans="5:5">
      <c r="E809016"/>
    </row>
    <row r="809017" spans="5:5">
      <c r="E809017"/>
    </row>
    <row r="809018" spans="5:5">
      <c r="E809018"/>
    </row>
    <row r="809019" spans="5:5">
      <c r="E809019"/>
    </row>
    <row r="809020" spans="5:5">
      <c r="E809020"/>
    </row>
    <row r="809021" spans="5:5">
      <c r="E809021"/>
    </row>
    <row r="809022" spans="5:5">
      <c r="E809022"/>
    </row>
    <row r="809023" spans="5:5">
      <c r="E809023"/>
    </row>
    <row r="809024" spans="5:5">
      <c r="E809024"/>
    </row>
    <row r="809025" spans="5:5">
      <c r="E809025"/>
    </row>
    <row r="809026" spans="5:5">
      <c r="E809026"/>
    </row>
    <row r="809027" spans="5:5">
      <c r="E809027"/>
    </row>
    <row r="809028" spans="5:5">
      <c r="E809028"/>
    </row>
    <row r="809029" spans="5:5">
      <c r="E809029"/>
    </row>
    <row r="809030" spans="5:5">
      <c r="E809030"/>
    </row>
    <row r="809031" spans="5:5">
      <c r="E809031"/>
    </row>
    <row r="809032" spans="5:5">
      <c r="E809032"/>
    </row>
    <row r="809033" spans="5:5">
      <c r="E809033"/>
    </row>
    <row r="809034" spans="5:5">
      <c r="E809034"/>
    </row>
    <row r="809035" spans="5:5">
      <c r="E809035"/>
    </row>
    <row r="809036" spans="5:5">
      <c r="E809036"/>
    </row>
    <row r="809037" spans="5:5">
      <c r="E809037"/>
    </row>
    <row r="809038" spans="5:5">
      <c r="E809038"/>
    </row>
    <row r="809039" spans="5:5">
      <c r="E809039"/>
    </row>
    <row r="809040" spans="5:5">
      <c r="E809040"/>
    </row>
    <row r="809041" spans="5:5">
      <c r="E809041"/>
    </row>
    <row r="809042" spans="5:5">
      <c r="E809042"/>
    </row>
    <row r="809043" spans="5:5">
      <c r="E809043"/>
    </row>
    <row r="809044" spans="5:5">
      <c r="E809044"/>
    </row>
    <row r="809045" spans="5:5">
      <c r="E809045"/>
    </row>
    <row r="809046" spans="5:5">
      <c r="E809046"/>
    </row>
    <row r="809047" spans="5:5">
      <c r="E809047"/>
    </row>
    <row r="809048" spans="5:5">
      <c r="E809048"/>
    </row>
    <row r="809049" spans="5:5">
      <c r="E809049"/>
    </row>
    <row r="809050" spans="5:5">
      <c r="E809050"/>
    </row>
    <row r="809051" spans="5:5">
      <c r="E809051"/>
    </row>
    <row r="809052" spans="5:5">
      <c r="E809052"/>
    </row>
    <row r="809053" spans="5:5">
      <c r="E809053"/>
    </row>
    <row r="809054" spans="5:5">
      <c r="E809054"/>
    </row>
    <row r="809055" spans="5:5">
      <c r="E809055"/>
    </row>
    <row r="809056" spans="5:5">
      <c r="E809056"/>
    </row>
    <row r="809057" spans="5:5">
      <c r="E809057"/>
    </row>
    <row r="809058" spans="5:5">
      <c r="E809058"/>
    </row>
    <row r="809059" spans="5:5">
      <c r="E809059"/>
    </row>
    <row r="809060" spans="5:5">
      <c r="E809060"/>
    </row>
    <row r="809061" spans="5:5">
      <c r="E809061"/>
    </row>
    <row r="809062" spans="5:5">
      <c r="E809062"/>
    </row>
    <row r="809063" spans="5:5">
      <c r="E809063"/>
    </row>
    <row r="809064" spans="5:5">
      <c r="E809064"/>
    </row>
    <row r="809065" spans="5:5">
      <c r="E809065"/>
    </row>
    <row r="809066" spans="5:5">
      <c r="E809066"/>
    </row>
    <row r="809067" spans="5:5">
      <c r="E809067"/>
    </row>
    <row r="809068" spans="5:5">
      <c r="E809068"/>
    </row>
    <row r="809069" spans="5:5">
      <c r="E809069"/>
    </row>
    <row r="809070" spans="5:5">
      <c r="E809070"/>
    </row>
    <row r="809071" spans="5:5">
      <c r="E809071"/>
    </row>
    <row r="809072" spans="5:5">
      <c r="E809072"/>
    </row>
    <row r="809073" spans="5:5">
      <c r="E809073"/>
    </row>
    <row r="809074" spans="5:5">
      <c r="E809074"/>
    </row>
    <row r="809075" spans="5:5">
      <c r="E809075"/>
    </row>
    <row r="809076" spans="5:5">
      <c r="E809076"/>
    </row>
    <row r="809077" spans="5:5">
      <c r="E809077"/>
    </row>
    <row r="809078" spans="5:5">
      <c r="E809078"/>
    </row>
    <row r="809079" spans="5:5">
      <c r="E809079"/>
    </row>
    <row r="809080" spans="5:5">
      <c r="E809080"/>
    </row>
    <row r="809081" spans="5:5">
      <c r="E809081"/>
    </row>
    <row r="809082" spans="5:5">
      <c r="E809082"/>
    </row>
    <row r="809083" spans="5:5">
      <c r="E809083"/>
    </row>
    <row r="809084" spans="5:5">
      <c r="E809084"/>
    </row>
    <row r="809085" spans="5:5">
      <c r="E809085"/>
    </row>
    <row r="809086" spans="5:5">
      <c r="E809086"/>
    </row>
    <row r="809087" spans="5:5">
      <c r="E809087"/>
    </row>
    <row r="809088" spans="5:5">
      <c r="E809088"/>
    </row>
    <row r="809089" spans="5:5">
      <c r="E809089"/>
    </row>
    <row r="809090" spans="5:5">
      <c r="E809090"/>
    </row>
    <row r="809091" spans="5:5">
      <c r="E809091"/>
    </row>
    <row r="809092" spans="5:5">
      <c r="E809092"/>
    </row>
    <row r="809093" spans="5:5">
      <c r="E809093"/>
    </row>
    <row r="809094" spans="5:5">
      <c r="E809094"/>
    </row>
    <row r="809095" spans="5:5">
      <c r="E809095"/>
    </row>
    <row r="809096" spans="5:5">
      <c r="E809096"/>
    </row>
    <row r="809097" spans="5:5">
      <c r="E809097"/>
    </row>
    <row r="809098" spans="5:5">
      <c r="E809098"/>
    </row>
    <row r="809099" spans="5:5">
      <c r="E809099"/>
    </row>
    <row r="809100" spans="5:5">
      <c r="E809100"/>
    </row>
    <row r="809101" spans="5:5">
      <c r="E809101"/>
    </row>
    <row r="809102" spans="5:5">
      <c r="E809102"/>
    </row>
    <row r="809103" spans="5:5">
      <c r="E809103"/>
    </row>
    <row r="809104" spans="5:5">
      <c r="E809104"/>
    </row>
    <row r="809105" spans="5:5">
      <c r="E809105"/>
    </row>
    <row r="809106" spans="5:5">
      <c r="E809106"/>
    </row>
    <row r="809107" spans="5:5">
      <c r="E809107"/>
    </row>
    <row r="809108" spans="5:5">
      <c r="E809108"/>
    </row>
    <row r="809109" spans="5:5">
      <c r="E809109"/>
    </row>
    <row r="809110" spans="5:5">
      <c r="E809110"/>
    </row>
    <row r="809111" spans="5:5">
      <c r="E809111"/>
    </row>
    <row r="809112" spans="5:5">
      <c r="E809112"/>
    </row>
    <row r="809113" spans="5:5">
      <c r="E809113"/>
    </row>
    <row r="809114" spans="5:5">
      <c r="E809114"/>
    </row>
    <row r="809115" spans="5:5">
      <c r="E809115"/>
    </row>
    <row r="809116" spans="5:5">
      <c r="E809116"/>
    </row>
    <row r="809117" spans="5:5">
      <c r="E809117"/>
    </row>
    <row r="809118" spans="5:5">
      <c r="E809118"/>
    </row>
    <row r="809119" spans="5:5">
      <c r="E809119"/>
    </row>
    <row r="809120" spans="5:5">
      <c r="E809120"/>
    </row>
    <row r="809121" spans="5:5">
      <c r="E809121"/>
    </row>
    <row r="809122" spans="5:5">
      <c r="E809122"/>
    </row>
    <row r="809123" spans="5:5">
      <c r="E809123"/>
    </row>
    <row r="809124" spans="5:5">
      <c r="E809124"/>
    </row>
    <row r="809125" spans="5:5">
      <c r="E809125"/>
    </row>
    <row r="809126" spans="5:5">
      <c r="E809126"/>
    </row>
    <row r="809127" spans="5:5">
      <c r="E809127"/>
    </row>
    <row r="809128" spans="5:5">
      <c r="E809128"/>
    </row>
    <row r="809129" spans="5:5">
      <c r="E809129"/>
    </row>
    <row r="809130" spans="5:5">
      <c r="E809130"/>
    </row>
    <row r="809131" spans="5:5">
      <c r="E809131"/>
    </row>
    <row r="809132" spans="5:5">
      <c r="E809132"/>
    </row>
    <row r="809133" spans="5:5">
      <c r="E809133"/>
    </row>
    <row r="809134" spans="5:5">
      <c r="E809134"/>
    </row>
    <row r="809135" spans="5:5">
      <c r="E809135"/>
    </row>
    <row r="809136" spans="5:5">
      <c r="E809136"/>
    </row>
    <row r="809137" spans="5:5">
      <c r="E809137"/>
    </row>
    <row r="809138" spans="5:5">
      <c r="E809138"/>
    </row>
    <row r="809139" spans="5:5">
      <c r="E809139"/>
    </row>
    <row r="809140" spans="5:5">
      <c r="E809140"/>
    </row>
    <row r="809141" spans="5:5">
      <c r="E809141"/>
    </row>
    <row r="809142" spans="5:5">
      <c r="E809142"/>
    </row>
    <row r="809143" spans="5:5">
      <c r="E809143"/>
    </row>
    <row r="809144" spans="5:5">
      <c r="E809144"/>
    </row>
    <row r="809145" spans="5:5">
      <c r="E809145"/>
    </row>
    <row r="809146" spans="5:5">
      <c r="E809146"/>
    </row>
    <row r="809147" spans="5:5">
      <c r="E809147"/>
    </row>
    <row r="809148" spans="5:5">
      <c r="E809148"/>
    </row>
    <row r="809149" spans="5:5">
      <c r="E809149"/>
    </row>
    <row r="809150" spans="5:5">
      <c r="E809150"/>
    </row>
    <row r="809151" spans="5:5">
      <c r="E809151"/>
    </row>
    <row r="809152" spans="5:5">
      <c r="E809152"/>
    </row>
    <row r="809153" spans="5:5">
      <c r="E809153"/>
    </row>
    <row r="809154" spans="5:5">
      <c r="E809154"/>
    </row>
    <row r="809155" spans="5:5">
      <c r="E809155"/>
    </row>
    <row r="809156" spans="5:5">
      <c r="E809156"/>
    </row>
    <row r="809157" spans="5:5">
      <c r="E809157"/>
    </row>
    <row r="809158" spans="5:5">
      <c r="E809158"/>
    </row>
    <row r="809159" spans="5:5">
      <c r="E809159"/>
    </row>
    <row r="809160" spans="5:5">
      <c r="E809160"/>
    </row>
    <row r="809161" spans="5:5">
      <c r="E809161"/>
    </row>
    <row r="809162" spans="5:5">
      <c r="E809162"/>
    </row>
    <row r="809163" spans="5:5">
      <c r="E809163"/>
    </row>
    <row r="809164" spans="5:5">
      <c r="E809164"/>
    </row>
    <row r="809165" spans="5:5">
      <c r="E809165"/>
    </row>
    <row r="809166" spans="5:5">
      <c r="E809166"/>
    </row>
    <row r="809167" spans="5:5">
      <c r="E809167"/>
    </row>
    <row r="809168" spans="5:5">
      <c r="E809168"/>
    </row>
    <row r="809169" spans="5:5">
      <c r="E809169"/>
    </row>
    <row r="809170" spans="5:5">
      <c r="E809170"/>
    </row>
    <row r="809171" spans="5:5">
      <c r="E809171"/>
    </row>
    <row r="809172" spans="5:5">
      <c r="E809172"/>
    </row>
    <row r="809173" spans="5:5">
      <c r="E809173"/>
    </row>
    <row r="809174" spans="5:5">
      <c r="E809174"/>
    </row>
    <row r="809175" spans="5:5">
      <c r="E809175"/>
    </row>
    <row r="809176" spans="5:5">
      <c r="E809176"/>
    </row>
    <row r="809177" spans="5:5">
      <c r="E809177"/>
    </row>
    <row r="809178" spans="5:5">
      <c r="E809178"/>
    </row>
    <row r="809179" spans="5:5">
      <c r="E809179"/>
    </row>
    <row r="809180" spans="5:5">
      <c r="E809180"/>
    </row>
    <row r="809181" spans="5:5">
      <c r="E809181"/>
    </row>
    <row r="809182" spans="5:5">
      <c r="E809182"/>
    </row>
    <row r="809183" spans="5:5">
      <c r="E809183"/>
    </row>
    <row r="809184" spans="5:5">
      <c r="E809184"/>
    </row>
    <row r="809185" spans="5:5">
      <c r="E809185"/>
    </row>
    <row r="809186" spans="5:5">
      <c r="E809186"/>
    </row>
    <row r="809187" spans="5:5">
      <c r="E809187"/>
    </row>
    <row r="809188" spans="5:5">
      <c r="E809188"/>
    </row>
    <row r="809189" spans="5:5">
      <c r="E809189"/>
    </row>
    <row r="809190" spans="5:5">
      <c r="E809190"/>
    </row>
    <row r="809191" spans="5:5">
      <c r="E809191"/>
    </row>
    <row r="809192" spans="5:5">
      <c r="E809192"/>
    </row>
    <row r="809193" spans="5:5">
      <c r="E809193"/>
    </row>
    <row r="809194" spans="5:5">
      <c r="E809194"/>
    </row>
    <row r="809195" spans="5:5">
      <c r="E809195"/>
    </row>
    <row r="809196" spans="5:5">
      <c r="E809196"/>
    </row>
    <row r="809197" spans="5:5">
      <c r="E809197"/>
    </row>
    <row r="809198" spans="5:5">
      <c r="E809198"/>
    </row>
    <row r="809199" spans="5:5">
      <c r="E809199"/>
    </row>
    <row r="809200" spans="5:5">
      <c r="E809200"/>
    </row>
    <row r="809201" spans="5:5">
      <c r="E809201"/>
    </row>
    <row r="809202" spans="5:5">
      <c r="E809202"/>
    </row>
    <row r="809203" spans="5:5">
      <c r="E809203"/>
    </row>
    <row r="809204" spans="5:5">
      <c r="E809204"/>
    </row>
    <row r="809205" spans="5:5">
      <c r="E809205"/>
    </row>
    <row r="809206" spans="5:5">
      <c r="E809206"/>
    </row>
    <row r="809207" spans="5:5">
      <c r="E809207"/>
    </row>
    <row r="809208" spans="5:5">
      <c r="E809208"/>
    </row>
    <row r="809209" spans="5:5">
      <c r="E809209"/>
    </row>
    <row r="809210" spans="5:5">
      <c r="E809210"/>
    </row>
    <row r="809211" spans="5:5">
      <c r="E809211"/>
    </row>
    <row r="809212" spans="5:5">
      <c r="E809212"/>
    </row>
    <row r="809213" spans="5:5">
      <c r="E809213"/>
    </row>
    <row r="809214" spans="5:5">
      <c r="E809214"/>
    </row>
    <row r="809215" spans="5:5">
      <c r="E809215"/>
    </row>
    <row r="809216" spans="5:5">
      <c r="E809216"/>
    </row>
    <row r="809217" spans="5:5">
      <c r="E809217"/>
    </row>
    <row r="809218" spans="5:5">
      <c r="E809218"/>
    </row>
    <row r="809219" spans="5:5">
      <c r="E809219"/>
    </row>
    <row r="809220" spans="5:5">
      <c r="E809220"/>
    </row>
    <row r="809221" spans="5:5">
      <c r="E809221"/>
    </row>
    <row r="809222" spans="5:5">
      <c r="E809222"/>
    </row>
    <row r="809223" spans="5:5">
      <c r="E809223"/>
    </row>
    <row r="809224" spans="5:5">
      <c r="E809224"/>
    </row>
    <row r="809225" spans="5:5">
      <c r="E809225"/>
    </row>
    <row r="809226" spans="5:5">
      <c r="E809226"/>
    </row>
    <row r="809227" spans="5:5">
      <c r="E809227"/>
    </row>
    <row r="809228" spans="5:5">
      <c r="E809228"/>
    </row>
    <row r="809229" spans="5:5">
      <c r="E809229"/>
    </row>
    <row r="809230" spans="5:5">
      <c r="E809230"/>
    </row>
    <row r="809231" spans="5:5">
      <c r="E809231"/>
    </row>
    <row r="809232" spans="5:5">
      <c r="E809232"/>
    </row>
    <row r="809233" spans="5:5">
      <c r="E809233"/>
    </row>
    <row r="809234" spans="5:5">
      <c r="E809234"/>
    </row>
    <row r="809235" spans="5:5">
      <c r="E809235"/>
    </row>
    <row r="809236" spans="5:5">
      <c r="E809236"/>
    </row>
    <row r="809237" spans="5:5">
      <c r="E809237"/>
    </row>
    <row r="809238" spans="5:5">
      <c r="E809238"/>
    </row>
    <row r="809239" spans="5:5">
      <c r="E809239"/>
    </row>
    <row r="809240" spans="5:5">
      <c r="E809240"/>
    </row>
    <row r="809241" spans="5:5">
      <c r="E809241"/>
    </row>
    <row r="809242" spans="5:5">
      <c r="E809242"/>
    </row>
    <row r="809243" spans="5:5">
      <c r="E809243"/>
    </row>
    <row r="809244" spans="5:5">
      <c r="E809244"/>
    </row>
    <row r="809245" spans="5:5">
      <c r="E809245"/>
    </row>
    <row r="809246" spans="5:5">
      <c r="E809246"/>
    </row>
    <row r="809247" spans="5:5">
      <c r="E809247"/>
    </row>
    <row r="809248" spans="5:5">
      <c r="E809248"/>
    </row>
    <row r="809249" spans="5:5">
      <c r="E809249"/>
    </row>
    <row r="809250" spans="5:5">
      <c r="E809250"/>
    </row>
    <row r="809251" spans="5:5">
      <c r="E809251"/>
    </row>
    <row r="809252" spans="5:5">
      <c r="E809252"/>
    </row>
    <row r="809253" spans="5:5">
      <c r="E809253"/>
    </row>
    <row r="809254" spans="5:5">
      <c r="E809254"/>
    </row>
    <row r="809255" spans="5:5">
      <c r="E809255"/>
    </row>
    <row r="809256" spans="5:5">
      <c r="E809256"/>
    </row>
    <row r="809257" spans="5:5">
      <c r="E809257"/>
    </row>
    <row r="809258" spans="5:5">
      <c r="E809258"/>
    </row>
    <row r="809259" spans="5:5">
      <c r="E809259"/>
    </row>
    <row r="809260" spans="5:5">
      <c r="E809260"/>
    </row>
    <row r="809261" spans="5:5">
      <c r="E809261"/>
    </row>
    <row r="809262" spans="5:5">
      <c r="E809262"/>
    </row>
    <row r="809263" spans="5:5">
      <c r="E809263"/>
    </row>
    <row r="809264" spans="5:5">
      <c r="E809264"/>
    </row>
    <row r="809265" spans="5:5">
      <c r="E809265"/>
    </row>
    <row r="809266" spans="5:5">
      <c r="E809266"/>
    </row>
    <row r="809267" spans="5:5">
      <c r="E809267"/>
    </row>
    <row r="809268" spans="5:5">
      <c r="E809268"/>
    </row>
    <row r="809269" spans="5:5">
      <c r="E809269"/>
    </row>
    <row r="809270" spans="5:5">
      <c r="E809270"/>
    </row>
    <row r="809271" spans="5:5">
      <c r="E809271"/>
    </row>
    <row r="809272" spans="5:5">
      <c r="E809272"/>
    </row>
    <row r="809273" spans="5:5">
      <c r="E809273"/>
    </row>
    <row r="809274" spans="5:5">
      <c r="E809274"/>
    </row>
    <row r="809275" spans="5:5">
      <c r="E809275"/>
    </row>
    <row r="809276" spans="5:5">
      <c r="E809276"/>
    </row>
    <row r="809277" spans="5:5">
      <c r="E809277"/>
    </row>
    <row r="809278" spans="5:5">
      <c r="E809278"/>
    </row>
    <row r="809279" spans="5:5">
      <c r="E809279"/>
    </row>
    <row r="809280" spans="5:5">
      <c r="E809280"/>
    </row>
    <row r="809281" spans="5:5">
      <c r="E809281"/>
    </row>
    <row r="809282" spans="5:5">
      <c r="E809282"/>
    </row>
    <row r="809283" spans="5:5">
      <c r="E809283"/>
    </row>
    <row r="809284" spans="5:5">
      <c r="E809284"/>
    </row>
    <row r="809285" spans="5:5">
      <c r="E809285"/>
    </row>
    <row r="809286" spans="5:5">
      <c r="E809286"/>
    </row>
    <row r="809287" spans="5:5">
      <c r="E809287"/>
    </row>
    <row r="809288" spans="5:5">
      <c r="E809288"/>
    </row>
    <row r="809289" spans="5:5">
      <c r="E809289"/>
    </row>
    <row r="809290" spans="5:5">
      <c r="E809290"/>
    </row>
    <row r="809291" spans="5:5">
      <c r="E809291"/>
    </row>
    <row r="809292" spans="5:5">
      <c r="E809292"/>
    </row>
    <row r="809293" spans="5:5">
      <c r="E809293"/>
    </row>
    <row r="809294" spans="5:5">
      <c r="E809294"/>
    </row>
    <row r="809295" spans="5:5">
      <c r="E809295"/>
    </row>
    <row r="809296" spans="5:5">
      <c r="E809296"/>
    </row>
    <row r="809297" spans="5:5">
      <c r="E809297"/>
    </row>
    <row r="809298" spans="5:5">
      <c r="E809298"/>
    </row>
    <row r="809299" spans="5:5">
      <c r="E809299"/>
    </row>
    <row r="809300" spans="5:5">
      <c r="E809300"/>
    </row>
    <row r="809301" spans="5:5">
      <c r="E809301"/>
    </row>
    <row r="809302" spans="5:5">
      <c r="E809302"/>
    </row>
    <row r="809303" spans="5:5">
      <c r="E809303"/>
    </row>
    <row r="809304" spans="5:5">
      <c r="E809304"/>
    </row>
    <row r="809305" spans="5:5">
      <c r="E809305"/>
    </row>
    <row r="809306" spans="5:5">
      <c r="E809306"/>
    </row>
    <row r="809307" spans="5:5">
      <c r="E809307"/>
    </row>
    <row r="809308" spans="5:5">
      <c r="E809308"/>
    </row>
    <row r="809309" spans="5:5">
      <c r="E809309"/>
    </row>
    <row r="809310" spans="5:5">
      <c r="E809310"/>
    </row>
    <row r="809311" spans="5:5">
      <c r="E809311"/>
    </row>
    <row r="809312" spans="5:5">
      <c r="E809312"/>
    </row>
    <row r="809313" spans="5:5">
      <c r="E809313"/>
    </row>
    <row r="809314" spans="5:5">
      <c r="E809314"/>
    </row>
    <row r="809315" spans="5:5">
      <c r="E809315"/>
    </row>
    <row r="809316" spans="5:5">
      <c r="E809316"/>
    </row>
    <row r="809317" spans="5:5">
      <c r="E809317"/>
    </row>
    <row r="809318" spans="5:5">
      <c r="E809318"/>
    </row>
    <row r="809319" spans="5:5">
      <c r="E809319"/>
    </row>
    <row r="809320" spans="5:5">
      <c r="E809320"/>
    </row>
    <row r="809321" spans="5:5">
      <c r="E809321"/>
    </row>
    <row r="809322" spans="5:5">
      <c r="E809322"/>
    </row>
    <row r="809323" spans="5:5">
      <c r="E809323"/>
    </row>
    <row r="809324" spans="5:5">
      <c r="E809324"/>
    </row>
    <row r="809325" spans="5:5">
      <c r="E809325"/>
    </row>
    <row r="809326" spans="5:5">
      <c r="E809326"/>
    </row>
    <row r="809327" spans="5:5">
      <c r="E809327"/>
    </row>
    <row r="809328" spans="5:5">
      <c r="E809328"/>
    </row>
    <row r="809329" spans="5:5">
      <c r="E809329"/>
    </row>
    <row r="809330" spans="5:5">
      <c r="E809330"/>
    </row>
    <row r="809331" spans="5:5">
      <c r="E809331"/>
    </row>
    <row r="809332" spans="5:5">
      <c r="E809332"/>
    </row>
    <row r="809333" spans="5:5">
      <c r="E809333"/>
    </row>
    <row r="809334" spans="5:5">
      <c r="E809334"/>
    </row>
    <row r="809335" spans="5:5">
      <c r="E809335"/>
    </row>
    <row r="809336" spans="5:5">
      <c r="E809336"/>
    </row>
    <row r="809337" spans="5:5">
      <c r="E809337"/>
    </row>
    <row r="809338" spans="5:5">
      <c r="E809338"/>
    </row>
    <row r="809339" spans="5:5">
      <c r="E809339"/>
    </row>
    <row r="809340" spans="5:5">
      <c r="E809340"/>
    </row>
    <row r="809341" spans="5:5">
      <c r="E809341"/>
    </row>
    <row r="809342" spans="5:5">
      <c r="E809342"/>
    </row>
    <row r="809343" spans="5:5">
      <c r="E809343"/>
    </row>
    <row r="809344" spans="5:5">
      <c r="E809344"/>
    </row>
    <row r="809345" spans="5:5">
      <c r="E809345"/>
    </row>
    <row r="809346" spans="5:5">
      <c r="E809346"/>
    </row>
    <row r="809347" spans="5:5">
      <c r="E809347"/>
    </row>
    <row r="809348" spans="5:5">
      <c r="E809348"/>
    </row>
    <row r="809349" spans="5:5">
      <c r="E809349"/>
    </row>
    <row r="809350" spans="5:5">
      <c r="E809350"/>
    </row>
    <row r="809351" spans="5:5">
      <c r="E809351"/>
    </row>
    <row r="809352" spans="5:5">
      <c r="E809352"/>
    </row>
    <row r="809353" spans="5:5">
      <c r="E809353"/>
    </row>
    <row r="809354" spans="5:5">
      <c r="E809354"/>
    </row>
    <row r="809355" spans="5:5">
      <c r="E809355"/>
    </row>
    <row r="809356" spans="5:5">
      <c r="E809356"/>
    </row>
    <row r="809357" spans="5:5">
      <c r="E809357"/>
    </row>
    <row r="809358" spans="5:5">
      <c r="E809358"/>
    </row>
    <row r="809359" spans="5:5">
      <c r="E809359"/>
    </row>
    <row r="809360" spans="5:5">
      <c r="E809360"/>
    </row>
    <row r="809361" spans="5:5">
      <c r="E809361"/>
    </row>
    <row r="809362" spans="5:5">
      <c r="E809362"/>
    </row>
    <row r="809363" spans="5:5">
      <c r="E809363"/>
    </row>
    <row r="809364" spans="5:5">
      <c r="E809364"/>
    </row>
    <row r="809365" spans="5:5">
      <c r="E809365"/>
    </row>
    <row r="809366" spans="5:5">
      <c r="E809366"/>
    </row>
    <row r="809367" spans="5:5">
      <c r="E809367"/>
    </row>
    <row r="809368" spans="5:5">
      <c r="E809368"/>
    </row>
    <row r="809369" spans="5:5">
      <c r="E809369"/>
    </row>
    <row r="809370" spans="5:5">
      <c r="E809370"/>
    </row>
    <row r="809371" spans="5:5">
      <c r="E809371"/>
    </row>
    <row r="809372" spans="5:5">
      <c r="E809372"/>
    </row>
    <row r="809373" spans="5:5">
      <c r="E809373"/>
    </row>
    <row r="809374" spans="5:5">
      <c r="E809374"/>
    </row>
    <row r="809375" spans="5:5">
      <c r="E809375"/>
    </row>
    <row r="809376" spans="5:5">
      <c r="E809376"/>
    </row>
    <row r="809377" spans="5:5">
      <c r="E809377"/>
    </row>
    <row r="809378" spans="5:5">
      <c r="E809378"/>
    </row>
    <row r="809379" spans="5:5">
      <c r="E809379"/>
    </row>
    <row r="809380" spans="5:5">
      <c r="E809380"/>
    </row>
    <row r="809381" spans="5:5">
      <c r="E809381"/>
    </row>
    <row r="809382" spans="5:5">
      <c r="E809382"/>
    </row>
    <row r="809383" spans="5:5">
      <c r="E809383"/>
    </row>
    <row r="809384" spans="5:5">
      <c r="E809384"/>
    </row>
    <row r="809385" spans="5:5">
      <c r="E809385"/>
    </row>
    <row r="809386" spans="5:5">
      <c r="E809386"/>
    </row>
    <row r="809387" spans="5:5">
      <c r="E809387"/>
    </row>
    <row r="809388" spans="5:5">
      <c r="E809388"/>
    </row>
    <row r="809389" spans="5:5">
      <c r="E809389"/>
    </row>
    <row r="809390" spans="5:5">
      <c r="E809390"/>
    </row>
    <row r="809391" spans="5:5">
      <c r="E809391"/>
    </row>
    <row r="809392" spans="5:5">
      <c r="E809392"/>
    </row>
    <row r="809393" spans="5:5">
      <c r="E809393"/>
    </row>
    <row r="809394" spans="5:5">
      <c r="E809394"/>
    </row>
    <row r="809395" spans="5:5">
      <c r="E809395"/>
    </row>
    <row r="809396" spans="5:5">
      <c r="E809396"/>
    </row>
    <row r="809397" spans="5:5">
      <c r="E809397"/>
    </row>
    <row r="809398" spans="5:5">
      <c r="E809398"/>
    </row>
    <row r="809399" spans="5:5">
      <c r="E809399"/>
    </row>
    <row r="809400" spans="5:5">
      <c r="E809400"/>
    </row>
    <row r="809401" spans="5:5">
      <c r="E809401"/>
    </row>
    <row r="809402" spans="5:5">
      <c r="E809402"/>
    </row>
    <row r="809403" spans="5:5">
      <c r="E809403"/>
    </row>
    <row r="809404" spans="5:5">
      <c r="E809404"/>
    </row>
    <row r="809405" spans="5:5">
      <c r="E809405"/>
    </row>
    <row r="809406" spans="5:5">
      <c r="E809406"/>
    </row>
    <row r="809407" spans="5:5">
      <c r="E809407"/>
    </row>
    <row r="809408" spans="5:5">
      <c r="E809408"/>
    </row>
    <row r="809409" spans="5:5">
      <c r="E809409"/>
    </row>
    <row r="809410" spans="5:5">
      <c r="E809410"/>
    </row>
    <row r="809411" spans="5:5">
      <c r="E809411"/>
    </row>
    <row r="809412" spans="5:5">
      <c r="E809412"/>
    </row>
    <row r="809413" spans="5:5">
      <c r="E809413"/>
    </row>
    <row r="809414" spans="5:5">
      <c r="E809414"/>
    </row>
    <row r="809415" spans="5:5">
      <c r="E809415"/>
    </row>
    <row r="809416" spans="5:5">
      <c r="E809416"/>
    </row>
    <row r="809417" spans="5:5">
      <c r="E809417"/>
    </row>
    <row r="809418" spans="5:5">
      <c r="E809418"/>
    </row>
    <row r="809419" spans="5:5">
      <c r="E809419"/>
    </row>
    <row r="809420" spans="5:5">
      <c r="E809420"/>
    </row>
    <row r="809421" spans="5:5">
      <c r="E809421"/>
    </row>
    <row r="809422" spans="5:5">
      <c r="E809422"/>
    </row>
    <row r="809423" spans="5:5">
      <c r="E809423"/>
    </row>
    <row r="809424" spans="5:5">
      <c r="E809424"/>
    </row>
    <row r="809425" spans="5:5">
      <c r="E809425"/>
    </row>
    <row r="809426" spans="5:5">
      <c r="E809426"/>
    </row>
    <row r="809427" spans="5:5">
      <c r="E809427"/>
    </row>
    <row r="809428" spans="5:5">
      <c r="E809428"/>
    </row>
    <row r="809429" spans="5:5">
      <c r="E809429"/>
    </row>
    <row r="809430" spans="5:5">
      <c r="E809430"/>
    </row>
    <row r="809431" spans="5:5">
      <c r="E809431"/>
    </row>
    <row r="809432" spans="5:5">
      <c r="E809432"/>
    </row>
    <row r="809433" spans="5:5">
      <c r="E809433"/>
    </row>
    <row r="809434" spans="5:5">
      <c r="E809434"/>
    </row>
    <row r="809435" spans="5:5">
      <c r="E809435"/>
    </row>
    <row r="809436" spans="5:5">
      <c r="E809436"/>
    </row>
    <row r="809437" spans="5:5">
      <c r="E809437"/>
    </row>
    <row r="809438" spans="5:5">
      <c r="E809438"/>
    </row>
    <row r="809439" spans="5:5">
      <c r="E809439"/>
    </row>
    <row r="809440" spans="5:5">
      <c r="E809440"/>
    </row>
    <row r="809441" spans="5:5">
      <c r="E809441"/>
    </row>
    <row r="809442" spans="5:5">
      <c r="E809442"/>
    </row>
    <row r="809443" spans="5:5">
      <c r="E809443"/>
    </row>
    <row r="809444" spans="5:5">
      <c r="E809444"/>
    </row>
    <row r="809445" spans="5:5">
      <c r="E809445"/>
    </row>
    <row r="809446" spans="5:5">
      <c r="E809446"/>
    </row>
    <row r="809447" spans="5:5">
      <c r="E809447"/>
    </row>
    <row r="809448" spans="5:5">
      <c r="E809448"/>
    </row>
    <row r="809449" spans="5:5">
      <c r="E809449"/>
    </row>
    <row r="809450" spans="5:5">
      <c r="E809450"/>
    </row>
    <row r="809451" spans="5:5">
      <c r="E809451"/>
    </row>
    <row r="809452" spans="5:5">
      <c r="E809452"/>
    </row>
    <row r="809453" spans="5:5">
      <c r="E809453"/>
    </row>
    <row r="809454" spans="5:5">
      <c r="E809454"/>
    </row>
    <row r="809455" spans="5:5">
      <c r="E809455"/>
    </row>
    <row r="809456" spans="5:5">
      <c r="E809456"/>
    </row>
    <row r="809457" spans="5:5">
      <c r="E809457"/>
    </row>
    <row r="809458" spans="5:5">
      <c r="E809458"/>
    </row>
    <row r="809459" spans="5:5">
      <c r="E809459"/>
    </row>
    <row r="809460" spans="5:5">
      <c r="E809460"/>
    </row>
    <row r="809461" spans="5:5">
      <c r="E809461"/>
    </row>
    <row r="809462" spans="5:5">
      <c r="E809462"/>
    </row>
    <row r="809463" spans="5:5">
      <c r="E809463"/>
    </row>
    <row r="809464" spans="5:5">
      <c r="E809464"/>
    </row>
    <row r="809465" spans="5:5">
      <c r="E809465"/>
    </row>
    <row r="809466" spans="5:5">
      <c r="E809466"/>
    </row>
    <row r="809467" spans="5:5">
      <c r="E809467"/>
    </row>
    <row r="809468" spans="5:5">
      <c r="E809468"/>
    </row>
    <row r="809469" spans="5:5">
      <c r="E809469"/>
    </row>
    <row r="809470" spans="5:5">
      <c r="E809470"/>
    </row>
    <row r="809471" spans="5:5">
      <c r="E809471"/>
    </row>
    <row r="809472" spans="5:5">
      <c r="E809472"/>
    </row>
    <row r="809473" spans="5:5">
      <c r="E809473"/>
    </row>
    <row r="809474" spans="5:5">
      <c r="E809474"/>
    </row>
    <row r="809475" spans="5:5">
      <c r="E809475"/>
    </row>
    <row r="809476" spans="5:5">
      <c r="E809476"/>
    </row>
    <row r="809477" spans="5:5">
      <c r="E809477"/>
    </row>
    <row r="809478" spans="5:5">
      <c r="E809478"/>
    </row>
    <row r="809479" spans="5:5">
      <c r="E809479"/>
    </row>
    <row r="809480" spans="5:5">
      <c r="E809480"/>
    </row>
    <row r="809481" spans="5:5">
      <c r="E809481"/>
    </row>
    <row r="809482" spans="5:5">
      <c r="E809482"/>
    </row>
    <row r="809483" spans="5:5">
      <c r="E809483"/>
    </row>
    <row r="809484" spans="5:5">
      <c r="E809484"/>
    </row>
    <row r="809485" spans="5:5">
      <c r="E809485"/>
    </row>
    <row r="809486" spans="5:5">
      <c r="E809486"/>
    </row>
    <row r="809487" spans="5:5">
      <c r="E809487"/>
    </row>
    <row r="809488" spans="5:5">
      <c r="E809488"/>
    </row>
    <row r="809489" spans="5:5">
      <c r="E809489"/>
    </row>
    <row r="809490" spans="5:5">
      <c r="E809490"/>
    </row>
    <row r="809491" spans="5:5">
      <c r="E809491"/>
    </row>
    <row r="809492" spans="5:5">
      <c r="E809492"/>
    </row>
    <row r="809493" spans="5:5">
      <c r="E809493"/>
    </row>
    <row r="809494" spans="5:5">
      <c r="E809494"/>
    </row>
    <row r="809495" spans="5:5">
      <c r="E809495"/>
    </row>
    <row r="809496" spans="5:5">
      <c r="E809496"/>
    </row>
    <row r="809497" spans="5:5">
      <c r="E809497"/>
    </row>
    <row r="809498" spans="5:5">
      <c r="E809498"/>
    </row>
    <row r="809499" spans="5:5">
      <c r="E809499"/>
    </row>
    <row r="809500" spans="5:5">
      <c r="E809500"/>
    </row>
    <row r="809501" spans="5:5">
      <c r="E809501"/>
    </row>
    <row r="809502" spans="5:5">
      <c r="E809502"/>
    </row>
    <row r="809503" spans="5:5">
      <c r="E809503"/>
    </row>
    <row r="809504" spans="5:5">
      <c r="E809504"/>
    </row>
    <row r="809505" spans="5:5">
      <c r="E809505"/>
    </row>
    <row r="809506" spans="5:5">
      <c r="E809506"/>
    </row>
    <row r="809507" spans="5:5">
      <c r="E809507"/>
    </row>
    <row r="809508" spans="5:5">
      <c r="E809508"/>
    </row>
    <row r="809509" spans="5:5">
      <c r="E809509"/>
    </row>
    <row r="809510" spans="5:5">
      <c r="E809510"/>
    </row>
    <row r="809511" spans="5:5">
      <c r="E809511"/>
    </row>
    <row r="809512" spans="5:5">
      <c r="E809512"/>
    </row>
    <row r="809513" spans="5:5">
      <c r="E809513"/>
    </row>
    <row r="809514" spans="5:5">
      <c r="E809514"/>
    </row>
    <row r="809515" spans="5:5">
      <c r="E809515"/>
    </row>
    <row r="809516" spans="5:5">
      <c r="E809516"/>
    </row>
    <row r="809517" spans="5:5">
      <c r="E809517"/>
    </row>
    <row r="809518" spans="5:5">
      <c r="E809518"/>
    </row>
    <row r="809519" spans="5:5">
      <c r="E809519"/>
    </row>
    <row r="809520" spans="5:5">
      <c r="E809520"/>
    </row>
    <row r="809521" spans="5:5">
      <c r="E809521"/>
    </row>
    <row r="809522" spans="5:5">
      <c r="E809522"/>
    </row>
    <row r="809523" spans="5:5">
      <c r="E809523"/>
    </row>
    <row r="809524" spans="5:5">
      <c r="E809524"/>
    </row>
    <row r="809525" spans="5:5">
      <c r="E809525"/>
    </row>
    <row r="809526" spans="5:5">
      <c r="E809526"/>
    </row>
    <row r="809527" spans="5:5">
      <c r="E809527"/>
    </row>
    <row r="809528" spans="5:5">
      <c r="E809528"/>
    </row>
    <row r="809529" spans="5:5">
      <c r="E809529"/>
    </row>
    <row r="809530" spans="5:5">
      <c r="E809530"/>
    </row>
    <row r="809531" spans="5:5">
      <c r="E809531"/>
    </row>
    <row r="809532" spans="5:5">
      <c r="E809532"/>
    </row>
    <row r="809533" spans="5:5">
      <c r="E809533"/>
    </row>
    <row r="809534" spans="5:5">
      <c r="E809534"/>
    </row>
    <row r="809535" spans="5:5">
      <c r="E809535"/>
    </row>
    <row r="809536" spans="5:5">
      <c r="E809536"/>
    </row>
    <row r="809537" spans="5:5">
      <c r="E809537"/>
    </row>
    <row r="809538" spans="5:5">
      <c r="E809538"/>
    </row>
    <row r="809539" spans="5:5">
      <c r="E809539"/>
    </row>
    <row r="809540" spans="5:5">
      <c r="E809540"/>
    </row>
    <row r="809541" spans="5:5">
      <c r="E809541"/>
    </row>
    <row r="809542" spans="5:5">
      <c r="E809542"/>
    </row>
    <row r="809543" spans="5:5">
      <c r="E809543"/>
    </row>
    <row r="809544" spans="5:5">
      <c r="E809544"/>
    </row>
    <row r="809545" spans="5:5">
      <c r="E809545"/>
    </row>
    <row r="809546" spans="5:5">
      <c r="E809546"/>
    </row>
    <row r="809547" spans="5:5">
      <c r="E809547"/>
    </row>
    <row r="809548" spans="5:5">
      <c r="E809548"/>
    </row>
    <row r="809549" spans="5:5">
      <c r="E809549"/>
    </row>
    <row r="809550" spans="5:5">
      <c r="E809550"/>
    </row>
    <row r="809551" spans="5:5">
      <c r="E809551"/>
    </row>
    <row r="809552" spans="5:5">
      <c r="E809552"/>
    </row>
    <row r="809553" spans="5:5">
      <c r="E809553"/>
    </row>
    <row r="809554" spans="5:5">
      <c r="E809554"/>
    </row>
    <row r="809555" spans="5:5">
      <c r="E809555"/>
    </row>
    <row r="809556" spans="5:5">
      <c r="E809556"/>
    </row>
    <row r="809557" spans="5:5">
      <c r="E809557"/>
    </row>
    <row r="809558" spans="5:5">
      <c r="E809558"/>
    </row>
    <row r="809559" spans="5:5">
      <c r="E809559"/>
    </row>
    <row r="809560" spans="5:5">
      <c r="E809560"/>
    </row>
    <row r="809561" spans="5:5">
      <c r="E809561"/>
    </row>
    <row r="809562" spans="5:5">
      <c r="E809562"/>
    </row>
    <row r="809563" spans="5:5">
      <c r="E809563"/>
    </row>
    <row r="809564" spans="5:5">
      <c r="E809564"/>
    </row>
    <row r="809565" spans="5:5">
      <c r="E809565"/>
    </row>
    <row r="809566" spans="5:5">
      <c r="E809566"/>
    </row>
    <row r="809567" spans="5:5">
      <c r="E809567"/>
    </row>
    <row r="809568" spans="5:5">
      <c r="E809568"/>
    </row>
    <row r="809569" spans="5:5">
      <c r="E809569"/>
    </row>
    <row r="809570" spans="5:5">
      <c r="E809570"/>
    </row>
    <row r="809571" spans="5:5">
      <c r="E809571"/>
    </row>
    <row r="809572" spans="5:5">
      <c r="E809572"/>
    </row>
    <row r="809573" spans="5:5">
      <c r="E809573"/>
    </row>
    <row r="809574" spans="5:5">
      <c r="E809574"/>
    </row>
    <row r="809575" spans="5:5">
      <c r="E809575"/>
    </row>
    <row r="809576" spans="5:5">
      <c r="E809576"/>
    </row>
    <row r="809577" spans="5:5">
      <c r="E809577"/>
    </row>
    <row r="809578" spans="5:5">
      <c r="E809578"/>
    </row>
    <row r="809579" spans="5:5">
      <c r="E809579"/>
    </row>
    <row r="809580" spans="5:5">
      <c r="E809580"/>
    </row>
    <row r="809581" spans="5:5">
      <c r="E809581"/>
    </row>
    <row r="809582" spans="5:5">
      <c r="E809582"/>
    </row>
    <row r="809583" spans="5:5">
      <c r="E809583"/>
    </row>
    <row r="809584" spans="5:5">
      <c r="E809584"/>
    </row>
    <row r="809585" spans="5:5">
      <c r="E809585"/>
    </row>
    <row r="809586" spans="5:5">
      <c r="E809586"/>
    </row>
    <row r="809587" spans="5:5">
      <c r="E809587"/>
    </row>
    <row r="809588" spans="5:5">
      <c r="E809588"/>
    </row>
    <row r="809589" spans="5:5">
      <c r="E809589"/>
    </row>
    <row r="809590" spans="5:5">
      <c r="E809590"/>
    </row>
    <row r="809591" spans="5:5">
      <c r="E809591"/>
    </row>
    <row r="809592" spans="5:5">
      <c r="E809592"/>
    </row>
    <row r="809593" spans="5:5">
      <c r="E809593"/>
    </row>
    <row r="809594" spans="5:5">
      <c r="E809594"/>
    </row>
    <row r="809595" spans="5:5">
      <c r="E809595"/>
    </row>
    <row r="809596" spans="5:5">
      <c r="E809596"/>
    </row>
    <row r="809597" spans="5:5">
      <c r="E809597"/>
    </row>
    <row r="809598" spans="5:5">
      <c r="E809598"/>
    </row>
    <row r="809599" spans="5:5">
      <c r="E809599"/>
    </row>
    <row r="809600" spans="5:5">
      <c r="E809600"/>
    </row>
    <row r="809601" spans="5:5">
      <c r="E809601"/>
    </row>
    <row r="809602" spans="5:5">
      <c r="E809602"/>
    </row>
    <row r="809603" spans="5:5">
      <c r="E809603"/>
    </row>
    <row r="809604" spans="5:5">
      <c r="E809604"/>
    </row>
    <row r="809605" spans="5:5">
      <c r="E809605"/>
    </row>
    <row r="809606" spans="5:5">
      <c r="E809606"/>
    </row>
    <row r="809607" spans="5:5">
      <c r="E809607"/>
    </row>
    <row r="809608" spans="5:5">
      <c r="E809608"/>
    </row>
    <row r="809609" spans="5:5">
      <c r="E809609"/>
    </row>
    <row r="809610" spans="5:5">
      <c r="E809610"/>
    </row>
    <row r="809611" spans="5:5">
      <c r="E809611"/>
    </row>
    <row r="809612" spans="5:5">
      <c r="E809612"/>
    </row>
    <row r="809613" spans="5:5">
      <c r="E809613"/>
    </row>
    <row r="809614" spans="5:5">
      <c r="E809614"/>
    </row>
    <row r="809615" spans="5:5">
      <c r="E809615"/>
    </row>
    <row r="809616" spans="5:5">
      <c r="E809616"/>
    </row>
    <row r="809617" spans="5:5">
      <c r="E809617"/>
    </row>
    <row r="809618" spans="5:5">
      <c r="E809618"/>
    </row>
    <row r="809619" spans="5:5">
      <c r="E809619"/>
    </row>
    <row r="809620" spans="5:5">
      <c r="E809620"/>
    </row>
    <row r="809621" spans="5:5">
      <c r="E809621"/>
    </row>
    <row r="809622" spans="5:5">
      <c r="E809622"/>
    </row>
    <row r="809623" spans="5:5">
      <c r="E809623"/>
    </row>
    <row r="809624" spans="5:5">
      <c r="E809624"/>
    </row>
    <row r="809625" spans="5:5">
      <c r="E809625"/>
    </row>
    <row r="809626" spans="5:5">
      <c r="E809626"/>
    </row>
    <row r="809627" spans="5:5">
      <c r="E809627"/>
    </row>
    <row r="809628" spans="5:5">
      <c r="E809628"/>
    </row>
    <row r="809629" spans="5:5">
      <c r="E809629"/>
    </row>
    <row r="809630" spans="5:5">
      <c r="E809630"/>
    </row>
    <row r="809631" spans="5:5">
      <c r="E809631"/>
    </row>
    <row r="809632" spans="5:5">
      <c r="E809632"/>
    </row>
    <row r="809633" spans="5:5">
      <c r="E809633"/>
    </row>
    <row r="809634" spans="5:5">
      <c r="E809634"/>
    </row>
    <row r="809635" spans="5:5">
      <c r="E809635"/>
    </row>
    <row r="809636" spans="5:5">
      <c r="E809636"/>
    </row>
    <row r="809637" spans="5:5">
      <c r="E809637"/>
    </row>
    <row r="809638" spans="5:5">
      <c r="E809638"/>
    </row>
    <row r="809639" spans="5:5">
      <c r="E809639"/>
    </row>
    <row r="809640" spans="5:5">
      <c r="E809640"/>
    </row>
    <row r="809641" spans="5:5">
      <c r="E809641"/>
    </row>
    <row r="809642" spans="5:5">
      <c r="E809642"/>
    </row>
    <row r="809643" spans="5:5">
      <c r="E809643"/>
    </row>
    <row r="809644" spans="5:5">
      <c r="E809644"/>
    </row>
    <row r="809645" spans="5:5">
      <c r="E809645"/>
    </row>
    <row r="809646" spans="5:5">
      <c r="E809646"/>
    </row>
    <row r="809647" spans="5:5">
      <c r="E809647"/>
    </row>
    <row r="809648" spans="5:5">
      <c r="E809648"/>
    </row>
    <row r="809649" spans="5:5">
      <c r="E809649"/>
    </row>
    <row r="809650" spans="5:5">
      <c r="E809650"/>
    </row>
    <row r="809651" spans="5:5">
      <c r="E809651"/>
    </row>
    <row r="809652" spans="5:5">
      <c r="E809652"/>
    </row>
    <row r="809653" spans="5:5">
      <c r="E809653"/>
    </row>
    <row r="809654" spans="5:5">
      <c r="E809654"/>
    </row>
    <row r="809655" spans="5:5">
      <c r="E809655"/>
    </row>
    <row r="809656" spans="5:5">
      <c r="E809656"/>
    </row>
    <row r="809657" spans="5:5">
      <c r="E809657"/>
    </row>
    <row r="809658" spans="5:5">
      <c r="E809658"/>
    </row>
    <row r="809659" spans="5:5">
      <c r="E809659"/>
    </row>
    <row r="809660" spans="5:5">
      <c r="E809660"/>
    </row>
    <row r="809661" spans="5:5">
      <c r="E809661"/>
    </row>
    <row r="809662" spans="5:5">
      <c r="E809662"/>
    </row>
    <row r="809663" spans="5:5">
      <c r="E809663"/>
    </row>
    <row r="809664" spans="5:5">
      <c r="E809664"/>
    </row>
    <row r="809665" spans="5:5">
      <c r="E809665"/>
    </row>
    <row r="809666" spans="5:5">
      <c r="E809666"/>
    </row>
    <row r="809667" spans="5:5">
      <c r="E809667"/>
    </row>
    <row r="809668" spans="5:5">
      <c r="E809668"/>
    </row>
    <row r="809669" spans="5:5">
      <c r="E809669"/>
    </row>
    <row r="809670" spans="5:5">
      <c r="E809670"/>
    </row>
    <row r="809671" spans="5:5">
      <c r="E809671"/>
    </row>
    <row r="809672" spans="5:5">
      <c r="E809672"/>
    </row>
    <row r="809673" spans="5:5">
      <c r="E809673"/>
    </row>
    <row r="809674" spans="5:5">
      <c r="E809674"/>
    </row>
    <row r="809675" spans="5:5">
      <c r="E809675"/>
    </row>
    <row r="809676" spans="5:5">
      <c r="E809676"/>
    </row>
    <row r="809677" spans="5:5">
      <c r="E809677"/>
    </row>
    <row r="809678" spans="5:5">
      <c r="E809678"/>
    </row>
    <row r="809679" spans="5:5">
      <c r="E809679"/>
    </row>
    <row r="809680" spans="5:5">
      <c r="E809680"/>
    </row>
    <row r="809681" spans="5:5">
      <c r="E809681"/>
    </row>
    <row r="809682" spans="5:5">
      <c r="E809682"/>
    </row>
    <row r="809683" spans="5:5">
      <c r="E809683"/>
    </row>
    <row r="809684" spans="5:5">
      <c r="E809684"/>
    </row>
    <row r="809685" spans="5:5">
      <c r="E809685"/>
    </row>
    <row r="809686" spans="5:5">
      <c r="E809686"/>
    </row>
    <row r="809687" spans="5:5">
      <c r="E809687"/>
    </row>
    <row r="809688" spans="5:5">
      <c r="E809688"/>
    </row>
    <row r="809689" spans="5:5">
      <c r="E809689"/>
    </row>
    <row r="809690" spans="5:5">
      <c r="E809690"/>
    </row>
    <row r="809691" spans="5:5">
      <c r="E809691"/>
    </row>
    <row r="809692" spans="5:5">
      <c r="E809692"/>
    </row>
    <row r="809693" spans="5:5">
      <c r="E809693"/>
    </row>
    <row r="809694" spans="5:5">
      <c r="E809694"/>
    </row>
    <row r="809695" spans="5:5">
      <c r="E809695"/>
    </row>
    <row r="809696" spans="5:5">
      <c r="E809696"/>
    </row>
    <row r="809697" spans="5:5">
      <c r="E809697"/>
    </row>
    <row r="809698" spans="5:5">
      <c r="E809698"/>
    </row>
    <row r="809699" spans="5:5">
      <c r="E809699"/>
    </row>
    <row r="809700" spans="5:5">
      <c r="E809700"/>
    </row>
    <row r="809701" spans="5:5">
      <c r="E809701"/>
    </row>
    <row r="809702" spans="5:5">
      <c r="E809702"/>
    </row>
    <row r="809703" spans="5:5">
      <c r="E809703"/>
    </row>
    <row r="809704" spans="5:5">
      <c r="E809704"/>
    </row>
    <row r="809705" spans="5:5">
      <c r="E809705"/>
    </row>
    <row r="809706" spans="5:5">
      <c r="E809706"/>
    </row>
    <row r="809707" spans="5:5">
      <c r="E809707"/>
    </row>
    <row r="809708" spans="5:5">
      <c r="E809708"/>
    </row>
    <row r="809709" spans="5:5">
      <c r="E809709"/>
    </row>
    <row r="809710" spans="5:5">
      <c r="E809710"/>
    </row>
    <row r="809711" spans="5:5">
      <c r="E809711"/>
    </row>
    <row r="809712" spans="5:5">
      <c r="E809712"/>
    </row>
    <row r="809713" spans="5:5">
      <c r="E809713"/>
    </row>
    <row r="809714" spans="5:5">
      <c r="E809714"/>
    </row>
    <row r="809715" spans="5:5">
      <c r="E809715"/>
    </row>
    <row r="809716" spans="5:5">
      <c r="E809716"/>
    </row>
    <row r="809717" spans="5:5">
      <c r="E809717"/>
    </row>
    <row r="809718" spans="5:5">
      <c r="E809718"/>
    </row>
    <row r="809719" spans="5:5">
      <c r="E809719"/>
    </row>
    <row r="809720" spans="5:5">
      <c r="E809720"/>
    </row>
    <row r="809721" spans="5:5">
      <c r="E809721"/>
    </row>
    <row r="809722" spans="5:5">
      <c r="E809722"/>
    </row>
    <row r="809723" spans="5:5">
      <c r="E809723"/>
    </row>
    <row r="809724" spans="5:5">
      <c r="E809724"/>
    </row>
    <row r="809725" spans="5:5">
      <c r="E809725"/>
    </row>
    <row r="809726" spans="5:5">
      <c r="E809726"/>
    </row>
    <row r="809727" spans="5:5">
      <c r="E809727"/>
    </row>
    <row r="809728" spans="5:5">
      <c r="E809728"/>
    </row>
    <row r="809729" spans="5:5">
      <c r="E809729"/>
    </row>
    <row r="809730" spans="5:5">
      <c r="E809730"/>
    </row>
    <row r="809731" spans="5:5">
      <c r="E809731"/>
    </row>
    <row r="809732" spans="5:5">
      <c r="E809732"/>
    </row>
    <row r="809733" spans="5:5">
      <c r="E809733"/>
    </row>
    <row r="809734" spans="5:5">
      <c r="E809734"/>
    </row>
    <row r="809735" spans="5:5">
      <c r="E809735"/>
    </row>
    <row r="809736" spans="5:5">
      <c r="E809736"/>
    </row>
    <row r="809737" spans="5:5">
      <c r="E809737"/>
    </row>
    <row r="809738" spans="5:5">
      <c r="E809738"/>
    </row>
    <row r="809739" spans="5:5">
      <c r="E809739"/>
    </row>
    <row r="809740" spans="5:5">
      <c r="E809740"/>
    </row>
    <row r="809741" spans="5:5">
      <c r="E809741"/>
    </row>
    <row r="809742" spans="5:5">
      <c r="E809742"/>
    </row>
    <row r="809743" spans="5:5">
      <c r="E809743"/>
    </row>
    <row r="809744" spans="5:5">
      <c r="E809744"/>
    </row>
    <row r="809745" spans="5:5">
      <c r="E809745"/>
    </row>
    <row r="809746" spans="5:5">
      <c r="E809746"/>
    </row>
    <row r="809747" spans="5:5">
      <c r="E809747"/>
    </row>
    <row r="809748" spans="5:5">
      <c r="E809748"/>
    </row>
    <row r="809749" spans="5:5">
      <c r="E809749"/>
    </row>
    <row r="809750" spans="5:5">
      <c r="E809750"/>
    </row>
    <row r="809751" spans="5:5">
      <c r="E809751"/>
    </row>
    <row r="809752" spans="5:5">
      <c r="E809752"/>
    </row>
    <row r="809753" spans="5:5">
      <c r="E809753"/>
    </row>
    <row r="809754" spans="5:5">
      <c r="E809754"/>
    </row>
    <row r="809755" spans="5:5">
      <c r="E809755"/>
    </row>
    <row r="809756" spans="5:5">
      <c r="E809756"/>
    </row>
    <row r="809757" spans="5:5">
      <c r="E809757"/>
    </row>
    <row r="809758" spans="5:5">
      <c r="E809758"/>
    </row>
    <row r="809759" spans="5:5">
      <c r="E809759"/>
    </row>
    <row r="809760" spans="5:5">
      <c r="E809760"/>
    </row>
    <row r="809761" spans="5:5">
      <c r="E809761"/>
    </row>
    <row r="809762" spans="5:5">
      <c r="E809762"/>
    </row>
    <row r="809763" spans="5:5">
      <c r="E809763"/>
    </row>
    <row r="809764" spans="5:5">
      <c r="E809764"/>
    </row>
    <row r="809765" spans="5:5">
      <c r="E809765"/>
    </row>
    <row r="809766" spans="5:5">
      <c r="E809766"/>
    </row>
    <row r="809767" spans="5:5">
      <c r="E809767"/>
    </row>
    <row r="809768" spans="5:5">
      <c r="E809768"/>
    </row>
    <row r="809769" spans="5:5">
      <c r="E809769"/>
    </row>
    <row r="809770" spans="5:5">
      <c r="E809770"/>
    </row>
    <row r="809771" spans="5:5">
      <c r="E809771"/>
    </row>
    <row r="809772" spans="5:5">
      <c r="E809772"/>
    </row>
    <row r="809773" spans="5:5">
      <c r="E809773"/>
    </row>
    <row r="809774" spans="5:5">
      <c r="E809774"/>
    </row>
    <row r="809775" spans="5:5">
      <c r="E809775"/>
    </row>
    <row r="809776" spans="5:5">
      <c r="E809776"/>
    </row>
    <row r="809777" spans="5:5">
      <c r="E809777"/>
    </row>
    <row r="809778" spans="5:5">
      <c r="E809778"/>
    </row>
    <row r="809779" spans="5:5">
      <c r="E809779"/>
    </row>
    <row r="809780" spans="5:5">
      <c r="E809780"/>
    </row>
    <row r="809781" spans="5:5">
      <c r="E809781"/>
    </row>
    <row r="809782" spans="5:5">
      <c r="E809782"/>
    </row>
    <row r="809783" spans="5:5">
      <c r="E809783"/>
    </row>
    <row r="809784" spans="5:5">
      <c r="E809784"/>
    </row>
    <row r="809785" spans="5:5">
      <c r="E809785"/>
    </row>
    <row r="809786" spans="5:5">
      <c r="E809786"/>
    </row>
    <row r="809787" spans="5:5">
      <c r="E809787"/>
    </row>
    <row r="809788" spans="5:5">
      <c r="E809788"/>
    </row>
    <row r="809789" spans="5:5">
      <c r="E809789"/>
    </row>
    <row r="809790" spans="5:5">
      <c r="E809790"/>
    </row>
    <row r="809791" spans="5:5">
      <c r="E809791"/>
    </row>
    <row r="809792" spans="5:5">
      <c r="E809792"/>
    </row>
    <row r="809793" spans="5:5">
      <c r="E809793"/>
    </row>
    <row r="809794" spans="5:5">
      <c r="E809794"/>
    </row>
    <row r="809795" spans="5:5">
      <c r="E809795"/>
    </row>
    <row r="809796" spans="5:5">
      <c r="E809796"/>
    </row>
    <row r="809797" spans="5:5">
      <c r="E809797"/>
    </row>
    <row r="809798" spans="5:5">
      <c r="E809798"/>
    </row>
    <row r="809799" spans="5:5">
      <c r="E809799"/>
    </row>
    <row r="809800" spans="5:5">
      <c r="E809800"/>
    </row>
    <row r="809801" spans="5:5">
      <c r="E809801"/>
    </row>
    <row r="809802" spans="5:5">
      <c r="E809802"/>
    </row>
    <row r="809803" spans="5:5">
      <c r="E809803"/>
    </row>
    <row r="809804" spans="5:5">
      <c r="E809804"/>
    </row>
    <row r="809805" spans="5:5">
      <c r="E809805"/>
    </row>
    <row r="809806" spans="5:5">
      <c r="E809806"/>
    </row>
    <row r="809807" spans="5:5">
      <c r="E809807"/>
    </row>
    <row r="809808" spans="5:5">
      <c r="E809808"/>
    </row>
    <row r="809809" spans="5:5">
      <c r="E809809"/>
    </row>
    <row r="809810" spans="5:5">
      <c r="E809810"/>
    </row>
    <row r="809811" spans="5:5">
      <c r="E809811"/>
    </row>
    <row r="809812" spans="5:5">
      <c r="E809812"/>
    </row>
    <row r="809813" spans="5:5">
      <c r="E809813"/>
    </row>
    <row r="809814" spans="5:5">
      <c r="E809814"/>
    </row>
    <row r="809815" spans="5:5">
      <c r="E809815"/>
    </row>
    <row r="809816" spans="5:5">
      <c r="E809816"/>
    </row>
    <row r="809817" spans="5:5">
      <c r="E809817"/>
    </row>
    <row r="809818" spans="5:5">
      <c r="E809818"/>
    </row>
    <row r="809819" spans="5:5">
      <c r="E809819"/>
    </row>
    <row r="809820" spans="5:5">
      <c r="E809820"/>
    </row>
    <row r="809821" spans="5:5">
      <c r="E809821"/>
    </row>
    <row r="809822" spans="5:5">
      <c r="E809822"/>
    </row>
    <row r="809823" spans="5:5">
      <c r="E809823"/>
    </row>
    <row r="809824" spans="5:5">
      <c r="E809824"/>
    </row>
    <row r="809825" spans="5:5">
      <c r="E809825"/>
    </row>
    <row r="809826" spans="5:5">
      <c r="E809826"/>
    </row>
    <row r="809827" spans="5:5">
      <c r="E809827"/>
    </row>
    <row r="809828" spans="5:5">
      <c r="E809828"/>
    </row>
    <row r="809829" spans="5:5">
      <c r="E809829"/>
    </row>
    <row r="809830" spans="5:5">
      <c r="E809830"/>
    </row>
    <row r="809831" spans="5:5">
      <c r="E809831"/>
    </row>
    <row r="809832" spans="5:5">
      <c r="E809832"/>
    </row>
    <row r="809833" spans="5:5">
      <c r="E809833"/>
    </row>
    <row r="809834" spans="5:5">
      <c r="E809834"/>
    </row>
    <row r="809835" spans="5:5">
      <c r="E809835"/>
    </row>
    <row r="809836" spans="5:5">
      <c r="E809836"/>
    </row>
    <row r="809837" spans="5:5">
      <c r="E809837"/>
    </row>
    <row r="809838" spans="5:5">
      <c r="E809838"/>
    </row>
    <row r="809839" spans="5:5">
      <c r="E809839"/>
    </row>
    <row r="809840" spans="5:5">
      <c r="E809840"/>
    </row>
    <row r="809841" spans="5:5">
      <c r="E809841"/>
    </row>
    <row r="809842" spans="5:5">
      <c r="E809842"/>
    </row>
    <row r="809843" spans="5:5">
      <c r="E809843"/>
    </row>
    <row r="809844" spans="5:5">
      <c r="E809844"/>
    </row>
    <row r="809845" spans="5:5">
      <c r="E809845"/>
    </row>
    <row r="809846" spans="5:5">
      <c r="E809846"/>
    </row>
    <row r="809847" spans="5:5">
      <c r="E809847"/>
    </row>
    <row r="809848" spans="5:5">
      <c r="E809848"/>
    </row>
    <row r="809849" spans="5:5">
      <c r="E809849"/>
    </row>
    <row r="809850" spans="5:5">
      <c r="E809850"/>
    </row>
    <row r="809851" spans="5:5">
      <c r="E809851"/>
    </row>
    <row r="809852" spans="5:5">
      <c r="E809852"/>
    </row>
    <row r="809853" spans="5:5">
      <c r="E809853"/>
    </row>
    <row r="809854" spans="5:5">
      <c r="E809854"/>
    </row>
    <row r="809855" spans="5:5">
      <c r="E809855"/>
    </row>
    <row r="809856" spans="5:5">
      <c r="E809856"/>
    </row>
    <row r="809857" spans="5:5">
      <c r="E809857"/>
    </row>
    <row r="809858" spans="5:5">
      <c r="E809858"/>
    </row>
    <row r="809859" spans="5:5">
      <c r="E809859"/>
    </row>
    <row r="809860" spans="5:5">
      <c r="E809860"/>
    </row>
    <row r="809861" spans="5:5">
      <c r="E809861"/>
    </row>
    <row r="809862" spans="5:5">
      <c r="E809862"/>
    </row>
    <row r="809863" spans="5:5">
      <c r="E809863"/>
    </row>
    <row r="809864" spans="5:5">
      <c r="E809864"/>
    </row>
    <row r="809865" spans="5:5">
      <c r="E809865"/>
    </row>
    <row r="809866" spans="5:5">
      <c r="E809866"/>
    </row>
    <row r="809867" spans="5:5">
      <c r="E809867"/>
    </row>
    <row r="809868" spans="5:5">
      <c r="E809868"/>
    </row>
    <row r="809869" spans="5:5">
      <c r="E809869"/>
    </row>
    <row r="809870" spans="5:5">
      <c r="E809870"/>
    </row>
    <row r="809871" spans="5:5">
      <c r="E809871"/>
    </row>
    <row r="809872" spans="5:5">
      <c r="E809872"/>
    </row>
    <row r="809873" spans="5:5">
      <c r="E809873"/>
    </row>
    <row r="809874" spans="5:5">
      <c r="E809874"/>
    </row>
    <row r="809875" spans="5:5">
      <c r="E809875"/>
    </row>
    <row r="809876" spans="5:5">
      <c r="E809876"/>
    </row>
    <row r="809877" spans="5:5">
      <c r="E809877"/>
    </row>
    <row r="809878" spans="5:5">
      <c r="E809878"/>
    </row>
    <row r="809879" spans="5:5">
      <c r="E809879"/>
    </row>
    <row r="809880" spans="5:5">
      <c r="E809880"/>
    </row>
    <row r="809881" spans="5:5">
      <c r="E809881"/>
    </row>
    <row r="809882" spans="5:5">
      <c r="E809882"/>
    </row>
    <row r="809883" spans="5:5">
      <c r="E809883"/>
    </row>
    <row r="809884" spans="5:5">
      <c r="E809884"/>
    </row>
    <row r="809885" spans="5:5">
      <c r="E809885"/>
    </row>
    <row r="809886" spans="5:5">
      <c r="E809886"/>
    </row>
    <row r="809887" spans="5:5">
      <c r="E809887"/>
    </row>
    <row r="809888" spans="5:5">
      <c r="E809888"/>
    </row>
    <row r="809889" spans="5:5">
      <c r="E809889"/>
    </row>
    <row r="809890" spans="5:5">
      <c r="E809890"/>
    </row>
    <row r="809891" spans="5:5">
      <c r="E809891"/>
    </row>
    <row r="809892" spans="5:5">
      <c r="E809892"/>
    </row>
    <row r="809893" spans="5:5">
      <c r="E809893"/>
    </row>
    <row r="809894" spans="5:5">
      <c r="E809894"/>
    </row>
    <row r="809895" spans="5:5">
      <c r="E809895"/>
    </row>
    <row r="809896" spans="5:5">
      <c r="E809896"/>
    </row>
    <row r="809897" spans="5:5">
      <c r="E809897"/>
    </row>
    <row r="809898" spans="5:5">
      <c r="E809898"/>
    </row>
    <row r="809899" spans="5:5">
      <c r="E809899"/>
    </row>
    <row r="809900" spans="5:5">
      <c r="E809900"/>
    </row>
    <row r="809901" spans="5:5">
      <c r="E809901"/>
    </row>
    <row r="809902" spans="5:5">
      <c r="E809902"/>
    </row>
    <row r="809903" spans="5:5">
      <c r="E809903"/>
    </row>
    <row r="809904" spans="5:5">
      <c r="E809904"/>
    </row>
    <row r="809905" spans="5:5">
      <c r="E809905"/>
    </row>
    <row r="809906" spans="5:5">
      <c r="E809906"/>
    </row>
    <row r="809907" spans="5:5">
      <c r="E809907"/>
    </row>
    <row r="809908" spans="5:5">
      <c r="E809908"/>
    </row>
    <row r="809909" spans="5:5">
      <c r="E809909"/>
    </row>
    <row r="809910" spans="5:5">
      <c r="E809910"/>
    </row>
    <row r="809911" spans="5:5">
      <c r="E809911"/>
    </row>
    <row r="809912" spans="5:5">
      <c r="E809912"/>
    </row>
    <row r="809913" spans="5:5">
      <c r="E809913"/>
    </row>
    <row r="809914" spans="5:5">
      <c r="E809914"/>
    </row>
    <row r="809915" spans="5:5">
      <c r="E809915"/>
    </row>
    <row r="809916" spans="5:5">
      <c r="E809916"/>
    </row>
    <row r="809917" spans="5:5">
      <c r="E809917"/>
    </row>
    <row r="809918" spans="5:5">
      <c r="E809918"/>
    </row>
    <row r="809919" spans="5:5">
      <c r="E809919"/>
    </row>
    <row r="809920" spans="5:5">
      <c r="E809920"/>
    </row>
    <row r="809921" spans="5:5">
      <c r="E809921"/>
    </row>
    <row r="809922" spans="5:5">
      <c r="E809922"/>
    </row>
    <row r="809923" spans="5:5">
      <c r="E809923"/>
    </row>
    <row r="809924" spans="5:5">
      <c r="E809924"/>
    </row>
    <row r="809925" spans="5:5">
      <c r="E809925"/>
    </row>
    <row r="809926" spans="5:5">
      <c r="E809926"/>
    </row>
    <row r="809927" spans="5:5">
      <c r="E809927"/>
    </row>
    <row r="809928" spans="5:5">
      <c r="E809928"/>
    </row>
    <row r="809929" spans="5:5">
      <c r="E809929"/>
    </row>
    <row r="809930" spans="5:5">
      <c r="E809930"/>
    </row>
    <row r="809931" spans="5:5">
      <c r="E809931"/>
    </row>
    <row r="809932" spans="5:5">
      <c r="E809932"/>
    </row>
    <row r="809933" spans="5:5">
      <c r="E809933"/>
    </row>
    <row r="809934" spans="5:5">
      <c r="E809934"/>
    </row>
    <row r="809935" spans="5:5">
      <c r="E809935"/>
    </row>
    <row r="809936" spans="5:5">
      <c r="E809936"/>
    </row>
    <row r="809937" spans="5:5">
      <c r="E809937"/>
    </row>
    <row r="809938" spans="5:5">
      <c r="E809938"/>
    </row>
    <row r="809939" spans="5:5">
      <c r="E809939"/>
    </row>
    <row r="809940" spans="5:5">
      <c r="E809940"/>
    </row>
    <row r="809941" spans="5:5">
      <c r="E809941"/>
    </row>
    <row r="809942" spans="5:5">
      <c r="E809942"/>
    </row>
    <row r="809943" spans="5:5">
      <c r="E809943"/>
    </row>
    <row r="809944" spans="5:5">
      <c r="E809944"/>
    </row>
    <row r="809945" spans="5:5">
      <c r="E809945"/>
    </row>
    <row r="809946" spans="5:5">
      <c r="E809946"/>
    </row>
    <row r="809947" spans="5:5">
      <c r="E809947"/>
    </row>
    <row r="809948" spans="5:5">
      <c r="E809948"/>
    </row>
    <row r="809949" spans="5:5">
      <c r="E809949"/>
    </row>
    <row r="809950" spans="5:5">
      <c r="E809950"/>
    </row>
    <row r="809951" spans="5:5">
      <c r="E809951"/>
    </row>
    <row r="809952" spans="5:5">
      <c r="E809952"/>
    </row>
    <row r="809953" spans="5:5">
      <c r="E809953"/>
    </row>
    <row r="809954" spans="5:5">
      <c r="E809954"/>
    </row>
    <row r="809955" spans="5:5">
      <c r="E809955"/>
    </row>
    <row r="809956" spans="5:5">
      <c r="E809956"/>
    </row>
    <row r="809957" spans="5:5">
      <c r="E809957"/>
    </row>
    <row r="809958" spans="5:5">
      <c r="E809958"/>
    </row>
    <row r="809959" spans="5:5">
      <c r="E809959"/>
    </row>
    <row r="809960" spans="5:5">
      <c r="E809960"/>
    </row>
    <row r="809961" spans="5:5">
      <c r="E809961"/>
    </row>
    <row r="809962" spans="5:5">
      <c r="E809962"/>
    </row>
    <row r="809963" spans="5:5">
      <c r="E809963"/>
    </row>
    <row r="809964" spans="5:5">
      <c r="E809964"/>
    </row>
    <row r="809965" spans="5:5">
      <c r="E809965"/>
    </row>
    <row r="809966" spans="5:5">
      <c r="E809966"/>
    </row>
    <row r="809967" spans="5:5">
      <c r="E809967"/>
    </row>
    <row r="809968" spans="5:5">
      <c r="E809968"/>
    </row>
    <row r="809969" spans="5:5">
      <c r="E809969"/>
    </row>
    <row r="809970" spans="5:5">
      <c r="E809970"/>
    </row>
    <row r="809971" spans="5:5">
      <c r="E809971"/>
    </row>
    <row r="809972" spans="5:5">
      <c r="E809972"/>
    </row>
    <row r="809973" spans="5:5">
      <c r="E809973"/>
    </row>
    <row r="809974" spans="5:5">
      <c r="E809974"/>
    </row>
    <row r="809975" spans="5:5">
      <c r="E809975"/>
    </row>
    <row r="809976" spans="5:5">
      <c r="E809976"/>
    </row>
    <row r="809977" spans="5:5">
      <c r="E809977"/>
    </row>
    <row r="809978" spans="5:5">
      <c r="E809978"/>
    </row>
    <row r="809979" spans="5:5">
      <c r="E809979"/>
    </row>
    <row r="809980" spans="5:5">
      <c r="E809980"/>
    </row>
    <row r="809981" spans="5:5">
      <c r="E809981"/>
    </row>
    <row r="809982" spans="5:5">
      <c r="E809982"/>
    </row>
    <row r="809983" spans="5:5">
      <c r="E809983"/>
    </row>
    <row r="809984" spans="5:5">
      <c r="E809984"/>
    </row>
    <row r="809985" spans="5:5">
      <c r="E809985"/>
    </row>
    <row r="809986" spans="5:5">
      <c r="E809986"/>
    </row>
    <row r="809987" spans="5:5">
      <c r="E809987"/>
    </row>
    <row r="809988" spans="5:5">
      <c r="E809988"/>
    </row>
    <row r="809989" spans="5:5">
      <c r="E809989"/>
    </row>
    <row r="809990" spans="5:5">
      <c r="E809990"/>
    </row>
    <row r="809991" spans="5:5">
      <c r="E809991"/>
    </row>
    <row r="809992" spans="5:5">
      <c r="E809992"/>
    </row>
    <row r="809993" spans="5:5">
      <c r="E809993"/>
    </row>
    <row r="809994" spans="5:5">
      <c r="E809994"/>
    </row>
    <row r="809995" spans="5:5">
      <c r="E809995"/>
    </row>
    <row r="809996" spans="5:5">
      <c r="E809996"/>
    </row>
    <row r="809997" spans="5:5">
      <c r="E809997"/>
    </row>
    <row r="809998" spans="5:5">
      <c r="E809998"/>
    </row>
    <row r="809999" spans="5:5">
      <c r="E809999"/>
    </row>
    <row r="810000" spans="5:5">
      <c r="E810000"/>
    </row>
    <row r="810001" spans="5:5">
      <c r="E810001"/>
    </row>
    <row r="810002" spans="5:5">
      <c r="E810002"/>
    </row>
    <row r="810003" spans="5:5">
      <c r="E810003"/>
    </row>
    <row r="810004" spans="5:5">
      <c r="E810004"/>
    </row>
    <row r="810005" spans="5:5">
      <c r="E810005"/>
    </row>
    <row r="810006" spans="5:5">
      <c r="E810006"/>
    </row>
    <row r="810007" spans="5:5">
      <c r="E810007"/>
    </row>
    <row r="810008" spans="5:5">
      <c r="E810008"/>
    </row>
    <row r="810009" spans="5:5">
      <c r="E810009"/>
    </row>
    <row r="810010" spans="5:5">
      <c r="E810010"/>
    </row>
    <row r="810011" spans="5:5">
      <c r="E810011"/>
    </row>
    <row r="810012" spans="5:5">
      <c r="E810012"/>
    </row>
    <row r="810013" spans="5:5">
      <c r="E810013"/>
    </row>
    <row r="810014" spans="5:5">
      <c r="E810014"/>
    </row>
    <row r="810015" spans="5:5">
      <c r="E810015"/>
    </row>
    <row r="810016" spans="5:5">
      <c r="E810016"/>
    </row>
    <row r="810017" spans="5:5">
      <c r="E810017"/>
    </row>
    <row r="810018" spans="5:5">
      <c r="E810018"/>
    </row>
    <row r="810019" spans="5:5">
      <c r="E810019"/>
    </row>
    <row r="810020" spans="5:5">
      <c r="E810020"/>
    </row>
    <row r="810021" spans="5:5">
      <c r="E810021"/>
    </row>
    <row r="810022" spans="5:5">
      <c r="E810022"/>
    </row>
    <row r="810023" spans="5:5">
      <c r="E810023"/>
    </row>
    <row r="810024" spans="5:5">
      <c r="E810024"/>
    </row>
    <row r="810025" spans="5:5">
      <c r="E810025"/>
    </row>
    <row r="810026" spans="5:5">
      <c r="E810026"/>
    </row>
    <row r="810027" spans="5:5">
      <c r="E810027"/>
    </row>
    <row r="810028" spans="5:5">
      <c r="E810028"/>
    </row>
    <row r="810029" spans="5:5">
      <c r="E810029"/>
    </row>
    <row r="810030" spans="5:5">
      <c r="E810030"/>
    </row>
    <row r="810031" spans="5:5">
      <c r="E810031"/>
    </row>
    <row r="810032" spans="5:5">
      <c r="E810032"/>
    </row>
    <row r="810033" spans="5:5">
      <c r="E810033"/>
    </row>
    <row r="810034" spans="5:5">
      <c r="E810034"/>
    </row>
    <row r="810035" spans="5:5">
      <c r="E810035"/>
    </row>
    <row r="810036" spans="5:5">
      <c r="E810036"/>
    </row>
    <row r="810037" spans="5:5">
      <c r="E810037"/>
    </row>
    <row r="810038" spans="5:5">
      <c r="E810038"/>
    </row>
    <row r="810039" spans="5:5">
      <c r="E810039"/>
    </row>
    <row r="810040" spans="5:5">
      <c r="E810040"/>
    </row>
    <row r="810041" spans="5:5">
      <c r="E810041"/>
    </row>
    <row r="810042" spans="5:5">
      <c r="E810042"/>
    </row>
    <row r="810043" spans="5:5">
      <c r="E810043"/>
    </row>
    <row r="810044" spans="5:5">
      <c r="E810044"/>
    </row>
    <row r="810045" spans="5:5">
      <c r="E810045"/>
    </row>
    <row r="810046" spans="5:5">
      <c r="E810046"/>
    </row>
    <row r="810047" spans="5:5">
      <c r="E810047"/>
    </row>
    <row r="810048" spans="5:5">
      <c r="E810048"/>
    </row>
    <row r="810049" spans="5:5">
      <c r="E810049"/>
    </row>
    <row r="810050" spans="5:5">
      <c r="E810050"/>
    </row>
    <row r="810051" spans="5:5">
      <c r="E810051"/>
    </row>
    <row r="810052" spans="5:5">
      <c r="E810052"/>
    </row>
    <row r="810053" spans="5:5">
      <c r="E810053"/>
    </row>
    <row r="810054" spans="5:5">
      <c r="E810054"/>
    </row>
    <row r="810055" spans="5:5">
      <c r="E810055"/>
    </row>
    <row r="810056" spans="5:5">
      <c r="E810056"/>
    </row>
    <row r="810057" spans="5:5">
      <c r="E810057"/>
    </row>
    <row r="810058" spans="5:5">
      <c r="E810058"/>
    </row>
    <row r="810059" spans="5:5">
      <c r="E810059"/>
    </row>
    <row r="810060" spans="5:5">
      <c r="E810060"/>
    </row>
    <row r="810061" spans="5:5">
      <c r="E810061"/>
    </row>
    <row r="810062" spans="5:5">
      <c r="E810062"/>
    </row>
    <row r="810063" spans="5:5">
      <c r="E810063"/>
    </row>
    <row r="810064" spans="5:5">
      <c r="E810064"/>
    </row>
    <row r="810065" spans="5:5">
      <c r="E810065"/>
    </row>
    <row r="810066" spans="5:5">
      <c r="E810066"/>
    </row>
    <row r="810067" spans="5:5">
      <c r="E810067"/>
    </row>
    <row r="810068" spans="5:5">
      <c r="E810068"/>
    </row>
    <row r="810069" spans="5:5">
      <c r="E810069"/>
    </row>
    <row r="810070" spans="5:5">
      <c r="E810070"/>
    </row>
    <row r="810071" spans="5:5">
      <c r="E810071"/>
    </row>
    <row r="810072" spans="5:5">
      <c r="E810072"/>
    </row>
    <row r="810073" spans="5:5">
      <c r="E810073"/>
    </row>
    <row r="810074" spans="5:5">
      <c r="E810074"/>
    </row>
    <row r="810075" spans="5:5">
      <c r="E810075"/>
    </row>
    <row r="810076" spans="5:5">
      <c r="E810076"/>
    </row>
    <row r="810077" spans="5:5">
      <c r="E810077"/>
    </row>
    <row r="810078" spans="5:5">
      <c r="E810078"/>
    </row>
    <row r="810079" spans="5:5">
      <c r="E810079"/>
    </row>
    <row r="810080" spans="5:5">
      <c r="E810080"/>
    </row>
    <row r="810081" spans="5:5">
      <c r="E810081"/>
    </row>
    <row r="810082" spans="5:5">
      <c r="E810082"/>
    </row>
    <row r="810083" spans="5:5">
      <c r="E810083"/>
    </row>
    <row r="810084" spans="5:5">
      <c r="E810084"/>
    </row>
    <row r="810085" spans="5:5">
      <c r="E810085"/>
    </row>
    <row r="810086" spans="5:5">
      <c r="E810086"/>
    </row>
    <row r="810087" spans="5:5">
      <c r="E810087"/>
    </row>
    <row r="810088" spans="5:5">
      <c r="E810088"/>
    </row>
    <row r="810089" spans="5:5">
      <c r="E810089"/>
    </row>
    <row r="810090" spans="5:5">
      <c r="E810090"/>
    </row>
    <row r="810091" spans="5:5">
      <c r="E810091"/>
    </row>
    <row r="810092" spans="5:5">
      <c r="E810092"/>
    </row>
    <row r="810093" spans="5:5">
      <c r="E810093"/>
    </row>
    <row r="810094" spans="5:5">
      <c r="E810094"/>
    </row>
    <row r="810095" spans="5:5">
      <c r="E810095"/>
    </row>
    <row r="810096" spans="5:5">
      <c r="E810096"/>
    </row>
    <row r="810097" spans="5:5">
      <c r="E810097"/>
    </row>
    <row r="810098" spans="5:5">
      <c r="E810098"/>
    </row>
    <row r="810099" spans="5:5">
      <c r="E810099"/>
    </row>
    <row r="810100" spans="5:5">
      <c r="E810100"/>
    </row>
    <row r="810101" spans="5:5">
      <c r="E810101"/>
    </row>
    <row r="810102" spans="5:5">
      <c r="E810102"/>
    </row>
    <row r="810103" spans="5:5">
      <c r="E810103"/>
    </row>
    <row r="810104" spans="5:5">
      <c r="E810104"/>
    </row>
    <row r="810105" spans="5:5">
      <c r="E810105"/>
    </row>
    <row r="810106" spans="5:5">
      <c r="E810106"/>
    </row>
    <row r="810107" spans="5:5">
      <c r="E810107"/>
    </row>
    <row r="810108" spans="5:5">
      <c r="E810108"/>
    </row>
    <row r="810109" spans="5:5">
      <c r="E810109"/>
    </row>
    <row r="810110" spans="5:5">
      <c r="E810110"/>
    </row>
    <row r="810111" spans="5:5">
      <c r="E810111"/>
    </row>
    <row r="810112" spans="5:5">
      <c r="E810112"/>
    </row>
    <row r="810113" spans="5:5">
      <c r="E810113"/>
    </row>
    <row r="810114" spans="5:5">
      <c r="E810114"/>
    </row>
    <row r="810115" spans="5:5">
      <c r="E810115"/>
    </row>
    <row r="810116" spans="5:5">
      <c r="E810116"/>
    </row>
    <row r="810117" spans="5:5">
      <c r="E810117"/>
    </row>
    <row r="810118" spans="5:5">
      <c r="E810118"/>
    </row>
    <row r="810119" spans="5:5">
      <c r="E810119"/>
    </row>
    <row r="810120" spans="5:5">
      <c r="E810120"/>
    </row>
    <row r="810121" spans="5:5">
      <c r="E810121"/>
    </row>
    <row r="810122" spans="5:5">
      <c r="E810122"/>
    </row>
    <row r="810123" spans="5:5">
      <c r="E810123"/>
    </row>
    <row r="810124" spans="5:5">
      <c r="E810124"/>
    </row>
    <row r="810125" spans="5:5">
      <c r="E810125"/>
    </row>
    <row r="810126" spans="5:5">
      <c r="E810126"/>
    </row>
    <row r="810127" spans="5:5">
      <c r="E810127"/>
    </row>
    <row r="810128" spans="5:5">
      <c r="E810128"/>
    </row>
    <row r="810129" spans="5:5">
      <c r="E810129"/>
    </row>
    <row r="810130" spans="5:5">
      <c r="E810130"/>
    </row>
    <row r="810131" spans="5:5">
      <c r="E810131"/>
    </row>
    <row r="810132" spans="5:5">
      <c r="E810132"/>
    </row>
    <row r="810133" spans="5:5">
      <c r="E810133"/>
    </row>
    <row r="810134" spans="5:5">
      <c r="E810134"/>
    </row>
    <row r="810135" spans="5:5">
      <c r="E810135"/>
    </row>
    <row r="810136" spans="5:5">
      <c r="E810136"/>
    </row>
    <row r="810137" spans="5:5">
      <c r="E810137"/>
    </row>
    <row r="810138" spans="5:5">
      <c r="E810138"/>
    </row>
    <row r="810139" spans="5:5">
      <c r="E810139"/>
    </row>
    <row r="810140" spans="5:5">
      <c r="E810140"/>
    </row>
    <row r="810141" spans="5:5">
      <c r="E810141"/>
    </row>
    <row r="810142" spans="5:5">
      <c r="E810142"/>
    </row>
    <row r="810143" spans="5:5">
      <c r="E810143"/>
    </row>
    <row r="810144" spans="5:5">
      <c r="E810144"/>
    </row>
    <row r="810145" spans="5:5">
      <c r="E810145"/>
    </row>
    <row r="810146" spans="5:5">
      <c r="E810146"/>
    </row>
    <row r="810147" spans="5:5">
      <c r="E810147"/>
    </row>
    <row r="810148" spans="5:5">
      <c r="E810148"/>
    </row>
    <row r="810149" spans="5:5">
      <c r="E810149"/>
    </row>
    <row r="810150" spans="5:5">
      <c r="E810150"/>
    </row>
    <row r="810151" spans="5:5">
      <c r="E810151"/>
    </row>
    <row r="810152" spans="5:5">
      <c r="E810152"/>
    </row>
    <row r="810153" spans="5:5">
      <c r="E810153"/>
    </row>
    <row r="810154" spans="5:5">
      <c r="E810154"/>
    </row>
    <row r="810155" spans="5:5">
      <c r="E810155"/>
    </row>
    <row r="810156" spans="5:5">
      <c r="E810156"/>
    </row>
    <row r="810157" spans="5:5">
      <c r="E810157"/>
    </row>
    <row r="810158" spans="5:5">
      <c r="E810158"/>
    </row>
    <row r="810159" spans="5:5">
      <c r="E810159"/>
    </row>
    <row r="810160" spans="5:5">
      <c r="E810160"/>
    </row>
    <row r="810161" spans="5:5">
      <c r="E810161"/>
    </row>
    <row r="810162" spans="5:5">
      <c r="E810162"/>
    </row>
    <row r="810163" spans="5:5">
      <c r="E810163"/>
    </row>
    <row r="810164" spans="5:5">
      <c r="E810164"/>
    </row>
    <row r="810165" spans="5:5">
      <c r="E810165"/>
    </row>
    <row r="810166" spans="5:5">
      <c r="E810166"/>
    </row>
    <row r="810167" spans="5:5">
      <c r="E810167"/>
    </row>
    <row r="810168" spans="5:5">
      <c r="E810168"/>
    </row>
    <row r="810169" spans="5:5">
      <c r="E810169"/>
    </row>
    <row r="810170" spans="5:5">
      <c r="E810170"/>
    </row>
    <row r="810171" spans="5:5">
      <c r="E810171"/>
    </row>
    <row r="810172" spans="5:5">
      <c r="E810172"/>
    </row>
    <row r="810173" spans="5:5">
      <c r="E810173"/>
    </row>
    <row r="810174" spans="5:5">
      <c r="E810174"/>
    </row>
    <row r="810175" spans="5:5">
      <c r="E810175"/>
    </row>
    <row r="810176" spans="5:5">
      <c r="E810176"/>
    </row>
    <row r="810177" spans="5:5">
      <c r="E810177"/>
    </row>
    <row r="810178" spans="5:5">
      <c r="E810178"/>
    </row>
    <row r="810179" spans="5:5">
      <c r="E810179"/>
    </row>
    <row r="810180" spans="5:5">
      <c r="E810180"/>
    </row>
    <row r="810181" spans="5:5">
      <c r="E810181"/>
    </row>
    <row r="810182" spans="5:5">
      <c r="E810182"/>
    </row>
    <row r="810183" spans="5:5">
      <c r="E810183"/>
    </row>
    <row r="810184" spans="5:5">
      <c r="E810184"/>
    </row>
    <row r="810185" spans="5:5">
      <c r="E810185"/>
    </row>
    <row r="810186" spans="5:5">
      <c r="E810186"/>
    </row>
    <row r="810187" spans="5:5">
      <c r="E810187"/>
    </row>
    <row r="810188" spans="5:5">
      <c r="E810188"/>
    </row>
    <row r="810189" spans="5:5">
      <c r="E810189"/>
    </row>
    <row r="810190" spans="5:5">
      <c r="E810190"/>
    </row>
    <row r="810191" spans="5:5">
      <c r="E810191"/>
    </row>
    <row r="810192" spans="5:5">
      <c r="E810192"/>
    </row>
    <row r="810193" spans="5:5">
      <c r="E810193"/>
    </row>
    <row r="810194" spans="5:5">
      <c r="E810194"/>
    </row>
    <row r="810195" spans="5:5">
      <c r="E810195"/>
    </row>
    <row r="810196" spans="5:5">
      <c r="E810196"/>
    </row>
    <row r="810197" spans="5:5">
      <c r="E810197"/>
    </row>
    <row r="810198" spans="5:5">
      <c r="E810198"/>
    </row>
    <row r="810199" spans="5:5">
      <c r="E810199"/>
    </row>
    <row r="810200" spans="5:5">
      <c r="E810200"/>
    </row>
    <row r="810201" spans="5:5">
      <c r="E810201"/>
    </row>
    <row r="810202" spans="5:5">
      <c r="E810202"/>
    </row>
    <row r="810203" spans="5:5">
      <c r="E810203"/>
    </row>
    <row r="810204" spans="5:5">
      <c r="E810204"/>
    </row>
    <row r="810205" spans="5:5">
      <c r="E810205"/>
    </row>
    <row r="810206" spans="5:5">
      <c r="E810206"/>
    </row>
    <row r="810207" spans="5:5">
      <c r="E810207"/>
    </row>
    <row r="810208" spans="5:5">
      <c r="E810208"/>
    </row>
    <row r="810209" spans="5:5">
      <c r="E810209"/>
    </row>
    <row r="810210" spans="5:5">
      <c r="E810210"/>
    </row>
    <row r="810211" spans="5:5">
      <c r="E810211"/>
    </row>
    <row r="810212" spans="5:5">
      <c r="E810212"/>
    </row>
    <row r="810213" spans="5:5">
      <c r="E810213"/>
    </row>
    <row r="810214" spans="5:5">
      <c r="E810214"/>
    </row>
    <row r="810215" spans="5:5">
      <c r="E810215"/>
    </row>
    <row r="810216" spans="5:5">
      <c r="E810216"/>
    </row>
    <row r="810217" spans="5:5">
      <c r="E810217"/>
    </row>
    <row r="810218" spans="5:5">
      <c r="E810218"/>
    </row>
    <row r="810219" spans="5:5">
      <c r="E810219"/>
    </row>
    <row r="810220" spans="5:5">
      <c r="E810220"/>
    </row>
    <row r="810221" spans="5:5">
      <c r="E810221"/>
    </row>
    <row r="810222" spans="5:5">
      <c r="E810222"/>
    </row>
    <row r="810223" spans="5:5">
      <c r="E810223"/>
    </row>
    <row r="810224" spans="5:5">
      <c r="E810224"/>
    </row>
    <row r="810225" spans="5:5">
      <c r="E810225"/>
    </row>
    <row r="810226" spans="5:5">
      <c r="E810226"/>
    </row>
    <row r="810227" spans="5:5">
      <c r="E810227"/>
    </row>
    <row r="810228" spans="5:5">
      <c r="E810228"/>
    </row>
    <row r="810229" spans="5:5">
      <c r="E810229"/>
    </row>
    <row r="810230" spans="5:5">
      <c r="E810230"/>
    </row>
    <row r="810231" spans="5:5">
      <c r="E810231"/>
    </row>
    <row r="810232" spans="5:5">
      <c r="E810232"/>
    </row>
    <row r="810233" spans="5:5">
      <c r="E810233"/>
    </row>
    <row r="810234" spans="5:5">
      <c r="E810234"/>
    </row>
    <row r="810235" spans="5:5">
      <c r="E810235"/>
    </row>
    <row r="810236" spans="5:5">
      <c r="E810236"/>
    </row>
    <row r="810237" spans="5:5">
      <c r="E810237"/>
    </row>
    <row r="810238" spans="5:5">
      <c r="E810238"/>
    </row>
    <row r="810239" spans="5:5">
      <c r="E810239"/>
    </row>
    <row r="810240" spans="5:5">
      <c r="E810240"/>
    </row>
    <row r="810241" spans="5:5">
      <c r="E810241"/>
    </row>
    <row r="810242" spans="5:5">
      <c r="E810242"/>
    </row>
    <row r="810243" spans="5:5">
      <c r="E810243"/>
    </row>
    <row r="810244" spans="5:5">
      <c r="E810244"/>
    </row>
    <row r="810245" spans="5:5">
      <c r="E810245"/>
    </row>
    <row r="810246" spans="5:5">
      <c r="E810246"/>
    </row>
    <row r="810247" spans="5:5">
      <c r="E810247"/>
    </row>
    <row r="810248" spans="5:5">
      <c r="E810248"/>
    </row>
    <row r="810249" spans="5:5">
      <c r="E810249"/>
    </row>
    <row r="810250" spans="5:5">
      <c r="E810250"/>
    </row>
    <row r="810251" spans="5:5">
      <c r="E810251"/>
    </row>
    <row r="810252" spans="5:5">
      <c r="E810252"/>
    </row>
    <row r="810253" spans="5:5">
      <c r="E810253"/>
    </row>
    <row r="810254" spans="5:5">
      <c r="E810254"/>
    </row>
    <row r="810255" spans="5:5">
      <c r="E810255"/>
    </row>
    <row r="810256" spans="5:5">
      <c r="E810256"/>
    </row>
    <row r="810257" spans="5:5">
      <c r="E810257"/>
    </row>
    <row r="810258" spans="5:5">
      <c r="E810258"/>
    </row>
    <row r="810259" spans="5:5">
      <c r="E810259"/>
    </row>
    <row r="810260" spans="5:5">
      <c r="E810260"/>
    </row>
    <row r="810261" spans="5:5">
      <c r="E810261"/>
    </row>
    <row r="810262" spans="5:5">
      <c r="E810262"/>
    </row>
    <row r="810263" spans="5:5">
      <c r="E810263"/>
    </row>
    <row r="810264" spans="5:5">
      <c r="E810264"/>
    </row>
    <row r="810265" spans="5:5">
      <c r="E810265"/>
    </row>
    <row r="810266" spans="5:5">
      <c r="E810266"/>
    </row>
    <row r="810267" spans="5:5">
      <c r="E810267"/>
    </row>
    <row r="810268" spans="5:5">
      <c r="E810268"/>
    </row>
    <row r="810269" spans="5:5">
      <c r="E810269"/>
    </row>
    <row r="810270" spans="5:5">
      <c r="E810270"/>
    </row>
    <row r="810271" spans="5:5">
      <c r="E810271"/>
    </row>
    <row r="810272" spans="5:5">
      <c r="E810272"/>
    </row>
    <row r="810273" spans="5:5">
      <c r="E810273"/>
    </row>
    <row r="810274" spans="5:5">
      <c r="E810274"/>
    </row>
    <row r="810275" spans="5:5">
      <c r="E810275"/>
    </row>
    <row r="810276" spans="5:5">
      <c r="E810276"/>
    </row>
    <row r="810277" spans="5:5">
      <c r="E810277"/>
    </row>
    <row r="810278" spans="5:5">
      <c r="E810278"/>
    </row>
    <row r="810279" spans="5:5">
      <c r="E810279"/>
    </row>
    <row r="810280" spans="5:5">
      <c r="E810280"/>
    </row>
    <row r="810281" spans="5:5">
      <c r="E810281"/>
    </row>
    <row r="810282" spans="5:5">
      <c r="E810282"/>
    </row>
    <row r="810283" spans="5:5">
      <c r="E810283"/>
    </row>
    <row r="810284" spans="5:5">
      <c r="E810284"/>
    </row>
    <row r="810285" spans="5:5">
      <c r="E810285"/>
    </row>
    <row r="810286" spans="5:5">
      <c r="E810286"/>
    </row>
    <row r="810287" spans="5:5">
      <c r="E810287"/>
    </row>
    <row r="810288" spans="5:5">
      <c r="E810288"/>
    </row>
    <row r="810289" spans="5:5">
      <c r="E810289"/>
    </row>
    <row r="810290" spans="5:5">
      <c r="E810290"/>
    </row>
    <row r="810291" spans="5:5">
      <c r="E810291"/>
    </row>
    <row r="810292" spans="5:5">
      <c r="E810292"/>
    </row>
    <row r="810293" spans="5:5">
      <c r="E810293"/>
    </row>
    <row r="810294" spans="5:5">
      <c r="E810294"/>
    </row>
    <row r="810295" spans="5:5">
      <c r="E810295"/>
    </row>
    <row r="810296" spans="5:5">
      <c r="E810296"/>
    </row>
    <row r="810297" spans="5:5">
      <c r="E810297"/>
    </row>
    <row r="810298" spans="5:5">
      <c r="E810298"/>
    </row>
    <row r="810299" spans="5:5">
      <c r="E810299"/>
    </row>
    <row r="810300" spans="5:5">
      <c r="E810300"/>
    </row>
    <row r="810301" spans="5:5">
      <c r="E810301"/>
    </row>
    <row r="810302" spans="5:5">
      <c r="E810302"/>
    </row>
    <row r="810303" spans="5:5">
      <c r="E810303"/>
    </row>
    <row r="810304" spans="5:5">
      <c r="E810304"/>
    </row>
    <row r="810305" spans="5:5">
      <c r="E810305"/>
    </row>
    <row r="810306" spans="5:5">
      <c r="E810306"/>
    </row>
    <row r="810307" spans="5:5">
      <c r="E810307"/>
    </row>
    <row r="810308" spans="5:5">
      <c r="E810308"/>
    </row>
    <row r="810309" spans="5:5">
      <c r="E810309"/>
    </row>
    <row r="810310" spans="5:5">
      <c r="E810310"/>
    </row>
    <row r="810311" spans="5:5">
      <c r="E810311"/>
    </row>
    <row r="810312" spans="5:5">
      <c r="E810312"/>
    </row>
    <row r="810313" spans="5:5">
      <c r="E810313"/>
    </row>
    <row r="810314" spans="5:5">
      <c r="E810314"/>
    </row>
    <row r="810315" spans="5:5">
      <c r="E810315"/>
    </row>
    <row r="810316" spans="5:5">
      <c r="E810316"/>
    </row>
    <row r="810317" spans="5:5">
      <c r="E810317"/>
    </row>
    <row r="810318" spans="5:5">
      <c r="E810318"/>
    </row>
    <row r="810319" spans="5:5">
      <c r="E810319"/>
    </row>
    <row r="810320" spans="5:5">
      <c r="E810320"/>
    </row>
    <row r="810321" spans="5:5">
      <c r="E810321"/>
    </row>
    <row r="810322" spans="5:5">
      <c r="E810322"/>
    </row>
    <row r="810323" spans="5:5">
      <c r="E810323"/>
    </row>
    <row r="810324" spans="5:5">
      <c r="E810324"/>
    </row>
    <row r="810325" spans="5:5">
      <c r="E810325"/>
    </row>
    <row r="810326" spans="5:5">
      <c r="E810326"/>
    </row>
    <row r="810327" spans="5:5">
      <c r="E810327"/>
    </row>
    <row r="810328" spans="5:5">
      <c r="E810328"/>
    </row>
    <row r="810329" spans="5:5">
      <c r="E810329"/>
    </row>
    <row r="810330" spans="5:5">
      <c r="E810330"/>
    </row>
    <row r="810331" spans="5:5">
      <c r="E810331"/>
    </row>
    <row r="810332" spans="5:5">
      <c r="E810332"/>
    </row>
    <row r="810333" spans="5:5">
      <c r="E810333"/>
    </row>
    <row r="810334" spans="5:5">
      <c r="E810334"/>
    </row>
    <row r="810335" spans="5:5">
      <c r="E810335"/>
    </row>
    <row r="810336" spans="5:5">
      <c r="E810336"/>
    </row>
    <row r="810337" spans="5:5">
      <c r="E810337"/>
    </row>
    <row r="810338" spans="5:5">
      <c r="E810338"/>
    </row>
    <row r="810339" spans="5:5">
      <c r="E810339"/>
    </row>
    <row r="810340" spans="5:5">
      <c r="E810340"/>
    </row>
    <row r="810341" spans="5:5">
      <c r="E810341"/>
    </row>
    <row r="810342" spans="5:5">
      <c r="E810342"/>
    </row>
    <row r="810343" spans="5:5">
      <c r="E810343"/>
    </row>
    <row r="810344" spans="5:5">
      <c r="E810344"/>
    </row>
    <row r="810345" spans="5:5">
      <c r="E810345"/>
    </row>
    <row r="810346" spans="5:5">
      <c r="E810346"/>
    </row>
    <row r="810347" spans="5:5">
      <c r="E810347"/>
    </row>
    <row r="810348" spans="5:5">
      <c r="E810348"/>
    </row>
    <row r="810349" spans="5:5">
      <c r="E810349"/>
    </row>
    <row r="810350" spans="5:5">
      <c r="E810350"/>
    </row>
    <row r="810351" spans="5:5">
      <c r="E810351"/>
    </row>
    <row r="810352" spans="5:5">
      <c r="E810352"/>
    </row>
    <row r="810353" spans="5:5">
      <c r="E810353"/>
    </row>
    <row r="810354" spans="5:5">
      <c r="E810354"/>
    </row>
    <row r="810355" spans="5:5">
      <c r="E810355"/>
    </row>
    <row r="810356" spans="5:5">
      <c r="E810356"/>
    </row>
    <row r="810357" spans="5:5">
      <c r="E810357"/>
    </row>
    <row r="810358" spans="5:5">
      <c r="E810358"/>
    </row>
    <row r="810359" spans="5:5">
      <c r="E810359"/>
    </row>
    <row r="810360" spans="5:5">
      <c r="E810360"/>
    </row>
    <row r="810361" spans="5:5">
      <c r="E810361"/>
    </row>
    <row r="810362" spans="5:5">
      <c r="E810362"/>
    </row>
    <row r="810363" spans="5:5">
      <c r="E810363"/>
    </row>
    <row r="810364" spans="5:5">
      <c r="E810364"/>
    </row>
    <row r="810365" spans="5:5">
      <c r="E810365"/>
    </row>
    <row r="810366" spans="5:5">
      <c r="E810366"/>
    </row>
    <row r="810367" spans="5:5">
      <c r="E810367"/>
    </row>
    <row r="810368" spans="5:5">
      <c r="E810368"/>
    </row>
    <row r="810369" spans="5:5">
      <c r="E810369"/>
    </row>
    <row r="810370" spans="5:5">
      <c r="E810370"/>
    </row>
    <row r="810371" spans="5:5">
      <c r="E810371"/>
    </row>
    <row r="810372" spans="5:5">
      <c r="E810372"/>
    </row>
    <row r="810373" spans="5:5">
      <c r="E810373"/>
    </row>
    <row r="810374" spans="5:5">
      <c r="E810374"/>
    </row>
    <row r="810375" spans="5:5">
      <c r="E810375"/>
    </row>
    <row r="810376" spans="5:5">
      <c r="E810376"/>
    </row>
    <row r="810377" spans="5:5">
      <c r="E810377"/>
    </row>
    <row r="810378" spans="5:5">
      <c r="E810378"/>
    </row>
    <row r="810379" spans="5:5">
      <c r="E810379"/>
    </row>
    <row r="810380" spans="5:5">
      <c r="E810380"/>
    </row>
    <row r="810381" spans="5:5">
      <c r="E810381"/>
    </row>
    <row r="810382" spans="5:5">
      <c r="E810382"/>
    </row>
    <row r="810383" spans="5:5">
      <c r="E810383"/>
    </row>
    <row r="810384" spans="5:5">
      <c r="E810384"/>
    </row>
    <row r="810385" spans="5:5">
      <c r="E810385"/>
    </row>
    <row r="810386" spans="5:5">
      <c r="E810386"/>
    </row>
    <row r="810387" spans="5:5">
      <c r="E810387"/>
    </row>
    <row r="810388" spans="5:5">
      <c r="E810388"/>
    </row>
    <row r="810389" spans="5:5">
      <c r="E810389"/>
    </row>
    <row r="810390" spans="5:5">
      <c r="E810390"/>
    </row>
    <row r="810391" spans="5:5">
      <c r="E810391"/>
    </row>
    <row r="810392" spans="5:5">
      <c r="E810392"/>
    </row>
    <row r="810393" spans="5:5">
      <c r="E810393"/>
    </row>
    <row r="810394" spans="5:5">
      <c r="E810394"/>
    </row>
    <row r="810395" spans="5:5">
      <c r="E810395"/>
    </row>
    <row r="810396" spans="5:5">
      <c r="E810396"/>
    </row>
    <row r="810397" spans="5:5">
      <c r="E810397"/>
    </row>
    <row r="810398" spans="5:5">
      <c r="E810398"/>
    </row>
    <row r="810399" spans="5:5">
      <c r="E810399"/>
    </row>
    <row r="810400" spans="5:5">
      <c r="E810400"/>
    </row>
    <row r="810401" spans="5:5">
      <c r="E810401"/>
    </row>
    <row r="810402" spans="5:5">
      <c r="E810402"/>
    </row>
    <row r="810403" spans="5:5">
      <c r="E810403"/>
    </row>
    <row r="810404" spans="5:5">
      <c r="E810404"/>
    </row>
    <row r="810405" spans="5:5">
      <c r="E810405"/>
    </row>
    <row r="810406" spans="5:5">
      <c r="E810406"/>
    </row>
    <row r="810407" spans="5:5">
      <c r="E810407"/>
    </row>
    <row r="810408" spans="5:5">
      <c r="E810408"/>
    </row>
    <row r="810409" spans="5:5">
      <c r="E810409"/>
    </row>
    <row r="810410" spans="5:5">
      <c r="E810410"/>
    </row>
    <row r="810411" spans="5:5">
      <c r="E810411"/>
    </row>
    <row r="810412" spans="5:5">
      <c r="E810412"/>
    </row>
    <row r="810413" spans="5:5">
      <c r="E810413"/>
    </row>
    <row r="810414" spans="5:5">
      <c r="E810414"/>
    </row>
    <row r="810415" spans="5:5">
      <c r="E810415"/>
    </row>
    <row r="810416" spans="5:5">
      <c r="E810416"/>
    </row>
    <row r="810417" spans="5:5">
      <c r="E810417"/>
    </row>
    <row r="810418" spans="5:5">
      <c r="E810418"/>
    </row>
    <row r="810419" spans="5:5">
      <c r="E810419"/>
    </row>
    <row r="810420" spans="5:5">
      <c r="E810420"/>
    </row>
    <row r="810421" spans="5:5">
      <c r="E810421"/>
    </row>
    <row r="810422" spans="5:5">
      <c r="E810422"/>
    </row>
    <row r="810423" spans="5:5">
      <c r="E810423"/>
    </row>
    <row r="810424" spans="5:5">
      <c r="E810424"/>
    </row>
    <row r="810425" spans="5:5">
      <c r="E810425"/>
    </row>
    <row r="810426" spans="5:5">
      <c r="E810426"/>
    </row>
    <row r="810427" spans="5:5">
      <c r="E810427"/>
    </row>
    <row r="810428" spans="5:5">
      <c r="E810428"/>
    </row>
    <row r="810429" spans="5:5">
      <c r="E810429"/>
    </row>
    <row r="810430" spans="5:5">
      <c r="E810430"/>
    </row>
    <row r="810431" spans="5:5">
      <c r="E810431"/>
    </row>
    <row r="810432" spans="5:5">
      <c r="E810432"/>
    </row>
    <row r="810433" spans="5:5">
      <c r="E810433"/>
    </row>
    <row r="810434" spans="5:5">
      <c r="E810434"/>
    </row>
    <row r="810435" spans="5:5">
      <c r="E810435"/>
    </row>
    <row r="810436" spans="5:5">
      <c r="E810436"/>
    </row>
    <row r="810437" spans="5:5">
      <c r="E810437"/>
    </row>
    <row r="810438" spans="5:5">
      <c r="E810438"/>
    </row>
    <row r="810439" spans="5:5">
      <c r="E810439"/>
    </row>
    <row r="810440" spans="5:5">
      <c r="E810440"/>
    </row>
    <row r="810441" spans="5:5">
      <c r="E810441"/>
    </row>
    <row r="810442" spans="5:5">
      <c r="E810442"/>
    </row>
    <row r="810443" spans="5:5">
      <c r="E810443"/>
    </row>
    <row r="810444" spans="5:5">
      <c r="E810444"/>
    </row>
    <row r="810445" spans="5:5">
      <c r="E810445"/>
    </row>
    <row r="810446" spans="5:5">
      <c r="E810446"/>
    </row>
    <row r="810447" spans="5:5">
      <c r="E810447"/>
    </row>
    <row r="810448" spans="5:5">
      <c r="E810448"/>
    </row>
    <row r="810449" spans="5:5">
      <c r="E810449"/>
    </row>
    <row r="810450" spans="5:5">
      <c r="E810450"/>
    </row>
    <row r="810451" spans="5:5">
      <c r="E810451"/>
    </row>
    <row r="810452" spans="5:5">
      <c r="E810452"/>
    </row>
    <row r="810453" spans="5:5">
      <c r="E810453"/>
    </row>
    <row r="810454" spans="5:5">
      <c r="E810454"/>
    </row>
    <row r="810455" spans="5:5">
      <c r="E810455"/>
    </row>
    <row r="810456" spans="5:5">
      <c r="E810456"/>
    </row>
    <row r="810457" spans="5:5">
      <c r="E810457"/>
    </row>
    <row r="810458" spans="5:5">
      <c r="E810458"/>
    </row>
    <row r="810459" spans="5:5">
      <c r="E810459"/>
    </row>
    <row r="810460" spans="5:5">
      <c r="E810460"/>
    </row>
    <row r="810461" spans="5:5">
      <c r="E810461"/>
    </row>
    <row r="810462" spans="5:5">
      <c r="E810462"/>
    </row>
    <row r="810463" spans="5:5">
      <c r="E810463"/>
    </row>
    <row r="810464" spans="5:5">
      <c r="E810464"/>
    </row>
    <row r="810465" spans="5:5">
      <c r="E810465"/>
    </row>
    <row r="810466" spans="5:5">
      <c r="E810466"/>
    </row>
    <row r="810467" spans="5:5">
      <c r="E810467"/>
    </row>
    <row r="810468" spans="5:5">
      <c r="E810468"/>
    </row>
    <row r="810469" spans="5:5">
      <c r="E810469"/>
    </row>
    <row r="810470" spans="5:5">
      <c r="E810470"/>
    </row>
    <row r="810471" spans="5:5">
      <c r="E810471"/>
    </row>
    <row r="810472" spans="5:5">
      <c r="E810472"/>
    </row>
    <row r="810473" spans="5:5">
      <c r="E810473"/>
    </row>
    <row r="810474" spans="5:5">
      <c r="E810474"/>
    </row>
    <row r="810475" spans="5:5">
      <c r="E810475"/>
    </row>
    <row r="810476" spans="5:5">
      <c r="E810476"/>
    </row>
    <row r="810477" spans="5:5">
      <c r="E810477"/>
    </row>
    <row r="810478" spans="5:5">
      <c r="E810478"/>
    </row>
    <row r="810479" spans="5:5">
      <c r="E810479"/>
    </row>
    <row r="810480" spans="5:5">
      <c r="E810480"/>
    </row>
    <row r="810481" spans="5:5">
      <c r="E810481"/>
    </row>
    <row r="810482" spans="5:5">
      <c r="E810482"/>
    </row>
    <row r="810483" spans="5:5">
      <c r="E810483"/>
    </row>
    <row r="810484" spans="5:5">
      <c r="E810484"/>
    </row>
    <row r="810485" spans="5:5">
      <c r="E810485"/>
    </row>
    <row r="810486" spans="5:5">
      <c r="E810486"/>
    </row>
    <row r="810487" spans="5:5">
      <c r="E810487"/>
    </row>
    <row r="810488" spans="5:5">
      <c r="E810488"/>
    </row>
    <row r="810489" spans="5:5">
      <c r="E810489"/>
    </row>
    <row r="810490" spans="5:5">
      <c r="E810490"/>
    </row>
    <row r="810491" spans="5:5">
      <c r="E810491"/>
    </row>
    <row r="810492" spans="5:5">
      <c r="E810492"/>
    </row>
    <row r="810493" spans="5:5">
      <c r="E810493"/>
    </row>
    <row r="810494" spans="5:5">
      <c r="E810494"/>
    </row>
    <row r="810495" spans="5:5">
      <c r="E810495"/>
    </row>
    <row r="810496" spans="5:5">
      <c r="E810496"/>
    </row>
    <row r="810497" spans="5:5">
      <c r="E810497"/>
    </row>
    <row r="810498" spans="5:5">
      <c r="E810498"/>
    </row>
    <row r="810499" spans="5:5">
      <c r="E810499"/>
    </row>
    <row r="810500" spans="5:5">
      <c r="E810500"/>
    </row>
    <row r="810501" spans="5:5">
      <c r="E810501"/>
    </row>
    <row r="810502" spans="5:5">
      <c r="E810502"/>
    </row>
    <row r="810503" spans="5:5">
      <c r="E810503"/>
    </row>
    <row r="810504" spans="5:5">
      <c r="E810504"/>
    </row>
    <row r="810505" spans="5:5">
      <c r="E810505"/>
    </row>
    <row r="810506" spans="5:5">
      <c r="E810506"/>
    </row>
    <row r="810507" spans="5:5">
      <c r="E810507"/>
    </row>
    <row r="810508" spans="5:5">
      <c r="E810508"/>
    </row>
    <row r="810509" spans="5:5">
      <c r="E810509"/>
    </row>
    <row r="810510" spans="5:5">
      <c r="E810510"/>
    </row>
    <row r="810511" spans="5:5">
      <c r="E810511"/>
    </row>
    <row r="810512" spans="5:5">
      <c r="E810512"/>
    </row>
    <row r="810513" spans="5:5">
      <c r="E810513"/>
    </row>
    <row r="810514" spans="5:5">
      <c r="E810514"/>
    </row>
    <row r="810515" spans="5:5">
      <c r="E810515"/>
    </row>
    <row r="810516" spans="5:5">
      <c r="E810516"/>
    </row>
    <row r="810517" spans="5:5">
      <c r="E810517"/>
    </row>
    <row r="810518" spans="5:5">
      <c r="E810518"/>
    </row>
    <row r="810519" spans="5:5">
      <c r="E810519"/>
    </row>
    <row r="810520" spans="5:5">
      <c r="E810520"/>
    </row>
    <row r="810521" spans="5:5">
      <c r="E810521"/>
    </row>
    <row r="810522" spans="5:5">
      <c r="E810522"/>
    </row>
    <row r="810523" spans="5:5">
      <c r="E810523"/>
    </row>
    <row r="810524" spans="5:5">
      <c r="E810524"/>
    </row>
    <row r="810525" spans="5:5">
      <c r="E810525"/>
    </row>
    <row r="810526" spans="5:5">
      <c r="E810526"/>
    </row>
    <row r="810527" spans="5:5">
      <c r="E810527"/>
    </row>
    <row r="810528" spans="5:5">
      <c r="E810528"/>
    </row>
    <row r="810529" spans="5:5">
      <c r="E810529"/>
    </row>
    <row r="810530" spans="5:5">
      <c r="E810530"/>
    </row>
    <row r="810531" spans="5:5">
      <c r="E810531"/>
    </row>
    <row r="810532" spans="5:5">
      <c r="E810532"/>
    </row>
    <row r="810533" spans="5:5">
      <c r="E810533"/>
    </row>
    <row r="810534" spans="5:5">
      <c r="E810534"/>
    </row>
    <row r="810535" spans="5:5">
      <c r="E810535"/>
    </row>
    <row r="810536" spans="5:5">
      <c r="E810536"/>
    </row>
    <row r="810537" spans="5:5">
      <c r="E810537"/>
    </row>
    <row r="810538" spans="5:5">
      <c r="E810538"/>
    </row>
    <row r="810539" spans="5:5">
      <c r="E810539"/>
    </row>
    <row r="810540" spans="5:5">
      <c r="E810540"/>
    </row>
    <row r="810541" spans="5:5">
      <c r="E810541"/>
    </row>
    <row r="810542" spans="5:5">
      <c r="E810542"/>
    </row>
    <row r="810543" spans="5:5">
      <c r="E810543"/>
    </row>
    <row r="810544" spans="5:5">
      <c r="E810544"/>
    </row>
    <row r="810545" spans="5:5">
      <c r="E810545"/>
    </row>
    <row r="810546" spans="5:5">
      <c r="E810546"/>
    </row>
    <row r="810547" spans="5:5">
      <c r="E810547"/>
    </row>
    <row r="810548" spans="5:5">
      <c r="E810548"/>
    </row>
    <row r="810549" spans="5:5">
      <c r="E810549"/>
    </row>
    <row r="810550" spans="5:5">
      <c r="E810550"/>
    </row>
    <row r="810551" spans="5:5">
      <c r="E810551"/>
    </row>
    <row r="810552" spans="5:5">
      <c r="E810552"/>
    </row>
    <row r="810553" spans="5:5">
      <c r="E810553"/>
    </row>
    <row r="810554" spans="5:5">
      <c r="E810554"/>
    </row>
    <row r="810555" spans="5:5">
      <c r="E810555"/>
    </row>
    <row r="810556" spans="5:5">
      <c r="E810556"/>
    </row>
    <row r="810557" spans="5:5">
      <c r="E810557"/>
    </row>
    <row r="810558" spans="5:5">
      <c r="E810558"/>
    </row>
    <row r="810559" spans="5:5">
      <c r="E810559"/>
    </row>
    <row r="810560" spans="5:5">
      <c r="E810560"/>
    </row>
    <row r="810561" spans="5:5">
      <c r="E810561"/>
    </row>
    <row r="810562" spans="5:5">
      <c r="E810562"/>
    </row>
    <row r="810563" spans="5:5">
      <c r="E810563"/>
    </row>
    <row r="810564" spans="5:5">
      <c r="E810564"/>
    </row>
    <row r="810565" spans="5:5">
      <c r="E810565"/>
    </row>
    <row r="810566" spans="5:5">
      <c r="E810566"/>
    </row>
    <row r="810567" spans="5:5">
      <c r="E810567"/>
    </row>
    <row r="810568" spans="5:5">
      <c r="E810568"/>
    </row>
    <row r="810569" spans="5:5">
      <c r="E810569"/>
    </row>
    <row r="810570" spans="5:5">
      <c r="E810570"/>
    </row>
    <row r="810571" spans="5:5">
      <c r="E810571"/>
    </row>
    <row r="810572" spans="5:5">
      <c r="E810572"/>
    </row>
    <row r="810573" spans="5:5">
      <c r="E810573"/>
    </row>
    <row r="810574" spans="5:5">
      <c r="E810574"/>
    </row>
    <row r="810575" spans="5:5">
      <c r="E810575"/>
    </row>
    <row r="810576" spans="5:5">
      <c r="E810576"/>
    </row>
    <row r="810577" spans="5:5">
      <c r="E810577"/>
    </row>
    <row r="810578" spans="5:5">
      <c r="E810578"/>
    </row>
    <row r="810579" spans="5:5">
      <c r="E810579"/>
    </row>
    <row r="810580" spans="5:5">
      <c r="E810580"/>
    </row>
    <row r="810581" spans="5:5">
      <c r="E810581"/>
    </row>
    <row r="810582" spans="5:5">
      <c r="E810582"/>
    </row>
    <row r="810583" spans="5:5">
      <c r="E810583"/>
    </row>
    <row r="810584" spans="5:5">
      <c r="E810584"/>
    </row>
    <row r="810585" spans="5:5">
      <c r="E810585"/>
    </row>
    <row r="810586" spans="5:5">
      <c r="E810586"/>
    </row>
    <row r="810587" spans="5:5">
      <c r="E810587"/>
    </row>
    <row r="810588" spans="5:5">
      <c r="E810588"/>
    </row>
    <row r="810589" spans="5:5">
      <c r="E810589"/>
    </row>
    <row r="810590" spans="5:5">
      <c r="E810590"/>
    </row>
    <row r="810591" spans="5:5">
      <c r="E810591"/>
    </row>
    <row r="810592" spans="5:5">
      <c r="E810592"/>
    </row>
    <row r="810593" spans="5:5">
      <c r="E810593"/>
    </row>
    <row r="810594" spans="5:5">
      <c r="E810594"/>
    </row>
    <row r="810595" spans="5:5">
      <c r="E810595"/>
    </row>
    <row r="810596" spans="5:5">
      <c r="E810596"/>
    </row>
    <row r="810597" spans="5:5">
      <c r="E810597"/>
    </row>
    <row r="810598" spans="5:5">
      <c r="E810598"/>
    </row>
    <row r="810599" spans="5:5">
      <c r="E810599"/>
    </row>
    <row r="810600" spans="5:5">
      <c r="E810600"/>
    </row>
    <row r="810601" spans="5:5">
      <c r="E810601"/>
    </row>
    <row r="810602" spans="5:5">
      <c r="E810602"/>
    </row>
    <row r="810603" spans="5:5">
      <c r="E810603"/>
    </row>
    <row r="810604" spans="5:5">
      <c r="E810604"/>
    </row>
    <row r="810605" spans="5:5">
      <c r="E810605"/>
    </row>
    <row r="810606" spans="5:5">
      <c r="E810606"/>
    </row>
    <row r="810607" spans="5:5">
      <c r="E810607"/>
    </row>
    <row r="810608" spans="5:5">
      <c r="E810608"/>
    </row>
    <row r="810609" spans="5:5">
      <c r="E810609"/>
    </row>
    <row r="810610" spans="5:5">
      <c r="E810610"/>
    </row>
    <row r="810611" spans="5:5">
      <c r="E810611"/>
    </row>
    <row r="810612" spans="5:5">
      <c r="E810612"/>
    </row>
    <row r="810613" spans="5:5">
      <c r="E810613"/>
    </row>
    <row r="810614" spans="5:5">
      <c r="E810614"/>
    </row>
    <row r="810615" spans="5:5">
      <c r="E810615"/>
    </row>
    <row r="810616" spans="5:5">
      <c r="E810616"/>
    </row>
    <row r="810617" spans="5:5">
      <c r="E810617"/>
    </row>
    <row r="810618" spans="5:5">
      <c r="E810618"/>
    </row>
    <row r="810619" spans="5:5">
      <c r="E810619"/>
    </row>
    <row r="810620" spans="5:5">
      <c r="E810620"/>
    </row>
    <row r="810621" spans="5:5">
      <c r="E810621"/>
    </row>
    <row r="810622" spans="5:5">
      <c r="E810622"/>
    </row>
    <row r="810623" spans="5:5">
      <c r="E810623"/>
    </row>
    <row r="810624" spans="5:5">
      <c r="E810624"/>
    </row>
    <row r="810625" spans="5:5">
      <c r="E810625"/>
    </row>
    <row r="810626" spans="5:5">
      <c r="E810626"/>
    </row>
    <row r="810627" spans="5:5">
      <c r="E810627"/>
    </row>
    <row r="810628" spans="5:5">
      <c r="E810628"/>
    </row>
    <row r="810629" spans="5:5">
      <c r="E810629"/>
    </row>
    <row r="810630" spans="5:5">
      <c r="E810630"/>
    </row>
    <row r="810631" spans="5:5">
      <c r="E810631"/>
    </row>
    <row r="810632" spans="5:5">
      <c r="E810632"/>
    </row>
    <row r="810633" spans="5:5">
      <c r="E810633"/>
    </row>
    <row r="810634" spans="5:5">
      <c r="E810634"/>
    </row>
    <row r="810635" spans="5:5">
      <c r="E810635"/>
    </row>
    <row r="810636" spans="5:5">
      <c r="E810636"/>
    </row>
    <row r="810637" spans="5:5">
      <c r="E810637"/>
    </row>
    <row r="810638" spans="5:5">
      <c r="E810638"/>
    </row>
    <row r="810639" spans="5:5">
      <c r="E810639"/>
    </row>
    <row r="810640" spans="5:5">
      <c r="E810640"/>
    </row>
    <row r="810641" spans="5:5">
      <c r="E810641"/>
    </row>
    <row r="810642" spans="5:5">
      <c r="E810642"/>
    </row>
    <row r="810643" spans="5:5">
      <c r="E810643"/>
    </row>
    <row r="810644" spans="5:5">
      <c r="E810644"/>
    </row>
    <row r="810645" spans="5:5">
      <c r="E810645"/>
    </row>
    <row r="810646" spans="5:5">
      <c r="E810646"/>
    </row>
    <row r="810647" spans="5:5">
      <c r="E810647"/>
    </row>
    <row r="810648" spans="5:5">
      <c r="E810648"/>
    </row>
    <row r="810649" spans="5:5">
      <c r="E810649"/>
    </row>
    <row r="810650" spans="5:5">
      <c r="E810650"/>
    </row>
    <row r="810651" spans="5:5">
      <c r="E810651"/>
    </row>
    <row r="810652" spans="5:5">
      <c r="E810652"/>
    </row>
    <row r="810653" spans="5:5">
      <c r="E810653"/>
    </row>
    <row r="810654" spans="5:5">
      <c r="E810654"/>
    </row>
    <row r="810655" spans="5:5">
      <c r="E810655"/>
    </row>
    <row r="810656" spans="5:5">
      <c r="E810656"/>
    </row>
    <row r="810657" spans="5:5">
      <c r="E810657"/>
    </row>
    <row r="810658" spans="5:5">
      <c r="E810658"/>
    </row>
    <row r="810659" spans="5:5">
      <c r="E810659"/>
    </row>
    <row r="810660" spans="5:5">
      <c r="E810660"/>
    </row>
    <row r="810661" spans="5:5">
      <c r="E810661"/>
    </row>
    <row r="810662" spans="5:5">
      <c r="E810662"/>
    </row>
    <row r="810663" spans="5:5">
      <c r="E810663"/>
    </row>
    <row r="810664" spans="5:5">
      <c r="E810664"/>
    </row>
    <row r="810665" spans="5:5">
      <c r="E810665"/>
    </row>
    <row r="810666" spans="5:5">
      <c r="E810666"/>
    </row>
    <row r="810667" spans="5:5">
      <c r="E810667"/>
    </row>
    <row r="810668" spans="5:5">
      <c r="E810668"/>
    </row>
    <row r="810669" spans="5:5">
      <c r="E810669"/>
    </row>
    <row r="810670" spans="5:5">
      <c r="E810670"/>
    </row>
    <row r="810671" spans="5:5">
      <c r="E810671"/>
    </row>
    <row r="810672" spans="5:5">
      <c r="E810672"/>
    </row>
    <row r="810673" spans="5:5">
      <c r="E810673"/>
    </row>
    <row r="810674" spans="5:5">
      <c r="E810674"/>
    </row>
    <row r="810675" spans="5:5">
      <c r="E810675"/>
    </row>
    <row r="810676" spans="5:5">
      <c r="E810676"/>
    </row>
    <row r="810677" spans="5:5">
      <c r="E810677"/>
    </row>
    <row r="810678" spans="5:5">
      <c r="E810678"/>
    </row>
    <row r="810679" spans="5:5">
      <c r="E810679"/>
    </row>
    <row r="810680" spans="5:5">
      <c r="E810680"/>
    </row>
    <row r="810681" spans="5:5">
      <c r="E810681"/>
    </row>
    <row r="810682" spans="5:5">
      <c r="E810682"/>
    </row>
    <row r="810683" spans="5:5">
      <c r="E810683"/>
    </row>
    <row r="810684" spans="5:5">
      <c r="E810684"/>
    </row>
    <row r="810685" spans="5:5">
      <c r="E810685"/>
    </row>
    <row r="810686" spans="5:5">
      <c r="E810686"/>
    </row>
    <row r="810687" spans="5:5">
      <c r="E810687"/>
    </row>
    <row r="810688" spans="5:5">
      <c r="E810688"/>
    </row>
    <row r="810689" spans="5:5">
      <c r="E810689"/>
    </row>
    <row r="810690" spans="5:5">
      <c r="E810690"/>
    </row>
    <row r="810691" spans="5:5">
      <c r="E810691"/>
    </row>
    <row r="810692" spans="5:5">
      <c r="E810692"/>
    </row>
    <row r="810693" spans="5:5">
      <c r="E810693"/>
    </row>
    <row r="810694" spans="5:5">
      <c r="E810694"/>
    </row>
    <row r="810695" spans="5:5">
      <c r="E810695"/>
    </row>
    <row r="810696" spans="5:5">
      <c r="E810696"/>
    </row>
    <row r="810697" spans="5:5">
      <c r="E810697"/>
    </row>
    <row r="810698" spans="5:5">
      <c r="E810698"/>
    </row>
    <row r="810699" spans="5:5">
      <c r="E810699"/>
    </row>
    <row r="810700" spans="5:5">
      <c r="E810700"/>
    </row>
    <row r="810701" spans="5:5">
      <c r="E810701"/>
    </row>
    <row r="810702" spans="5:5">
      <c r="E810702"/>
    </row>
    <row r="810703" spans="5:5">
      <c r="E810703"/>
    </row>
    <row r="810704" spans="5:5">
      <c r="E810704"/>
    </row>
    <row r="810705" spans="5:5">
      <c r="E810705"/>
    </row>
    <row r="810706" spans="5:5">
      <c r="E810706"/>
    </row>
    <row r="810707" spans="5:5">
      <c r="E810707"/>
    </row>
    <row r="810708" spans="5:5">
      <c r="E810708"/>
    </row>
    <row r="810709" spans="5:5">
      <c r="E810709"/>
    </row>
    <row r="810710" spans="5:5">
      <c r="E810710"/>
    </row>
    <row r="810711" spans="5:5">
      <c r="E810711"/>
    </row>
    <row r="810712" spans="5:5">
      <c r="E810712"/>
    </row>
    <row r="810713" spans="5:5">
      <c r="E810713"/>
    </row>
    <row r="810714" spans="5:5">
      <c r="E810714"/>
    </row>
    <row r="810715" spans="5:5">
      <c r="E810715"/>
    </row>
    <row r="810716" spans="5:5">
      <c r="E810716"/>
    </row>
    <row r="810717" spans="5:5">
      <c r="E810717"/>
    </row>
    <row r="810718" spans="5:5">
      <c r="E810718"/>
    </row>
    <row r="810719" spans="5:5">
      <c r="E810719"/>
    </row>
    <row r="810720" spans="5:5">
      <c r="E810720"/>
    </row>
    <row r="810721" spans="5:5">
      <c r="E810721"/>
    </row>
    <row r="810722" spans="5:5">
      <c r="E810722"/>
    </row>
    <row r="810723" spans="5:5">
      <c r="E810723"/>
    </row>
    <row r="810724" spans="5:5">
      <c r="E810724"/>
    </row>
    <row r="810725" spans="5:5">
      <c r="E810725"/>
    </row>
    <row r="810726" spans="5:5">
      <c r="E810726"/>
    </row>
    <row r="810727" spans="5:5">
      <c r="E810727"/>
    </row>
    <row r="810728" spans="5:5">
      <c r="E810728"/>
    </row>
    <row r="810729" spans="5:5">
      <c r="E810729"/>
    </row>
    <row r="810730" spans="5:5">
      <c r="E810730"/>
    </row>
    <row r="810731" spans="5:5">
      <c r="E810731"/>
    </row>
    <row r="810732" spans="5:5">
      <c r="E810732"/>
    </row>
    <row r="810733" spans="5:5">
      <c r="E810733"/>
    </row>
    <row r="810734" spans="5:5">
      <c r="E810734"/>
    </row>
    <row r="810735" spans="5:5">
      <c r="E810735"/>
    </row>
    <row r="810736" spans="5:5">
      <c r="E810736"/>
    </row>
    <row r="810737" spans="5:5">
      <c r="E810737"/>
    </row>
    <row r="810738" spans="5:5">
      <c r="E810738"/>
    </row>
    <row r="810739" spans="5:5">
      <c r="E810739"/>
    </row>
    <row r="810740" spans="5:5">
      <c r="E810740"/>
    </row>
    <row r="810741" spans="5:5">
      <c r="E810741"/>
    </row>
    <row r="810742" spans="5:5">
      <c r="E810742"/>
    </row>
    <row r="810743" spans="5:5">
      <c r="E810743"/>
    </row>
    <row r="810744" spans="5:5">
      <c r="E810744"/>
    </row>
    <row r="810745" spans="5:5">
      <c r="E810745"/>
    </row>
    <row r="810746" spans="5:5">
      <c r="E810746"/>
    </row>
    <row r="810747" spans="5:5">
      <c r="E810747"/>
    </row>
    <row r="810748" spans="5:5">
      <c r="E810748"/>
    </row>
    <row r="810749" spans="5:5">
      <c r="E810749"/>
    </row>
    <row r="810750" spans="5:5">
      <c r="E810750"/>
    </row>
    <row r="810751" spans="5:5">
      <c r="E810751"/>
    </row>
    <row r="810752" spans="5:5">
      <c r="E810752"/>
    </row>
    <row r="810753" spans="5:5">
      <c r="E810753"/>
    </row>
    <row r="810754" spans="5:5">
      <c r="E810754"/>
    </row>
    <row r="810755" spans="5:5">
      <c r="E810755"/>
    </row>
    <row r="810756" spans="5:5">
      <c r="E810756"/>
    </row>
    <row r="810757" spans="5:5">
      <c r="E810757"/>
    </row>
    <row r="810758" spans="5:5">
      <c r="E810758"/>
    </row>
    <row r="810759" spans="5:5">
      <c r="E810759"/>
    </row>
    <row r="810760" spans="5:5">
      <c r="E810760"/>
    </row>
    <row r="810761" spans="5:5">
      <c r="E810761"/>
    </row>
    <row r="810762" spans="5:5">
      <c r="E810762"/>
    </row>
    <row r="810763" spans="5:5">
      <c r="E810763"/>
    </row>
    <row r="810764" spans="5:5">
      <c r="E810764"/>
    </row>
    <row r="810765" spans="5:5">
      <c r="E810765"/>
    </row>
    <row r="810766" spans="5:5">
      <c r="E810766"/>
    </row>
    <row r="810767" spans="5:5">
      <c r="E810767"/>
    </row>
    <row r="810768" spans="5:5">
      <c r="E810768"/>
    </row>
    <row r="810769" spans="5:5">
      <c r="E810769"/>
    </row>
    <row r="810770" spans="5:5">
      <c r="E810770"/>
    </row>
    <row r="810771" spans="5:5">
      <c r="E810771"/>
    </row>
    <row r="810772" spans="5:5">
      <c r="E810772"/>
    </row>
    <row r="810773" spans="5:5">
      <c r="E810773"/>
    </row>
    <row r="810774" spans="5:5">
      <c r="E810774"/>
    </row>
    <row r="810775" spans="5:5">
      <c r="E810775"/>
    </row>
    <row r="810776" spans="5:5">
      <c r="E810776"/>
    </row>
    <row r="810777" spans="5:5">
      <c r="E810777"/>
    </row>
    <row r="810778" spans="5:5">
      <c r="E810778"/>
    </row>
    <row r="810779" spans="5:5">
      <c r="E810779"/>
    </row>
    <row r="810780" spans="5:5">
      <c r="E810780"/>
    </row>
    <row r="810781" spans="5:5">
      <c r="E810781"/>
    </row>
    <row r="810782" spans="5:5">
      <c r="E810782"/>
    </row>
    <row r="810783" spans="5:5">
      <c r="E810783"/>
    </row>
    <row r="810784" spans="5:5">
      <c r="E810784"/>
    </row>
    <row r="810785" spans="5:5">
      <c r="E810785"/>
    </row>
    <row r="810786" spans="5:5">
      <c r="E810786"/>
    </row>
    <row r="810787" spans="5:5">
      <c r="E810787"/>
    </row>
    <row r="810788" spans="5:5">
      <c r="E810788"/>
    </row>
    <row r="810789" spans="5:5">
      <c r="E810789"/>
    </row>
    <row r="810790" spans="5:5">
      <c r="E810790"/>
    </row>
    <row r="810791" spans="5:5">
      <c r="E810791"/>
    </row>
    <row r="810792" spans="5:5">
      <c r="E810792"/>
    </row>
    <row r="810793" spans="5:5">
      <c r="E810793"/>
    </row>
    <row r="810794" spans="5:5">
      <c r="E810794"/>
    </row>
    <row r="810795" spans="5:5">
      <c r="E810795"/>
    </row>
    <row r="810796" spans="5:5">
      <c r="E810796"/>
    </row>
    <row r="810797" spans="5:5">
      <c r="E810797"/>
    </row>
    <row r="810798" spans="5:5">
      <c r="E810798"/>
    </row>
    <row r="810799" spans="5:5">
      <c r="E810799"/>
    </row>
    <row r="810800" spans="5:5">
      <c r="E810800"/>
    </row>
    <row r="810801" spans="5:5">
      <c r="E810801"/>
    </row>
    <row r="810802" spans="5:5">
      <c r="E810802"/>
    </row>
    <row r="810803" spans="5:5">
      <c r="E810803"/>
    </row>
    <row r="810804" spans="5:5">
      <c r="E810804"/>
    </row>
    <row r="810805" spans="5:5">
      <c r="E810805"/>
    </row>
    <row r="810806" spans="5:5">
      <c r="E810806"/>
    </row>
    <row r="810807" spans="5:5">
      <c r="E810807"/>
    </row>
    <row r="810808" spans="5:5">
      <c r="E810808"/>
    </row>
    <row r="810809" spans="5:5">
      <c r="E810809"/>
    </row>
    <row r="810810" spans="5:5">
      <c r="E810810"/>
    </row>
    <row r="810811" spans="5:5">
      <c r="E810811"/>
    </row>
    <row r="810812" spans="5:5">
      <c r="E810812"/>
    </row>
    <row r="810813" spans="5:5">
      <c r="E810813"/>
    </row>
    <row r="810814" spans="5:5">
      <c r="E810814"/>
    </row>
    <row r="810815" spans="5:5">
      <c r="E810815"/>
    </row>
    <row r="810816" spans="5:5">
      <c r="E810816"/>
    </row>
    <row r="810817" spans="5:5">
      <c r="E810817"/>
    </row>
    <row r="810818" spans="5:5">
      <c r="E810818"/>
    </row>
    <row r="810819" spans="5:5">
      <c r="E810819"/>
    </row>
    <row r="810820" spans="5:5">
      <c r="E810820"/>
    </row>
    <row r="810821" spans="5:5">
      <c r="E810821"/>
    </row>
    <row r="810822" spans="5:5">
      <c r="E810822"/>
    </row>
    <row r="810823" spans="5:5">
      <c r="E810823"/>
    </row>
    <row r="810824" spans="5:5">
      <c r="E810824"/>
    </row>
    <row r="810825" spans="5:5">
      <c r="E810825"/>
    </row>
    <row r="810826" spans="5:5">
      <c r="E810826"/>
    </row>
    <row r="810827" spans="5:5">
      <c r="E810827"/>
    </row>
    <row r="810828" spans="5:5">
      <c r="E810828"/>
    </row>
    <row r="810829" spans="5:5">
      <c r="E810829"/>
    </row>
    <row r="810830" spans="5:5">
      <c r="E810830"/>
    </row>
    <row r="810831" spans="5:5">
      <c r="E810831"/>
    </row>
    <row r="810832" spans="5:5">
      <c r="E810832"/>
    </row>
    <row r="810833" spans="5:5">
      <c r="E810833"/>
    </row>
    <row r="810834" spans="5:5">
      <c r="E810834"/>
    </row>
    <row r="810835" spans="5:5">
      <c r="E810835"/>
    </row>
    <row r="810836" spans="5:5">
      <c r="E810836"/>
    </row>
    <row r="810837" spans="5:5">
      <c r="E810837"/>
    </row>
    <row r="810838" spans="5:5">
      <c r="E810838"/>
    </row>
    <row r="810839" spans="5:5">
      <c r="E810839"/>
    </row>
    <row r="810840" spans="5:5">
      <c r="E810840"/>
    </row>
    <row r="810841" spans="5:5">
      <c r="E810841"/>
    </row>
    <row r="810842" spans="5:5">
      <c r="E810842"/>
    </row>
    <row r="810843" spans="5:5">
      <c r="E810843"/>
    </row>
    <row r="810844" spans="5:5">
      <c r="E810844"/>
    </row>
    <row r="810845" spans="5:5">
      <c r="E810845"/>
    </row>
    <row r="810846" spans="5:5">
      <c r="E810846"/>
    </row>
    <row r="810847" spans="5:5">
      <c r="E810847"/>
    </row>
    <row r="810848" spans="5:5">
      <c r="E810848"/>
    </row>
    <row r="810849" spans="5:5">
      <c r="E810849"/>
    </row>
    <row r="810850" spans="5:5">
      <c r="E810850"/>
    </row>
    <row r="810851" spans="5:5">
      <c r="E810851"/>
    </row>
    <row r="810852" spans="5:5">
      <c r="E810852"/>
    </row>
    <row r="810853" spans="5:5">
      <c r="E810853"/>
    </row>
    <row r="810854" spans="5:5">
      <c r="E810854"/>
    </row>
    <row r="810855" spans="5:5">
      <c r="E810855"/>
    </row>
    <row r="810856" spans="5:5">
      <c r="E810856"/>
    </row>
    <row r="810857" spans="5:5">
      <c r="E810857"/>
    </row>
    <row r="810858" spans="5:5">
      <c r="E810858"/>
    </row>
    <row r="810859" spans="5:5">
      <c r="E810859"/>
    </row>
    <row r="810860" spans="5:5">
      <c r="E810860"/>
    </row>
    <row r="810861" spans="5:5">
      <c r="E810861"/>
    </row>
    <row r="810862" spans="5:5">
      <c r="E810862"/>
    </row>
    <row r="810863" spans="5:5">
      <c r="E810863"/>
    </row>
    <row r="810864" spans="5:5">
      <c r="E810864"/>
    </row>
    <row r="810865" spans="5:5">
      <c r="E810865"/>
    </row>
    <row r="810866" spans="5:5">
      <c r="E810866"/>
    </row>
    <row r="810867" spans="5:5">
      <c r="E810867"/>
    </row>
    <row r="810868" spans="5:5">
      <c r="E810868"/>
    </row>
    <row r="810869" spans="5:5">
      <c r="E810869"/>
    </row>
    <row r="810870" spans="5:5">
      <c r="E810870"/>
    </row>
    <row r="810871" spans="5:5">
      <c r="E810871"/>
    </row>
    <row r="810872" spans="5:5">
      <c r="E810872"/>
    </row>
    <row r="810873" spans="5:5">
      <c r="E810873"/>
    </row>
    <row r="810874" spans="5:5">
      <c r="E810874"/>
    </row>
    <row r="810875" spans="5:5">
      <c r="E810875"/>
    </row>
    <row r="810876" spans="5:5">
      <c r="E810876"/>
    </row>
    <row r="810877" spans="5:5">
      <c r="E810877"/>
    </row>
    <row r="810878" spans="5:5">
      <c r="E810878"/>
    </row>
    <row r="810879" spans="5:5">
      <c r="E810879"/>
    </row>
    <row r="810880" spans="5:5">
      <c r="E810880"/>
    </row>
    <row r="810881" spans="5:5">
      <c r="E810881"/>
    </row>
    <row r="810882" spans="5:5">
      <c r="E810882"/>
    </row>
    <row r="810883" spans="5:5">
      <c r="E810883"/>
    </row>
    <row r="810884" spans="5:5">
      <c r="E810884"/>
    </row>
    <row r="810885" spans="5:5">
      <c r="E810885"/>
    </row>
    <row r="810886" spans="5:5">
      <c r="E810886"/>
    </row>
    <row r="810887" spans="5:5">
      <c r="E810887"/>
    </row>
    <row r="810888" spans="5:5">
      <c r="E810888"/>
    </row>
    <row r="810889" spans="5:5">
      <c r="E810889"/>
    </row>
    <row r="810890" spans="5:5">
      <c r="E810890"/>
    </row>
    <row r="810891" spans="5:5">
      <c r="E810891"/>
    </row>
    <row r="810892" spans="5:5">
      <c r="E810892"/>
    </row>
    <row r="810893" spans="5:5">
      <c r="E810893"/>
    </row>
    <row r="810894" spans="5:5">
      <c r="E810894"/>
    </row>
    <row r="810895" spans="5:5">
      <c r="E810895"/>
    </row>
    <row r="810896" spans="5:5">
      <c r="E810896"/>
    </row>
    <row r="810897" spans="5:5">
      <c r="E810897"/>
    </row>
    <row r="810898" spans="5:5">
      <c r="E810898"/>
    </row>
    <row r="810899" spans="5:5">
      <c r="E810899"/>
    </row>
    <row r="810900" spans="5:5">
      <c r="E810900"/>
    </row>
    <row r="810901" spans="5:5">
      <c r="E810901"/>
    </row>
    <row r="810902" spans="5:5">
      <c r="E810902"/>
    </row>
    <row r="810903" spans="5:5">
      <c r="E810903"/>
    </row>
    <row r="810904" spans="5:5">
      <c r="E810904"/>
    </row>
    <row r="810905" spans="5:5">
      <c r="E810905"/>
    </row>
    <row r="810906" spans="5:5">
      <c r="E810906"/>
    </row>
    <row r="810907" spans="5:5">
      <c r="E810907"/>
    </row>
    <row r="810908" spans="5:5">
      <c r="E810908"/>
    </row>
    <row r="810909" spans="5:5">
      <c r="E810909"/>
    </row>
    <row r="810910" spans="5:5">
      <c r="E810910"/>
    </row>
    <row r="810911" spans="5:5">
      <c r="E810911"/>
    </row>
    <row r="810912" spans="5:5">
      <c r="E810912"/>
    </row>
    <row r="810913" spans="5:5">
      <c r="E810913"/>
    </row>
    <row r="810914" spans="5:5">
      <c r="E810914"/>
    </row>
    <row r="810915" spans="5:5">
      <c r="E810915"/>
    </row>
    <row r="810916" spans="5:5">
      <c r="E810916"/>
    </row>
    <row r="810917" spans="5:5">
      <c r="E810917"/>
    </row>
    <row r="810918" spans="5:5">
      <c r="E810918"/>
    </row>
    <row r="810919" spans="5:5">
      <c r="E810919"/>
    </row>
    <row r="810920" spans="5:5">
      <c r="E810920"/>
    </row>
    <row r="810921" spans="5:5">
      <c r="E810921"/>
    </row>
    <row r="810922" spans="5:5">
      <c r="E810922"/>
    </row>
    <row r="810923" spans="5:5">
      <c r="E810923"/>
    </row>
    <row r="810924" spans="5:5">
      <c r="E810924"/>
    </row>
    <row r="810925" spans="5:5">
      <c r="E810925"/>
    </row>
    <row r="810926" spans="5:5">
      <c r="E810926"/>
    </row>
    <row r="810927" spans="5:5">
      <c r="E810927"/>
    </row>
    <row r="810928" spans="5:5">
      <c r="E810928"/>
    </row>
    <row r="810929" spans="5:5">
      <c r="E810929"/>
    </row>
    <row r="810930" spans="5:5">
      <c r="E810930"/>
    </row>
    <row r="810931" spans="5:5">
      <c r="E810931"/>
    </row>
    <row r="810932" spans="5:5">
      <c r="E810932"/>
    </row>
    <row r="810933" spans="5:5">
      <c r="E810933"/>
    </row>
    <row r="810934" spans="5:5">
      <c r="E810934"/>
    </row>
    <row r="810935" spans="5:5">
      <c r="E810935"/>
    </row>
    <row r="810936" spans="5:5">
      <c r="E810936"/>
    </row>
    <row r="810937" spans="5:5">
      <c r="E810937"/>
    </row>
    <row r="810938" spans="5:5">
      <c r="E810938"/>
    </row>
    <row r="810939" spans="5:5">
      <c r="E810939"/>
    </row>
    <row r="810940" spans="5:5">
      <c r="E810940"/>
    </row>
    <row r="810941" spans="5:5">
      <c r="E810941"/>
    </row>
    <row r="810942" spans="5:5">
      <c r="E810942"/>
    </row>
    <row r="810943" spans="5:5">
      <c r="E810943"/>
    </row>
    <row r="810944" spans="5:5">
      <c r="E810944"/>
    </row>
    <row r="810945" spans="5:5">
      <c r="E810945"/>
    </row>
    <row r="810946" spans="5:5">
      <c r="E810946"/>
    </row>
    <row r="810947" spans="5:5">
      <c r="E810947"/>
    </row>
    <row r="810948" spans="5:5">
      <c r="E810948"/>
    </row>
    <row r="810949" spans="5:5">
      <c r="E810949"/>
    </row>
    <row r="810950" spans="5:5">
      <c r="E810950"/>
    </row>
    <row r="810951" spans="5:5">
      <c r="E810951"/>
    </row>
    <row r="810952" spans="5:5">
      <c r="E810952"/>
    </row>
    <row r="810953" spans="5:5">
      <c r="E810953"/>
    </row>
    <row r="810954" spans="5:5">
      <c r="E810954"/>
    </row>
    <row r="810955" spans="5:5">
      <c r="E810955"/>
    </row>
    <row r="810956" spans="5:5">
      <c r="E810956"/>
    </row>
    <row r="810957" spans="5:5">
      <c r="E810957"/>
    </row>
    <row r="810958" spans="5:5">
      <c r="E810958"/>
    </row>
    <row r="810959" spans="5:5">
      <c r="E810959"/>
    </row>
    <row r="810960" spans="5:5">
      <c r="E810960"/>
    </row>
    <row r="810961" spans="5:5">
      <c r="E810961"/>
    </row>
    <row r="810962" spans="5:5">
      <c r="E810962"/>
    </row>
    <row r="810963" spans="5:5">
      <c r="E810963"/>
    </row>
    <row r="810964" spans="5:5">
      <c r="E810964"/>
    </row>
    <row r="810965" spans="5:5">
      <c r="E810965"/>
    </row>
    <row r="810966" spans="5:5">
      <c r="E810966"/>
    </row>
    <row r="810967" spans="5:5">
      <c r="E810967"/>
    </row>
    <row r="810968" spans="5:5">
      <c r="E810968"/>
    </row>
    <row r="810969" spans="5:5">
      <c r="E810969"/>
    </row>
    <row r="810970" spans="5:5">
      <c r="E810970"/>
    </row>
    <row r="810971" spans="5:5">
      <c r="E810971"/>
    </row>
    <row r="810972" spans="5:5">
      <c r="E810972"/>
    </row>
    <row r="810973" spans="5:5">
      <c r="E810973"/>
    </row>
    <row r="810974" spans="5:5">
      <c r="E810974"/>
    </row>
    <row r="810975" spans="5:5">
      <c r="E810975"/>
    </row>
    <row r="810976" spans="5:5">
      <c r="E810976"/>
    </row>
    <row r="810977" spans="5:5">
      <c r="E810977"/>
    </row>
    <row r="810978" spans="5:5">
      <c r="E810978"/>
    </row>
    <row r="810979" spans="5:5">
      <c r="E810979"/>
    </row>
    <row r="810980" spans="5:5">
      <c r="E810980"/>
    </row>
    <row r="810981" spans="5:5">
      <c r="E810981"/>
    </row>
    <row r="810982" spans="5:5">
      <c r="E810982"/>
    </row>
    <row r="810983" spans="5:5">
      <c r="E810983"/>
    </row>
    <row r="810984" spans="5:5">
      <c r="E810984"/>
    </row>
    <row r="810985" spans="5:5">
      <c r="E810985"/>
    </row>
    <row r="810986" spans="5:5">
      <c r="E810986"/>
    </row>
    <row r="810987" spans="5:5">
      <c r="E810987"/>
    </row>
    <row r="810988" spans="5:5">
      <c r="E810988"/>
    </row>
    <row r="810989" spans="5:5">
      <c r="E810989"/>
    </row>
    <row r="810990" spans="5:5">
      <c r="E810990"/>
    </row>
    <row r="810991" spans="5:5">
      <c r="E810991"/>
    </row>
    <row r="810992" spans="5:5">
      <c r="E810992"/>
    </row>
    <row r="810993" spans="5:5">
      <c r="E810993"/>
    </row>
    <row r="810994" spans="5:5">
      <c r="E810994"/>
    </row>
    <row r="810995" spans="5:5">
      <c r="E810995"/>
    </row>
    <row r="810996" spans="5:5">
      <c r="E810996"/>
    </row>
    <row r="810997" spans="5:5">
      <c r="E810997"/>
    </row>
    <row r="810998" spans="5:5">
      <c r="E810998"/>
    </row>
    <row r="810999" spans="5:5">
      <c r="E810999"/>
    </row>
    <row r="811000" spans="5:5">
      <c r="E811000"/>
    </row>
    <row r="811001" spans="5:5">
      <c r="E811001"/>
    </row>
    <row r="811002" spans="5:5">
      <c r="E811002"/>
    </row>
    <row r="811003" spans="5:5">
      <c r="E811003"/>
    </row>
    <row r="811004" spans="5:5">
      <c r="E811004"/>
    </row>
    <row r="811005" spans="5:5">
      <c r="E811005"/>
    </row>
    <row r="811006" spans="5:5">
      <c r="E811006"/>
    </row>
    <row r="811007" spans="5:5">
      <c r="E811007"/>
    </row>
    <row r="811008" spans="5:5">
      <c r="E811008"/>
    </row>
    <row r="811009" spans="5:5">
      <c r="E811009"/>
    </row>
    <row r="811010" spans="5:5">
      <c r="E811010"/>
    </row>
    <row r="811011" spans="5:5">
      <c r="E811011"/>
    </row>
    <row r="811012" spans="5:5">
      <c r="E811012"/>
    </row>
    <row r="811013" spans="5:5">
      <c r="E811013"/>
    </row>
    <row r="811014" spans="5:5">
      <c r="E811014"/>
    </row>
    <row r="811015" spans="5:5">
      <c r="E811015"/>
    </row>
    <row r="811016" spans="5:5">
      <c r="E811016"/>
    </row>
    <row r="811017" spans="5:5">
      <c r="E811017"/>
    </row>
    <row r="811018" spans="5:5">
      <c r="E811018"/>
    </row>
    <row r="811019" spans="5:5">
      <c r="E811019"/>
    </row>
    <row r="811020" spans="5:5">
      <c r="E811020"/>
    </row>
    <row r="811021" spans="5:5">
      <c r="E811021"/>
    </row>
    <row r="811022" spans="5:5">
      <c r="E811022"/>
    </row>
    <row r="811023" spans="5:5">
      <c r="E811023"/>
    </row>
    <row r="811024" spans="5:5">
      <c r="E811024"/>
    </row>
    <row r="811025" spans="5:5">
      <c r="E811025"/>
    </row>
    <row r="811026" spans="5:5">
      <c r="E811026"/>
    </row>
    <row r="811027" spans="5:5">
      <c r="E811027"/>
    </row>
    <row r="811028" spans="5:5">
      <c r="E811028"/>
    </row>
    <row r="811029" spans="5:5">
      <c r="E811029"/>
    </row>
    <row r="811030" spans="5:5">
      <c r="E811030"/>
    </row>
    <row r="811031" spans="5:5">
      <c r="E811031"/>
    </row>
    <row r="811032" spans="5:5">
      <c r="E811032"/>
    </row>
    <row r="811033" spans="5:5">
      <c r="E811033"/>
    </row>
    <row r="811034" spans="5:5">
      <c r="E811034"/>
    </row>
    <row r="811035" spans="5:5">
      <c r="E811035"/>
    </row>
    <row r="811036" spans="5:5">
      <c r="E811036"/>
    </row>
    <row r="811037" spans="5:5">
      <c r="E811037"/>
    </row>
    <row r="811038" spans="5:5">
      <c r="E811038"/>
    </row>
    <row r="811039" spans="5:5">
      <c r="E811039"/>
    </row>
    <row r="811040" spans="5:5">
      <c r="E811040"/>
    </row>
    <row r="811041" spans="5:5">
      <c r="E811041"/>
    </row>
    <row r="811042" spans="5:5">
      <c r="E811042"/>
    </row>
    <row r="811043" spans="5:5">
      <c r="E811043"/>
    </row>
    <row r="811044" spans="5:5">
      <c r="E811044"/>
    </row>
    <row r="811045" spans="5:5">
      <c r="E811045"/>
    </row>
    <row r="811046" spans="5:5">
      <c r="E811046"/>
    </row>
    <row r="811047" spans="5:5">
      <c r="E811047"/>
    </row>
    <row r="811048" spans="5:5">
      <c r="E811048"/>
    </row>
    <row r="811049" spans="5:5">
      <c r="E811049"/>
    </row>
    <row r="811050" spans="5:5">
      <c r="E811050"/>
    </row>
    <row r="811051" spans="5:5">
      <c r="E811051"/>
    </row>
    <row r="811052" spans="5:5">
      <c r="E811052"/>
    </row>
    <row r="811053" spans="5:5">
      <c r="E811053"/>
    </row>
    <row r="811054" spans="5:5">
      <c r="E811054"/>
    </row>
    <row r="811055" spans="5:5">
      <c r="E811055"/>
    </row>
    <row r="811056" spans="5:5">
      <c r="E811056"/>
    </row>
    <row r="811057" spans="5:5">
      <c r="E811057"/>
    </row>
    <row r="811058" spans="5:5">
      <c r="E811058"/>
    </row>
    <row r="811059" spans="5:5">
      <c r="E811059"/>
    </row>
    <row r="811060" spans="5:5">
      <c r="E811060"/>
    </row>
    <row r="811061" spans="5:5">
      <c r="E811061"/>
    </row>
    <row r="811062" spans="5:5">
      <c r="E811062"/>
    </row>
    <row r="811063" spans="5:5">
      <c r="E811063"/>
    </row>
    <row r="811064" spans="5:5">
      <c r="E811064"/>
    </row>
    <row r="811065" spans="5:5">
      <c r="E811065"/>
    </row>
    <row r="811066" spans="5:5">
      <c r="E811066"/>
    </row>
    <row r="811067" spans="5:5">
      <c r="E811067"/>
    </row>
    <row r="811068" spans="5:5">
      <c r="E811068"/>
    </row>
    <row r="811069" spans="5:5">
      <c r="E811069"/>
    </row>
    <row r="811070" spans="5:5">
      <c r="E811070"/>
    </row>
    <row r="811071" spans="5:5">
      <c r="E811071"/>
    </row>
    <row r="811072" spans="5:5">
      <c r="E811072"/>
    </row>
    <row r="811073" spans="5:5">
      <c r="E811073"/>
    </row>
    <row r="811074" spans="5:5">
      <c r="E811074"/>
    </row>
    <row r="811075" spans="5:5">
      <c r="E811075"/>
    </row>
    <row r="811076" spans="5:5">
      <c r="E811076"/>
    </row>
    <row r="811077" spans="5:5">
      <c r="E811077"/>
    </row>
    <row r="811078" spans="5:5">
      <c r="E811078"/>
    </row>
    <row r="811079" spans="5:5">
      <c r="E811079"/>
    </row>
    <row r="811080" spans="5:5">
      <c r="E811080"/>
    </row>
    <row r="811081" spans="5:5">
      <c r="E811081"/>
    </row>
    <row r="811082" spans="5:5">
      <c r="E811082"/>
    </row>
    <row r="811083" spans="5:5">
      <c r="E811083"/>
    </row>
    <row r="811084" spans="5:5">
      <c r="E811084"/>
    </row>
    <row r="811085" spans="5:5">
      <c r="E811085"/>
    </row>
    <row r="811086" spans="5:5">
      <c r="E811086"/>
    </row>
    <row r="811087" spans="5:5">
      <c r="E811087"/>
    </row>
    <row r="811088" spans="5:5">
      <c r="E811088"/>
    </row>
    <row r="811089" spans="5:5">
      <c r="E811089"/>
    </row>
    <row r="811090" spans="5:5">
      <c r="E811090"/>
    </row>
    <row r="811091" spans="5:5">
      <c r="E811091"/>
    </row>
    <row r="811092" spans="5:5">
      <c r="E811092"/>
    </row>
    <row r="811093" spans="5:5">
      <c r="E811093"/>
    </row>
    <row r="811094" spans="5:5">
      <c r="E811094"/>
    </row>
    <row r="811095" spans="5:5">
      <c r="E811095"/>
    </row>
    <row r="811096" spans="5:5">
      <c r="E811096"/>
    </row>
    <row r="811097" spans="5:5">
      <c r="E811097"/>
    </row>
    <row r="811098" spans="5:5">
      <c r="E811098"/>
    </row>
    <row r="811099" spans="5:5">
      <c r="E811099"/>
    </row>
    <row r="811100" spans="5:5">
      <c r="E811100"/>
    </row>
    <row r="811101" spans="5:5">
      <c r="E811101"/>
    </row>
    <row r="811102" spans="5:5">
      <c r="E811102"/>
    </row>
    <row r="811103" spans="5:5">
      <c r="E811103"/>
    </row>
    <row r="811104" spans="5:5">
      <c r="E811104"/>
    </row>
    <row r="811105" spans="5:5">
      <c r="E811105"/>
    </row>
    <row r="811106" spans="5:5">
      <c r="E811106"/>
    </row>
    <row r="811107" spans="5:5">
      <c r="E811107"/>
    </row>
    <row r="811108" spans="5:5">
      <c r="E811108"/>
    </row>
    <row r="811109" spans="5:5">
      <c r="E811109"/>
    </row>
    <row r="811110" spans="5:5">
      <c r="E811110"/>
    </row>
    <row r="811111" spans="5:5">
      <c r="E811111"/>
    </row>
    <row r="811112" spans="5:5">
      <c r="E811112"/>
    </row>
    <row r="811113" spans="5:5">
      <c r="E811113"/>
    </row>
    <row r="811114" spans="5:5">
      <c r="E811114"/>
    </row>
    <row r="811115" spans="5:5">
      <c r="E811115"/>
    </row>
    <row r="811116" spans="5:5">
      <c r="E811116"/>
    </row>
    <row r="811117" spans="5:5">
      <c r="E811117"/>
    </row>
    <row r="811118" spans="5:5">
      <c r="E811118"/>
    </row>
    <row r="811119" spans="5:5">
      <c r="E811119"/>
    </row>
    <row r="811120" spans="5:5">
      <c r="E811120"/>
    </row>
    <row r="811121" spans="5:5">
      <c r="E811121"/>
    </row>
    <row r="811122" spans="5:5">
      <c r="E811122"/>
    </row>
    <row r="811123" spans="5:5">
      <c r="E811123"/>
    </row>
    <row r="811124" spans="5:5">
      <c r="E811124"/>
    </row>
    <row r="811125" spans="5:5">
      <c r="E811125"/>
    </row>
    <row r="811126" spans="5:5">
      <c r="E811126"/>
    </row>
    <row r="811127" spans="5:5">
      <c r="E811127"/>
    </row>
    <row r="811128" spans="5:5">
      <c r="E811128"/>
    </row>
    <row r="811129" spans="5:5">
      <c r="E811129"/>
    </row>
    <row r="811130" spans="5:5">
      <c r="E811130"/>
    </row>
    <row r="811131" spans="5:5">
      <c r="E811131"/>
    </row>
    <row r="811132" spans="5:5">
      <c r="E811132"/>
    </row>
    <row r="811133" spans="5:5">
      <c r="E811133"/>
    </row>
    <row r="811134" spans="5:5">
      <c r="E811134"/>
    </row>
    <row r="811135" spans="5:5">
      <c r="E811135"/>
    </row>
    <row r="811136" spans="5:5">
      <c r="E811136"/>
    </row>
    <row r="811137" spans="5:5">
      <c r="E811137"/>
    </row>
    <row r="811138" spans="5:5">
      <c r="E811138"/>
    </row>
    <row r="811139" spans="5:5">
      <c r="E811139"/>
    </row>
    <row r="811140" spans="5:5">
      <c r="E811140"/>
    </row>
    <row r="811141" spans="5:5">
      <c r="E811141"/>
    </row>
    <row r="811142" spans="5:5">
      <c r="E811142"/>
    </row>
    <row r="811143" spans="5:5">
      <c r="E811143"/>
    </row>
    <row r="811144" spans="5:5">
      <c r="E811144"/>
    </row>
    <row r="811145" spans="5:5">
      <c r="E811145"/>
    </row>
    <row r="811146" spans="5:5">
      <c r="E811146"/>
    </row>
    <row r="811147" spans="5:5">
      <c r="E811147"/>
    </row>
    <row r="811148" spans="5:5">
      <c r="E811148"/>
    </row>
    <row r="811149" spans="5:5">
      <c r="E811149"/>
    </row>
    <row r="811150" spans="5:5">
      <c r="E811150"/>
    </row>
    <row r="811151" spans="5:5">
      <c r="E811151"/>
    </row>
    <row r="811152" spans="5:5">
      <c r="E811152"/>
    </row>
    <row r="811153" spans="5:5">
      <c r="E811153"/>
    </row>
    <row r="811154" spans="5:5">
      <c r="E811154"/>
    </row>
    <row r="811155" spans="5:5">
      <c r="E811155"/>
    </row>
    <row r="811156" spans="5:5">
      <c r="E811156"/>
    </row>
    <row r="811157" spans="5:5">
      <c r="E811157"/>
    </row>
    <row r="811158" spans="5:5">
      <c r="E811158"/>
    </row>
    <row r="811159" spans="5:5">
      <c r="E811159"/>
    </row>
    <row r="811160" spans="5:5">
      <c r="E811160"/>
    </row>
    <row r="811161" spans="5:5">
      <c r="E811161"/>
    </row>
    <row r="811162" spans="5:5">
      <c r="E811162"/>
    </row>
    <row r="811163" spans="5:5">
      <c r="E811163"/>
    </row>
    <row r="811164" spans="5:5">
      <c r="E811164"/>
    </row>
    <row r="811165" spans="5:5">
      <c r="E811165"/>
    </row>
    <row r="811166" spans="5:5">
      <c r="E811166"/>
    </row>
    <row r="811167" spans="5:5">
      <c r="E811167"/>
    </row>
    <row r="811168" spans="5:5">
      <c r="E811168"/>
    </row>
    <row r="811169" spans="5:5">
      <c r="E811169"/>
    </row>
    <row r="811170" spans="5:5">
      <c r="E811170"/>
    </row>
    <row r="811171" spans="5:5">
      <c r="E811171"/>
    </row>
    <row r="811172" spans="5:5">
      <c r="E811172"/>
    </row>
    <row r="811173" spans="5:5">
      <c r="E811173"/>
    </row>
    <row r="811174" spans="5:5">
      <c r="E811174"/>
    </row>
    <row r="811175" spans="5:5">
      <c r="E811175"/>
    </row>
    <row r="811176" spans="5:5">
      <c r="E811176"/>
    </row>
    <row r="811177" spans="5:5">
      <c r="E811177"/>
    </row>
    <row r="811178" spans="5:5">
      <c r="E811178"/>
    </row>
    <row r="811179" spans="5:5">
      <c r="E811179"/>
    </row>
    <row r="811180" spans="5:5">
      <c r="E811180"/>
    </row>
    <row r="811181" spans="5:5">
      <c r="E811181"/>
    </row>
    <row r="811182" spans="5:5">
      <c r="E811182"/>
    </row>
    <row r="811183" spans="5:5">
      <c r="E811183"/>
    </row>
    <row r="811184" spans="5:5">
      <c r="E811184"/>
    </row>
    <row r="811185" spans="5:5">
      <c r="E811185"/>
    </row>
    <row r="811186" spans="5:5">
      <c r="E811186"/>
    </row>
    <row r="811187" spans="5:5">
      <c r="E811187"/>
    </row>
    <row r="811188" spans="5:5">
      <c r="E811188"/>
    </row>
    <row r="811189" spans="5:5">
      <c r="E811189"/>
    </row>
    <row r="811190" spans="5:5">
      <c r="E811190"/>
    </row>
    <row r="811191" spans="5:5">
      <c r="E811191"/>
    </row>
    <row r="811192" spans="5:5">
      <c r="E811192"/>
    </row>
    <row r="811193" spans="5:5">
      <c r="E811193"/>
    </row>
    <row r="811194" spans="5:5">
      <c r="E811194"/>
    </row>
    <row r="811195" spans="5:5">
      <c r="E811195"/>
    </row>
    <row r="811196" spans="5:5">
      <c r="E811196"/>
    </row>
    <row r="811197" spans="5:5">
      <c r="E811197"/>
    </row>
    <row r="811198" spans="5:5">
      <c r="E811198"/>
    </row>
    <row r="811199" spans="5:5">
      <c r="E811199"/>
    </row>
    <row r="811200" spans="5:5">
      <c r="E811200"/>
    </row>
    <row r="811201" spans="5:5">
      <c r="E811201"/>
    </row>
    <row r="811202" spans="5:5">
      <c r="E811202"/>
    </row>
    <row r="811203" spans="5:5">
      <c r="E811203"/>
    </row>
    <row r="811204" spans="5:5">
      <c r="E811204"/>
    </row>
    <row r="811205" spans="5:5">
      <c r="E811205"/>
    </row>
    <row r="811206" spans="5:5">
      <c r="E811206"/>
    </row>
    <row r="811207" spans="5:5">
      <c r="E811207"/>
    </row>
    <row r="811208" spans="5:5">
      <c r="E811208"/>
    </row>
    <row r="811209" spans="5:5">
      <c r="E811209"/>
    </row>
    <row r="811210" spans="5:5">
      <c r="E811210"/>
    </row>
    <row r="811211" spans="5:5">
      <c r="E811211"/>
    </row>
    <row r="811212" spans="5:5">
      <c r="E811212"/>
    </row>
    <row r="811213" spans="5:5">
      <c r="E811213"/>
    </row>
    <row r="811214" spans="5:5">
      <c r="E811214"/>
    </row>
    <row r="811215" spans="5:5">
      <c r="E811215"/>
    </row>
    <row r="811216" spans="5:5">
      <c r="E811216"/>
    </row>
    <row r="811217" spans="5:5">
      <c r="E811217"/>
    </row>
    <row r="811218" spans="5:5">
      <c r="E811218"/>
    </row>
    <row r="811219" spans="5:5">
      <c r="E811219"/>
    </row>
    <row r="811220" spans="5:5">
      <c r="E811220"/>
    </row>
    <row r="811221" spans="5:5">
      <c r="E811221"/>
    </row>
    <row r="811222" spans="5:5">
      <c r="E811222"/>
    </row>
    <row r="811223" spans="5:5">
      <c r="E811223"/>
    </row>
    <row r="811224" spans="5:5">
      <c r="E811224"/>
    </row>
    <row r="811225" spans="5:5">
      <c r="E811225"/>
    </row>
    <row r="811226" spans="5:5">
      <c r="E811226"/>
    </row>
    <row r="811227" spans="5:5">
      <c r="E811227"/>
    </row>
    <row r="811228" spans="5:5">
      <c r="E811228"/>
    </row>
    <row r="811229" spans="5:5">
      <c r="E811229"/>
    </row>
    <row r="811230" spans="5:5">
      <c r="E811230"/>
    </row>
    <row r="811231" spans="5:5">
      <c r="E811231"/>
    </row>
    <row r="811232" spans="5:5">
      <c r="E811232"/>
    </row>
    <row r="811233" spans="5:5">
      <c r="E811233"/>
    </row>
    <row r="811234" spans="5:5">
      <c r="E811234"/>
    </row>
    <row r="811235" spans="5:5">
      <c r="E811235"/>
    </row>
    <row r="811236" spans="5:5">
      <c r="E811236"/>
    </row>
    <row r="811237" spans="5:5">
      <c r="E811237"/>
    </row>
    <row r="811238" spans="5:5">
      <c r="E811238"/>
    </row>
    <row r="811239" spans="5:5">
      <c r="E811239"/>
    </row>
    <row r="811240" spans="5:5">
      <c r="E811240"/>
    </row>
    <row r="811241" spans="5:5">
      <c r="E811241"/>
    </row>
    <row r="811242" spans="5:5">
      <c r="E811242"/>
    </row>
    <row r="811243" spans="5:5">
      <c r="E811243"/>
    </row>
    <row r="811244" spans="5:5">
      <c r="E811244"/>
    </row>
    <row r="811245" spans="5:5">
      <c r="E811245"/>
    </row>
    <row r="811246" spans="5:5">
      <c r="E811246"/>
    </row>
    <row r="811247" spans="5:5">
      <c r="E811247"/>
    </row>
    <row r="811248" spans="5:5">
      <c r="E811248"/>
    </row>
    <row r="811249" spans="5:5">
      <c r="E811249"/>
    </row>
    <row r="811250" spans="5:5">
      <c r="E811250"/>
    </row>
    <row r="811251" spans="5:5">
      <c r="E811251"/>
    </row>
    <row r="811252" spans="5:5">
      <c r="E811252"/>
    </row>
    <row r="811253" spans="5:5">
      <c r="E811253"/>
    </row>
    <row r="811254" spans="5:5">
      <c r="E811254"/>
    </row>
    <row r="811255" spans="5:5">
      <c r="E811255"/>
    </row>
    <row r="811256" spans="5:5">
      <c r="E811256"/>
    </row>
    <row r="811257" spans="5:5">
      <c r="E811257"/>
    </row>
    <row r="811258" spans="5:5">
      <c r="E811258"/>
    </row>
    <row r="811259" spans="5:5">
      <c r="E811259"/>
    </row>
    <row r="811260" spans="5:5">
      <c r="E811260"/>
    </row>
    <row r="811261" spans="5:5">
      <c r="E811261"/>
    </row>
    <row r="811262" spans="5:5">
      <c r="E811262"/>
    </row>
    <row r="811263" spans="5:5">
      <c r="E811263"/>
    </row>
    <row r="811264" spans="5:5">
      <c r="E811264"/>
    </row>
    <row r="811265" spans="5:5">
      <c r="E811265"/>
    </row>
    <row r="811266" spans="5:5">
      <c r="E811266"/>
    </row>
    <row r="811267" spans="5:5">
      <c r="E811267"/>
    </row>
    <row r="811268" spans="5:5">
      <c r="E811268"/>
    </row>
    <row r="811269" spans="5:5">
      <c r="E811269"/>
    </row>
    <row r="811270" spans="5:5">
      <c r="E811270"/>
    </row>
    <row r="811271" spans="5:5">
      <c r="E811271"/>
    </row>
    <row r="811272" spans="5:5">
      <c r="E811272"/>
    </row>
    <row r="811273" spans="5:5">
      <c r="E811273"/>
    </row>
    <row r="811274" spans="5:5">
      <c r="E811274"/>
    </row>
    <row r="811275" spans="5:5">
      <c r="E811275"/>
    </row>
    <row r="811276" spans="5:5">
      <c r="E811276"/>
    </row>
    <row r="811277" spans="5:5">
      <c r="E811277"/>
    </row>
    <row r="811278" spans="5:5">
      <c r="E811278"/>
    </row>
    <row r="811279" spans="5:5">
      <c r="E811279"/>
    </row>
    <row r="811280" spans="5:5">
      <c r="E811280"/>
    </row>
    <row r="811281" spans="5:5">
      <c r="E811281"/>
    </row>
    <row r="811282" spans="5:5">
      <c r="E811282"/>
    </row>
    <row r="811283" spans="5:5">
      <c r="E811283"/>
    </row>
    <row r="811284" spans="5:5">
      <c r="E811284"/>
    </row>
    <row r="811285" spans="5:5">
      <c r="E811285"/>
    </row>
    <row r="811286" spans="5:5">
      <c r="E811286"/>
    </row>
    <row r="811287" spans="5:5">
      <c r="E811287"/>
    </row>
    <row r="811288" spans="5:5">
      <c r="E811288"/>
    </row>
    <row r="811289" spans="5:5">
      <c r="E811289"/>
    </row>
    <row r="811290" spans="5:5">
      <c r="E811290"/>
    </row>
    <row r="811291" spans="5:5">
      <c r="E811291"/>
    </row>
    <row r="811292" spans="5:5">
      <c r="E811292"/>
    </row>
    <row r="811293" spans="5:5">
      <c r="E811293"/>
    </row>
    <row r="811294" spans="5:5">
      <c r="E811294"/>
    </row>
    <row r="811295" spans="5:5">
      <c r="E811295"/>
    </row>
    <row r="811296" spans="5:5">
      <c r="E811296"/>
    </row>
    <row r="811297" spans="5:5">
      <c r="E811297"/>
    </row>
    <row r="811298" spans="5:5">
      <c r="E811298"/>
    </row>
    <row r="811299" spans="5:5">
      <c r="E811299"/>
    </row>
    <row r="811300" spans="5:5">
      <c r="E811300"/>
    </row>
    <row r="811301" spans="5:5">
      <c r="E811301"/>
    </row>
    <row r="811302" spans="5:5">
      <c r="E811302"/>
    </row>
    <row r="811303" spans="5:5">
      <c r="E811303"/>
    </row>
    <row r="811304" spans="5:5">
      <c r="E811304"/>
    </row>
    <row r="811305" spans="5:5">
      <c r="E811305"/>
    </row>
    <row r="811306" spans="5:5">
      <c r="E811306"/>
    </row>
    <row r="811307" spans="5:5">
      <c r="E811307"/>
    </row>
    <row r="811308" spans="5:5">
      <c r="E811308"/>
    </row>
    <row r="811309" spans="5:5">
      <c r="E811309"/>
    </row>
    <row r="811310" spans="5:5">
      <c r="E811310"/>
    </row>
    <row r="811311" spans="5:5">
      <c r="E811311"/>
    </row>
    <row r="811312" spans="5:5">
      <c r="E811312"/>
    </row>
    <row r="811313" spans="5:5">
      <c r="E811313"/>
    </row>
    <row r="811314" spans="5:5">
      <c r="E811314"/>
    </row>
    <row r="811315" spans="5:5">
      <c r="E811315"/>
    </row>
    <row r="811316" spans="5:5">
      <c r="E811316"/>
    </row>
    <row r="811317" spans="5:5">
      <c r="E811317"/>
    </row>
    <row r="811318" spans="5:5">
      <c r="E811318"/>
    </row>
    <row r="811319" spans="5:5">
      <c r="E811319"/>
    </row>
    <row r="811320" spans="5:5">
      <c r="E811320"/>
    </row>
    <row r="811321" spans="5:5">
      <c r="E811321"/>
    </row>
    <row r="811322" spans="5:5">
      <c r="E811322"/>
    </row>
    <row r="811323" spans="5:5">
      <c r="E811323"/>
    </row>
    <row r="811324" spans="5:5">
      <c r="E811324"/>
    </row>
    <row r="811325" spans="5:5">
      <c r="E811325"/>
    </row>
    <row r="811326" spans="5:5">
      <c r="E811326"/>
    </row>
    <row r="811327" spans="5:5">
      <c r="E811327"/>
    </row>
    <row r="811328" spans="5:5">
      <c r="E811328"/>
    </row>
    <row r="811329" spans="5:5">
      <c r="E811329"/>
    </row>
    <row r="811330" spans="5:5">
      <c r="E811330"/>
    </row>
    <row r="811331" spans="5:5">
      <c r="E811331"/>
    </row>
    <row r="811332" spans="5:5">
      <c r="E811332"/>
    </row>
    <row r="811333" spans="5:5">
      <c r="E811333"/>
    </row>
    <row r="811334" spans="5:5">
      <c r="E811334"/>
    </row>
    <row r="811335" spans="5:5">
      <c r="E811335"/>
    </row>
    <row r="811336" spans="5:5">
      <c r="E811336"/>
    </row>
    <row r="811337" spans="5:5">
      <c r="E811337"/>
    </row>
    <row r="811338" spans="5:5">
      <c r="E811338"/>
    </row>
    <row r="811339" spans="5:5">
      <c r="E811339"/>
    </row>
    <row r="811340" spans="5:5">
      <c r="E811340"/>
    </row>
    <row r="811341" spans="5:5">
      <c r="E811341"/>
    </row>
    <row r="811342" spans="5:5">
      <c r="E811342"/>
    </row>
    <row r="811343" spans="5:5">
      <c r="E811343"/>
    </row>
    <row r="811344" spans="5:5">
      <c r="E811344"/>
    </row>
    <row r="811345" spans="5:5">
      <c r="E811345"/>
    </row>
    <row r="811346" spans="5:5">
      <c r="E811346"/>
    </row>
    <row r="811347" spans="5:5">
      <c r="E811347"/>
    </row>
    <row r="811348" spans="5:5">
      <c r="E811348"/>
    </row>
    <row r="811349" spans="5:5">
      <c r="E811349"/>
    </row>
    <row r="811350" spans="5:5">
      <c r="E811350"/>
    </row>
    <row r="811351" spans="5:5">
      <c r="E811351"/>
    </row>
    <row r="811352" spans="5:5">
      <c r="E811352"/>
    </row>
    <row r="811353" spans="5:5">
      <c r="E811353"/>
    </row>
    <row r="811354" spans="5:5">
      <c r="E811354"/>
    </row>
    <row r="811355" spans="5:5">
      <c r="E811355"/>
    </row>
    <row r="811356" spans="5:5">
      <c r="E811356"/>
    </row>
    <row r="811357" spans="5:5">
      <c r="E811357"/>
    </row>
    <row r="811358" spans="5:5">
      <c r="E811358"/>
    </row>
    <row r="811359" spans="5:5">
      <c r="E811359"/>
    </row>
    <row r="811360" spans="5:5">
      <c r="E811360"/>
    </row>
    <row r="811361" spans="5:5">
      <c r="E811361"/>
    </row>
    <row r="811362" spans="5:5">
      <c r="E811362"/>
    </row>
    <row r="811363" spans="5:5">
      <c r="E811363"/>
    </row>
    <row r="811364" spans="5:5">
      <c r="E811364"/>
    </row>
    <row r="811365" spans="5:5">
      <c r="E811365"/>
    </row>
    <row r="811366" spans="5:5">
      <c r="E811366"/>
    </row>
    <row r="811367" spans="5:5">
      <c r="E811367"/>
    </row>
    <row r="811368" spans="5:5">
      <c r="E811368"/>
    </row>
    <row r="811369" spans="5:5">
      <c r="E811369"/>
    </row>
    <row r="811370" spans="5:5">
      <c r="E811370"/>
    </row>
    <row r="811371" spans="5:5">
      <c r="E811371"/>
    </row>
    <row r="811372" spans="5:5">
      <c r="E811372"/>
    </row>
    <row r="811373" spans="5:5">
      <c r="E811373"/>
    </row>
    <row r="811374" spans="5:5">
      <c r="E811374"/>
    </row>
    <row r="811375" spans="5:5">
      <c r="E811375"/>
    </row>
    <row r="811376" spans="5:5">
      <c r="E811376"/>
    </row>
    <row r="811377" spans="5:5">
      <c r="E811377"/>
    </row>
    <row r="811378" spans="5:5">
      <c r="E811378"/>
    </row>
    <row r="811379" spans="5:5">
      <c r="E811379"/>
    </row>
    <row r="811380" spans="5:5">
      <c r="E811380"/>
    </row>
    <row r="811381" spans="5:5">
      <c r="E811381"/>
    </row>
    <row r="811382" spans="5:5">
      <c r="E811382"/>
    </row>
    <row r="811383" spans="5:5">
      <c r="E811383"/>
    </row>
    <row r="811384" spans="5:5">
      <c r="E811384"/>
    </row>
    <row r="811385" spans="5:5">
      <c r="E811385"/>
    </row>
    <row r="811386" spans="5:5">
      <c r="E811386"/>
    </row>
    <row r="811387" spans="5:5">
      <c r="E811387"/>
    </row>
    <row r="811388" spans="5:5">
      <c r="E811388"/>
    </row>
    <row r="811389" spans="5:5">
      <c r="E811389"/>
    </row>
    <row r="811390" spans="5:5">
      <c r="E811390"/>
    </row>
    <row r="811391" spans="5:5">
      <c r="E811391"/>
    </row>
    <row r="811392" spans="5:5">
      <c r="E811392"/>
    </row>
    <row r="811393" spans="5:5">
      <c r="E811393"/>
    </row>
    <row r="811394" spans="5:5">
      <c r="E811394"/>
    </row>
    <row r="811395" spans="5:5">
      <c r="E811395"/>
    </row>
    <row r="811396" spans="5:5">
      <c r="E811396"/>
    </row>
    <row r="811397" spans="5:5">
      <c r="E811397"/>
    </row>
    <row r="811398" spans="5:5">
      <c r="E811398"/>
    </row>
    <row r="811399" spans="5:5">
      <c r="E811399"/>
    </row>
    <row r="811400" spans="5:5">
      <c r="E811400"/>
    </row>
    <row r="811401" spans="5:5">
      <c r="E811401"/>
    </row>
    <row r="811402" spans="5:5">
      <c r="E811402"/>
    </row>
    <row r="811403" spans="5:5">
      <c r="E811403"/>
    </row>
    <row r="811404" spans="5:5">
      <c r="E811404"/>
    </row>
    <row r="811405" spans="5:5">
      <c r="E811405"/>
    </row>
    <row r="811406" spans="5:5">
      <c r="E811406"/>
    </row>
    <row r="811407" spans="5:5">
      <c r="E811407"/>
    </row>
    <row r="811408" spans="5:5">
      <c r="E811408"/>
    </row>
    <row r="811409" spans="5:5">
      <c r="E811409"/>
    </row>
    <row r="811410" spans="5:5">
      <c r="E811410"/>
    </row>
    <row r="811411" spans="5:5">
      <c r="E811411"/>
    </row>
    <row r="811412" spans="5:5">
      <c r="E811412"/>
    </row>
    <row r="811413" spans="5:5">
      <c r="E811413"/>
    </row>
    <row r="811414" spans="5:5">
      <c r="E811414"/>
    </row>
    <row r="811415" spans="5:5">
      <c r="E811415"/>
    </row>
    <row r="811416" spans="5:5">
      <c r="E811416"/>
    </row>
    <row r="811417" spans="5:5">
      <c r="E811417"/>
    </row>
    <row r="811418" spans="5:5">
      <c r="E811418"/>
    </row>
    <row r="811419" spans="5:5">
      <c r="E811419"/>
    </row>
    <row r="811420" spans="5:5">
      <c r="E811420"/>
    </row>
    <row r="811421" spans="5:5">
      <c r="E811421"/>
    </row>
    <row r="811422" spans="5:5">
      <c r="E811422"/>
    </row>
    <row r="811423" spans="5:5">
      <c r="E811423"/>
    </row>
    <row r="811424" spans="5:5">
      <c r="E811424"/>
    </row>
    <row r="811425" spans="5:5">
      <c r="E811425"/>
    </row>
    <row r="811426" spans="5:5">
      <c r="E811426"/>
    </row>
    <row r="811427" spans="5:5">
      <c r="E811427"/>
    </row>
    <row r="811428" spans="5:5">
      <c r="E811428"/>
    </row>
    <row r="811429" spans="5:5">
      <c r="E811429"/>
    </row>
    <row r="811430" spans="5:5">
      <c r="E811430"/>
    </row>
    <row r="811431" spans="5:5">
      <c r="E811431"/>
    </row>
    <row r="811432" spans="5:5">
      <c r="E811432"/>
    </row>
    <row r="811433" spans="5:5">
      <c r="E811433"/>
    </row>
    <row r="811434" spans="5:5">
      <c r="E811434"/>
    </row>
    <row r="811435" spans="5:5">
      <c r="E811435"/>
    </row>
    <row r="811436" spans="5:5">
      <c r="E811436"/>
    </row>
    <row r="811437" spans="5:5">
      <c r="E811437"/>
    </row>
    <row r="811438" spans="5:5">
      <c r="E811438"/>
    </row>
    <row r="811439" spans="5:5">
      <c r="E811439"/>
    </row>
    <row r="811440" spans="5:5">
      <c r="E811440"/>
    </row>
    <row r="811441" spans="5:5">
      <c r="E811441"/>
    </row>
    <row r="811442" spans="5:5">
      <c r="E811442"/>
    </row>
    <row r="811443" spans="5:5">
      <c r="E811443"/>
    </row>
    <row r="811444" spans="5:5">
      <c r="E811444"/>
    </row>
    <row r="811445" spans="5:5">
      <c r="E811445"/>
    </row>
    <row r="811446" spans="5:5">
      <c r="E811446"/>
    </row>
    <row r="811447" spans="5:5">
      <c r="E811447"/>
    </row>
    <row r="811448" spans="5:5">
      <c r="E811448"/>
    </row>
    <row r="811449" spans="5:5">
      <c r="E811449"/>
    </row>
    <row r="811450" spans="5:5">
      <c r="E811450"/>
    </row>
    <row r="811451" spans="5:5">
      <c r="E811451"/>
    </row>
    <row r="811452" spans="5:5">
      <c r="E811452"/>
    </row>
    <row r="811453" spans="5:5">
      <c r="E811453"/>
    </row>
    <row r="811454" spans="5:5">
      <c r="E811454"/>
    </row>
    <row r="811455" spans="5:5">
      <c r="E811455"/>
    </row>
    <row r="811456" spans="5:5">
      <c r="E811456"/>
    </row>
    <row r="811457" spans="5:5">
      <c r="E811457"/>
    </row>
    <row r="811458" spans="5:5">
      <c r="E811458"/>
    </row>
    <row r="811459" spans="5:5">
      <c r="E811459"/>
    </row>
    <row r="811460" spans="5:5">
      <c r="E811460"/>
    </row>
    <row r="811461" spans="5:5">
      <c r="E811461"/>
    </row>
    <row r="811462" spans="5:5">
      <c r="E811462"/>
    </row>
    <row r="811463" spans="5:5">
      <c r="E811463"/>
    </row>
    <row r="811464" spans="5:5">
      <c r="E811464"/>
    </row>
    <row r="811465" spans="5:5">
      <c r="E811465"/>
    </row>
    <row r="811466" spans="5:5">
      <c r="E811466"/>
    </row>
    <row r="811467" spans="5:5">
      <c r="E811467"/>
    </row>
    <row r="811468" spans="5:5">
      <c r="E811468"/>
    </row>
    <row r="811469" spans="5:5">
      <c r="E811469"/>
    </row>
    <row r="811470" spans="5:5">
      <c r="E811470"/>
    </row>
    <row r="811471" spans="5:5">
      <c r="E811471"/>
    </row>
    <row r="811472" spans="5:5">
      <c r="E811472"/>
    </row>
    <row r="811473" spans="5:5">
      <c r="E811473"/>
    </row>
    <row r="811474" spans="5:5">
      <c r="E811474"/>
    </row>
    <row r="811475" spans="5:5">
      <c r="E811475"/>
    </row>
    <row r="811476" spans="5:5">
      <c r="E811476"/>
    </row>
    <row r="811477" spans="5:5">
      <c r="E811477"/>
    </row>
    <row r="811478" spans="5:5">
      <c r="E811478"/>
    </row>
    <row r="811479" spans="5:5">
      <c r="E811479"/>
    </row>
    <row r="811480" spans="5:5">
      <c r="E811480"/>
    </row>
    <row r="811481" spans="5:5">
      <c r="E811481"/>
    </row>
    <row r="811482" spans="5:5">
      <c r="E811482"/>
    </row>
    <row r="811483" spans="5:5">
      <c r="E811483"/>
    </row>
    <row r="811484" spans="5:5">
      <c r="E811484"/>
    </row>
    <row r="811485" spans="5:5">
      <c r="E811485"/>
    </row>
    <row r="811486" spans="5:5">
      <c r="E811486"/>
    </row>
    <row r="811487" spans="5:5">
      <c r="E811487"/>
    </row>
    <row r="811488" spans="5:5">
      <c r="E811488"/>
    </row>
    <row r="811489" spans="5:5">
      <c r="E811489"/>
    </row>
    <row r="811490" spans="5:5">
      <c r="E811490"/>
    </row>
    <row r="811491" spans="5:5">
      <c r="E811491"/>
    </row>
    <row r="811492" spans="5:5">
      <c r="E811492"/>
    </row>
    <row r="811493" spans="5:5">
      <c r="E811493"/>
    </row>
    <row r="811494" spans="5:5">
      <c r="E811494"/>
    </row>
    <row r="811495" spans="5:5">
      <c r="E811495"/>
    </row>
    <row r="811496" spans="5:5">
      <c r="E811496"/>
    </row>
    <row r="811497" spans="5:5">
      <c r="E811497"/>
    </row>
    <row r="811498" spans="5:5">
      <c r="E811498"/>
    </row>
    <row r="811499" spans="5:5">
      <c r="E811499"/>
    </row>
    <row r="811500" spans="5:5">
      <c r="E811500"/>
    </row>
    <row r="811501" spans="5:5">
      <c r="E811501"/>
    </row>
    <row r="811502" spans="5:5">
      <c r="E811502"/>
    </row>
    <row r="811503" spans="5:5">
      <c r="E811503"/>
    </row>
    <row r="811504" spans="5:5">
      <c r="E811504"/>
    </row>
    <row r="811505" spans="5:5">
      <c r="E811505"/>
    </row>
    <row r="811506" spans="5:5">
      <c r="E811506"/>
    </row>
    <row r="811507" spans="5:5">
      <c r="E811507"/>
    </row>
    <row r="811508" spans="5:5">
      <c r="E811508"/>
    </row>
    <row r="811509" spans="5:5">
      <c r="E811509"/>
    </row>
    <row r="811510" spans="5:5">
      <c r="E811510"/>
    </row>
    <row r="811511" spans="5:5">
      <c r="E811511"/>
    </row>
    <row r="811512" spans="5:5">
      <c r="E811512"/>
    </row>
    <row r="811513" spans="5:5">
      <c r="E811513"/>
    </row>
    <row r="811514" spans="5:5">
      <c r="E811514"/>
    </row>
    <row r="811515" spans="5:5">
      <c r="E811515"/>
    </row>
    <row r="811516" spans="5:5">
      <c r="E811516"/>
    </row>
    <row r="811517" spans="5:5">
      <c r="E811517"/>
    </row>
    <row r="811518" spans="5:5">
      <c r="E811518"/>
    </row>
    <row r="811519" spans="5:5">
      <c r="E811519"/>
    </row>
    <row r="811520" spans="5:5">
      <c r="E811520"/>
    </row>
    <row r="811521" spans="5:5">
      <c r="E811521"/>
    </row>
    <row r="811522" spans="5:5">
      <c r="E811522"/>
    </row>
    <row r="811523" spans="5:5">
      <c r="E811523"/>
    </row>
    <row r="811524" spans="5:5">
      <c r="E811524"/>
    </row>
    <row r="811525" spans="5:5">
      <c r="E811525"/>
    </row>
    <row r="811526" spans="5:5">
      <c r="E811526"/>
    </row>
    <row r="811527" spans="5:5">
      <c r="E811527"/>
    </row>
    <row r="811528" spans="5:5">
      <c r="E811528"/>
    </row>
    <row r="811529" spans="5:5">
      <c r="E811529"/>
    </row>
    <row r="811530" spans="5:5">
      <c r="E811530"/>
    </row>
    <row r="811531" spans="5:5">
      <c r="E811531"/>
    </row>
    <row r="811532" spans="5:5">
      <c r="E811532"/>
    </row>
    <row r="811533" spans="5:5">
      <c r="E811533"/>
    </row>
    <row r="811534" spans="5:5">
      <c r="E811534"/>
    </row>
    <row r="811535" spans="5:5">
      <c r="E811535"/>
    </row>
    <row r="811536" spans="5:5">
      <c r="E811536"/>
    </row>
    <row r="811537" spans="5:5">
      <c r="E811537"/>
    </row>
    <row r="811538" spans="5:5">
      <c r="E811538"/>
    </row>
    <row r="811539" spans="5:5">
      <c r="E811539"/>
    </row>
    <row r="811540" spans="5:5">
      <c r="E811540"/>
    </row>
    <row r="811541" spans="5:5">
      <c r="E811541"/>
    </row>
    <row r="811542" spans="5:5">
      <c r="E811542"/>
    </row>
    <row r="811543" spans="5:5">
      <c r="E811543"/>
    </row>
    <row r="811544" spans="5:5">
      <c r="E811544"/>
    </row>
    <row r="811545" spans="5:5">
      <c r="E811545"/>
    </row>
    <row r="811546" spans="5:5">
      <c r="E811546"/>
    </row>
    <row r="811547" spans="5:5">
      <c r="E811547"/>
    </row>
    <row r="811548" spans="5:5">
      <c r="E811548"/>
    </row>
    <row r="811549" spans="5:5">
      <c r="E811549"/>
    </row>
    <row r="811550" spans="5:5">
      <c r="E811550"/>
    </row>
    <row r="811551" spans="5:5">
      <c r="E811551"/>
    </row>
    <row r="811552" spans="5:5">
      <c r="E811552"/>
    </row>
    <row r="811553" spans="5:5">
      <c r="E811553"/>
    </row>
    <row r="811554" spans="5:5">
      <c r="E811554"/>
    </row>
    <row r="811555" spans="5:5">
      <c r="E811555"/>
    </row>
    <row r="811556" spans="5:5">
      <c r="E811556"/>
    </row>
    <row r="811557" spans="5:5">
      <c r="E811557"/>
    </row>
    <row r="811558" spans="5:5">
      <c r="E811558"/>
    </row>
    <row r="811559" spans="5:5">
      <c r="E811559"/>
    </row>
    <row r="811560" spans="5:5">
      <c r="E811560"/>
    </row>
    <row r="811561" spans="5:5">
      <c r="E811561"/>
    </row>
    <row r="811562" spans="5:5">
      <c r="E811562"/>
    </row>
    <row r="811563" spans="5:5">
      <c r="E811563"/>
    </row>
    <row r="811564" spans="5:5">
      <c r="E811564"/>
    </row>
    <row r="811565" spans="5:5">
      <c r="E811565"/>
    </row>
    <row r="811566" spans="5:5">
      <c r="E811566"/>
    </row>
    <row r="811567" spans="5:5">
      <c r="E811567"/>
    </row>
    <row r="811568" spans="5:5">
      <c r="E811568"/>
    </row>
    <row r="811569" spans="5:5">
      <c r="E811569"/>
    </row>
    <row r="811570" spans="5:5">
      <c r="E811570"/>
    </row>
    <row r="811571" spans="5:5">
      <c r="E811571"/>
    </row>
    <row r="811572" spans="5:5">
      <c r="E811572"/>
    </row>
    <row r="811573" spans="5:5">
      <c r="E811573"/>
    </row>
    <row r="811574" spans="5:5">
      <c r="E811574"/>
    </row>
    <row r="811575" spans="5:5">
      <c r="E811575"/>
    </row>
    <row r="811576" spans="5:5">
      <c r="E811576"/>
    </row>
    <row r="811577" spans="5:5">
      <c r="E811577"/>
    </row>
    <row r="811578" spans="5:5">
      <c r="E811578"/>
    </row>
    <row r="811579" spans="5:5">
      <c r="E811579"/>
    </row>
    <row r="811580" spans="5:5">
      <c r="E811580"/>
    </row>
    <row r="811581" spans="5:5">
      <c r="E811581"/>
    </row>
    <row r="811582" spans="5:5">
      <c r="E811582"/>
    </row>
    <row r="811583" spans="5:5">
      <c r="E811583"/>
    </row>
    <row r="811584" spans="5:5">
      <c r="E811584"/>
    </row>
    <row r="811585" spans="5:5">
      <c r="E811585"/>
    </row>
    <row r="811586" spans="5:5">
      <c r="E811586"/>
    </row>
    <row r="811587" spans="5:5">
      <c r="E811587"/>
    </row>
    <row r="811588" spans="5:5">
      <c r="E811588"/>
    </row>
    <row r="811589" spans="5:5">
      <c r="E811589"/>
    </row>
    <row r="811590" spans="5:5">
      <c r="E811590"/>
    </row>
    <row r="811591" spans="5:5">
      <c r="E811591"/>
    </row>
    <row r="811592" spans="5:5">
      <c r="E811592"/>
    </row>
    <row r="811593" spans="5:5">
      <c r="E811593"/>
    </row>
    <row r="811594" spans="5:5">
      <c r="E811594"/>
    </row>
    <row r="811595" spans="5:5">
      <c r="E811595"/>
    </row>
    <row r="811596" spans="5:5">
      <c r="E811596"/>
    </row>
    <row r="811597" spans="5:5">
      <c r="E811597"/>
    </row>
    <row r="811598" spans="5:5">
      <c r="E811598"/>
    </row>
    <row r="811599" spans="5:5">
      <c r="E811599"/>
    </row>
    <row r="811600" spans="5:5">
      <c r="E811600"/>
    </row>
    <row r="811601" spans="5:5">
      <c r="E811601"/>
    </row>
    <row r="811602" spans="5:5">
      <c r="E811602"/>
    </row>
    <row r="811603" spans="5:5">
      <c r="E811603"/>
    </row>
    <row r="811604" spans="5:5">
      <c r="E811604"/>
    </row>
    <row r="811605" spans="5:5">
      <c r="E811605"/>
    </row>
    <row r="811606" spans="5:5">
      <c r="E811606"/>
    </row>
    <row r="811607" spans="5:5">
      <c r="E811607"/>
    </row>
    <row r="811608" spans="5:5">
      <c r="E811608"/>
    </row>
    <row r="811609" spans="5:5">
      <c r="E811609"/>
    </row>
    <row r="811610" spans="5:5">
      <c r="E811610"/>
    </row>
    <row r="811611" spans="5:5">
      <c r="E811611"/>
    </row>
    <row r="811612" spans="5:5">
      <c r="E811612"/>
    </row>
    <row r="811613" spans="5:5">
      <c r="E811613"/>
    </row>
    <row r="811614" spans="5:5">
      <c r="E811614"/>
    </row>
    <row r="811615" spans="5:5">
      <c r="E811615"/>
    </row>
    <row r="811616" spans="5:5">
      <c r="E811616"/>
    </row>
    <row r="811617" spans="5:5">
      <c r="E811617"/>
    </row>
    <row r="811618" spans="5:5">
      <c r="E811618"/>
    </row>
    <row r="811619" spans="5:5">
      <c r="E811619"/>
    </row>
    <row r="811620" spans="5:5">
      <c r="E811620"/>
    </row>
    <row r="811621" spans="5:5">
      <c r="E811621"/>
    </row>
    <row r="811622" spans="5:5">
      <c r="E811622"/>
    </row>
    <row r="811623" spans="5:5">
      <c r="E811623"/>
    </row>
    <row r="811624" spans="5:5">
      <c r="E811624"/>
    </row>
    <row r="811625" spans="5:5">
      <c r="E811625"/>
    </row>
    <row r="811626" spans="5:5">
      <c r="E811626"/>
    </row>
    <row r="811627" spans="5:5">
      <c r="E811627"/>
    </row>
    <row r="811628" spans="5:5">
      <c r="E811628"/>
    </row>
    <row r="811629" spans="5:5">
      <c r="E811629"/>
    </row>
    <row r="811630" spans="5:5">
      <c r="E811630"/>
    </row>
    <row r="811631" spans="5:5">
      <c r="E811631"/>
    </row>
    <row r="811632" spans="5:5">
      <c r="E811632"/>
    </row>
    <row r="811633" spans="5:5">
      <c r="E811633"/>
    </row>
    <row r="811634" spans="5:5">
      <c r="E811634"/>
    </row>
    <row r="811635" spans="5:5">
      <c r="E811635"/>
    </row>
    <row r="811636" spans="5:5">
      <c r="E811636"/>
    </row>
    <row r="811637" spans="5:5">
      <c r="E811637"/>
    </row>
    <row r="811638" spans="5:5">
      <c r="E811638"/>
    </row>
    <row r="811639" spans="5:5">
      <c r="E811639"/>
    </row>
    <row r="811640" spans="5:5">
      <c r="E811640"/>
    </row>
    <row r="811641" spans="5:5">
      <c r="E811641"/>
    </row>
    <row r="811642" spans="5:5">
      <c r="E811642"/>
    </row>
    <row r="811643" spans="5:5">
      <c r="E811643"/>
    </row>
    <row r="811644" spans="5:5">
      <c r="E811644"/>
    </row>
    <row r="811645" spans="5:5">
      <c r="E811645"/>
    </row>
    <row r="811646" spans="5:5">
      <c r="E811646"/>
    </row>
    <row r="811647" spans="5:5">
      <c r="E811647"/>
    </row>
    <row r="811648" spans="5:5">
      <c r="E811648"/>
    </row>
    <row r="811649" spans="5:5">
      <c r="E811649"/>
    </row>
    <row r="811650" spans="5:5">
      <c r="E811650"/>
    </row>
    <row r="811651" spans="5:5">
      <c r="E811651"/>
    </row>
    <row r="811652" spans="5:5">
      <c r="E811652"/>
    </row>
    <row r="811653" spans="5:5">
      <c r="E811653"/>
    </row>
    <row r="811654" spans="5:5">
      <c r="E811654"/>
    </row>
    <row r="811655" spans="5:5">
      <c r="E811655"/>
    </row>
    <row r="811656" spans="5:5">
      <c r="E811656"/>
    </row>
    <row r="811657" spans="5:5">
      <c r="E811657"/>
    </row>
    <row r="811658" spans="5:5">
      <c r="E811658"/>
    </row>
    <row r="811659" spans="5:5">
      <c r="E811659"/>
    </row>
    <row r="811660" spans="5:5">
      <c r="E811660"/>
    </row>
    <row r="811661" spans="5:5">
      <c r="E811661"/>
    </row>
    <row r="811662" spans="5:5">
      <c r="E811662"/>
    </row>
    <row r="811663" spans="5:5">
      <c r="E811663"/>
    </row>
    <row r="811664" spans="5:5">
      <c r="E811664"/>
    </row>
    <row r="811665" spans="5:5">
      <c r="E811665"/>
    </row>
    <row r="811666" spans="5:5">
      <c r="E811666"/>
    </row>
    <row r="811667" spans="5:5">
      <c r="E811667"/>
    </row>
    <row r="811668" spans="5:5">
      <c r="E811668"/>
    </row>
    <row r="811669" spans="5:5">
      <c r="E811669"/>
    </row>
    <row r="811670" spans="5:5">
      <c r="E811670"/>
    </row>
    <row r="811671" spans="5:5">
      <c r="E811671"/>
    </row>
    <row r="811672" spans="5:5">
      <c r="E811672"/>
    </row>
    <row r="811673" spans="5:5">
      <c r="E811673"/>
    </row>
    <row r="811674" spans="5:5">
      <c r="E811674"/>
    </row>
    <row r="811675" spans="5:5">
      <c r="E811675"/>
    </row>
    <row r="811676" spans="5:5">
      <c r="E811676"/>
    </row>
    <row r="811677" spans="5:5">
      <c r="E811677"/>
    </row>
    <row r="811678" spans="5:5">
      <c r="E811678"/>
    </row>
    <row r="811679" spans="5:5">
      <c r="E811679"/>
    </row>
    <row r="811680" spans="5:5">
      <c r="E811680"/>
    </row>
    <row r="811681" spans="5:5">
      <c r="E811681"/>
    </row>
    <row r="811682" spans="5:5">
      <c r="E811682"/>
    </row>
    <row r="811683" spans="5:5">
      <c r="E811683"/>
    </row>
    <row r="811684" spans="5:5">
      <c r="E811684"/>
    </row>
    <row r="811685" spans="5:5">
      <c r="E811685"/>
    </row>
    <row r="811686" spans="5:5">
      <c r="E811686"/>
    </row>
    <row r="811687" spans="5:5">
      <c r="E811687"/>
    </row>
    <row r="811688" spans="5:5">
      <c r="E811688"/>
    </row>
    <row r="811689" spans="5:5">
      <c r="E811689"/>
    </row>
    <row r="811690" spans="5:5">
      <c r="E811690"/>
    </row>
    <row r="811691" spans="5:5">
      <c r="E811691"/>
    </row>
    <row r="811692" spans="5:5">
      <c r="E811692"/>
    </row>
    <row r="811693" spans="5:5">
      <c r="E811693"/>
    </row>
    <row r="811694" spans="5:5">
      <c r="E811694"/>
    </row>
    <row r="811695" spans="5:5">
      <c r="E811695"/>
    </row>
    <row r="811696" spans="5:5">
      <c r="E811696"/>
    </row>
    <row r="811697" spans="5:5">
      <c r="E811697"/>
    </row>
    <row r="811698" spans="5:5">
      <c r="E811698"/>
    </row>
    <row r="811699" spans="5:5">
      <c r="E811699"/>
    </row>
    <row r="811700" spans="5:5">
      <c r="E811700"/>
    </row>
    <row r="811701" spans="5:5">
      <c r="E811701"/>
    </row>
    <row r="811702" spans="5:5">
      <c r="E811702"/>
    </row>
    <row r="811703" spans="5:5">
      <c r="E811703"/>
    </row>
    <row r="811704" spans="5:5">
      <c r="E811704"/>
    </row>
    <row r="811705" spans="5:5">
      <c r="E811705"/>
    </row>
    <row r="811706" spans="5:5">
      <c r="E811706"/>
    </row>
    <row r="811707" spans="5:5">
      <c r="E811707"/>
    </row>
    <row r="811708" spans="5:5">
      <c r="E811708"/>
    </row>
    <row r="811709" spans="5:5">
      <c r="E811709"/>
    </row>
    <row r="811710" spans="5:5">
      <c r="E811710"/>
    </row>
    <row r="811711" spans="5:5">
      <c r="E811711"/>
    </row>
    <row r="811712" spans="5:5">
      <c r="E811712"/>
    </row>
    <row r="811713" spans="5:5">
      <c r="E811713"/>
    </row>
    <row r="811714" spans="5:5">
      <c r="E811714"/>
    </row>
    <row r="811715" spans="5:5">
      <c r="E811715"/>
    </row>
    <row r="811716" spans="5:5">
      <c r="E811716"/>
    </row>
    <row r="811717" spans="5:5">
      <c r="E811717"/>
    </row>
    <row r="811718" spans="5:5">
      <c r="E811718"/>
    </row>
    <row r="811719" spans="5:5">
      <c r="E811719"/>
    </row>
    <row r="811720" spans="5:5">
      <c r="E811720"/>
    </row>
    <row r="811721" spans="5:5">
      <c r="E811721"/>
    </row>
    <row r="811722" spans="5:5">
      <c r="E811722"/>
    </row>
    <row r="811723" spans="5:5">
      <c r="E811723"/>
    </row>
    <row r="811724" spans="5:5">
      <c r="E811724"/>
    </row>
    <row r="811725" spans="5:5">
      <c r="E811725"/>
    </row>
    <row r="811726" spans="5:5">
      <c r="E811726"/>
    </row>
    <row r="811727" spans="5:5">
      <c r="E811727"/>
    </row>
    <row r="811728" spans="5:5">
      <c r="E811728"/>
    </row>
    <row r="811729" spans="5:5">
      <c r="E811729"/>
    </row>
    <row r="811730" spans="5:5">
      <c r="E811730"/>
    </row>
    <row r="811731" spans="5:5">
      <c r="E811731"/>
    </row>
    <row r="811732" spans="5:5">
      <c r="E811732"/>
    </row>
    <row r="811733" spans="5:5">
      <c r="E811733"/>
    </row>
    <row r="811734" spans="5:5">
      <c r="E811734"/>
    </row>
    <row r="811735" spans="5:5">
      <c r="E811735"/>
    </row>
    <row r="811736" spans="5:5">
      <c r="E811736"/>
    </row>
    <row r="811737" spans="5:5">
      <c r="E811737"/>
    </row>
    <row r="811738" spans="5:5">
      <c r="E811738"/>
    </row>
    <row r="811739" spans="5:5">
      <c r="E811739"/>
    </row>
    <row r="811740" spans="5:5">
      <c r="E811740"/>
    </row>
    <row r="811741" spans="5:5">
      <c r="E811741"/>
    </row>
    <row r="811742" spans="5:5">
      <c r="E811742"/>
    </row>
    <row r="811743" spans="5:5">
      <c r="E811743"/>
    </row>
    <row r="811744" spans="5:5">
      <c r="E811744"/>
    </row>
    <row r="811745" spans="5:5">
      <c r="E811745"/>
    </row>
    <row r="811746" spans="5:5">
      <c r="E811746"/>
    </row>
    <row r="811747" spans="5:5">
      <c r="E811747"/>
    </row>
    <row r="811748" spans="5:5">
      <c r="E811748"/>
    </row>
    <row r="811749" spans="5:5">
      <c r="E811749"/>
    </row>
    <row r="811750" spans="5:5">
      <c r="E811750"/>
    </row>
    <row r="811751" spans="5:5">
      <c r="E811751"/>
    </row>
    <row r="811752" spans="5:5">
      <c r="E811752"/>
    </row>
    <row r="811753" spans="5:5">
      <c r="E811753"/>
    </row>
    <row r="811754" spans="5:5">
      <c r="E811754"/>
    </row>
    <row r="811755" spans="5:5">
      <c r="E811755"/>
    </row>
    <row r="811756" spans="5:5">
      <c r="E811756"/>
    </row>
    <row r="811757" spans="5:5">
      <c r="E811757"/>
    </row>
    <row r="811758" spans="5:5">
      <c r="E811758"/>
    </row>
    <row r="811759" spans="5:5">
      <c r="E811759"/>
    </row>
    <row r="811760" spans="5:5">
      <c r="E811760"/>
    </row>
    <row r="811761" spans="5:5">
      <c r="E811761"/>
    </row>
    <row r="811762" spans="5:5">
      <c r="E811762"/>
    </row>
    <row r="811763" spans="5:5">
      <c r="E811763"/>
    </row>
    <row r="811764" spans="5:5">
      <c r="E811764"/>
    </row>
    <row r="811765" spans="5:5">
      <c r="E811765"/>
    </row>
    <row r="811766" spans="5:5">
      <c r="E811766"/>
    </row>
    <row r="811767" spans="5:5">
      <c r="E811767"/>
    </row>
    <row r="811768" spans="5:5">
      <c r="E811768"/>
    </row>
    <row r="811769" spans="5:5">
      <c r="E811769"/>
    </row>
    <row r="811770" spans="5:5">
      <c r="E811770"/>
    </row>
    <row r="811771" spans="5:5">
      <c r="E811771"/>
    </row>
    <row r="811772" spans="5:5">
      <c r="E811772"/>
    </row>
    <row r="811773" spans="5:5">
      <c r="E811773"/>
    </row>
    <row r="811774" spans="5:5">
      <c r="E811774"/>
    </row>
    <row r="811775" spans="5:5">
      <c r="E811775"/>
    </row>
    <row r="811776" spans="5:5">
      <c r="E811776"/>
    </row>
    <row r="811777" spans="5:5">
      <c r="E811777"/>
    </row>
    <row r="811778" spans="5:5">
      <c r="E811778"/>
    </row>
    <row r="811779" spans="5:5">
      <c r="E811779"/>
    </row>
    <row r="811780" spans="5:5">
      <c r="E811780"/>
    </row>
    <row r="811781" spans="5:5">
      <c r="E811781"/>
    </row>
    <row r="811782" spans="5:5">
      <c r="E811782"/>
    </row>
    <row r="811783" spans="5:5">
      <c r="E811783"/>
    </row>
    <row r="811784" spans="5:5">
      <c r="E811784"/>
    </row>
    <row r="811785" spans="5:5">
      <c r="E811785"/>
    </row>
    <row r="811786" spans="5:5">
      <c r="E811786"/>
    </row>
    <row r="811787" spans="5:5">
      <c r="E811787"/>
    </row>
    <row r="811788" spans="5:5">
      <c r="E811788"/>
    </row>
    <row r="811789" spans="5:5">
      <c r="E811789"/>
    </row>
    <row r="811790" spans="5:5">
      <c r="E811790"/>
    </row>
    <row r="811791" spans="5:5">
      <c r="E811791"/>
    </row>
    <row r="811792" spans="5:5">
      <c r="E811792"/>
    </row>
    <row r="811793" spans="5:5">
      <c r="E811793"/>
    </row>
    <row r="811794" spans="5:5">
      <c r="E811794"/>
    </row>
    <row r="811795" spans="5:5">
      <c r="E811795"/>
    </row>
    <row r="811796" spans="5:5">
      <c r="E811796"/>
    </row>
    <row r="811797" spans="5:5">
      <c r="E811797"/>
    </row>
    <row r="811798" spans="5:5">
      <c r="E811798"/>
    </row>
    <row r="811799" spans="5:5">
      <c r="E811799"/>
    </row>
    <row r="811800" spans="5:5">
      <c r="E811800"/>
    </row>
    <row r="811801" spans="5:5">
      <c r="E811801"/>
    </row>
    <row r="811802" spans="5:5">
      <c r="E811802"/>
    </row>
    <row r="811803" spans="5:5">
      <c r="E811803"/>
    </row>
    <row r="811804" spans="5:5">
      <c r="E811804"/>
    </row>
    <row r="811805" spans="5:5">
      <c r="E811805"/>
    </row>
    <row r="811806" spans="5:5">
      <c r="E811806"/>
    </row>
    <row r="811807" spans="5:5">
      <c r="E811807"/>
    </row>
    <row r="811808" spans="5:5">
      <c r="E811808"/>
    </row>
    <row r="811809" spans="5:5">
      <c r="E811809"/>
    </row>
    <row r="811810" spans="5:5">
      <c r="E811810"/>
    </row>
    <row r="811811" spans="5:5">
      <c r="E811811"/>
    </row>
    <row r="811812" spans="5:5">
      <c r="E811812"/>
    </row>
    <row r="811813" spans="5:5">
      <c r="E811813"/>
    </row>
    <row r="811814" spans="5:5">
      <c r="E811814"/>
    </row>
    <row r="811815" spans="5:5">
      <c r="E811815"/>
    </row>
    <row r="811816" spans="5:5">
      <c r="E811816"/>
    </row>
    <row r="811817" spans="5:5">
      <c r="E811817"/>
    </row>
    <row r="811818" spans="5:5">
      <c r="E811818"/>
    </row>
    <row r="811819" spans="5:5">
      <c r="E811819"/>
    </row>
    <row r="811820" spans="5:5">
      <c r="E811820"/>
    </row>
    <row r="811821" spans="5:5">
      <c r="E811821"/>
    </row>
    <row r="811822" spans="5:5">
      <c r="E811822"/>
    </row>
    <row r="811823" spans="5:5">
      <c r="E811823"/>
    </row>
    <row r="811824" spans="5:5">
      <c r="E811824"/>
    </row>
    <row r="811825" spans="5:5">
      <c r="E811825"/>
    </row>
    <row r="811826" spans="5:5">
      <c r="E811826"/>
    </row>
    <row r="811827" spans="5:5">
      <c r="E811827"/>
    </row>
    <row r="811828" spans="5:5">
      <c r="E811828"/>
    </row>
    <row r="811829" spans="5:5">
      <c r="E811829"/>
    </row>
    <row r="811830" spans="5:5">
      <c r="E811830"/>
    </row>
    <row r="811831" spans="5:5">
      <c r="E811831"/>
    </row>
    <row r="811832" spans="5:5">
      <c r="E811832"/>
    </row>
    <row r="811833" spans="5:5">
      <c r="E811833"/>
    </row>
    <row r="811834" spans="5:5">
      <c r="E811834"/>
    </row>
    <row r="811835" spans="5:5">
      <c r="E811835"/>
    </row>
    <row r="811836" spans="5:5">
      <c r="E811836"/>
    </row>
    <row r="811837" spans="5:5">
      <c r="E811837"/>
    </row>
    <row r="811838" spans="5:5">
      <c r="E811838"/>
    </row>
    <row r="811839" spans="5:5">
      <c r="E811839"/>
    </row>
    <row r="811840" spans="5:5">
      <c r="E811840"/>
    </row>
    <row r="811841" spans="5:5">
      <c r="E811841"/>
    </row>
    <row r="811842" spans="5:5">
      <c r="E811842"/>
    </row>
    <row r="811843" spans="5:5">
      <c r="E811843"/>
    </row>
    <row r="811844" spans="5:5">
      <c r="E811844"/>
    </row>
    <row r="811845" spans="5:5">
      <c r="E811845"/>
    </row>
    <row r="811846" spans="5:5">
      <c r="E811846"/>
    </row>
    <row r="811847" spans="5:5">
      <c r="E811847"/>
    </row>
    <row r="811848" spans="5:5">
      <c r="E811848"/>
    </row>
    <row r="811849" spans="5:5">
      <c r="E811849"/>
    </row>
    <row r="811850" spans="5:5">
      <c r="E811850"/>
    </row>
    <row r="811851" spans="5:5">
      <c r="E811851"/>
    </row>
    <row r="811852" spans="5:5">
      <c r="E811852"/>
    </row>
    <row r="811853" spans="5:5">
      <c r="E811853"/>
    </row>
    <row r="811854" spans="5:5">
      <c r="E811854"/>
    </row>
    <row r="811855" spans="5:5">
      <c r="E811855"/>
    </row>
    <row r="811856" spans="5:5">
      <c r="E811856"/>
    </row>
    <row r="811857" spans="5:5">
      <c r="E811857"/>
    </row>
    <row r="811858" spans="5:5">
      <c r="E811858"/>
    </row>
    <row r="811859" spans="5:5">
      <c r="E811859"/>
    </row>
    <row r="811860" spans="5:5">
      <c r="E811860"/>
    </row>
    <row r="811861" spans="5:5">
      <c r="E811861"/>
    </row>
    <row r="811862" spans="5:5">
      <c r="E811862"/>
    </row>
    <row r="811863" spans="5:5">
      <c r="E811863"/>
    </row>
    <row r="811864" spans="5:5">
      <c r="E811864"/>
    </row>
    <row r="811865" spans="5:5">
      <c r="E811865"/>
    </row>
    <row r="811866" spans="5:5">
      <c r="E811866"/>
    </row>
    <row r="811867" spans="5:5">
      <c r="E811867"/>
    </row>
    <row r="811868" spans="5:5">
      <c r="E811868"/>
    </row>
    <row r="811869" spans="5:5">
      <c r="E811869"/>
    </row>
    <row r="811870" spans="5:5">
      <c r="E811870"/>
    </row>
    <row r="811871" spans="5:5">
      <c r="E811871"/>
    </row>
    <row r="811872" spans="5:5">
      <c r="E811872"/>
    </row>
    <row r="811873" spans="5:5">
      <c r="E811873"/>
    </row>
    <row r="811874" spans="5:5">
      <c r="E811874"/>
    </row>
    <row r="811875" spans="5:5">
      <c r="E811875"/>
    </row>
    <row r="811876" spans="5:5">
      <c r="E811876"/>
    </row>
    <row r="811877" spans="5:5">
      <c r="E811877"/>
    </row>
    <row r="811878" spans="5:5">
      <c r="E811878"/>
    </row>
    <row r="811879" spans="5:5">
      <c r="E811879"/>
    </row>
    <row r="811880" spans="5:5">
      <c r="E811880"/>
    </row>
    <row r="811881" spans="5:5">
      <c r="E811881"/>
    </row>
    <row r="811882" spans="5:5">
      <c r="E811882"/>
    </row>
    <row r="811883" spans="5:5">
      <c r="E811883"/>
    </row>
    <row r="811884" spans="5:5">
      <c r="E811884"/>
    </row>
    <row r="811885" spans="5:5">
      <c r="E811885"/>
    </row>
    <row r="811886" spans="5:5">
      <c r="E811886"/>
    </row>
    <row r="811887" spans="5:5">
      <c r="E811887"/>
    </row>
    <row r="811888" spans="5:5">
      <c r="E811888"/>
    </row>
    <row r="811889" spans="5:5">
      <c r="E811889"/>
    </row>
    <row r="811890" spans="5:5">
      <c r="E811890"/>
    </row>
    <row r="811891" spans="5:5">
      <c r="E811891"/>
    </row>
    <row r="811892" spans="5:5">
      <c r="E811892"/>
    </row>
    <row r="811893" spans="5:5">
      <c r="E811893"/>
    </row>
    <row r="811894" spans="5:5">
      <c r="E811894"/>
    </row>
    <row r="811895" spans="5:5">
      <c r="E811895"/>
    </row>
    <row r="811896" spans="5:5">
      <c r="E811896"/>
    </row>
    <row r="811897" spans="5:5">
      <c r="E811897"/>
    </row>
    <row r="811898" spans="5:5">
      <c r="E811898"/>
    </row>
    <row r="811899" spans="5:5">
      <c r="E811899"/>
    </row>
    <row r="811900" spans="5:5">
      <c r="E811900"/>
    </row>
    <row r="811901" spans="5:5">
      <c r="E811901"/>
    </row>
    <row r="811902" spans="5:5">
      <c r="E811902"/>
    </row>
    <row r="811903" spans="5:5">
      <c r="E811903"/>
    </row>
    <row r="811904" spans="5:5">
      <c r="E811904"/>
    </row>
    <row r="811905" spans="5:5">
      <c r="E811905"/>
    </row>
    <row r="811906" spans="5:5">
      <c r="E811906"/>
    </row>
    <row r="811907" spans="5:5">
      <c r="E811907"/>
    </row>
    <row r="811908" spans="5:5">
      <c r="E811908"/>
    </row>
    <row r="811909" spans="5:5">
      <c r="E811909"/>
    </row>
    <row r="811910" spans="5:5">
      <c r="E811910"/>
    </row>
    <row r="811911" spans="5:5">
      <c r="E811911"/>
    </row>
    <row r="811912" spans="5:5">
      <c r="E811912"/>
    </row>
    <row r="811913" spans="5:5">
      <c r="E811913"/>
    </row>
    <row r="811914" spans="5:5">
      <c r="E811914"/>
    </row>
    <row r="811915" spans="5:5">
      <c r="E811915"/>
    </row>
    <row r="811916" spans="5:5">
      <c r="E811916"/>
    </row>
    <row r="811917" spans="5:5">
      <c r="E811917"/>
    </row>
    <row r="811918" spans="5:5">
      <c r="E811918"/>
    </row>
    <row r="811919" spans="5:5">
      <c r="E811919"/>
    </row>
    <row r="811920" spans="5:5">
      <c r="E811920"/>
    </row>
    <row r="811921" spans="5:5">
      <c r="E811921"/>
    </row>
    <row r="811922" spans="5:5">
      <c r="E811922"/>
    </row>
    <row r="811923" spans="5:5">
      <c r="E811923"/>
    </row>
    <row r="811924" spans="5:5">
      <c r="E811924"/>
    </row>
    <row r="811925" spans="5:5">
      <c r="E811925"/>
    </row>
    <row r="811926" spans="5:5">
      <c r="E811926"/>
    </row>
    <row r="811927" spans="5:5">
      <c r="E811927"/>
    </row>
    <row r="811928" spans="5:5">
      <c r="E811928"/>
    </row>
    <row r="811929" spans="5:5">
      <c r="E811929"/>
    </row>
    <row r="811930" spans="5:5">
      <c r="E811930"/>
    </row>
    <row r="811931" spans="5:5">
      <c r="E811931"/>
    </row>
    <row r="811932" spans="5:5">
      <c r="E811932"/>
    </row>
    <row r="811933" spans="5:5">
      <c r="E811933"/>
    </row>
    <row r="811934" spans="5:5">
      <c r="E811934"/>
    </row>
    <row r="811935" spans="5:5">
      <c r="E811935"/>
    </row>
    <row r="811936" spans="5:5">
      <c r="E811936"/>
    </row>
    <row r="811937" spans="5:5">
      <c r="E811937"/>
    </row>
    <row r="811938" spans="5:5">
      <c r="E811938"/>
    </row>
    <row r="811939" spans="5:5">
      <c r="E811939"/>
    </row>
    <row r="811940" spans="5:5">
      <c r="E811940"/>
    </row>
    <row r="811941" spans="5:5">
      <c r="E811941"/>
    </row>
    <row r="811942" spans="5:5">
      <c r="E811942"/>
    </row>
    <row r="811943" spans="5:5">
      <c r="E811943"/>
    </row>
    <row r="811944" spans="5:5">
      <c r="E811944"/>
    </row>
    <row r="811945" spans="5:5">
      <c r="E811945"/>
    </row>
    <row r="811946" spans="5:5">
      <c r="E811946"/>
    </row>
    <row r="811947" spans="5:5">
      <c r="E811947"/>
    </row>
    <row r="811948" spans="5:5">
      <c r="E811948"/>
    </row>
    <row r="811949" spans="5:5">
      <c r="E811949"/>
    </row>
    <row r="811950" spans="5:5">
      <c r="E811950"/>
    </row>
    <row r="811951" spans="5:5">
      <c r="E811951"/>
    </row>
    <row r="811952" spans="5:5">
      <c r="E811952"/>
    </row>
    <row r="811953" spans="5:5">
      <c r="E811953"/>
    </row>
    <row r="811954" spans="5:5">
      <c r="E811954"/>
    </row>
    <row r="811955" spans="5:5">
      <c r="E811955"/>
    </row>
    <row r="811956" spans="5:5">
      <c r="E811956"/>
    </row>
    <row r="811957" spans="5:5">
      <c r="E811957"/>
    </row>
    <row r="811958" spans="5:5">
      <c r="E811958"/>
    </row>
    <row r="811959" spans="5:5">
      <c r="E811959"/>
    </row>
    <row r="811960" spans="5:5">
      <c r="E811960"/>
    </row>
    <row r="811961" spans="5:5">
      <c r="E811961"/>
    </row>
    <row r="811962" spans="5:5">
      <c r="E811962"/>
    </row>
    <row r="811963" spans="5:5">
      <c r="E811963"/>
    </row>
    <row r="811964" spans="5:5">
      <c r="E811964"/>
    </row>
    <row r="811965" spans="5:5">
      <c r="E811965"/>
    </row>
    <row r="811966" spans="5:5">
      <c r="E811966"/>
    </row>
    <row r="811967" spans="5:5">
      <c r="E811967"/>
    </row>
    <row r="811968" spans="5:5">
      <c r="E811968"/>
    </row>
    <row r="811969" spans="5:5">
      <c r="E811969"/>
    </row>
    <row r="811970" spans="5:5">
      <c r="E811970"/>
    </row>
    <row r="811971" spans="5:5">
      <c r="E811971"/>
    </row>
    <row r="811972" spans="5:5">
      <c r="E811972"/>
    </row>
    <row r="811973" spans="5:5">
      <c r="E811973"/>
    </row>
    <row r="811974" spans="5:5">
      <c r="E811974"/>
    </row>
    <row r="811975" spans="5:5">
      <c r="E811975"/>
    </row>
    <row r="811976" spans="5:5">
      <c r="E811976"/>
    </row>
    <row r="811977" spans="5:5">
      <c r="E811977"/>
    </row>
    <row r="811978" spans="5:5">
      <c r="E811978"/>
    </row>
    <row r="811979" spans="5:5">
      <c r="E811979"/>
    </row>
    <row r="811980" spans="5:5">
      <c r="E811980"/>
    </row>
    <row r="811981" spans="5:5">
      <c r="E811981"/>
    </row>
    <row r="811982" spans="5:5">
      <c r="E811982"/>
    </row>
    <row r="811983" spans="5:5">
      <c r="E811983"/>
    </row>
    <row r="811984" spans="5:5">
      <c r="E811984"/>
    </row>
    <row r="811985" spans="5:5">
      <c r="E811985"/>
    </row>
    <row r="811986" spans="5:5">
      <c r="E811986"/>
    </row>
    <row r="811987" spans="5:5">
      <c r="E811987"/>
    </row>
    <row r="811988" spans="5:5">
      <c r="E811988"/>
    </row>
    <row r="811989" spans="5:5">
      <c r="E811989"/>
    </row>
    <row r="811990" spans="5:5">
      <c r="E811990"/>
    </row>
    <row r="811991" spans="5:5">
      <c r="E811991"/>
    </row>
    <row r="811992" spans="5:5">
      <c r="E811992"/>
    </row>
    <row r="811993" spans="5:5">
      <c r="E811993"/>
    </row>
    <row r="811994" spans="5:5">
      <c r="E811994"/>
    </row>
    <row r="811995" spans="5:5">
      <c r="E811995"/>
    </row>
    <row r="811996" spans="5:5">
      <c r="E811996"/>
    </row>
    <row r="811997" spans="5:5">
      <c r="E811997"/>
    </row>
    <row r="811998" spans="5:5">
      <c r="E811998"/>
    </row>
    <row r="811999" spans="5:5">
      <c r="E811999"/>
    </row>
    <row r="812000" spans="5:5">
      <c r="E812000"/>
    </row>
    <row r="812001" spans="5:5">
      <c r="E812001"/>
    </row>
    <row r="812002" spans="5:5">
      <c r="E812002"/>
    </row>
    <row r="812003" spans="5:5">
      <c r="E812003"/>
    </row>
    <row r="812004" spans="5:5">
      <c r="E812004"/>
    </row>
    <row r="812005" spans="5:5">
      <c r="E812005"/>
    </row>
    <row r="812006" spans="5:5">
      <c r="E812006"/>
    </row>
    <row r="812007" spans="5:5">
      <c r="E812007"/>
    </row>
    <row r="812008" spans="5:5">
      <c r="E812008"/>
    </row>
    <row r="812009" spans="5:5">
      <c r="E812009"/>
    </row>
    <row r="812010" spans="5:5">
      <c r="E812010"/>
    </row>
    <row r="812011" spans="5:5">
      <c r="E812011"/>
    </row>
    <row r="812012" spans="5:5">
      <c r="E812012"/>
    </row>
    <row r="812013" spans="5:5">
      <c r="E812013"/>
    </row>
    <row r="812014" spans="5:5">
      <c r="E812014"/>
    </row>
    <row r="812015" spans="5:5">
      <c r="E812015"/>
    </row>
    <row r="812016" spans="5:5">
      <c r="E812016"/>
    </row>
    <row r="812017" spans="5:5">
      <c r="E812017"/>
    </row>
    <row r="812018" spans="5:5">
      <c r="E812018"/>
    </row>
    <row r="812019" spans="5:5">
      <c r="E812019"/>
    </row>
    <row r="812020" spans="5:5">
      <c r="E812020"/>
    </row>
    <row r="812021" spans="5:5">
      <c r="E812021"/>
    </row>
    <row r="812022" spans="5:5">
      <c r="E812022"/>
    </row>
    <row r="812023" spans="5:5">
      <c r="E812023"/>
    </row>
    <row r="812024" spans="5:5">
      <c r="E812024"/>
    </row>
    <row r="812025" spans="5:5">
      <c r="E812025"/>
    </row>
    <row r="812026" spans="5:5">
      <c r="E812026"/>
    </row>
    <row r="812027" spans="5:5">
      <c r="E812027"/>
    </row>
    <row r="812028" spans="5:5">
      <c r="E812028"/>
    </row>
    <row r="812029" spans="5:5">
      <c r="E812029"/>
    </row>
    <row r="812030" spans="5:5">
      <c r="E812030"/>
    </row>
    <row r="812031" spans="5:5">
      <c r="E812031"/>
    </row>
    <row r="812032" spans="5:5">
      <c r="E812032"/>
    </row>
    <row r="812033" spans="5:5">
      <c r="E812033"/>
    </row>
    <row r="812034" spans="5:5">
      <c r="E812034"/>
    </row>
    <row r="812035" spans="5:5">
      <c r="E812035"/>
    </row>
    <row r="812036" spans="5:5">
      <c r="E812036"/>
    </row>
    <row r="812037" spans="5:5">
      <c r="E812037"/>
    </row>
    <row r="812038" spans="5:5">
      <c r="E812038"/>
    </row>
    <row r="812039" spans="5:5">
      <c r="E812039"/>
    </row>
    <row r="812040" spans="5:5">
      <c r="E812040"/>
    </row>
    <row r="812041" spans="5:5">
      <c r="E812041"/>
    </row>
    <row r="812042" spans="5:5">
      <c r="E812042"/>
    </row>
    <row r="812043" spans="5:5">
      <c r="E812043"/>
    </row>
    <row r="812044" spans="5:5">
      <c r="E812044"/>
    </row>
    <row r="812045" spans="5:5">
      <c r="E812045"/>
    </row>
    <row r="812046" spans="5:5">
      <c r="E812046"/>
    </row>
    <row r="812047" spans="5:5">
      <c r="E812047"/>
    </row>
    <row r="812048" spans="5:5">
      <c r="E812048"/>
    </row>
    <row r="812049" spans="5:5">
      <c r="E812049"/>
    </row>
    <row r="812050" spans="5:5">
      <c r="E812050"/>
    </row>
    <row r="812051" spans="5:5">
      <c r="E812051"/>
    </row>
    <row r="812052" spans="5:5">
      <c r="E812052"/>
    </row>
    <row r="812053" spans="5:5">
      <c r="E812053"/>
    </row>
    <row r="812054" spans="5:5">
      <c r="E812054"/>
    </row>
    <row r="812055" spans="5:5">
      <c r="E812055"/>
    </row>
    <row r="812056" spans="5:5">
      <c r="E812056"/>
    </row>
    <row r="812057" spans="5:5">
      <c r="E812057"/>
    </row>
    <row r="812058" spans="5:5">
      <c r="E812058"/>
    </row>
    <row r="812059" spans="5:5">
      <c r="E812059"/>
    </row>
    <row r="812060" spans="5:5">
      <c r="E812060"/>
    </row>
    <row r="812061" spans="5:5">
      <c r="E812061"/>
    </row>
    <row r="812062" spans="5:5">
      <c r="E812062"/>
    </row>
    <row r="812063" spans="5:5">
      <c r="E812063"/>
    </row>
    <row r="812064" spans="5:5">
      <c r="E812064"/>
    </row>
    <row r="812065" spans="5:5">
      <c r="E812065"/>
    </row>
    <row r="812066" spans="5:5">
      <c r="E812066"/>
    </row>
    <row r="812067" spans="5:5">
      <c r="E812067"/>
    </row>
    <row r="812068" spans="5:5">
      <c r="E812068"/>
    </row>
    <row r="812069" spans="5:5">
      <c r="E812069"/>
    </row>
    <row r="812070" spans="5:5">
      <c r="E812070"/>
    </row>
    <row r="812071" spans="5:5">
      <c r="E812071"/>
    </row>
    <row r="812072" spans="5:5">
      <c r="E812072"/>
    </row>
    <row r="812073" spans="5:5">
      <c r="E812073"/>
    </row>
    <row r="812074" spans="5:5">
      <c r="E812074"/>
    </row>
    <row r="812075" spans="5:5">
      <c r="E812075"/>
    </row>
    <row r="812076" spans="5:5">
      <c r="E812076"/>
    </row>
    <row r="812077" spans="5:5">
      <c r="E812077"/>
    </row>
    <row r="812078" spans="5:5">
      <c r="E812078"/>
    </row>
    <row r="812079" spans="5:5">
      <c r="E812079"/>
    </row>
    <row r="812080" spans="5:5">
      <c r="E812080"/>
    </row>
    <row r="812081" spans="5:5">
      <c r="E812081"/>
    </row>
    <row r="812082" spans="5:5">
      <c r="E812082"/>
    </row>
    <row r="812083" spans="5:5">
      <c r="E812083"/>
    </row>
    <row r="812084" spans="5:5">
      <c r="E812084"/>
    </row>
    <row r="812085" spans="5:5">
      <c r="E812085"/>
    </row>
    <row r="812086" spans="5:5">
      <c r="E812086"/>
    </row>
    <row r="812087" spans="5:5">
      <c r="E812087"/>
    </row>
    <row r="812088" spans="5:5">
      <c r="E812088"/>
    </row>
    <row r="812089" spans="5:5">
      <c r="E812089"/>
    </row>
    <row r="812090" spans="5:5">
      <c r="E812090"/>
    </row>
    <row r="812091" spans="5:5">
      <c r="E812091"/>
    </row>
    <row r="812092" spans="5:5">
      <c r="E812092"/>
    </row>
    <row r="812093" spans="5:5">
      <c r="E812093"/>
    </row>
    <row r="812094" spans="5:5">
      <c r="E812094"/>
    </row>
    <row r="812095" spans="5:5">
      <c r="E812095"/>
    </row>
    <row r="812096" spans="5:5">
      <c r="E812096"/>
    </row>
    <row r="812097" spans="5:5">
      <c r="E812097"/>
    </row>
    <row r="812098" spans="5:5">
      <c r="E812098"/>
    </row>
    <row r="812099" spans="5:5">
      <c r="E812099"/>
    </row>
    <row r="812100" spans="5:5">
      <c r="E812100"/>
    </row>
    <row r="812101" spans="5:5">
      <c r="E812101"/>
    </row>
    <row r="812102" spans="5:5">
      <c r="E812102"/>
    </row>
    <row r="812103" spans="5:5">
      <c r="E812103"/>
    </row>
    <row r="812104" spans="5:5">
      <c r="E812104"/>
    </row>
    <row r="812105" spans="5:5">
      <c r="E812105"/>
    </row>
    <row r="812106" spans="5:5">
      <c r="E812106"/>
    </row>
    <row r="812107" spans="5:5">
      <c r="E812107"/>
    </row>
    <row r="812108" spans="5:5">
      <c r="E812108"/>
    </row>
    <row r="812109" spans="5:5">
      <c r="E812109"/>
    </row>
    <row r="812110" spans="5:5">
      <c r="E812110"/>
    </row>
    <row r="812111" spans="5:5">
      <c r="E812111"/>
    </row>
    <row r="812112" spans="5:5">
      <c r="E812112"/>
    </row>
    <row r="812113" spans="5:5">
      <c r="E812113"/>
    </row>
    <row r="812114" spans="5:5">
      <c r="E812114"/>
    </row>
    <row r="812115" spans="5:5">
      <c r="E812115"/>
    </row>
    <row r="812116" spans="5:5">
      <c r="E812116"/>
    </row>
    <row r="812117" spans="5:5">
      <c r="E812117"/>
    </row>
    <row r="812118" spans="5:5">
      <c r="E812118"/>
    </row>
    <row r="812119" spans="5:5">
      <c r="E812119"/>
    </row>
    <row r="812120" spans="5:5">
      <c r="E812120"/>
    </row>
    <row r="812121" spans="5:5">
      <c r="E812121"/>
    </row>
    <row r="812122" spans="5:5">
      <c r="E812122"/>
    </row>
    <row r="812123" spans="5:5">
      <c r="E812123"/>
    </row>
    <row r="812124" spans="5:5">
      <c r="E812124"/>
    </row>
    <row r="812125" spans="5:5">
      <c r="E812125"/>
    </row>
    <row r="812126" spans="5:5">
      <c r="E812126"/>
    </row>
    <row r="812127" spans="5:5">
      <c r="E812127"/>
    </row>
    <row r="812128" spans="5:5">
      <c r="E812128"/>
    </row>
    <row r="812129" spans="5:5">
      <c r="E812129"/>
    </row>
    <row r="812130" spans="5:5">
      <c r="E812130"/>
    </row>
    <row r="812131" spans="5:5">
      <c r="E812131"/>
    </row>
    <row r="812132" spans="5:5">
      <c r="E812132"/>
    </row>
    <row r="812133" spans="5:5">
      <c r="E812133"/>
    </row>
    <row r="812134" spans="5:5">
      <c r="E812134"/>
    </row>
    <row r="812135" spans="5:5">
      <c r="E812135"/>
    </row>
    <row r="812136" spans="5:5">
      <c r="E812136"/>
    </row>
    <row r="812137" spans="5:5">
      <c r="E812137"/>
    </row>
    <row r="812138" spans="5:5">
      <c r="E812138"/>
    </row>
    <row r="812139" spans="5:5">
      <c r="E812139"/>
    </row>
    <row r="812140" spans="5:5">
      <c r="E812140"/>
    </row>
    <row r="812141" spans="5:5">
      <c r="E812141"/>
    </row>
    <row r="812142" spans="5:5">
      <c r="E812142"/>
    </row>
    <row r="812143" spans="5:5">
      <c r="E812143"/>
    </row>
    <row r="812144" spans="5:5">
      <c r="E812144"/>
    </row>
    <row r="812145" spans="5:5">
      <c r="E812145"/>
    </row>
    <row r="812146" spans="5:5">
      <c r="E812146"/>
    </row>
    <row r="812147" spans="5:5">
      <c r="E812147"/>
    </row>
    <row r="812148" spans="5:5">
      <c r="E812148"/>
    </row>
    <row r="812149" spans="5:5">
      <c r="E812149"/>
    </row>
    <row r="812150" spans="5:5">
      <c r="E812150"/>
    </row>
    <row r="812151" spans="5:5">
      <c r="E812151"/>
    </row>
    <row r="812152" spans="5:5">
      <c r="E812152"/>
    </row>
    <row r="812153" spans="5:5">
      <c r="E812153"/>
    </row>
    <row r="812154" spans="5:5">
      <c r="E812154"/>
    </row>
    <row r="812155" spans="5:5">
      <c r="E812155"/>
    </row>
    <row r="812156" spans="5:5">
      <c r="E812156"/>
    </row>
    <row r="812157" spans="5:5">
      <c r="E812157"/>
    </row>
    <row r="812158" spans="5:5">
      <c r="E812158"/>
    </row>
    <row r="812159" spans="5:5">
      <c r="E812159"/>
    </row>
    <row r="812160" spans="5:5">
      <c r="E812160"/>
    </row>
    <row r="812161" spans="5:5">
      <c r="E812161"/>
    </row>
    <row r="812162" spans="5:5">
      <c r="E812162"/>
    </row>
    <row r="812163" spans="5:5">
      <c r="E812163"/>
    </row>
    <row r="812164" spans="5:5">
      <c r="E812164"/>
    </row>
    <row r="812165" spans="5:5">
      <c r="E812165"/>
    </row>
    <row r="812166" spans="5:5">
      <c r="E812166"/>
    </row>
    <row r="812167" spans="5:5">
      <c r="E812167"/>
    </row>
    <row r="812168" spans="5:5">
      <c r="E812168"/>
    </row>
    <row r="812169" spans="5:5">
      <c r="E812169"/>
    </row>
    <row r="812170" spans="5:5">
      <c r="E812170"/>
    </row>
    <row r="812171" spans="5:5">
      <c r="E812171"/>
    </row>
    <row r="812172" spans="5:5">
      <c r="E812172"/>
    </row>
    <row r="812173" spans="5:5">
      <c r="E812173"/>
    </row>
    <row r="812174" spans="5:5">
      <c r="E812174"/>
    </row>
    <row r="812175" spans="5:5">
      <c r="E812175"/>
    </row>
    <row r="812176" spans="5:5">
      <c r="E812176"/>
    </row>
    <row r="812177" spans="5:5">
      <c r="E812177"/>
    </row>
    <row r="812178" spans="5:5">
      <c r="E812178"/>
    </row>
    <row r="812179" spans="5:5">
      <c r="E812179"/>
    </row>
    <row r="812180" spans="5:5">
      <c r="E812180"/>
    </row>
    <row r="812181" spans="5:5">
      <c r="E812181"/>
    </row>
    <row r="812182" spans="5:5">
      <c r="E812182"/>
    </row>
    <row r="812183" spans="5:5">
      <c r="E812183"/>
    </row>
    <row r="812184" spans="5:5">
      <c r="E812184"/>
    </row>
    <row r="812185" spans="5:5">
      <c r="E812185"/>
    </row>
    <row r="812186" spans="5:5">
      <c r="E812186"/>
    </row>
    <row r="812187" spans="5:5">
      <c r="E812187"/>
    </row>
    <row r="812188" spans="5:5">
      <c r="E812188"/>
    </row>
    <row r="812189" spans="5:5">
      <c r="E812189"/>
    </row>
    <row r="812190" spans="5:5">
      <c r="E812190"/>
    </row>
    <row r="812191" spans="5:5">
      <c r="E812191"/>
    </row>
    <row r="812192" spans="5:5">
      <c r="E812192"/>
    </row>
    <row r="812193" spans="5:5">
      <c r="E812193"/>
    </row>
    <row r="812194" spans="5:5">
      <c r="E812194"/>
    </row>
    <row r="812195" spans="5:5">
      <c r="E812195"/>
    </row>
    <row r="812196" spans="5:5">
      <c r="E812196"/>
    </row>
    <row r="812197" spans="5:5">
      <c r="E812197"/>
    </row>
    <row r="812198" spans="5:5">
      <c r="E812198"/>
    </row>
    <row r="812199" spans="5:5">
      <c r="E812199"/>
    </row>
    <row r="812200" spans="5:5">
      <c r="E812200"/>
    </row>
    <row r="812201" spans="5:5">
      <c r="E812201"/>
    </row>
    <row r="812202" spans="5:5">
      <c r="E812202"/>
    </row>
    <row r="812203" spans="5:5">
      <c r="E812203"/>
    </row>
    <row r="812204" spans="5:5">
      <c r="E812204"/>
    </row>
    <row r="812205" spans="5:5">
      <c r="E812205"/>
    </row>
    <row r="812206" spans="5:5">
      <c r="E812206"/>
    </row>
    <row r="812207" spans="5:5">
      <c r="E812207"/>
    </row>
    <row r="812208" spans="5:5">
      <c r="E812208"/>
    </row>
    <row r="812209" spans="5:5">
      <c r="E812209"/>
    </row>
    <row r="812210" spans="5:5">
      <c r="E812210"/>
    </row>
    <row r="812211" spans="5:5">
      <c r="E812211"/>
    </row>
    <row r="812212" spans="5:5">
      <c r="E812212"/>
    </row>
    <row r="812213" spans="5:5">
      <c r="E812213"/>
    </row>
    <row r="812214" spans="5:5">
      <c r="E812214"/>
    </row>
    <row r="812215" spans="5:5">
      <c r="E812215"/>
    </row>
    <row r="812216" spans="5:5">
      <c r="E812216"/>
    </row>
    <row r="812217" spans="5:5">
      <c r="E812217"/>
    </row>
    <row r="812218" spans="5:5">
      <c r="E812218"/>
    </row>
    <row r="812219" spans="5:5">
      <c r="E812219"/>
    </row>
    <row r="812220" spans="5:5">
      <c r="E812220"/>
    </row>
    <row r="812221" spans="5:5">
      <c r="E812221"/>
    </row>
    <row r="812222" spans="5:5">
      <c r="E812222"/>
    </row>
    <row r="812223" spans="5:5">
      <c r="E812223"/>
    </row>
    <row r="812224" spans="5:5">
      <c r="E812224"/>
    </row>
    <row r="812225" spans="5:5">
      <c r="E812225"/>
    </row>
    <row r="812226" spans="5:5">
      <c r="E812226"/>
    </row>
    <row r="812227" spans="5:5">
      <c r="E812227"/>
    </row>
    <row r="812228" spans="5:5">
      <c r="E812228"/>
    </row>
    <row r="812229" spans="5:5">
      <c r="E812229"/>
    </row>
    <row r="812230" spans="5:5">
      <c r="E812230"/>
    </row>
    <row r="812231" spans="5:5">
      <c r="E812231"/>
    </row>
    <row r="812232" spans="5:5">
      <c r="E812232"/>
    </row>
    <row r="812233" spans="5:5">
      <c r="E812233"/>
    </row>
    <row r="812234" spans="5:5">
      <c r="E812234"/>
    </row>
    <row r="812235" spans="5:5">
      <c r="E812235"/>
    </row>
    <row r="812236" spans="5:5">
      <c r="E812236"/>
    </row>
    <row r="812237" spans="5:5">
      <c r="E812237"/>
    </row>
    <row r="812238" spans="5:5">
      <c r="E812238"/>
    </row>
    <row r="812239" spans="5:5">
      <c r="E812239"/>
    </row>
    <row r="812240" spans="5:5">
      <c r="E812240"/>
    </row>
    <row r="812241" spans="5:5">
      <c r="E812241"/>
    </row>
    <row r="812242" spans="5:5">
      <c r="E812242"/>
    </row>
    <row r="812243" spans="5:5">
      <c r="E812243"/>
    </row>
    <row r="812244" spans="5:5">
      <c r="E812244"/>
    </row>
    <row r="812245" spans="5:5">
      <c r="E812245"/>
    </row>
    <row r="812246" spans="5:5">
      <c r="E812246"/>
    </row>
    <row r="812247" spans="5:5">
      <c r="E812247"/>
    </row>
    <row r="812248" spans="5:5">
      <c r="E812248"/>
    </row>
    <row r="812249" spans="5:5">
      <c r="E812249"/>
    </row>
    <row r="812250" spans="5:5">
      <c r="E812250"/>
    </row>
    <row r="812251" spans="5:5">
      <c r="E812251"/>
    </row>
    <row r="812252" spans="5:5">
      <c r="E812252"/>
    </row>
    <row r="812253" spans="5:5">
      <c r="E812253"/>
    </row>
    <row r="812254" spans="5:5">
      <c r="E812254"/>
    </row>
    <row r="812255" spans="5:5">
      <c r="E812255"/>
    </row>
    <row r="812256" spans="5:5">
      <c r="E812256"/>
    </row>
    <row r="812257" spans="5:5">
      <c r="E812257"/>
    </row>
    <row r="812258" spans="5:5">
      <c r="E812258"/>
    </row>
    <row r="812259" spans="5:5">
      <c r="E812259"/>
    </row>
    <row r="812260" spans="5:5">
      <c r="E812260"/>
    </row>
    <row r="812261" spans="5:5">
      <c r="E812261"/>
    </row>
    <row r="812262" spans="5:5">
      <c r="E812262"/>
    </row>
    <row r="812263" spans="5:5">
      <c r="E812263"/>
    </row>
    <row r="812264" spans="5:5">
      <c r="E812264"/>
    </row>
    <row r="812265" spans="5:5">
      <c r="E812265"/>
    </row>
    <row r="812266" spans="5:5">
      <c r="E812266"/>
    </row>
    <row r="812267" spans="5:5">
      <c r="E812267"/>
    </row>
    <row r="812268" spans="5:5">
      <c r="E812268"/>
    </row>
    <row r="812269" spans="5:5">
      <c r="E812269"/>
    </row>
    <row r="812270" spans="5:5">
      <c r="E812270"/>
    </row>
    <row r="812271" spans="5:5">
      <c r="E812271"/>
    </row>
    <row r="812272" spans="5:5">
      <c r="E812272"/>
    </row>
    <row r="812273" spans="5:5">
      <c r="E812273"/>
    </row>
    <row r="812274" spans="5:5">
      <c r="E812274"/>
    </row>
    <row r="812275" spans="5:5">
      <c r="E812275"/>
    </row>
    <row r="812276" spans="5:5">
      <c r="E812276"/>
    </row>
    <row r="812277" spans="5:5">
      <c r="E812277"/>
    </row>
    <row r="812278" spans="5:5">
      <c r="E812278"/>
    </row>
    <row r="812279" spans="5:5">
      <c r="E812279"/>
    </row>
    <row r="812280" spans="5:5">
      <c r="E812280"/>
    </row>
    <row r="812281" spans="5:5">
      <c r="E812281"/>
    </row>
    <row r="812282" spans="5:5">
      <c r="E812282"/>
    </row>
    <row r="812283" spans="5:5">
      <c r="E812283"/>
    </row>
    <row r="812284" spans="5:5">
      <c r="E812284"/>
    </row>
    <row r="812285" spans="5:5">
      <c r="E812285"/>
    </row>
    <row r="812286" spans="5:5">
      <c r="E812286"/>
    </row>
    <row r="812287" spans="5:5">
      <c r="E812287"/>
    </row>
    <row r="812288" spans="5:5">
      <c r="E812288"/>
    </row>
    <row r="812289" spans="5:5">
      <c r="E812289"/>
    </row>
    <row r="812290" spans="5:5">
      <c r="E812290"/>
    </row>
    <row r="812291" spans="5:5">
      <c r="E812291"/>
    </row>
    <row r="812292" spans="5:5">
      <c r="E812292"/>
    </row>
    <row r="812293" spans="5:5">
      <c r="E812293"/>
    </row>
    <row r="812294" spans="5:5">
      <c r="E812294"/>
    </row>
    <row r="812295" spans="5:5">
      <c r="E812295"/>
    </row>
    <row r="812296" spans="5:5">
      <c r="E812296"/>
    </row>
    <row r="812297" spans="5:5">
      <c r="E812297"/>
    </row>
    <row r="812298" spans="5:5">
      <c r="E812298"/>
    </row>
    <row r="812299" spans="5:5">
      <c r="E812299"/>
    </row>
    <row r="812300" spans="5:5">
      <c r="E812300"/>
    </row>
    <row r="812301" spans="5:5">
      <c r="E812301"/>
    </row>
    <row r="812302" spans="5:5">
      <c r="E812302"/>
    </row>
    <row r="812303" spans="5:5">
      <c r="E812303"/>
    </row>
    <row r="812304" spans="5:5">
      <c r="E812304"/>
    </row>
    <row r="812305" spans="5:5">
      <c r="E812305"/>
    </row>
    <row r="812306" spans="5:5">
      <c r="E812306"/>
    </row>
    <row r="812307" spans="5:5">
      <c r="E812307"/>
    </row>
    <row r="812308" spans="5:5">
      <c r="E812308"/>
    </row>
    <row r="812309" spans="5:5">
      <c r="E812309"/>
    </row>
    <row r="812310" spans="5:5">
      <c r="E812310"/>
    </row>
    <row r="812311" spans="5:5">
      <c r="E812311"/>
    </row>
    <row r="812312" spans="5:5">
      <c r="E812312"/>
    </row>
    <row r="812313" spans="5:5">
      <c r="E812313"/>
    </row>
    <row r="812314" spans="5:5">
      <c r="E812314"/>
    </row>
    <row r="812315" spans="5:5">
      <c r="E812315"/>
    </row>
    <row r="812316" spans="5:5">
      <c r="E812316"/>
    </row>
    <row r="812317" spans="5:5">
      <c r="E812317"/>
    </row>
    <row r="812318" spans="5:5">
      <c r="E812318"/>
    </row>
    <row r="812319" spans="5:5">
      <c r="E812319"/>
    </row>
    <row r="812320" spans="5:5">
      <c r="E812320"/>
    </row>
    <row r="812321" spans="5:5">
      <c r="E812321"/>
    </row>
    <row r="812322" spans="5:5">
      <c r="E812322"/>
    </row>
    <row r="812323" spans="5:5">
      <c r="E812323"/>
    </row>
    <row r="812324" spans="5:5">
      <c r="E812324"/>
    </row>
    <row r="812325" spans="5:5">
      <c r="E812325"/>
    </row>
    <row r="812326" spans="5:5">
      <c r="E812326"/>
    </row>
    <row r="812327" spans="5:5">
      <c r="E812327"/>
    </row>
    <row r="812328" spans="5:5">
      <c r="E812328"/>
    </row>
    <row r="812329" spans="5:5">
      <c r="E812329"/>
    </row>
    <row r="812330" spans="5:5">
      <c r="E812330"/>
    </row>
    <row r="812331" spans="5:5">
      <c r="E812331"/>
    </row>
    <row r="812332" spans="5:5">
      <c r="E812332"/>
    </row>
    <row r="812333" spans="5:5">
      <c r="E812333"/>
    </row>
    <row r="812334" spans="5:5">
      <c r="E812334"/>
    </row>
    <row r="812335" spans="5:5">
      <c r="E812335"/>
    </row>
    <row r="812336" spans="5:5">
      <c r="E812336"/>
    </row>
    <row r="812337" spans="5:5">
      <c r="E812337"/>
    </row>
    <row r="812338" spans="5:5">
      <c r="E812338"/>
    </row>
    <row r="812339" spans="5:5">
      <c r="E812339"/>
    </row>
    <row r="812340" spans="5:5">
      <c r="E812340"/>
    </row>
    <row r="812341" spans="5:5">
      <c r="E812341"/>
    </row>
    <row r="812342" spans="5:5">
      <c r="E812342"/>
    </row>
    <row r="812343" spans="5:5">
      <c r="E812343"/>
    </row>
    <row r="812344" spans="5:5">
      <c r="E812344"/>
    </row>
    <row r="812345" spans="5:5">
      <c r="E812345"/>
    </row>
    <row r="812346" spans="5:5">
      <c r="E812346"/>
    </row>
    <row r="812347" spans="5:5">
      <c r="E812347"/>
    </row>
    <row r="812348" spans="5:5">
      <c r="E812348"/>
    </row>
    <row r="812349" spans="5:5">
      <c r="E812349"/>
    </row>
    <row r="812350" spans="5:5">
      <c r="E812350"/>
    </row>
    <row r="812351" spans="5:5">
      <c r="E812351"/>
    </row>
    <row r="812352" spans="5:5">
      <c r="E812352"/>
    </row>
    <row r="812353" spans="5:5">
      <c r="E812353"/>
    </row>
    <row r="812354" spans="5:5">
      <c r="E812354"/>
    </row>
    <row r="812355" spans="5:5">
      <c r="E812355"/>
    </row>
    <row r="812356" spans="5:5">
      <c r="E812356"/>
    </row>
    <row r="812357" spans="5:5">
      <c r="E812357"/>
    </row>
    <row r="812358" spans="5:5">
      <c r="E812358"/>
    </row>
    <row r="812359" spans="5:5">
      <c r="E812359"/>
    </row>
    <row r="812360" spans="5:5">
      <c r="E812360"/>
    </row>
    <row r="812361" spans="5:5">
      <c r="E812361"/>
    </row>
    <row r="812362" spans="5:5">
      <c r="E812362"/>
    </row>
    <row r="812363" spans="5:5">
      <c r="E812363"/>
    </row>
    <row r="812364" spans="5:5">
      <c r="E812364"/>
    </row>
    <row r="812365" spans="5:5">
      <c r="E812365"/>
    </row>
    <row r="812366" spans="5:5">
      <c r="E812366"/>
    </row>
    <row r="812367" spans="5:5">
      <c r="E812367"/>
    </row>
    <row r="812368" spans="5:5">
      <c r="E812368"/>
    </row>
    <row r="812369" spans="5:5">
      <c r="E812369"/>
    </row>
    <row r="812370" spans="5:5">
      <c r="E812370"/>
    </row>
    <row r="812371" spans="5:5">
      <c r="E812371"/>
    </row>
    <row r="812372" spans="5:5">
      <c r="E812372"/>
    </row>
    <row r="812373" spans="5:5">
      <c r="E812373"/>
    </row>
    <row r="812374" spans="5:5">
      <c r="E812374"/>
    </row>
    <row r="812375" spans="5:5">
      <c r="E812375"/>
    </row>
    <row r="812376" spans="5:5">
      <c r="E812376"/>
    </row>
    <row r="812377" spans="5:5">
      <c r="E812377"/>
    </row>
    <row r="812378" spans="5:5">
      <c r="E812378"/>
    </row>
    <row r="812379" spans="5:5">
      <c r="E812379"/>
    </row>
    <row r="812380" spans="5:5">
      <c r="E812380"/>
    </row>
    <row r="812381" spans="5:5">
      <c r="E812381"/>
    </row>
    <row r="812382" spans="5:5">
      <c r="E812382"/>
    </row>
    <row r="812383" spans="5:5">
      <c r="E812383"/>
    </row>
    <row r="812384" spans="5:5">
      <c r="E812384"/>
    </row>
    <row r="812385" spans="5:5">
      <c r="E812385"/>
    </row>
    <row r="812386" spans="5:5">
      <c r="E812386"/>
    </row>
    <row r="812387" spans="5:5">
      <c r="E812387"/>
    </row>
    <row r="812388" spans="5:5">
      <c r="E812388"/>
    </row>
    <row r="812389" spans="5:5">
      <c r="E812389"/>
    </row>
    <row r="812390" spans="5:5">
      <c r="E812390"/>
    </row>
    <row r="812391" spans="5:5">
      <c r="E812391"/>
    </row>
    <row r="812392" spans="5:5">
      <c r="E812392"/>
    </row>
    <row r="812393" spans="5:5">
      <c r="E812393"/>
    </row>
    <row r="812394" spans="5:5">
      <c r="E812394"/>
    </row>
    <row r="812395" spans="5:5">
      <c r="E812395"/>
    </row>
    <row r="812396" spans="5:5">
      <c r="E812396"/>
    </row>
    <row r="812397" spans="5:5">
      <c r="E812397"/>
    </row>
    <row r="812398" spans="5:5">
      <c r="E812398"/>
    </row>
    <row r="812399" spans="5:5">
      <c r="E812399"/>
    </row>
    <row r="812400" spans="5:5">
      <c r="E812400"/>
    </row>
    <row r="812401" spans="5:5">
      <c r="E812401"/>
    </row>
    <row r="812402" spans="5:5">
      <c r="E812402"/>
    </row>
    <row r="812403" spans="5:5">
      <c r="E812403"/>
    </row>
    <row r="812404" spans="5:5">
      <c r="E812404"/>
    </row>
    <row r="812405" spans="5:5">
      <c r="E812405"/>
    </row>
    <row r="812406" spans="5:5">
      <c r="E812406"/>
    </row>
    <row r="812407" spans="5:5">
      <c r="E812407"/>
    </row>
    <row r="812408" spans="5:5">
      <c r="E812408"/>
    </row>
    <row r="812409" spans="5:5">
      <c r="E812409"/>
    </row>
    <row r="812410" spans="5:5">
      <c r="E812410"/>
    </row>
    <row r="812411" spans="5:5">
      <c r="E812411"/>
    </row>
    <row r="812412" spans="5:5">
      <c r="E812412"/>
    </row>
    <row r="812413" spans="5:5">
      <c r="E812413"/>
    </row>
    <row r="812414" spans="5:5">
      <c r="E812414"/>
    </row>
    <row r="812415" spans="5:5">
      <c r="E812415"/>
    </row>
    <row r="812416" spans="5:5">
      <c r="E812416"/>
    </row>
    <row r="812417" spans="5:5">
      <c r="E812417"/>
    </row>
    <row r="812418" spans="5:5">
      <c r="E812418"/>
    </row>
    <row r="812419" spans="5:5">
      <c r="E812419"/>
    </row>
    <row r="812420" spans="5:5">
      <c r="E812420"/>
    </row>
    <row r="812421" spans="5:5">
      <c r="E812421"/>
    </row>
    <row r="812422" spans="5:5">
      <c r="E812422"/>
    </row>
    <row r="812423" spans="5:5">
      <c r="E812423"/>
    </row>
    <row r="812424" spans="5:5">
      <c r="E812424"/>
    </row>
    <row r="812425" spans="5:5">
      <c r="E812425"/>
    </row>
    <row r="812426" spans="5:5">
      <c r="E812426"/>
    </row>
    <row r="812427" spans="5:5">
      <c r="E812427"/>
    </row>
    <row r="812428" spans="5:5">
      <c r="E812428"/>
    </row>
    <row r="812429" spans="5:5">
      <c r="E812429"/>
    </row>
    <row r="812430" spans="5:5">
      <c r="E812430"/>
    </row>
    <row r="812431" spans="5:5">
      <c r="E812431"/>
    </row>
    <row r="812432" spans="5:5">
      <c r="E812432"/>
    </row>
    <row r="812433" spans="5:5">
      <c r="E812433"/>
    </row>
    <row r="812434" spans="5:5">
      <c r="E812434"/>
    </row>
    <row r="812435" spans="5:5">
      <c r="E812435"/>
    </row>
    <row r="812436" spans="5:5">
      <c r="E812436"/>
    </row>
    <row r="812437" spans="5:5">
      <c r="E812437"/>
    </row>
    <row r="812438" spans="5:5">
      <c r="E812438"/>
    </row>
    <row r="812439" spans="5:5">
      <c r="E812439"/>
    </row>
    <row r="812440" spans="5:5">
      <c r="E812440"/>
    </row>
    <row r="812441" spans="5:5">
      <c r="E812441"/>
    </row>
    <row r="812442" spans="5:5">
      <c r="E812442"/>
    </row>
    <row r="812443" spans="5:5">
      <c r="E812443"/>
    </row>
    <row r="812444" spans="5:5">
      <c r="E812444"/>
    </row>
    <row r="812445" spans="5:5">
      <c r="E812445"/>
    </row>
    <row r="812446" spans="5:5">
      <c r="E812446"/>
    </row>
    <row r="812447" spans="5:5">
      <c r="E812447"/>
    </row>
    <row r="812448" spans="5:5">
      <c r="E812448"/>
    </row>
    <row r="812449" spans="5:5">
      <c r="E812449"/>
    </row>
    <row r="812450" spans="5:5">
      <c r="E812450"/>
    </row>
    <row r="812451" spans="5:5">
      <c r="E812451"/>
    </row>
    <row r="812452" spans="5:5">
      <c r="E812452"/>
    </row>
    <row r="812453" spans="5:5">
      <c r="E812453"/>
    </row>
    <row r="812454" spans="5:5">
      <c r="E812454"/>
    </row>
    <row r="812455" spans="5:5">
      <c r="E812455"/>
    </row>
    <row r="812456" spans="5:5">
      <c r="E812456"/>
    </row>
    <row r="812457" spans="5:5">
      <c r="E812457"/>
    </row>
    <row r="812458" spans="5:5">
      <c r="E812458"/>
    </row>
    <row r="812459" spans="5:5">
      <c r="E812459"/>
    </row>
    <row r="812460" spans="5:5">
      <c r="E812460"/>
    </row>
    <row r="812461" spans="5:5">
      <c r="E812461"/>
    </row>
    <row r="812462" spans="5:5">
      <c r="E812462"/>
    </row>
    <row r="812463" spans="5:5">
      <c r="E812463"/>
    </row>
    <row r="812464" spans="5:5">
      <c r="E812464"/>
    </row>
    <row r="812465" spans="5:5">
      <c r="E812465"/>
    </row>
    <row r="812466" spans="5:5">
      <c r="E812466"/>
    </row>
    <row r="812467" spans="5:5">
      <c r="E812467"/>
    </row>
    <row r="812468" spans="5:5">
      <c r="E812468"/>
    </row>
    <row r="812469" spans="5:5">
      <c r="E812469"/>
    </row>
    <row r="812470" spans="5:5">
      <c r="E812470"/>
    </row>
    <row r="812471" spans="5:5">
      <c r="E812471"/>
    </row>
    <row r="812472" spans="5:5">
      <c r="E812472"/>
    </row>
    <row r="812473" spans="5:5">
      <c r="E812473"/>
    </row>
    <row r="812474" spans="5:5">
      <c r="E812474"/>
    </row>
    <row r="812475" spans="5:5">
      <c r="E812475"/>
    </row>
    <row r="812476" spans="5:5">
      <c r="E812476"/>
    </row>
    <row r="812477" spans="5:5">
      <c r="E812477"/>
    </row>
    <row r="812478" spans="5:5">
      <c r="E812478"/>
    </row>
    <row r="812479" spans="5:5">
      <c r="E812479"/>
    </row>
    <row r="812480" spans="5:5">
      <c r="E812480"/>
    </row>
    <row r="812481" spans="5:5">
      <c r="E812481"/>
    </row>
    <row r="812482" spans="5:5">
      <c r="E812482"/>
    </row>
    <row r="812483" spans="5:5">
      <c r="E812483"/>
    </row>
    <row r="812484" spans="5:5">
      <c r="E812484"/>
    </row>
    <row r="812485" spans="5:5">
      <c r="E812485"/>
    </row>
    <row r="812486" spans="5:5">
      <c r="E812486"/>
    </row>
    <row r="812487" spans="5:5">
      <c r="E812487"/>
    </row>
    <row r="812488" spans="5:5">
      <c r="E812488"/>
    </row>
    <row r="812489" spans="5:5">
      <c r="E812489"/>
    </row>
    <row r="812490" spans="5:5">
      <c r="E812490"/>
    </row>
    <row r="812491" spans="5:5">
      <c r="E812491"/>
    </row>
    <row r="812492" spans="5:5">
      <c r="E812492"/>
    </row>
    <row r="812493" spans="5:5">
      <c r="E812493"/>
    </row>
    <row r="812494" spans="5:5">
      <c r="E812494"/>
    </row>
    <row r="812495" spans="5:5">
      <c r="E812495"/>
    </row>
    <row r="812496" spans="5:5">
      <c r="E812496"/>
    </row>
    <row r="812497" spans="5:5">
      <c r="E812497"/>
    </row>
    <row r="812498" spans="5:5">
      <c r="E812498"/>
    </row>
    <row r="812499" spans="5:5">
      <c r="E812499"/>
    </row>
    <row r="812500" spans="5:5">
      <c r="E812500"/>
    </row>
    <row r="812501" spans="5:5">
      <c r="E812501"/>
    </row>
    <row r="812502" spans="5:5">
      <c r="E812502"/>
    </row>
    <row r="812503" spans="5:5">
      <c r="E812503"/>
    </row>
    <row r="812504" spans="5:5">
      <c r="E812504"/>
    </row>
    <row r="812505" spans="5:5">
      <c r="E812505"/>
    </row>
    <row r="812506" spans="5:5">
      <c r="E812506"/>
    </row>
    <row r="812507" spans="5:5">
      <c r="E812507"/>
    </row>
    <row r="812508" spans="5:5">
      <c r="E812508"/>
    </row>
    <row r="812509" spans="5:5">
      <c r="E812509"/>
    </row>
    <row r="812510" spans="5:5">
      <c r="E812510"/>
    </row>
    <row r="812511" spans="5:5">
      <c r="E812511"/>
    </row>
    <row r="812512" spans="5:5">
      <c r="E812512"/>
    </row>
    <row r="812513" spans="5:5">
      <c r="E812513"/>
    </row>
    <row r="812514" spans="5:5">
      <c r="E812514"/>
    </row>
    <row r="812515" spans="5:5">
      <c r="E812515"/>
    </row>
    <row r="812516" spans="5:5">
      <c r="E812516"/>
    </row>
    <row r="812517" spans="5:5">
      <c r="E812517"/>
    </row>
    <row r="812518" spans="5:5">
      <c r="E812518"/>
    </row>
    <row r="812519" spans="5:5">
      <c r="E812519"/>
    </row>
    <row r="812520" spans="5:5">
      <c r="E812520"/>
    </row>
    <row r="812521" spans="5:5">
      <c r="E812521"/>
    </row>
    <row r="812522" spans="5:5">
      <c r="E812522"/>
    </row>
    <row r="812523" spans="5:5">
      <c r="E812523"/>
    </row>
    <row r="812524" spans="5:5">
      <c r="E812524"/>
    </row>
    <row r="812525" spans="5:5">
      <c r="E812525"/>
    </row>
    <row r="812526" spans="5:5">
      <c r="E812526"/>
    </row>
    <row r="812527" spans="5:5">
      <c r="E812527"/>
    </row>
    <row r="812528" spans="5:5">
      <c r="E812528"/>
    </row>
    <row r="812529" spans="5:5">
      <c r="E812529"/>
    </row>
    <row r="812530" spans="5:5">
      <c r="E812530"/>
    </row>
    <row r="812531" spans="5:5">
      <c r="E812531"/>
    </row>
    <row r="812532" spans="5:5">
      <c r="E812532"/>
    </row>
    <row r="812533" spans="5:5">
      <c r="E812533"/>
    </row>
    <row r="812534" spans="5:5">
      <c r="E812534"/>
    </row>
    <row r="812535" spans="5:5">
      <c r="E812535"/>
    </row>
    <row r="812536" spans="5:5">
      <c r="E812536"/>
    </row>
    <row r="812537" spans="5:5">
      <c r="E812537"/>
    </row>
    <row r="812538" spans="5:5">
      <c r="E812538"/>
    </row>
    <row r="812539" spans="5:5">
      <c r="E812539"/>
    </row>
    <row r="812540" spans="5:5">
      <c r="E812540"/>
    </row>
    <row r="812541" spans="5:5">
      <c r="E812541"/>
    </row>
    <row r="812542" spans="5:5">
      <c r="E812542"/>
    </row>
    <row r="812543" spans="5:5">
      <c r="E812543"/>
    </row>
    <row r="812544" spans="5:5">
      <c r="E812544"/>
    </row>
    <row r="812545" spans="5:5">
      <c r="E812545"/>
    </row>
    <row r="812546" spans="5:5">
      <c r="E812546"/>
    </row>
    <row r="812547" spans="5:5">
      <c r="E812547"/>
    </row>
    <row r="812548" spans="5:5">
      <c r="E812548"/>
    </row>
    <row r="812549" spans="5:5">
      <c r="E812549"/>
    </row>
    <row r="812550" spans="5:5">
      <c r="E812550"/>
    </row>
    <row r="812551" spans="5:5">
      <c r="E812551"/>
    </row>
    <row r="812552" spans="5:5">
      <c r="E812552"/>
    </row>
    <row r="812553" spans="5:5">
      <c r="E812553"/>
    </row>
    <row r="812554" spans="5:5">
      <c r="E812554"/>
    </row>
    <row r="812555" spans="5:5">
      <c r="E812555"/>
    </row>
    <row r="812556" spans="5:5">
      <c r="E812556"/>
    </row>
    <row r="812557" spans="5:5">
      <c r="E812557"/>
    </row>
    <row r="812558" spans="5:5">
      <c r="E812558"/>
    </row>
    <row r="812559" spans="5:5">
      <c r="E812559"/>
    </row>
    <row r="812560" spans="5:5">
      <c r="E812560"/>
    </row>
    <row r="812561" spans="5:5">
      <c r="E812561"/>
    </row>
    <row r="812562" spans="5:5">
      <c r="E812562"/>
    </row>
    <row r="812563" spans="5:5">
      <c r="E812563"/>
    </row>
    <row r="812564" spans="5:5">
      <c r="E812564"/>
    </row>
    <row r="812565" spans="5:5">
      <c r="E812565"/>
    </row>
    <row r="812566" spans="5:5">
      <c r="E812566"/>
    </row>
    <row r="812567" spans="5:5">
      <c r="E812567"/>
    </row>
    <row r="812568" spans="5:5">
      <c r="E812568"/>
    </row>
    <row r="812569" spans="5:5">
      <c r="E812569"/>
    </row>
    <row r="812570" spans="5:5">
      <c r="E812570"/>
    </row>
    <row r="812571" spans="5:5">
      <c r="E812571"/>
    </row>
    <row r="812572" spans="5:5">
      <c r="E812572"/>
    </row>
    <row r="812573" spans="5:5">
      <c r="E812573"/>
    </row>
    <row r="812574" spans="5:5">
      <c r="E812574"/>
    </row>
    <row r="812575" spans="5:5">
      <c r="E812575"/>
    </row>
    <row r="812576" spans="5:5">
      <c r="E812576"/>
    </row>
    <row r="812577" spans="5:5">
      <c r="E812577"/>
    </row>
    <row r="812578" spans="5:5">
      <c r="E812578"/>
    </row>
    <row r="812579" spans="5:5">
      <c r="E812579"/>
    </row>
    <row r="812580" spans="5:5">
      <c r="E812580"/>
    </row>
    <row r="812581" spans="5:5">
      <c r="E812581"/>
    </row>
    <row r="812582" spans="5:5">
      <c r="E812582"/>
    </row>
    <row r="812583" spans="5:5">
      <c r="E812583"/>
    </row>
    <row r="812584" spans="5:5">
      <c r="E812584"/>
    </row>
    <row r="812585" spans="5:5">
      <c r="E812585"/>
    </row>
    <row r="812586" spans="5:5">
      <c r="E812586"/>
    </row>
    <row r="812587" spans="5:5">
      <c r="E812587"/>
    </row>
    <row r="812588" spans="5:5">
      <c r="E812588"/>
    </row>
    <row r="812589" spans="5:5">
      <c r="E812589"/>
    </row>
    <row r="812590" spans="5:5">
      <c r="E812590"/>
    </row>
    <row r="812591" spans="5:5">
      <c r="E812591"/>
    </row>
    <row r="812592" spans="5:5">
      <c r="E812592"/>
    </row>
    <row r="812593" spans="5:5">
      <c r="E812593"/>
    </row>
    <row r="812594" spans="5:5">
      <c r="E812594"/>
    </row>
    <row r="812595" spans="5:5">
      <c r="E812595"/>
    </row>
    <row r="812596" spans="5:5">
      <c r="E812596"/>
    </row>
    <row r="812597" spans="5:5">
      <c r="E812597"/>
    </row>
    <row r="812598" spans="5:5">
      <c r="E812598"/>
    </row>
    <row r="812599" spans="5:5">
      <c r="E812599"/>
    </row>
    <row r="812600" spans="5:5">
      <c r="E812600"/>
    </row>
    <row r="812601" spans="5:5">
      <c r="E812601"/>
    </row>
    <row r="812602" spans="5:5">
      <c r="E812602"/>
    </row>
    <row r="812603" spans="5:5">
      <c r="E812603"/>
    </row>
    <row r="812604" spans="5:5">
      <c r="E812604"/>
    </row>
    <row r="812605" spans="5:5">
      <c r="E812605"/>
    </row>
    <row r="812606" spans="5:5">
      <c r="E812606"/>
    </row>
    <row r="812607" spans="5:5">
      <c r="E812607"/>
    </row>
    <row r="812608" spans="5:5">
      <c r="E812608"/>
    </row>
    <row r="812609" spans="5:5">
      <c r="E812609"/>
    </row>
    <row r="812610" spans="5:5">
      <c r="E812610"/>
    </row>
    <row r="812611" spans="5:5">
      <c r="E812611"/>
    </row>
    <row r="812612" spans="5:5">
      <c r="E812612"/>
    </row>
    <row r="812613" spans="5:5">
      <c r="E812613"/>
    </row>
    <row r="812614" spans="5:5">
      <c r="E812614"/>
    </row>
    <row r="812615" spans="5:5">
      <c r="E812615"/>
    </row>
    <row r="812616" spans="5:5">
      <c r="E812616"/>
    </row>
    <row r="812617" spans="5:5">
      <c r="E812617"/>
    </row>
    <row r="812618" spans="5:5">
      <c r="E812618"/>
    </row>
    <row r="812619" spans="5:5">
      <c r="E812619"/>
    </row>
    <row r="812620" spans="5:5">
      <c r="E812620"/>
    </row>
    <row r="812621" spans="5:5">
      <c r="E812621"/>
    </row>
    <row r="812622" spans="5:5">
      <c r="E812622"/>
    </row>
    <row r="812623" spans="5:5">
      <c r="E812623"/>
    </row>
    <row r="812624" spans="5:5">
      <c r="E812624"/>
    </row>
    <row r="812625" spans="5:5">
      <c r="E812625"/>
    </row>
    <row r="812626" spans="5:5">
      <c r="E812626"/>
    </row>
    <row r="812627" spans="5:5">
      <c r="E812627"/>
    </row>
    <row r="812628" spans="5:5">
      <c r="E812628"/>
    </row>
    <row r="812629" spans="5:5">
      <c r="E812629"/>
    </row>
    <row r="812630" spans="5:5">
      <c r="E812630"/>
    </row>
    <row r="812631" spans="5:5">
      <c r="E812631"/>
    </row>
    <row r="812632" spans="5:5">
      <c r="E812632"/>
    </row>
    <row r="812633" spans="5:5">
      <c r="E812633"/>
    </row>
    <row r="812634" spans="5:5">
      <c r="E812634"/>
    </row>
    <row r="812635" spans="5:5">
      <c r="E812635"/>
    </row>
    <row r="812636" spans="5:5">
      <c r="E812636"/>
    </row>
    <row r="812637" spans="5:5">
      <c r="E812637"/>
    </row>
    <row r="812638" spans="5:5">
      <c r="E812638"/>
    </row>
    <row r="812639" spans="5:5">
      <c r="E812639"/>
    </row>
    <row r="812640" spans="5:5">
      <c r="E812640"/>
    </row>
    <row r="812641" spans="5:5">
      <c r="E812641"/>
    </row>
    <row r="812642" spans="5:5">
      <c r="E812642"/>
    </row>
    <row r="812643" spans="5:5">
      <c r="E812643"/>
    </row>
    <row r="812644" spans="5:5">
      <c r="E812644"/>
    </row>
    <row r="812645" spans="5:5">
      <c r="E812645"/>
    </row>
    <row r="812646" spans="5:5">
      <c r="E812646"/>
    </row>
    <row r="812647" spans="5:5">
      <c r="E812647"/>
    </row>
    <row r="812648" spans="5:5">
      <c r="E812648"/>
    </row>
    <row r="812649" spans="5:5">
      <c r="E812649"/>
    </row>
    <row r="812650" spans="5:5">
      <c r="E812650"/>
    </row>
    <row r="812651" spans="5:5">
      <c r="E812651"/>
    </row>
    <row r="812652" spans="5:5">
      <c r="E812652"/>
    </row>
    <row r="812653" spans="5:5">
      <c r="E812653"/>
    </row>
    <row r="812654" spans="5:5">
      <c r="E812654"/>
    </row>
    <row r="812655" spans="5:5">
      <c r="E812655"/>
    </row>
    <row r="812656" spans="5:5">
      <c r="E812656"/>
    </row>
    <row r="812657" spans="5:5">
      <c r="E812657"/>
    </row>
    <row r="812658" spans="5:5">
      <c r="E812658"/>
    </row>
    <row r="812659" spans="5:5">
      <c r="E812659"/>
    </row>
    <row r="812660" spans="5:5">
      <c r="E812660"/>
    </row>
    <row r="812661" spans="5:5">
      <c r="E812661"/>
    </row>
    <row r="812662" spans="5:5">
      <c r="E812662"/>
    </row>
    <row r="812663" spans="5:5">
      <c r="E812663"/>
    </row>
    <row r="812664" spans="5:5">
      <c r="E812664"/>
    </row>
    <row r="812665" spans="5:5">
      <c r="E812665"/>
    </row>
    <row r="812666" spans="5:5">
      <c r="E812666"/>
    </row>
    <row r="812667" spans="5:5">
      <c r="E812667"/>
    </row>
    <row r="812668" spans="5:5">
      <c r="E812668"/>
    </row>
    <row r="812669" spans="5:5">
      <c r="E812669"/>
    </row>
    <row r="812670" spans="5:5">
      <c r="E812670"/>
    </row>
    <row r="812671" spans="5:5">
      <c r="E812671"/>
    </row>
    <row r="812672" spans="5:5">
      <c r="E812672"/>
    </row>
    <row r="812673" spans="5:5">
      <c r="E812673"/>
    </row>
    <row r="812674" spans="5:5">
      <c r="E812674"/>
    </row>
    <row r="812675" spans="5:5">
      <c r="E812675"/>
    </row>
    <row r="812676" spans="5:5">
      <c r="E812676"/>
    </row>
    <row r="812677" spans="5:5">
      <c r="E812677"/>
    </row>
    <row r="812678" spans="5:5">
      <c r="E812678"/>
    </row>
    <row r="812679" spans="5:5">
      <c r="E812679"/>
    </row>
    <row r="812680" spans="5:5">
      <c r="E812680"/>
    </row>
    <row r="812681" spans="5:5">
      <c r="E812681"/>
    </row>
    <row r="812682" spans="5:5">
      <c r="E812682"/>
    </row>
    <row r="812683" spans="5:5">
      <c r="E812683"/>
    </row>
    <row r="812684" spans="5:5">
      <c r="E812684"/>
    </row>
    <row r="812685" spans="5:5">
      <c r="E812685"/>
    </row>
    <row r="812686" spans="5:5">
      <c r="E812686"/>
    </row>
    <row r="812687" spans="5:5">
      <c r="E812687"/>
    </row>
    <row r="812688" spans="5:5">
      <c r="E812688"/>
    </row>
    <row r="812689" spans="5:5">
      <c r="E812689"/>
    </row>
    <row r="812690" spans="5:5">
      <c r="E812690"/>
    </row>
    <row r="812691" spans="5:5">
      <c r="E812691"/>
    </row>
    <row r="812692" spans="5:5">
      <c r="E812692"/>
    </row>
    <row r="812693" spans="5:5">
      <c r="E812693"/>
    </row>
    <row r="812694" spans="5:5">
      <c r="E812694"/>
    </row>
    <row r="812695" spans="5:5">
      <c r="E812695"/>
    </row>
    <row r="812696" spans="5:5">
      <c r="E812696"/>
    </row>
    <row r="812697" spans="5:5">
      <c r="E812697"/>
    </row>
    <row r="812698" spans="5:5">
      <c r="E812698"/>
    </row>
    <row r="812699" spans="5:5">
      <c r="E812699"/>
    </row>
    <row r="812700" spans="5:5">
      <c r="E812700"/>
    </row>
    <row r="812701" spans="5:5">
      <c r="E812701"/>
    </row>
    <row r="812702" spans="5:5">
      <c r="E812702"/>
    </row>
    <row r="812703" spans="5:5">
      <c r="E812703"/>
    </row>
    <row r="812704" spans="5:5">
      <c r="E812704"/>
    </row>
    <row r="812705" spans="5:5">
      <c r="E812705"/>
    </row>
    <row r="812706" spans="5:5">
      <c r="E812706"/>
    </row>
    <row r="812707" spans="5:5">
      <c r="E812707"/>
    </row>
    <row r="812708" spans="5:5">
      <c r="E812708"/>
    </row>
    <row r="812709" spans="5:5">
      <c r="E812709"/>
    </row>
    <row r="812710" spans="5:5">
      <c r="E812710"/>
    </row>
    <row r="812711" spans="5:5">
      <c r="E812711"/>
    </row>
    <row r="812712" spans="5:5">
      <c r="E812712"/>
    </row>
    <row r="812713" spans="5:5">
      <c r="E812713"/>
    </row>
    <row r="812714" spans="5:5">
      <c r="E812714"/>
    </row>
    <row r="812715" spans="5:5">
      <c r="E812715"/>
    </row>
    <row r="812716" spans="5:5">
      <c r="E812716"/>
    </row>
    <row r="812717" spans="5:5">
      <c r="E812717"/>
    </row>
    <row r="812718" spans="5:5">
      <c r="E812718"/>
    </row>
    <row r="812719" spans="5:5">
      <c r="E812719"/>
    </row>
    <row r="812720" spans="5:5">
      <c r="E812720"/>
    </row>
    <row r="812721" spans="5:5">
      <c r="E812721"/>
    </row>
    <row r="812722" spans="5:5">
      <c r="E812722"/>
    </row>
    <row r="812723" spans="5:5">
      <c r="E812723"/>
    </row>
    <row r="812724" spans="5:5">
      <c r="E812724"/>
    </row>
    <row r="812725" spans="5:5">
      <c r="E812725"/>
    </row>
    <row r="812726" spans="5:5">
      <c r="E812726"/>
    </row>
    <row r="812727" spans="5:5">
      <c r="E812727"/>
    </row>
    <row r="812728" spans="5:5">
      <c r="E812728"/>
    </row>
    <row r="812729" spans="5:5">
      <c r="E812729"/>
    </row>
    <row r="812730" spans="5:5">
      <c r="E812730"/>
    </row>
    <row r="812731" spans="5:5">
      <c r="E812731"/>
    </row>
    <row r="812732" spans="5:5">
      <c r="E812732"/>
    </row>
    <row r="812733" spans="5:5">
      <c r="E812733"/>
    </row>
    <row r="812734" spans="5:5">
      <c r="E812734"/>
    </row>
    <row r="812735" spans="5:5">
      <c r="E812735"/>
    </row>
    <row r="812736" spans="5:5">
      <c r="E812736"/>
    </row>
    <row r="812737" spans="5:5">
      <c r="E812737"/>
    </row>
    <row r="812738" spans="5:5">
      <c r="E812738"/>
    </row>
    <row r="812739" spans="5:5">
      <c r="E812739"/>
    </row>
    <row r="812740" spans="5:5">
      <c r="E812740"/>
    </row>
    <row r="812741" spans="5:5">
      <c r="E812741"/>
    </row>
    <row r="812742" spans="5:5">
      <c r="E812742"/>
    </row>
    <row r="812743" spans="5:5">
      <c r="E812743"/>
    </row>
    <row r="812744" spans="5:5">
      <c r="E812744"/>
    </row>
    <row r="812745" spans="5:5">
      <c r="E812745"/>
    </row>
    <row r="812746" spans="5:5">
      <c r="E812746"/>
    </row>
    <row r="812747" spans="5:5">
      <c r="E812747"/>
    </row>
    <row r="812748" spans="5:5">
      <c r="E812748"/>
    </row>
    <row r="812749" spans="5:5">
      <c r="E812749"/>
    </row>
    <row r="812750" spans="5:5">
      <c r="E812750"/>
    </row>
    <row r="812751" spans="5:5">
      <c r="E812751"/>
    </row>
    <row r="812752" spans="5:5">
      <c r="E812752"/>
    </row>
    <row r="812753" spans="5:5">
      <c r="E812753"/>
    </row>
    <row r="812754" spans="5:5">
      <c r="E812754"/>
    </row>
    <row r="812755" spans="5:5">
      <c r="E812755"/>
    </row>
    <row r="812756" spans="5:5">
      <c r="E812756"/>
    </row>
    <row r="812757" spans="5:5">
      <c r="E812757"/>
    </row>
    <row r="812758" spans="5:5">
      <c r="E812758"/>
    </row>
    <row r="812759" spans="5:5">
      <c r="E812759"/>
    </row>
    <row r="812760" spans="5:5">
      <c r="E812760"/>
    </row>
    <row r="812761" spans="5:5">
      <c r="E812761"/>
    </row>
    <row r="812762" spans="5:5">
      <c r="E812762"/>
    </row>
    <row r="812763" spans="5:5">
      <c r="E812763"/>
    </row>
    <row r="812764" spans="5:5">
      <c r="E812764"/>
    </row>
    <row r="812765" spans="5:5">
      <c r="E812765"/>
    </row>
    <row r="812766" spans="5:5">
      <c r="E812766"/>
    </row>
    <row r="812767" spans="5:5">
      <c r="E812767"/>
    </row>
    <row r="812768" spans="5:5">
      <c r="E812768"/>
    </row>
    <row r="812769" spans="5:5">
      <c r="E812769"/>
    </row>
    <row r="812770" spans="5:5">
      <c r="E812770"/>
    </row>
    <row r="812771" spans="5:5">
      <c r="E812771"/>
    </row>
    <row r="812772" spans="5:5">
      <c r="E812772"/>
    </row>
    <row r="812773" spans="5:5">
      <c r="E812773"/>
    </row>
    <row r="812774" spans="5:5">
      <c r="E812774"/>
    </row>
    <row r="812775" spans="5:5">
      <c r="E812775"/>
    </row>
    <row r="812776" spans="5:5">
      <c r="E812776"/>
    </row>
    <row r="812777" spans="5:5">
      <c r="E812777"/>
    </row>
    <row r="812778" spans="5:5">
      <c r="E812778"/>
    </row>
    <row r="812779" spans="5:5">
      <c r="E812779"/>
    </row>
    <row r="812780" spans="5:5">
      <c r="E812780"/>
    </row>
    <row r="812781" spans="5:5">
      <c r="E812781"/>
    </row>
    <row r="812782" spans="5:5">
      <c r="E812782"/>
    </row>
    <row r="812783" spans="5:5">
      <c r="E812783"/>
    </row>
    <row r="812784" spans="5:5">
      <c r="E812784"/>
    </row>
    <row r="812785" spans="5:5">
      <c r="E812785"/>
    </row>
    <row r="812786" spans="5:5">
      <c r="E812786"/>
    </row>
    <row r="812787" spans="5:5">
      <c r="E812787"/>
    </row>
    <row r="812788" spans="5:5">
      <c r="E812788"/>
    </row>
    <row r="812789" spans="5:5">
      <c r="E812789"/>
    </row>
    <row r="812790" spans="5:5">
      <c r="E812790"/>
    </row>
    <row r="812791" spans="5:5">
      <c r="E812791"/>
    </row>
    <row r="812792" spans="5:5">
      <c r="E812792"/>
    </row>
    <row r="812793" spans="5:5">
      <c r="E812793"/>
    </row>
    <row r="812794" spans="5:5">
      <c r="E812794"/>
    </row>
    <row r="812795" spans="5:5">
      <c r="E812795"/>
    </row>
    <row r="812796" spans="5:5">
      <c r="E812796"/>
    </row>
    <row r="812797" spans="5:5">
      <c r="E812797"/>
    </row>
    <row r="812798" spans="5:5">
      <c r="E812798"/>
    </row>
    <row r="812799" spans="5:5">
      <c r="E812799"/>
    </row>
    <row r="812800" spans="5:5">
      <c r="E812800"/>
    </row>
    <row r="812801" spans="5:5">
      <c r="E812801"/>
    </row>
    <row r="812802" spans="5:5">
      <c r="E812802"/>
    </row>
    <row r="812803" spans="5:5">
      <c r="E812803"/>
    </row>
    <row r="812804" spans="5:5">
      <c r="E812804"/>
    </row>
    <row r="812805" spans="5:5">
      <c r="E812805"/>
    </row>
    <row r="812806" spans="5:5">
      <c r="E812806"/>
    </row>
    <row r="812807" spans="5:5">
      <c r="E812807"/>
    </row>
    <row r="812808" spans="5:5">
      <c r="E812808"/>
    </row>
    <row r="812809" spans="5:5">
      <c r="E812809"/>
    </row>
    <row r="812810" spans="5:5">
      <c r="E812810"/>
    </row>
    <row r="812811" spans="5:5">
      <c r="E812811"/>
    </row>
    <row r="812812" spans="5:5">
      <c r="E812812"/>
    </row>
    <row r="812813" spans="5:5">
      <c r="E812813"/>
    </row>
    <row r="812814" spans="5:5">
      <c r="E812814"/>
    </row>
    <row r="812815" spans="5:5">
      <c r="E812815"/>
    </row>
    <row r="812816" spans="5:5">
      <c r="E812816"/>
    </row>
    <row r="812817" spans="5:5">
      <c r="E812817"/>
    </row>
    <row r="812818" spans="5:5">
      <c r="E812818"/>
    </row>
    <row r="812819" spans="5:5">
      <c r="E812819"/>
    </row>
    <row r="812820" spans="5:5">
      <c r="E812820"/>
    </row>
    <row r="812821" spans="5:5">
      <c r="E812821"/>
    </row>
    <row r="812822" spans="5:5">
      <c r="E812822"/>
    </row>
    <row r="812823" spans="5:5">
      <c r="E812823"/>
    </row>
    <row r="812824" spans="5:5">
      <c r="E812824"/>
    </row>
    <row r="812825" spans="5:5">
      <c r="E812825"/>
    </row>
    <row r="812826" spans="5:5">
      <c r="E812826"/>
    </row>
    <row r="812827" spans="5:5">
      <c r="E812827"/>
    </row>
    <row r="812828" spans="5:5">
      <c r="E812828"/>
    </row>
    <row r="812829" spans="5:5">
      <c r="E812829"/>
    </row>
    <row r="812830" spans="5:5">
      <c r="E812830"/>
    </row>
    <row r="812831" spans="5:5">
      <c r="E812831"/>
    </row>
    <row r="812832" spans="5:5">
      <c r="E812832"/>
    </row>
    <row r="812833" spans="5:5">
      <c r="E812833"/>
    </row>
    <row r="812834" spans="5:5">
      <c r="E812834"/>
    </row>
    <row r="812835" spans="5:5">
      <c r="E812835"/>
    </row>
    <row r="812836" spans="5:5">
      <c r="E812836"/>
    </row>
    <row r="812837" spans="5:5">
      <c r="E812837"/>
    </row>
    <row r="812838" spans="5:5">
      <c r="E812838"/>
    </row>
    <row r="812839" spans="5:5">
      <c r="E812839"/>
    </row>
    <row r="812840" spans="5:5">
      <c r="E812840"/>
    </row>
    <row r="812841" spans="5:5">
      <c r="E812841"/>
    </row>
    <row r="812842" spans="5:5">
      <c r="E812842"/>
    </row>
    <row r="812843" spans="5:5">
      <c r="E812843"/>
    </row>
    <row r="812844" spans="5:5">
      <c r="E812844"/>
    </row>
    <row r="812845" spans="5:5">
      <c r="E812845"/>
    </row>
    <row r="812846" spans="5:5">
      <c r="E812846"/>
    </row>
    <row r="812847" spans="5:5">
      <c r="E812847"/>
    </row>
    <row r="812848" spans="5:5">
      <c r="E812848"/>
    </row>
    <row r="812849" spans="5:5">
      <c r="E812849"/>
    </row>
    <row r="812850" spans="5:5">
      <c r="E812850"/>
    </row>
    <row r="812851" spans="5:5">
      <c r="E812851"/>
    </row>
    <row r="812852" spans="5:5">
      <c r="E812852"/>
    </row>
    <row r="812853" spans="5:5">
      <c r="E812853"/>
    </row>
    <row r="812854" spans="5:5">
      <c r="E812854"/>
    </row>
    <row r="812855" spans="5:5">
      <c r="E812855"/>
    </row>
    <row r="812856" spans="5:5">
      <c r="E812856"/>
    </row>
    <row r="812857" spans="5:5">
      <c r="E812857"/>
    </row>
    <row r="812858" spans="5:5">
      <c r="E812858"/>
    </row>
    <row r="812859" spans="5:5">
      <c r="E812859"/>
    </row>
    <row r="812860" spans="5:5">
      <c r="E812860"/>
    </row>
    <row r="812861" spans="5:5">
      <c r="E812861"/>
    </row>
    <row r="812862" spans="5:5">
      <c r="E812862"/>
    </row>
    <row r="812863" spans="5:5">
      <c r="E812863"/>
    </row>
    <row r="812864" spans="5:5">
      <c r="E812864"/>
    </row>
    <row r="812865" spans="5:5">
      <c r="E812865"/>
    </row>
    <row r="812866" spans="5:5">
      <c r="E812866"/>
    </row>
    <row r="812867" spans="5:5">
      <c r="E812867"/>
    </row>
    <row r="812868" spans="5:5">
      <c r="E812868"/>
    </row>
    <row r="812869" spans="5:5">
      <c r="E812869"/>
    </row>
    <row r="812870" spans="5:5">
      <c r="E812870"/>
    </row>
    <row r="812871" spans="5:5">
      <c r="E812871"/>
    </row>
    <row r="812872" spans="5:5">
      <c r="E812872"/>
    </row>
    <row r="812873" spans="5:5">
      <c r="E812873"/>
    </row>
    <row r="812874" spans="5:5">
      <c r="E812874"/>
    </row>
    <row r="812875" spans="5:5">
      <c r="E812875"/>
    </row>
    <row r="812876" spans="5:5">
      <c r="E812876"/>
    </row>
    <row r="812877" spans="5:5">
      <c r="E812877"/>
    </row>
    <row r="812878" spans="5:5">
      <c r="E812878"/>
    </row>
    <row r="812879" spans="5:5">
      <c r="E812879"/>
    </row>
    <row r="812880" spans="5:5">
      <c r="E812880"/>
    </row>
    <row r="812881" spans="5:5">
      <c r="E812881"/>
    </row>
    <row r="812882" spans="5:5">
      <c r="E812882"/>
    </row>
    <row r="812883" spans="5:5">
      <c r="E812883"/>
    </row>
    <row r="812884" spans="5:5">
      <c r="E812884"/>
    </row>
    <row r="812885" spans="5:5">
      <c r="E812885"/>
    </row>
    <row r="812886" spans="5:5">
      <c r="E812886"/>
    </row>
    <row r="812887" spans="5:5">
      <c r="E812887"/>
    </row>
    <row r="812888" spans="5:5">
      <c r="E812888"/>
    </row>
    <row r="812889" spans="5:5">
      <c r="E812889"/>
    </row>
    <row r="812890" spans="5:5">
      <c r="E812890"/>
    </row>
    <row r="812891" spans="5:5">
      <c r="E812891"/>
    </row>
    <row r="812892" spans="5:5">
      <c r="E812892"/>
    </row>
    <row r="812893" spans="5:5">
      <c r="E812893"/>
    </row>
    <row r="812894" spans="5:5">
      <c r="E812894"/>
    </row>
    <row r="812895" spans="5:5">
      <c r="E812895"/>
    </row>
    <row r="812896" spans="5:5">
      <c r="E812896"/>
    </row>
    <row r="812897" spans="5:5">
      <c r="E812897"/>
    </row>
    <row r="812898" spans="5:5">
      <c r="E812898"/>
    </row>
    <row r="812899" spans="5:5">
      <c r="E812899"/>
    </row>
    <row r="812900" spans="5:5">
      <c r="E812900"/>
    </row>
    <row r="812901" spans="5:5">
      <c r="E812901"/>
    </row>
    <row r="812902" spans="5:5">
      <c r="E812902"/>
    </row>
    <row r="812903" spans="5:5">
      <c r="E812903"/>
    </row>
    <row r="812904" spans="5:5">
      <c r="E812904"/>
    </row>
    <row r="812905" spans="5:5">
      <c r="E812905"/>
    </row>
    <row r="812906" spans="5:5">
      <c r="E812906"/>
    </row>
    <row r="812907" spans="5:5">
      <c r="E812907"/>
    </row>
    <row r="812908" spans="5:5">
      <c r="E812908"/>
    </row>
    <row r="812909" spans="5:5">
      <c r="E812909"/>
    </row>
    <row r="812910" spans="5:5">
      <c r="E812910"/>
    </row>
    <row r="812911" spans="5:5">
      <c r="E812911"/>
    </row>
    <row r="812912" spans="5:5">
      <c r="E812912"/>
    </row>
    <row r="812913" spans="5:5">
      <c r="E812913"/>
    </row>
    <row r="812914" spans="5:5">
      <c r="E812914"/>
    </row>
    <row r="812915" spans="5:5">
      <c r="E812915"/>
    </row>
    <row r="812916" spans="5:5">
      <c r="E812916"/>
    </row>
    <row r="812917" spans="5:5">
      <c r="E812917"/>
    </row>
    <row r="812918" spans="5:5">
      <c r="E812918"/>
    </row>
    <row r="812919" spans="5:5">
      <c r="E812919"/>
    </row>
    <row r="812920" spans="5:5">
      <c r="E812920"/>
    </row>
    <row r="812921" spans="5:5">
      <c r="E812921"/>
    </row>
    <row r="812922" spans="5:5">
      <c r="E812922"/>
    </row>
    <row r="812923" spans="5:5">
      <c r="E812923"/>
    </row>
    <row r="812924" spans="5:5">
      <c r="E812924"/>
    </row>
    <row r="812925" spans="5:5">
      <c r="E812925"/>
    </row>
    <row r="812926" spans="5:5">
      <c r="E812926"/>
    </row>
    <row r="812927" spans="5:5">
      <c r="E812927"/>
    </row>
    <row r="812928" spans="5:5">
      <c r="E812928"/>
    </row>
    <row r="812929" spans="5:5">
      <c r="E812929"/>
    </row>
    <row r="812930" spans="5:5">
      <c r="E812930"/>
    </row>
    <row r="812931" spans="5:5">
      <c r="E812931"/>
    </row>
    <row r="812932" spans="5:5">
      <c r="E812932"/>
    </row>
    <row r="812933" spans="5:5">
      <c r="E812933"/>
    </row>
    <row r="812934" spans="5:5">
      <c r="E812934"/>
    </row>
    <row r="812935" spans="5:5">
      <c r="E812935"/>
    </row>
    <row r="812936" spans="5:5">
      <c r="E812936"/>
    </row>
    <row r="812937" spans="5:5">
      <c r="E812937"/>
    </row>
    <row r="812938" spans="5:5">
      <c r="E812938"/>
    </row>
    <row r="812939" spans="5:5">
      <c r="E812939"/>
    </row>
    <row r="812940" spans="5:5">
      <c r="E812940"/>
    </row>
    <row r="812941" spans="5:5">
      <c r="E812941"/>
    </row>
    <row r="812942" spans="5:5">
      <c r="E812942"/>
    </row>
    <row r="812943" spans="5:5">
      <c r="E812943"/>
    </row>
    <row r="812944" spans="5:5">
      <c r="E812944"/>
    </row>
    <row r="812945" spans="5:5">
      <c r="E812945"/>
    </row>
    <row r="812946" spans="5:5">
      <c r="E812946"/>
    </row>
    <row r="812947" spans="5:5">
      <c r="E812947"/>
    </row>
    <row r="812948" spans="5:5">
      <c r="E812948"/>
    </row>
    <row r="812949" spans="5:5">
      <c r="E812949"/>
    </row>
    <row r="812950" spans="5:5">
      <c r="E812950"/>
    </row>
    <row r="812951" spans="5:5">
      <c r="E812951"/>
    </row>
    <row r="812952" spans="5:5">
      <c r="E812952"/>
    </row>
    <row r="812953" spans="5:5">
      <c r="E812953"/>
    </row>
    <row r="812954" spans="5:5">
      <c r="E812954"/>
    </row>
    <row r="812955" spans="5:5">
      <c r="E812955"/>
    </row>
    <row r="812956" spans="5:5">
      <c r="E812956"/>
    </row>
    <row r="812957" spans="5:5">
      <c r="E812957"/>
    </row>
    <row r="812958" spans="5:5">
      <c r="E812958"/>
    </row>
    <row r="812959" spans="5:5">
      <c r="E812959"/>
    </row>
    <row r="812960" spans="5:5">
      <c r="E812960"/>
    </row>
    <row r="812961" spans="5:5">
      <c r="E812961"/>
    </row>
    <row r="812962" spans="5:5">
      <c r="E812962"/>
    </row>
    <row r="812963" spans="5:5">
      <c r="E812963"/>
    </row>
    <row r="812964" spans="5:5">
      <c r="E812964"/>
    </row>
    <row r="812965" spans="5:5">
      <c r="E812965"/>
    </row>
    <row r="812966" spans="5:5">
      <c r="E812966"/>
    </row>
    <row r="812967" spans="5:5">
      <c r="E812967"/>
    </row>
    <row r="812968" spans="5:5">
      <c r="E812968"/>
    </row>
    <row r="812969" spans="5:5">
      <c r="E812969"/>
    </row>
    <row r="812970" spans="5:5">
      <c r="E812970"/>
    </row>
    <row r="812971" spans="5:5">
      <c r="E812971"/>
    </row>
    <row r="812972" spans="5:5">
      <c r="E812972"/>
    </row>
    <row r="812973" spans="5:5">
      <c r="E812973"/>
    </row>
    <row r="812974" spans="5:5">
      <c r="E812974"/>
    </row>
    <row r="812975" spans="5:5">
      <c r="E812975"/>
    </row>
    <row r="812976" spans="5:5">
      <c r="E812976"/>
    </row>
    <row r="812977" spans="5:5">
      <c r="E812977"/>
    </row>
    <row r="812978" spans="5:5">
      <c r="E812978"/>
    </row>
    <row r="812979" spans="5:5">
      <c r="E812979"/>
    </row>
    <row r="812980" spans="5:5">
      <c r="E812980"/>
    </row>
    <row r="812981" spans="5:5">
      <c r="E812981"/>
    </row>
    <row r="812982" spans="5:5">
      <c r="E812982"/>
    </row>
    <row r="812983" spans="5:5">
      <c r="E812983"/>
    </row>
    <row r="812984" spans="5:5">
      <c r="E812984"/>
    </row>
    <row r="812985" spans="5:5">
      <c r="E812985"/>
    </row>
    <row r="812986" spans="5:5">
      <c r="E812986"/>
    </row>
    <row r="812987" spans="5:5">
      <c r="E812987"/>
    </row>
    <row r="812988" spans="5:5">
      <c r="E812988"/>
    </row>
    <row r="812989" spans="5:5">
      <c r="E812989"/>
    </row>
    <row r="812990" spans="5:5">
      <c r="E812990"/>
    </row>
    <row r="812991" spans="5:5">
      <c r="E812991"/>
    </row>
    <row r="812992" spans="5:5">
      <c r="E812992"/>
    </row>
    <row r="812993" spans="5:5">
      <c r="E812993"/>
    </row>
    <row r="812994" spans="5:5">
      <c r="E812994"/>
    </row>
    <row r="812995" spans="5:5">
      <c r="E812995"/>
    </row>
    <row r="812996" spans="5:5">
      <c r="E812996"/>
    </row>
    <row r="812997" spans="5:5">
      <c r="E812997"/>
    </row>
    <row r="812998" spans="5:5">
      <c r="E812998"/>
    </row>
    <row r="812999" spans="5:5">
      <c r="E812999"/>
    </row>
    <row r="813000" spans="5:5">
      <c r="E813000"/>
    </row>
    <row r="813001" spans="5:5">
      <c r="E813001"/>
    </row>
    <row r="813002" spans="5:5">
      <c r="E813002"/>
    </row>
    <row r="813003" spans="5:5">
      <c r="E813003"/>
    </row>
    <row r="813004" spans="5:5">
      <c r="E813004"/>
    </row>
    <row r="813005" spans="5:5">
      <c r="E813005"/>
    </row>
    <row r="813006" spans="5:5">
      <c r="E813006"/>
    </row>
    <row r="813007" spans="5:5">
      <c r="E813007"/>
    </row>
    <row r="813008" spans="5:5">
      <c r="E813008"/>
    </row>
    <row r="813009" spans="5:5">
      <c r="E813009"/>
    </row>
    <row r="813010" spans="5:5">
      <c r="E813010"/>
    </row>
    <row r="813011" spans="5:5">
      <c r="E813011"/>
    </row>
    <row r="813012" spans="5:5">
      <c r="E813012"/>
    </row>
    <row r="813013" spans="5:5">
      <c r="E813013"/>
    </row>
    <row r="813014" spans="5:5">
      <c r="E813014"/>
    </row>
    <row r="813015" spans="5:5">
      <c r="E813015"/>
    </row>
    <row r="813016" spans="5:5">
      <c r="E813016"/>
    </row>
    <row r="813017" spans="5:5">
      <c r="E813017"/>
    </row>
    <row r="813018" spans="5:5">
      <c r="E813018"/>
    </row>
    <row r="813019" spans="5:5">
      <c r="E813019"/>
    </row>
    <row r="813020" spans="5:5">
      <c r="E813020"/>
    </row>
    <row r="813021" spans="5:5">
      <c r="E813021"/>
    </row>
    <row r="813022" spans="5:5">
      <c r="E813022"/>
    </row>
    <row r="813023" spans="5:5">
      <c r="E813023"/>
    </row>
    <row r="813024" spans="5:5">
      <c r="E813024"/>
    </row>
    <row r="813025" spans="5:5">
      <c r="E813025"/>
    </row>
    <row r="813026" spans="5:5">
      <c r="E813026"/>
    </row>
    <row r="813027" spans="5:5">
      <c r="E813027"/>
    </row>
    <row r="813028" spans="5:5">
      <c r="E813028"/>
    </row>
    <row r="813029" spans="5:5">
      <c r="E813029"/>
    </row>
    <row r="813030" spans="5:5">
      <c r="E813030"/>
    </row>
    <row r="813031" spans="5:5">
      <c r="E813031"/>
    </row>
    <row r="813032" spans="5:5">
      <c r="E813032"/>
    </row>
    <row r="813033" spans="5:5">
      <c r="E813033"/>
    </row>
    <row r="813034" spans="5:5">
      <c r="E813034"/>
    </row>
    <row r="813035" spans="5:5">
      <c r="E813035"/>
    </row>
    <row r="813036" spans="5:5">
      <c r="E813036"/>
    </row>
    <row r="813037" spans="5:5">
      <c r="E813037"/>
    </row>
    <row r="813038" spans="5:5">
      <c r="E813038"/>
    </row>
    <row r="813039" spans="5:5">
      <c r="E813039"/>
    </row>
    <row r="813040" spans="5:5">
      <c r="E813040"/>
    </row>
    <row r="813041" spans="5:5">
      <c r="E813041"/>
    </row>
    <row r="813042" spans="5:5">
      <c r="E813042"/>
    </row>
    <row r="813043" spans="5:5">
      <c r="E813043"/>
    </row>
    <row r="813044" spans="5:5">
      <c r="E813044"/>
    </row>
    <row r="813045" spans="5:5">
      <c r="E813045"/>
    </row>
    <row r="813046" spans="5:5">
      <c r="E813046"/>
    </row>
    <row r="813047" spans="5:5">
      <c r="E813047"/>
    </row>
    <row r="813048" spans="5:5">
      <c r="E813048"/>
    </row>
    <row r="813049" spans="5:5">
      <c r="E813049"/>
    </row>
    <row r="813050" spans="5:5">
      <c r="E813050"/>
    </row>
    <row r="813051" spans="5:5">
      <c r="E813051"/>
    </row>
    <row r="813052" spans="5:5">
      <c r="E813052"/>
    </row>
    <row r="813053" spans="5:5">
      <c r="E813053"/>
    </row>
    <row r="813054" spans="5:5">
      <c r="E813054"/>
    </row>
    <row r="813055" spans="5:5">
      <c r="E813055"/>
    </row>
    <row r="813056" spans="5:5">
      <c r="E813056"/>
    </row>
    <row r="813057" spans="5:5">
      <c r="E813057"/>
    </row>
    <row r="813058" spans="5:5">
      <c r="E813058"/>
    </row>
    <row r="813059" spans="5:5">
      <c r="E813059"/>
    </row>
    <row r="813060" spans="5:5">
      <c r="E813060"/>
    </row>
    <row r="813061" spans="5:5">
      <c r="E813061"/>
    </row>
    <row r="813062" spans="5:5">
      <c r="E813062"/>
    </row>
    <row r="813063" spans="5:5">
      <c r="E813063"/>
    </row>
    <row r="813064" spans="5:5">
      <c r="E813064"/>
    </row>
    <row r="813065" spans="5:5">
      <c r="E813065"/>
    </row>
    <row r="813066" spans="5:5">
      <c r="E813066"/>
    </row>
    <row r="813067" spans="5:5">
      <c r="E813067"/>
    </row>
    <row r="813068" spans="5:5">
      <c r="E813068"/>
    </row>
    <row r="813069" spans="5:5">
      <c r="E813069"/>
    </row>
    <row r="813070" spans="5:5">
      <c r="E813070"/>
    </row>
    <row r="813071" spans="5:5">
      <c r="E813071"/>
    </row>
    <row r="813072" spans="5:5">
      <c r="E813072"/>
    </row>
    <row r="813073" spans="5:5">
      <c r="E813073"/>
    </row>
    <row r="813074" spans="5:5">
      <c r="E813074"/>
    </row>
    <row r="813075" spans="5:5">
      <c r="E813075"/>
    </row>
    <row r="813076" spans="5:5">
      <c r="E813076"/>
    </row>
    <row r="813077" spans="5:5">
      <c r="E813077"/>
    </row>
    <row r="813078" spans="5:5">
      <c r="E813078"/>
    </row>
    <row r="813079" spans="5:5">
      <c r="E813079"/>
    </row>
    <row r="813080" spans="5:5">
      <c r="E813080"/>
    </row>
    <row r="813081" spans="5:5">
      <c r="E813081"/>
    </row>
    <row r="813082" spans="5:5">
      <c r="E813082"/>
    </row>
    <row r="813083" spans="5:5">
      <c r="E813083"/>
    </row>
    <row r="813084" spans="5:5">
      <c r="E813084"/>
    </row>
    <row r="813085" spans="5:5">
      <c r="E813085"/>
    </row>
    <row r="813086" spans="5:5">
      <c r="E813086"/>
    </row>
    <row r="813087" spans="5:5">
      <c r="E813087"/>
    </row>
    <row r="813088" spans="5:5">
      <c r="E813088"/>
    </row>
    <row r="813089" spans="5:5">
      <c r="E813089"/>
    </row>
    <row r="813090" spans="5:5">
      <c r="E813090"/>
    </row>
    <row r="813091" spans="5:5">
      <c r="E813091"/>
    </row>
    <row r="813092" spans="5:5">
      <c r="E813092"/>
    </row>
    <row r="813093" spans="5:5">
      <c r="E813093"/>
    </row>
    <row r="813094" spans="5:5">
      <c r="E813094"/>
    </row>
    <row r="813095" spans="5:5">
      <c r="E813095"/>
    </row>
    <row r="813096" spans="5:5">
      <c r="E813096"/>
    </row>
    <row r="813097" spans="5:5">
      <c r="E813097"/>
    </row>
    <row r="813098" spans="5:5">
      <c r="E813098"/>
    </row>
    <row r="813099" spans="5:5">
      <c r="E813099"/>
    </row>
    <row r="813100" spans="5:5">
      <c r="E813100"/>
    </row>
    <row r="813101" spans="5:5">
      <c r="E813101"/>
    </row>
    <row r="813102" spans="5:5">
      <c r="E813102"/>
    </row>
    <row r="813103" spans="5:5">
      <c r="E813103"/>
    </row>
    <row r="813104" spans="5:5">
      <c r="E813104"/>
    </row>
    <row r="813105" spans="5:5">
      <c r="E813105"/>
    </row>
    <row r="813106" spans="5:5">
      <c r="E813106"/>
    </row>
    <row r="813107" spans="5:5">
      <c r="E813107"/>
    </row>
    <row r="813108" spans="5:5">
      <c r="E813108"/>
    </row>
    <row r="813109" spans="5:5">
      <c r="E813109"/>
    </row>
    <row r="813110" spans="5:5">
      <c r="E813110"/>
    </row>
    <row r="813111" spans="5:5">
      <c r="E813111"/>
    </row>
    <row r="813112" spans="5:5">
      <c r="E813112"/>
    </row>
    <row r="813113" spans="5:5">
      <c r="E813113"/>
    </row>
    <row r="813114" spans="5:5">
      <c r="E813114"/>
    </row>
    <row r="813115" spans="5:5">
      <c r="E813115"/>
    </row>
    <row r="813116" spans="5:5">
      <c r="E813116"/>
    </row>
    <row r="813117" spans="5:5">
      <c r="E813117"/>
    </row>
    <row r="813118" spans="5:5">
      <c r="E813118"/>
    </row>
    <row r="813119" spans="5:5">
      <c r="E813119"/>
    </row>
    <row r="813120" spans="5:5">
      <c r="E813120"/>
    </row>
    <row r="813121" spans="5:5">
      <c r="E813121"/>
    </row>
    <row r="813122" spans="5:5">
      <c r="E813122"/>
    </row>
    <row r="813123" spans="5:5">
      <c r="E813123"/>
    </row>
    <row r="813124" spans="5:5">
      <c r="E813124"/>
    </row>
    <row r="813125" spans="5:5">
      <c r="E813125"/>
    </row>
    <row r="813126" spans="5:5">
      <c r="E813126"/>
    </row>
    <row r="813127" spans="5:5">
      <c r="E813127"/>
    </row>
    <row r="813128" spans="5:5">
      <c r="E813128"/>
    </row>
    <row r="813129" spans="5:5">
      <c r="E813129"/>
    </row>
    <row r="813130" spans="5:5">
      <c r="E813130"/>
    </row>
    <row r="813131" spans="5:5">
      <c r="E813131"/>
    </row>
    <row r="813132" spans="5:5">
      <c r="E813132"/>
    </row>
    <row r="813133" spans="5:5">
      <c r="E813133"/>
    </row>
    <row r="813134" spans="5:5">
      <c r="E813134"/>
    </row>
    <row r="813135" spans="5:5">
      <c r="E813135"/>
    </row>
    <row r="813136" spans="5:5">
      <c r="E813136"/>
    </row>
    <row r="813137" spans="5:5">
      <c r="E813137"/>
    </row>
    <row r="813138" spans="5:5">
      <c r="E813138"/>
    </row>
    <row r="813139" spans="5:5">
      <c r="E813139"/>
    </row>
    <row r="813140" spans="5:5">
      <c r="E813140"/>
    </row>
    <row r="813141" spans="5:5">
      <c r="E813141"/>
    </row>
    <row r="813142" spans="5:5">
      <c r="E813142"/>
    </row>
    <row r="813143" spans="5:5">
      <c r="E813143"/>
    </row>
    <row r="813144" spans="5:5">
      <c r="E813144"/>
    </row>
    <row r="813145" spans="5:5">
      <c r="E813145"/>
    </row>
    <row r="813146" spans="5:5">
      <c r="E813146"/>
    </row>
    <row r="813147" spans="5:5">
      <c r="E813147"/>
    </row>
    <row r="813148" spans="5:5">
      <c r="E813148"/>
    </row>
    <row r="813149" spans="5:5">
      <c r="E813149"/>
    </row>
    <row r="813150" spans="5:5">
      <c r="E813150"/>
    </row>
    <row r="813151" spans="5:5">
      <c r="E813151"/>
    </row>
    <row r="813152" spans="5:5">
      <c r="E813152"/>
    </row>
    <row r="813153" spans="5:5">
      <c r="E813153"/>
    </row>
    <row r="813154" spans="5:5">
      <c r="E813154"/>
    </row>
    <row r="813155" spans="5:5">
      <c r="E813155"/>
    </row>
    <row r="813156" spans="5:5">
      <c r="E813156"/>
    </row>
    <row r="813157" spans="5:5">
      <c r="E813157"/>
    </row>
    <row r="813158" spans="5:5">
      <c r="E813158"/>
    </row>
    <row r="813159" spans="5:5">
      <c r="E813159"/>
    </row>
    <row r="813160" spans="5:5">
      <c r="E813160"/>
    </row>
    <row r="813161" spans="5:5">
      <c r="E813161"/>
    </row>
    <row r="813162" spans="5:5">
      <c r="E813162"/>
    </row>
    <row r="813163" spans="5:5">
      <c r="E813163"/>
    </row>
    <row r="813164" spans="5:5">
      <c r="E813164"/>
    </row>
    <row r="813165" spans="5:5">
      <c r="E813165"/>
    </row>
    <row r="813166" spans="5:5">
      <c r="E813166"/>
    </row>
    <row r="813167" spans="5:5">
      <c r="E813167"/>
    </row>
    <row r="813168" spans="5:5">
      <c r="E813168"/>
    </row>
    <row r="813169" spans="5:5">
      <c r="E813169"/>
    </row>
    <row r="813170" spans="5:5">
      <c r="E813170"/>
    </row>
    <row r="813171" spans="5:5">
      <c r="E813171"/>
    </row>
    <row r="813172" spans="5:5">
      <c r="E813172"/>
    </row>
    <row r="813173" spans="5:5">
      <c r="E813173"/>
    </row>
    <row r="813174" spans="5:5">
      <c r="E813174"/>
    </row>
    <row r="813175" spans="5:5">
      <c r="E813175"/>
    </row>
    <row r="813176" spans="5:5">
      <c r="E813176"/>
    </row>
    <row r="813177" spans="5:5">
      <c r="E813177"/>
    </row>
    <row r="813178" spans="5:5">
      <c r="E813178"/>
    </row>
    <row r="813179" spans="5:5">
      <c r="E813179"/>
    </row>
    <row r="813180" spans="5:5">
      <c r="E813180"/>
    </row>
    <row r="813181" spans="5:5">
      <c r="E813181"/>
    </row>
    <row r="813182" spans="5:5">
      <c r="E813182"/>
    </row>
    <row r="813183" spans="5:5">
      <c r="E813183"/>
    </row>
    <row r="813184" spans="5:5">
      <c r="E813184"/>
    </row>
    <row r="813185" spans="5:5">
      <c r="E813185"/>
    </row>
    <row r="813186" spans="5:5">
      <c r="E813186"/>
    </row>
    <row r="813187" spans="5:5">
      <c r="E813187"/>
    </row>
    <row r="813188" spans="5:5">
      <c r="E813188"/>
    </row>
    <row r="813189" spans="5:5">
      <c r="E813189"/>
    </row>
    <row r="813190" spans="5:5">
      <c r="E813190"/>
    </row>
    <row r="813191" spans="5:5">
      <c r="E813191"/>
    </row>
    <row r="813192" spans="5:5">
      <c r="E813192"/>
    </row>
    <row r="813193" spans="5:5">
      <c r="E813193"/>
    </row>
    <row r="813194" spans="5:5">
      <c r="E813194"/>
    </row>
    <row r="813195" spans="5:5">
      <c r="E813195"/>
    </row>
    <row r="813196" spans="5:5">
      <c r="E813196"/>
    </row>
    <row r="813197" spans="5:5">
      <c r="E813197"/>
    </row>
    <row r="813198" spans="5:5">
      <c r="E813198"/>
    </row>
    <row r="813199" spans="5:5">
      <c r="E813199"/>
    </row>
    <row r="813200" spans="5:5">
      <c r="E813200"/>
    </row>
    <row r="813201" spans="5:5">
      <c r="E813201"/>
    </row>
    <row r="813202" spans="5:5">
      <c r="E813202"/>
    </row>
    <row r="813203" spans="5:5">
      <c r="E813203"/>
    </row>
    <row r="813204" spans="5:5">
      <c r="E813204"/>
    </row>
    <row r="813205" spans="5:5">
      <c r="E813205"/>
    </row>
    <row r="813206" spans="5:5">
      <c r="E813206"/>
    </row>
    <row r="813207" spans="5:5">
      <c r="E813207"/>
    </row>
    <row r="813208" spans="5:5">
      <c r="E813208"/>
    </row>
    <row r="813209" spans="5:5">
      <c r="E813209"/>
    </row>
    <row r="813210" spans="5:5">
      <c r="E813210"/>
    </row>
    <row r="813211" spans="5:5">
      <c r="E813211"/>
    </row>
    <row r="813212" spans="5:5">
      <c r="E813212"/>
    </row>
    <row r="813213" spans="5:5">
      <c r="E813213"/>
    </row>
    <row r="813214" spans="5:5">
      <c r="E813214"/>
    </row>
    <row r="813215" spans="5:5">
      <c r="E813215"/>
    </row>
    <row r="813216" spans="5:5">
      <c r="E813216"/>
    </row>
    <row r="813217" spans="5:5">
      <c r="E813217"/>
    </row>
    <row r="813218" spans="5:5">
      <c r="E813218"/>
    </row>
    <row r="813219" spans="5:5">
      <c r="E813219"/>
    </row>
    <row r="813220" spans="5:5">
      <c r="E813220"/>
    </row>
    <row r="813221" spans="5:5">
      <c r="E813221"/>
    </row>
    <row r="813222" spans="5:5">
      <c r="E813222"/>
    </row>
    <row r="813223" spans="5:5">
      <c r="E813223"/>
    </row>
    <row r="813224" spans="5:5">
      <c r="E813224"/>
    </row>
    <row r="813225" spans="5:5">
      <c r="E813225"/>
    </row>
    <row r="813226" spans="5:5">
      <c r="E813226"/>
    </row>
    <row r="813227" spans="5:5">
      <c r="E813227"/>
    </row>
    <row r="813228" spans="5:5">
      <c r="E813228"/>
    </row>
    <row r="813229" spans="5:5">
      <c r="E813229"/>
    </row>
    <row r="813230" spans="5:5">
      <c r="E813230"/>
    </row>
    <row r="813231" spans="5:5">
      <c r="E813231"/>
    </row>
    <row r="813232" spans="5:5">
      <c r="E813232"/>
    </row>
    <row r="813233" spans="5:5">
      <c r="E813233"/>
    </row>
    <row r="813234" spans="5:5">
      <c r="E813234"/>
    </row>
    <row r="813235" spans="5:5">
      <c r="E813235"/>
    </row>
    <row r="813236" spans="5:5">
      <c r="E813236"/>
    </row>
    <row r="813237" spans="5:5">
      <c r="E813237"/>
    </row>
    <row r="813238" spans="5:5">
      <c r="E813238"/>
    </row>
    <row r="813239" spans="5:5">
      <c r="E813239"/>
    </row>
    <row r="813240" spans="5:5">
      <c r="E813240"/>
    </row>
    <row r="813241" spans="5:5">
      <c r="E813241"/>
    </row>
    <row r="813242" spans="5:5">
      <c r="E813242"/>
    </row>
    <row r="813243" spans="5:5">
      <c r="E813243"/>
    </row>
    <row r="813244" spans="5:5">
      <c r="E813244"/>
    </row>
    <row r="813245" spans="5:5">
      <c r="E813245"/>
    </row>
    <row r="813246" spans="5:5">
      <c r="E813246"/>
    </row>
    <row r="813247" spans="5:5">
      <c r="E813247"/>
    </row>
    <row r="813248" spans="5:5">
      <c r="E813248"/>
    </row>
    <row r="813249" spans="5:5">
      <c r="E813249"/>
    </row>
    <row r="813250" spans="5:5">
      <c r="E813250"/>
    </row>
    <row r="813251" spans="5:5">
      <c r="E813251"/>
    </row>
    <row r="813252" spans="5:5">
      <c r="E813252"/>
    </row>
    <row r="813253" spans="5:5">
      <c r="E813253"/>
    </row>
    <row r="813254" spans="5:5">
      <c r="E813254"/>
    </row>
    <row r="813255" spans="5:5">
      <c r="E813255"/>
    </row>
    <row r="813256" spans="5:5">
      <c r="E813256"/>
    </row>
    <row r="813257" spans="5:5">
      <c r="E813257"/>
    </row>
    <row r="813258" spans="5:5">
      <c r="E813258"/>
    </row>
    <row r="813259" spans="5:5">
      <c r="E813259"/>
    </row>
    <row r="813260" spans="5:5">
      <c r="E813260"/>
    </row>
    <row r="813261" spans="5:5">
      <c r="E813261"/>
    </row>
    <row r="813262" spans="5:5">
      <c r="E813262"/>
    </row>
    <row r="813263" spans="5:5">
      <c r="E813263"/>
    </row>
    <row r="813264" spans="5:5">
      <c r="E813264"/>
    </row>
    <row r="813265" spans="5:5">
      <c r="E813265"/>
    </row>
    <row r="813266" spans="5:5">
      <c r="E813266"/>
    </row>
    <row r="813267" spans="5:5">
      <c r="E813267"/>
    </row>
    <row r="813268" spans="5:5">
      <c r="E813268"/>
    </row>
    <row r="813269" spans="5:5">
      <c r="E813269"/>
    </row>
    <row r="813270" spans="5:5">
      <c r="E813270"/>
    </row>
    <row r="813271" spans="5:5">
      <c r="E813271"/>
    </row>
    <row r="813272" spans="5:5">
      <c r="E813272"/>
    </row>
    <row r="813273" spans="5:5">
      <c r="E813273"/>
    </row>
    <row r="813274" spans="5:5">
      <c r="E813274"/>
    </row>
    <row r="813275" spans="5:5">
      <c r="E813275"/>
    </row>
    <row r="813276" spans="5:5">
      <c r="E813276"/>
    </row>
    <row r="813277" spans="5:5">
      <c r="E813277"/>
    </row>
    <row r="813278" spans="5:5">
      <c r="E813278"/>
    </row>
    <row r="813279" spans="5:5">
      <c r="E813279"/>
    </row>
    <row r="813280" spans="5:5">
      <c r="E813280"/>
    </row>
    <row r="813281" spans="5:5">
      <c r="E813281"/>
    </row>
    <row r="813282" spans="5:5">
      <c r="E813282"/>
    </row>
    <row r="813283" spans="5:5">
      <c r="E813283"/>
    </row>
    <row r="813284" spans="5:5">
      <c r="E813284"/>
    </row>
    <row r="813285" spans="5:5">
      <c r="E813285"/>
    </row>
    <row r="813286" spans="5:5">
      <c r="E813286"/>
    </row>
    <row r="813287" spans="5:5">
      <c r="E813287"/>
    </row>
    <row r="813288" spans="5:5">
      <c r="E813288"/>
    </row>
    <row r="813289" spans="5:5">
      <c r="E813289"/>
    </row>
    <row r="813290" spans="5:5">
      <c r="E813290"/>
    </row>
    <row r="813291" spans="5:5">
      <c r="E813291"/>
    </row>
    <row r="813292" spans="5:5">
      <c r="E813292"/>
    </row>
    <row r="813293" spans="5:5">
      <c r="E813293"/>
    </row>
    <row r="813294" spans="5:5">
      <c r="E813294"/>
    </row>
    <row r="813295" spans="5:5">
      <c r="E813295"/>
    </row>
    <row r="813296" spans="5:5">
      <c r="E813296"/>
    </row>
    <row r="813297" spans="5:5">
      <c r="E813297"/>
    </row>
    <row r="813298" spans="5:5">
      <c r="E813298"/>
    </row>
    <row r="813299" spans="5:5">
      <c r="E813299"/>
    </row>
    <row r="813300" spans="5:5">
      <c r="E813300"/>
    </row>
    <row r="813301" spans="5:5">
      <c r="E813301"/>
    </row>
    <row r="813302" spans="5:5">
      <c r="E813302"/>
    </row>
    <row r="813303" spans="5:5">
      <c r="E813303"/>
    </row>
    <row r="813304" spans="5:5">
      <c r="E813304"/>
    </row>
    <row r="813305" spans="5:5">
      <c r="E813305"/>
    </row>
    <row r="813306" spans="5:5">
      <c r="E813306"/>
    </row>
    <row r="813307" spans="5:5">
      <c r="E813307"/>
    </row>
    <row r="813308" spans="5:5">
      <c r="E813308"/>
    </row>
    <row r="813309" spans="5:5">
      <c r="E813309"/>
    </row>
    <row r="813310" spans="5:5">
      <c r="E813310"/>
    </row>
    <row r="813311" spans="5:5">
      <c r="E813311"/>
    </row>
    <row r="813312" spans="5:5">
      <c r="E813312"/>
    </row>
    <row r="813313" spans="5:5">
      <c r="E813313"/>
    </row>
    <row r="813314" spans="5:5">
      <c r="E813314"/>
    </row>
    <row r="813315" spans="5:5">
      <c r="E813315"/>
    </row>
    <row r="813316" spans="5:5">
      <c r="E813316"/>
    </row>
    <row r="813317" spans="5:5">
      <c r="E813317"/>
    </row>
    <row r="813318" spans="5:5">
      <c r="E813318"/>
    </row>
    <row r="813319" spans="5:5">
      <c r="E813319"/>
    </row>
    <row r="813320" spans="5:5">
      <c r="E813320"/>
    </row>
    <row r="813321" spans="5:5">
      <c r="E813321"/>
    </row>
    <row r="813322" spans="5:5">
      <c r="E813322"/>
    </row>
    <row r="813323" spans="5:5">
      <c r="E813323"/>
    </row>
    <row r="813324" spans="5:5">
      <c r="E813324"/>
    </row>
    <row r="813325" spans="5:5">
      <c r="E813325"/>
    </row>
    <row r="813326" spans="5:5">
      <c r="E813326"/>
    </row>
    <row r="813327" spans="5:5">
      <c r="E813327"/>
    </row>
    <row r="813328" spans="5:5">
      <c r="E813328"/>
    </row>
    <row r="813329" spans="5:5">
      <c r="E813329"/>
    </row>
    <row r="813330" spans="5:5">
      <c r="E813330"/>
    </row>
    <row r="813331" spans="5:5">
      <c r="E813331"/>
    </row>
    <row r="813332" spans="5:5">
      <c r="E813332"/>
    </row>
    <row r="813333" spans="5:5">
      <c r="E813333"/>
    </row>
    <row r="813334" spans="5:5">
      <c r="E813334"/>
    </row>
    <row r="813335" spans="5:5">
      <c r="E813335"/>
    </row>
    <row r="813336" spans="5:5">
      <c r="E813336"/>
    </row>
    <row r="813337" spans="5:5">
      <c r="E813337"/>
    </row>
    <row r="813338" spans="5:5">
      <c r="E813338"/>
    </row>
    <row r="813339" spans="5:5">
      <c r="E813339"/>
    </row>
    <row r="813340" spans="5:5">
      <c r="E813340"/>
    </row>
    <row r="813341" spans="5:5">
      <c r="E813341"/>
    </row>
    <row r="813342" spans="5:5">
      <c r="E813342"/>
    </row>
    <row r="813343" spans="5:5">
      <c r="E813343"/>
    </row>
    <row r="813344" spans="5:5">
      <c r="E813344"/>
    </row>
    <row r="813345" spans="5:5">
      <c r="E813345"/>
    </row>
    <row r="813346" spans="5:5">
      <c r="E813346"/>
    </row>
    <row r="813347" spans="5:5">
      <c r="E813347"/>
    </row>
    <row r="813348" spans="5:5">
      <c r="E813348"/>
    </row>
    <row r="813349" spans="5:5">
      <c r="E813349"/>
    </row>
    <row r="813350" spans="5:5">
      <c r="E813350"/>
    </row>
    <row r="813351" spans="5:5">
      <c r="E813351"/>
    </row>
    <row r="813352" spans="5:5">
      <c r="E813352"/>
    </row>
    <row r="813353" spans="5:5">
      <c r="E813353"/>
    </row>
    <row r="813354" spans="5:5">
      <c r="E813354"/>
    </row>
    <row r="813355" spans="5:5">
      <c r="E813355"/>
    </row>
    <row r="813356" spans="5:5">
      <c r="E813356"/>
    </row>
    <row r="813357" spans="5:5">
      <c r="E813357"/>
    </row>
    <row r="813358" spans="5:5">
      <c r="E813358"/>
    </row>
    <row r="813359" spans="5:5">
      <c r="E813359"/>
    </row>
    <row r="813360" spans="5:5">
      <c r="E813360"/>
    </row>
    <row r="813361" spans="5:5">
      <c r="E813361"/>
    </row>
    <row r="813362" spans="5:5">
      <c r="E813362"/>
    </row>
    <row r="813363" spans="5:5">
      <c r="E813363"/>
    </row>
    <row r="813364" spans="5:5">
      <c r="E813364"/>
    </row>
    <row r="813365" spans="5:5">
      <c r="E813365"/>
    </row>
    <row r="813366" spans="5:5">
      <c r="E813366"/>
    </row>
    <row r="813367" spans="5:5">
      <c r="E813367"/>
    </row>
    <row r="813368" spans="5:5">
      <c r="E813368"/>
    </row>
    <row r="813369" spans="5:5">
      <c r="E813369"/>
    </row>
    <row r="813370" spans="5:5">
      <c r="E813370"/>
    </row>
    <row r="813371" spans="5:5">
      <c r="E813371"/>
    </row>
    <row r="813372" spans="5:5">
      <c r="E813372"/>
    </row>
    <row r="813373" spans="5:5">
      <c r="E813373"/>
    </row>
    <row r="813374" spans="5:5">
      <c r="E813374"/>
    </row>
    <row r="813375" spans="5:5">
      <c r="E813375"/>
    </row>
    <row r="813376" spans="5:5">
      <c r="E813376"/>
    </row>
    <row r="813377" spans="5:5">
      <c r="E813377"/>
    </row>
    <row r="813378" spans="5:5">
      <c r="E813378"/>
    </row>
    <row r="813379" spans="5:5">
      <c r="E813379"/>
    </row>
    <row r="813380" spans="5:5">
      <c r="E813380"/>
    </row>
    <row r="813381" spans="5:5">
      <c r="E813381"/>
    </row>
    <row r="813382" spans="5:5">
      <c r="E813382"/>
    </row>
    <row r="813383" spans="5:5">
      <c r="E813383"/>
    </row>
    <row r="813384" spans="5:5">
      <c r="E813384"/>
    </row>
    <row r="813385" spans="5:5">
      <c r="E813385"/>
    </row>
    <row r="813386" spans="5:5">
      <c r="E813386"/>
    </row>
    <row r="813387" spans="5:5">
      <c r="E813387"/>
    </row>
    <row r="813388" spans="5:5">
      <c r="E813388"/>
    </row>
    <row r="813389" spans="5:5">
      <c r="E813389"/>
    </row>
    <row r="813390" spans="5:5">
      <c r="E813390"/>
    </row>
    <row r="813391" spans="5:5">
      <c r="E813391"/>
    </row>
    <row r="813392" spans="5:5">
      <c r="E813392"/>
    </row>
    <row r="813393" spans="5:5">
      <c r="E813393"/>
    </row>
    <row r="813394" spans="5:5">
      <c r="E813394"/>
    </row>
    <row r="813395" spans="5:5">
      <c r="E813395"/>
    </row>
    <row r="813396" spans="5:5">
      <c r="E813396"/>
    </row>
    <row r="813397" spans="5:5">
      <c r="E813397"/>
    </row>
    <row r="813398" spans="5:5">
      <c r="E813398"/>
    </row>
    <row r="813399" spans="5:5">
      <c r="E813399"/>
    </row>
    <row r="813400" spans="5:5">
      <c r="E813400"/>
    </row>
    <row r="813401" spans="5:5">
      <c r="E813401"/>
    </row>
    <row r="813402" spans="5:5">
      <c r="E813402"/>
    </row>
    <row r="813403" spans="5:5">
      <c r="E813403"/>
    </row>
    <row r="813404" spans="5:5">
      <c r="E813404"/>
    </row>
    <row r="813405" spans="5:5">
      <c r="E813405"/>
    </row>
    <row r="813406" spans="5:5">
      <c r="E813406"/>
    </row>
    <row r="813407" spans="5:5">
      <c r="E813407"/>
    </row>
    <row r="813408" spans="5:5">
      <c r="E813408"/>
    </row>
    <row r="813409" spans="5:5">
      <c r="E813409"/>
    </row>
    <row r="813410" spans="5:5">
      <c r="E813410"/>
    </row>
    <row r="813411" spans="5:5">
      <c r="E813411"/>
    </row>
    <row r="813412" spans="5:5">
      <c r="E813412"/>
    </row>
    <row r="813413" spans="5:5">
      <c r="E813413"/>
    </row>
    <row r="813414" spans="5:5">
      <c r="E813414"/>
    </row>
    <row r="813415" spans="5:5">
      <c r="E813415"/>
    </row>
    <row r="813416" spans="5:5">
      <c r="E813416"/>
    </row>
    <row r="813417" spans="5:5">
      <c r="E813417"/>
    </row>
    <row r="813418" spans="5:5">
      <c r="E813418"/>
    </row>
    <row r="813419" spans="5:5">
      <c r="E813419"/>
    </row>
    <row r="813420" spans="5:5">
      <c r="E813420"/>
    </row>
    <row r="813421" spans="5:5">
      <c r="E813421"/>
    </row>
    <row r="813422" spans="5:5">
      <c r="E813422"/>
    </row>
    <row r="813423" spans="5:5">
      <c r="E813423"/>
    </row>
    <row r="813424" spans="5:5">
      <c r="E813424"/>
    </row>
    <row r="813425" spans="5:5">
      <c r="E813425"/>
    </row>
    <row r="813426" spans="5:5">
      <c r="E813426"/>
    </row>
    <row r="813427" spans="5:5">
      <c r="E813427"/>
    </row>
    <row r="813428" spans="5:5">
      <c r="E813428"/>
    </row>
    <row r="813429" spans="5:5">
      <c r="E813429"/>
    </row>
    <row r="813430" spans="5:5">
      <c r="E813430"/>
    </row>
    <row r="813431" spans="5:5">
      <c r="E813431"/>
    </row>
    <row r="813432" spans="5:5">
      <c r="E813432"/>
    </row>
    <row r="813433" spans="5:5">
      <c r="E813433"/>
    </row>
    <row r="813434" spans="5:5">
      <c r="E813434"/>
    </row>
    <row r="813435" spans="5:5">
      <c r="E813435"/>
    </row>
    <row r="813436" spans="5:5">
      <c r="E813436"/>
    </row>
    <row r="813437" spans="5:5">
      <c r="E813437"/>
    </row>
    <row r="813438" spans="5:5">
      <c r="E813438"/>
    </row>
    <row r="813439" spans="5:5">
      <c r="E813439"/>
    </row>
    <row r="813440" spans="5:5">
      <c r="E813440"/>
    </row>
    <row r="813441" spans="5:5">
      <c r="E813441"/>
    </row>
    <row r="813442" spans="5:5">
      <c r="E813442"/>
    </row>
    <row r="813443" spans="5:5">
      <c r="E813443"/>
    </row>
    <row r="813444" spans="5:5">
      <c r="E813444"/>
    </row>
    <row r="813445" spans="5:5">
      <c r="E813445"/>
    </row>
    <row r="813446" spans="5:5">
      <c r="E813446"/>
    </row>
    <row r="813447" spans="5:5">
      <c r="E813447"/>
    </row>
    <row r="813448" spans="5:5">
      <c r="E813448"/>
    </row>
    <row r="813449" spans="5:5">
      <c r="E813449"/>
    </row>
    <row r="813450" spans="5:5">
      <c r="E813450"/>
    </row>
    <row r="813451" spans="5:5">
      <c r="E813451"/>
    </row>
    <row r="813452" spans="5:5">
      <c r="E813452"/>
    </row>
    <row r="813453" spans="5:5">
      <c r="E813453"/>
    </row>
    <row r="813454" spans="5:5">
      <c r="E813454"/>
    </row>
    <row r="813455" spans="5:5">
      <c r="E813455"/>
    </row>
    <row r="813456" spans="5:5">
      <c r="E813456"/>
    </row>
    <row r="813457" spans="5:5">
      <c r="E813457"/>
    </row>
    <row r="813458" spans="5:5">
      <c r="E813458"/>
    </row>
    <row r="813459" spans="5:5">
      <c r="E813459"/>
    </row>
    <row r="813460" spans="5:5">
      <c r="E813460"/>
    </row>
    <row r="813461" spans="5:5">
      <c r="E813461"/>
    </row>
    <row r="813462" spans="5:5">
      <c r="E813462"/>
    </row>
    <row r="813463" spans="5:5">
      <c r="E813463"/>
    </row>
    <row r="813464" spans="5:5">
      <c r="E813464"/>
    </row>
    <row r="813465" spans="5:5">
      <c r="E813465"/>
    </row>
    <row r="813466" spans="5:5">
      <c r="E813466"/>
    </row>
    <row r="813467" spans="5:5">
      <c r="E813467"/>
    </row>
    <row r="813468" spans="5:5">
      <c r="E813468"/>
    </row>
    <row r="813469" spans="5:5">
      <c r="E813469"/>
    </row>
    <row r="813470" spans="5:5">
      <c r="E813470"/>
    </row>
    <row r="813471" spans="5:5">
      <c r="E813471"/>
    </row>
    <row r="813472" spans="5:5">
      <c r="E813472"/>
    </row>
    <row r="813473" spans="5:5">
      <c r="E813473"/>
    </row>
    <row r="813474" spans="5:5">
      <c r="E813474"/>
    </row>
    <row r="813475" spans="5:5">
      <c r="E813475"/>
    </row>
    <row r="813476" spans="5:5">
      <c r="E813476"/>
    </row>
    <row r="813477" spans="5:5">
      <c r="E813477"/>
    </row>
    <row r="813478" spans="5:5">
      <c r="E813478"/>
    </row>
    <row r="813479" spans="5:5">
      <c r="E813479"/>
    </row>
    <row r="813480" spans="5:5">
      <c r="E813480"/>
    </row>
    <row r="813481" spans="5:5">
      <c r="E813481"/>
    </row>
    <row r="813482" spans="5:5">
      <c r="E813482"/>
    </row>
    <row r="813483" spans="5:5">
      <c r="E813483"/>
    </row>
    <row r="813484" spans="5:5">
      <c r="E813484"/>
    </row>
    <row r="813485" spans="5:5">
      <c r="E813485"/>
    </row>
    <row r="813486" spans="5:5">
      <c r="E813486"/>
    </row>
    <row r="813487" spans="5:5">
      <c r="E813487"/>
    </row>
    <row r="813488" spans="5:5">
      <c r="E813488"/>
    </row>
    <row r="813489" spans="5:5">
      <c r="E813489"/>
    </row>
    <row r="813490" spans="5:5">
      <c r="E813490"/>
    </row>
    <row r="813491" spans="5:5">
      <c r="E813491"/>
    </row>
    <row r="813492" spans="5:5">
      <c r="E813492"/>
    </row>
    <row r="813493" spans="5:5">
      <c r="E813493"/>
    </row>
    <row r="813494" spans="5:5">
      <c r="E813494"/>
    </row>
    <row r="813495" spans="5:5">
      <c r="E813495"/>
    </row>
    <row r="813496" spans="5:5">
      <c r="E813496"/>
    </row>
    <row r="813497" spans="5:5">
      <c r="E813497"/>
    </row>
    <row r="813498" spans="5:5">
      <c r="E813498"/>
    </row>
    <row r="813499" spans="5:5">
      <c r="E813499"/>
    </row>
    <row r="813500" spans="5:5">
      <c r="E813500"/>
    </row>
    <row r="813501" spans="5:5">
      <c r="E813501"/>
    </row>
    <row r="813502" spans="5:5">
      <c r="E813502"/>
    </row>
    <row r="813503" spans="5:5">
      <c r="E813503"/>
    </row>
    <row r="813504" spans="5:5">
      <c r="E813504"/>
    </row>
    <row r="813505" spans="5:5">
      <c r="E813505"/>
    </row>
    <row r="813506" spans="5:5">
      <c r="E813506"/>
    </row>
    <row r="813507" spans="5:5">
      <c r="E813507"/>
    </row>
    <row r="813508" spans="5:5">
      <c r="E813508"/>
    </row>
    <row r="813509" spans="5:5">
      <c r="E813509"/>
    </row>
    <row r="813510" spans="5:5">
      <c r="E813510"/>
    </row>
    <row r="813511" spans="5:5">
      <c r="E813511"/>
    </row>
    <row r="813512" spans="5:5">
      <c r="E813512"/>
    </row>
    <row r="813513" spans="5:5">
      <c r="E813513"/>
    </row>
    <row r="813514" spans="5:5">
      <c r="E813514"/>
    </row>
    <row r="813515" spans="5:5">
      <c r="E813515"/>
    </row>
    <row r="813516" spans="5:5">
      <c r="E813516"/>
    </row>
    <row r="813517" spans="5:5">
      <c r="E813517"/>
    </row>
    <row r="813518" spans="5:5">
      <c r="E813518"/>
    </row>
    <row r="813519" spans="5:5">
      <c r="E813519"/>
    </row>
    <row r="813520" spans="5:5">
      <c r="E813520"/>
    </row>
    <row r="813521" spans="5:5">
      <c r="E813521"/>
    </row>
    <row r="813522" spans="5:5">
      <c r="E813522"/>
    </row>
    <row r="813523" spans="5:5">
      <c r="E813523"/>
    </row>
    <row r="813524" spans="5:5">
      <c r="E813524"/>
    </row>
    <row r="813525" spans="5:5">
      <c r="E813525"/>
    </row>
    <row r="813526" spans="5:5">
      <c r="E813526"/>
    </row>
    <row r="813527" spans="5:5">
      <c r="E813527"/>
    </row>
    <row r="813528" spans="5:5">
      <c r="E813528"/>
    </row>
    <row r="813529" spans="5:5">
      <c r="E813529"/>
    </row>
    <row r="813530" spans="5:5">
      <c r="E813530"/>
    </row>
    <row r="813531" spans="5:5">
      <c r="E813531"/>
    </row>
    <row r="813532" spans="5:5">
      <c r="E813532"/>
    </row>
    <row r="813533" spans="5:5">
      <c r="E813533"/>
    </row>
    <row r="813534" spans="5:5">
      <c r="E813534"/>
    </row>
    <row r="813535" spans="5:5">
      <c r="E813535"/>
    </row>
    <row r="813536" spans="5:5">
      <c r="E813536"/>
    </row>
    <row r="813537" spans="5:5">
      <c r="E813537"/>
    </row>
    <row r="813538" spans="5:5">
      <c r="E813538"/>
    </row>
    <row r="813539" spans="5:5">
      <c r="E813539"/>
    </row>
    <row r="813540" spans="5:5">
      <c r="E813540"/>
    </row>
    <row r="813541" spans="5:5">
      <c r="E813541"/>
    </row>
    <row r="813542" spans="5:5">
      <c r="E813542"/>
    </row>
    <row r="813543" spans="5:5">
      <c r="E813543"/>
    </row>
    <row r="813544" spans="5:5">
      <c r="E813544"/>
    </row>
    <row r="813545" spans="5:5">
      <c r="E813545"/>
    </row>
    <row r="813546" spans="5:5">
      <c r="E813546"/>
    </row>
    <row r="813547" spans="5:5">
      <c r="E813547"/>
    </row>
    <row r="813548" spans="5:5">
      <c r="E813548"/>
    </row>
    <row r="813549" spans="5:5">
      <c r="E813549"/>
    </row>
    <row r="813550" spans="5:5">
      <c r="E813550"/>
    </row>
    <row r="813551" spans="5:5">
      <c r="E813551"/>
    </row>
    <row r="813552" spans="5:5">
      <c r="E813552"/>
    </row>
    <row r="813553" spans="5:5">
      <c r="E813553"/>
    </row>
    <row r="813554" spans="5:5">
      <c r="E813554"/>
    </row>
    <row r="813555" spans="5:5">
      <c r="E813555"/>
    </row>
    <row r="813556" spans="5:5">
      <c r="E813556"/>
    </row>
    <row r="813557" spans="5:5">
      <c r="E813557"/>
    </row>
    <row r="813558" spans="5:5">
      <c r="E813558"/>
    </row>
    <row r="813559" spans="5:5">
      <c r="E813559"/>
    </row>
    <row r="813560" spans="5:5">
      <c r="E813560"/>
    </row>
    <row r="813561" spans="5:5">
      <c r="E813561"/>
    </row>
    <row r="813562" spans="5:5">
      <c r="E813562"/>
    </row>
    <row r="813563" spans="5:5">
      <c r="E813563"/>
    </row>
    <row r="813564" spans="5:5">
      <c r="E813564"/>
    </row>
    <row r="813565" spans="5:5">
      <c r="E813565"/>
    </row>
    <row r="813566" spans="5:5">
      <c r="E813566"/>
    </row>
    <row r="813567" spans="5:5">
      <c r="E813567"/>
    </row>
    <row r="813568" spans="5:5">
      <c r="E813568"/>
    </row>
    <row r="813569" spans="5:5">
      <c r="E813569"/>
    </row>
    <row r="813570" spans="5:5">
      <c r="E813570"/>
    </row>
    <row r="813571" spans="5:5">
      <c r="E813571"/>
    </row>
    <row r="813572" spans="5:5">
      <c r="E813572"/>
    </row>
    <row r="813573" spans="5:5">
      <c r="E813573"/>
    </row>
    <row r="813574" spans="5:5">
      <c r="E813574"/>
    </row>
    <row r="813575" spans="5:5">
      <c r="E813575"/>
    </row>
    <row r="813576" spans="5:5">
      <c r="E813576"/>
    </row>
    <row r="813577" spans="5:5">
      <c r="E813577"/>
    </row>
    <row r="813578" spans="5:5">
      <c r="E813578"/>
    </row>
    <row r="813579" spans="5:5">
      <c r="E813579"/>
    </row>
    <row r="813580" spans="5:5">
      <c r="E813580"/>
    </row>
    <row r="813581" spans="5:5">
      <c r="E813581"/>
    </row>
    <row r="813582" spans="5:5">
      <c r="E813582"/>
    </row>
    <row r="813583" spans="5:5">
      <c r="E813583"/>
    </row>
    <row r="813584" spans="5:5">
      <c r="E813584"/>
    </row>
    <row r="813585" spans="5:5">
      <c r="E813585"/>
    </row>
    <row r="813586" spans="5:5">
      <c r="E813586"/>
    </row>
    <row r="813587" spans="5:5">
      <c r="E813587"/>
    </row>
    <row r="813588" spans="5:5">
      <c r="E813588"/>
    </row>
    <row r="813589" spans="5:5">
      <c r="E813589"/>
    </row>
    <row r="813590" spans="5:5">
      <c r="E813590"/>
    </row>
    <row r="813591" spans="5:5">
      <c r="E813591"/>
    </row>
    <row r="813592" spans="5:5">
      <c r="E813592"/>
    </row>
    <row r="813593" spans="5:5">
      <c r="E813593"/>
    </row>
    <row r="813594" spans="5:5">
      <c r="E813594"/>
    </row>
    <row r="813595" spans="5:5">
      <c r="E813595"/>
    </row>
    <row r="813596" spans="5:5">
      <c r="E813596"/>
    </row>
    <row r="813597" spans="5:5">
      <c r="E813597"/>
    </row>
    <row r="813598" spans="5:5">
      <c r="E813598"/>
    </row>
    <row r="813599" spans="5:5">
      <c r="E813599"/>
    </row>
    <row r="813600" spans="5:5">
      <c r="E813600"/>
    </row>
    <row r="813601" spans="5:5">
      <c r="E813601"/>
    </row>
    <row r="813602" spans="5:5">
      <c r="E813602"/>
    </row>
    <row r="813603" spans="5:5">
      <c r="E813603"/>
    </row>
    <row r="813604" spans="5:5">
      <c r="E813604"/>
    </row>
    <row r="813605" spans="5:5">
      <c r="E813605"/>
    </row>
    <row r="813606" spans="5:5">
      <c r="E813606"/>
    </row>
    <row r="813607" spans="5:5">
      <c r="E813607"/>
    </row>
    <row r="813608" spans="5:5">
      <c r="E813608"/>
    </row>
    <row r="813609" spans="5:5">
      <c r="E813609"/>
    </row>
    <row r="813610" spans="5:5">
      <c r="E813610"/>
    </row>
    <row r="813611" spans="5:5">
      <c r="E813611"/>
    </row>
    <row r="813612" spans="5:5">
      <c r="E813612"/>
    </row>
    <row r="813613" spans="5:5">
      <c r="E813613"/>
    </row>
    <row r="813614" spans="5:5">
      <c r="E813614"/>
    </row>
    <row r="813615" spans="5:5">
      <c r="E813615"/>
    </row>
    <row r="813616" spans="5:5">
      <c r="E813616"/>
    </row>
    <row r="813617" spans="5:5">
      <c r="E813617"/>
    </row>
    <row r="813618" spans="5:5">
      <c r="E813618"/>
    </row>
    <row r="813619" spans="5:5">
      <c r="E813619"/>
    </row>
    <row r="813620" spans="5:5">
      <c r="E813620"/>
    </row>
    <row r="813621" spans="5:5">
      <c r="E813621"/>
    </row>
    <row r="813622" spans="5:5">
      <c r="E813622"/>
    </row>
    <row r="813623" spans="5:5">
      <c r="E813623"/>
    </row>
    <row r="813624" spans="5:5">
      <c r="E813624"/>
    </row>
    <row r="813625" spans="5:5">
      <c r="E813625"/>
    </row>
    <row r="813626" spans="5:5">
      <c r="E813626"/>
    </row>
    <row r="813627" spans="5:5">
      <c r="E813627"/>
    </row>
    <row r="813628" spans="5:5">
      <c r="E813628"/>
    </row>
    <row r="813629" spans="5:5">
      <c r="E813629"/>
    </row>
    <row r="813630" spans="5:5">
      <c r="E813630"/>
    </row>
    <row r="813631" spans="5:5">
      <c r="E813631"/>
    </row>
    <row r="813632" spans="5:5">
      <c r="E813632"/>
    </row>
    <row r="813633" spans="5:5">
      <c r="E813633"/>
    </row>
    <row r="813634" spans="5:5">
      <c r="E813634"/>
    </row>
    <row r="813635" spans="5:5">
      <c r="E813635"/>
    </row>
    <row r="813636" spans="5:5">
      <c r="E813636"/>
    </row>
    <row r="813637" spans="5:5">
      <c r="E813637"/>
    </row>
    <row r="813638" spans="5:5">
      <c r="E813638"/>
    </row>
    <row r="813639" spans="5:5">
      <c r="E813639"/>
    </row>
    <row r="813640" spans="5:5">
      <c r="E813640"/>
    </row>
    <row r="813641" spans="5:5">
      <c r="E813641"/>
    </row>
    <row r="813642" spans="5:5">
      <c r="E813642"/>
    </row>
    <row r="813643" spans="5:5">
      <c r="E813643"/>
    </row>
    <row r="813644" spans="5:5">
      <c r="E813644"/>
    </row>
    <row r="813645" spans="5:5">
      <c r="E813645"/>
    </row>
    <row r="813646" spans="5:5">
      <c r="E813646"/>
    </row>
    <row r="813647" spans="5:5">
      <c r="E813647"/>
    </row>
    <row r="813648" spans="5:5">
      <c r="E813648"/>
    </row>
    <row r="813649" spans="5:5">
      <c r="E813649"/>
    </row>
    <row r="813650" spans="5:5">
      <c r="E813650"/>
    </row>
    <row r="813651" spans="5:5">
      <c r="E813651"/>
    </row>
    <row r="813652" spans="5:5">
      <c r="E813652"/>
    </row>
    <row r="813653" spans="5:5">
      <c r="E813653"/>
    </row>
    <row r="813654" spans="5:5">
      <c r="E813654"/>
    </row>
    <row r="813655" spans="5:5">
      <c r="E813655"/>
    </row>
    <row r="813656" spans="5:5">
      <c r="E813656"/>
    </row>
    <row r="813657" spans="5:5">
      <c r="E813657"/>
    </row>
    <row r="813658" spans="5:5">
      <c r="E813658"/>
    </row>
    <row r="813659" spans="5:5">
      <c r="E813659"/>
    </row>
    <row r="813660" spans="5:5">
      <c r="E813660"/>
    </row>
    <row r="813661" spans="5:5">
      <c r="E813661"/>
    </row>
    <row r="813662" spans="5:5">
      <c r="E813662"/>
    </row>
    <row r="813663" spans="5:5">
      <c r="E813663"/>
    </row>
    <row r="813664" spans="5:5">
      <c r="E813664"/>
    </row>
    <row r="813665" spans="5:5">
      <c r="E813665"/>
    </row>
    <row r="813666" spans="5:5">
      <c r="E813666"/>
    </row>
    <row r="813667" spans="5:5">
      <c r="E813667"/>
    </row>
    <row r="813668" spans="5:5">
      <c r="E813668"/>
    </row>
    <row r="813669" spans="5:5">
      <c r="E813669"/>
    </row>
    <row r="813670" spans="5:5">
      <c r="E813670"/>
    </row>
    <row r="813671" spans="5:5">
      <c r="E813671"/>
    </row>
    <row r="813672" spans="5:5">
      <c r="E813672"/>
    </row>
    <row r="813673" spans="5:5">
      <c r="E813673"/>
    </row>
    <row r="813674" spans="5:5">
      <c r="E813674"/>
    </row>
    <row r="813675" spans="5:5">
      <c r="E813675"/>
    </row>
    <row r="813676" spans="5:5">
      <c r="E813676"/>
    </row>
    <row r="813677" spans="5:5">
      <c r="E813677"/>
    </row>
    <row r="813678" spans="5:5">
      <c r="E813678"/>
    </row>
    <row r="813679" spans="5:5">
      <c r="E813679"/>
    </row>
    <row r="813680" spans="5:5">
      <c r="E813680"/>
    </row>
    <row r="813681" spans="5:5">
      <c r="E813681"/>
    </row>
    <row r="813682" spans="5:5">
      <c r="E813682"/>
    </row>
    <row r="813683" spans="5:5">
      <c r="E813683"/>
    </row>
    <row r="813684" spans="5:5">
      <c r="E813684"/>
    </row>
    <row r="813685" spans="5:5">
      <c r="E813685"/>
    </row>
    <row r="813686" spans="5:5">
      <c r="E813686"/>
    </row>
    <row r="813687" spans="5:5">
      <c r="E813687"/>
    </row>
    <row r="813688" spans="5:5">
      <c r="E813688"/>
    </row>
    <row r="813689" spans="5:5">
      <c r="E813689"/>
    </row>
    <row r="813690" spans="5:5">
      <c r="E813690"/>
    </row>
    <row r="813691" spans="5:5">
      <c r="E813691"/>
    </row>
    <row r="813692" spans="5:5">
      <c r="E813692"/>
    </row>
    <row r="813693" spans="5:5">
      <c r="E813693"/>
    </row>
    <row r="813694" spans="5:5">
      <c r="E813694"/>
    </row>
    <row r="813695" spans="5:5">
      <c r="E813695"/>
    </row>
    <row r="813696" spans="5:5">
      <c r="E813696"/>
    </row>
    <row r="813697" spans="5:5">
      <c r="E813697"/>
    </row>
    <row r="813698" spans="5:5">
      <c r="E813698"/>
    </row>
    <row r="813699" spans="5:5">
      <c r="E813699"/>
    </row>
    <row r="813700" spans="5:5">
      <c r="E813700"/>
    </row>
    <row r="813701" spans="5:5">
      <c r="E813701"/>
    </row>
    <row r="813702" spans="5:5">
      <c r="E813702"/>
    </row>
    <row r="813703" spans="5:5">
      <c r="E813703"/>
    </row>
    <row r="813704" spans="5:5">
      <c r="E813704"/>
    </row>
    <row r="813705" spans="5:5">
      <c r="E813705"/>
    </row>
    <row r="813706" spans="5:5">
      <c r="E813706"/>
    </row>
    <row r="813707" spans="5:5">
      <c r="E813707"/>
    </row>
    <row r="813708" spans="5:5">
      <c r="E813708"/>
    </row>
    <row r="813709" spans="5:5">
      <c r="E813709"/>
    </row>
    <row r="813710" spans="5:5">
      <c r="E813710"/>
    </row>
    <row r="813711" spans="5:5">
      <c r="E813711"/>
    </row>
    <row r="813712" spans="5:5">
      <c r="E813712"/>
    </row>
    <row r="813713" spans="5:5">
      <c r="E813713"/>
    </row>
    <row r="813714" spans="5:5">
      <c r="E813714"/>
    </row>
    <row r="813715" spans="5:5">
      <c r="E813715"/>
    </row>
    <row r="813716" spans="5:5">
      <c r="E813716"/>
    </row>
    <row r="813717" spans="5:5">
      <c r="E813717"/>
    </row>
    <row r="813718" spans="5:5">
      <c r="E813718"/>
    </row>
    <row r="813719" spans="5:5">
      <c r="E813719"/>
    </row>
    <row r="813720" spans="5:5">
      <c r="E813720"/>
    </row>
    <row r="813721" spans="5:5">
      <c r="E813721"/>
    </row>
    <row r="813722" spans="5:5">
      <c r="E813722"/>
    </row>
    <row r="813723" spans="5:5">
      <c r="E813723"/>
    </row>
    <row r="813724" spans="5:5">
      <c r="E813724"/>
    </row>
    <row r="813725" spans="5:5">
      <c r="E813725"/>
    </row>
    <row r="813726" spans="5:5">
      <c r="E813726"/>
    </row>
    <row r="813727" spans="5:5">
      <c r="E813727"/>
    </row>
    <row r="813728" spans="5:5">
      <c r="E813728"/>
    </row>
    <row r="813729" spans="5:5">
      <c r="E813729"/>
    </row>
    <row r="813730" spans="5:5">
      <c r="E813730"/>
    </row>
    <row r="813731" spans="5:5">
      <c r="E813731"/>
    </row>
    <row r="813732" spans="5:5">
      <c r="E813732"/>
    </row>
    <row r="813733" spans="5:5">
      <c r="E813733"/>
    </row>
    <row r="813734" spans="5:5">
      <c r="E813734"/>
    </row>
    <row r="813735" spans="5:5">
      <c r="E813735"/>
    </row>
    <row r="813736" spans="5:5">
      <c r="E813736"/>
    </row>
    <row r="813737" spans="5:5">
      <c r="E813737"/>
    </row>
    <row r="813738" spans="5:5">
      <c r="E813738"/>
    </row>
    <row r="813739" spans="5:5">
      <c r="E813739"/>
    </row>
    <row r="813740" spans="5:5">
      <c r="E813740"/>
    </row>
    <row r="813741" spans="5:5">
      <c r="E813741"/>
    </row>
    <row r="813742" spans="5:5">
      <c r="E813742"/>
    </row>
    <row r="813743" spans="5:5">
      <c r="E813743"/>
    </row>
    <row r="813744" spans="5:5">
      <c r="E813744"/>
    </row>
    <row r="813745" spans="5:5">
      <c r="E813745"/>
    </row>
    <row r="813746" spans="5:5">
      <c r="E813746"/>
    </row>
    <row r="813747" spans="5:5">
      <c r="E813747"/>
    </row>
    <row r="813748" spans="5:5">
      <c r="E813748"/>
    </row>
    <row r="813749" spans="5:5">
      <c r="E813749"/>
    </row>
    <row r="813750" spans="5:5">
      <c r="E813750"/>
    </row>
    <row r="813751" spans="5:5">
      <c r="E813751"/>
    </row>
    <row r="813752" spans="5:5">
      <c r="E813752"/>
    </row>
    <row r="813753" spans="5:5">
      <c r="E813753"/>
    </row>
    <row r="813754" spans="5:5">
      <c r="E813754"/>
    </row>
    <row r="813755" spans="5:5">
      <c r="E813755"/>
    </row>
    <row r="813756" spans="5:5">
      <c r="E813756"/>
    </row>
    <row r="813757" spans="5:5">
      <c r="E813757"/>
    </row>
    <row r="813758" spans="5:5">
      <c r="E813758"/>
    </row>
    <row r="813759" spans="5:5">
      <c r="E813759"/>
    </row>
    <row r="813760" spans="5:5">
      <c r="E813760"/>
    </row>
    <row r="813761" spans="5:5">
      <c r="E813761"/>
    </row>
    <row r="813762" spans="5:5">
      <c r="E813762"/>
    </row>
    <row r="813763" spans="5:5">
      <c r="E813763"/>
    </row>
    <row r="813764" spans="5:5">
      <c r="E813764"/>
    </row>
    <row r="813765" spans="5:5">
      <c r="E813765"/>
    </row>
    <row r="813766" spans="5:5">
      <c r="E813766"/>
    </row>
    <row r="813767" spans="5:5">
      <c r="E813767"/>
    </row>
    <row r="813768" spans="5:5">
      <c r="E813768"/>
    </row>
    <row r="813769" spans="5:5">
      <c r="E813769"/>
    </row>
    <row r="813770" spans="5:5">
      <c r="E813770"/>
    </row>
    <row r="813771" spans="5:5">
      <c r="E813771"/>
    </row>
    <row r="813772" spans="5:5">
      <c r="E813772"/>
    </row>
    <row r="813773" spans="5:5">
      <c r="E813773"/>
    </row>
    <row r="813774" spans="5:5">
      <c r="E813774"/>
    </row>
    <row r="813775" spans="5:5">
      <c r="E813775"/>
    </row>
    <row r="813776" spans="5:5">
      <c r="E813776"/>
    </row>
    <row r="813777" spans="5:5">
      <c r="E813777"/>
    </row>
    <row r="813778" spans="5:5">
      <c r="E813778"/>
    </row>
    <row r="813779" spans="5:5">
      <c r="E813779"/>
    </row>
    <row r="813780" spans="5:5">
      <c r="E813780"/>
    </row>
    <row r="813781" spans="5:5">
      <c r="E813781"/>
    </row>
    <row r="813782" spans="5:5">
      <c r="E813782"/>
    </row>
    <row r="813783" spans="5:5">
      <c r="E813783"/>
    </row>
    <row r="813784" spans="5:5">
      <c r="E813784"/>
    </row>
    <row r="813785" spans="5:5">
      <c r="E813785"/>
    </row>
    <row r="813786" spans="5:5">
      <c r="E813786"/>
    </row>
    <row r="813787" spans="5:5">
      <c r="E813787"/>
    </row>
    <row r="813788" spans="5:5">
      <c r="E813788"/>
    </row>
    <row r="813789" spans="5:5">
      <c r="E813789"/>
    </row>
    <row r="813790" spans="5:5">
      <c r="E813790"/>
    </row>
    <row r="813791" spans="5:5">
      <c r="E813791"/>
    </row>
    <row r="813792" spans="5:5">
      <c r="E813792"/>
    </row>
    <row r="813793" spans="5:5">
      <c r="E813793"/>
    </row>
    <row r="813794" spans="5:5">
      <c r="E813794"/>
    </row>
    <row r="813795" spans="5:5">
      <c r="E813795"/>
    </row>
    <row r="813796" spans="5:5">
      <c r="E813796"/>
    </row>
    <row r="813797" spans="5:5">
      <c r="E813797"/>
    </row>
    <row r="813798" spans="5:5">
      <c r="E813798"/>
    </row>
    <row r="813799" spans="5:5">
      <c r="E813799"/>
    </row>
    <row r="813800" spans="5:5">
      <c r="E813800"/>
    </row>
    <row r="813801" spans="5:5">
      <c r="E813801"/>
    </row>
    <row r="813802" spans="5:5">
      <c r="E813802"/>
    </row>
    <row r="813803" spans="5:5">
      <c r="E813803"/>
    </row>
    <row r="813804" spans="5:5">
      <c r="E813804"/>
    </row>
    <row r="813805" spans="5:5">
      <c r="E813805"/>
    </row>
    <row r="813806" spans="5:5">
      <c r="E813806"/>
    </row>
    <row r="813807" spans="5:5">
      <c r="E813807"/>
    </row>
    <row r="813808" spans="5:5">
      <c r="E813808"/>
    </row>
    <row r="813809" spans="5:5">
      <c r="E813809"/>
    </row>
    <row r="813810" spans="5:5">
      <c r="E813810"/>
    </row>
    <row r="813811" spans="5:5">
      <c r="E813811"/>
    </row>
    <row r="813812" spans="5:5">
      <c r="E813812"/>
    </row>
    <row r="813813" spans="5:5">
      <c r="E813813"/>
    </row>
    <row r="813814" spans="5:5">
      <c r="E813814"/>
    </row>
    <row r="813815" spans="5:5">
      <c r="E813815"/>
    </row>
    <row r="813816" spans="5:5">
      <c r="E813816"/>
    </row>
    <row r="813817" spans="5:5">
      <c r="E813817"/>
    </row>
    <row r="813818" spans="5:5">
      <c r="E813818"/>
    </row>
    <row r="813819" spans="5:5">
      <c r="E813819"/>
    </row>
    <row r="813820" spans="5:5">
      <c r="E813820"/>
    </row>
    <row r="813821" spans="5:5">
      <c r="E813821"/>
    </row>
    <row r="813822" spans="5:5">
      <c r="E813822"/>
    </row>
    <row r="813823" spans="5:5">
      <c r="E813823"/>
    </row>
    <row r="813824" spans="5:5">
      <c r="E813824"/>
    </row>
    <row r="813825" spans="5:5">
      <c r="E813825"/>
    </row>
    <row r="813826" spans="5:5">
      <c r="E813826"/>
    </row>
    <row r="813827" spans="5:5">
      <c r="E813827"/>
    </row>
    <row r="813828" spans="5:5">
      <c r="E813828"/>
    </row>
    <row r="813829" spans="5:5">
      <c r="E813829"/>
    </row>
    <row r="813830" spans="5:5">
      <c r="E813830"/>
    </row>
    <row r="813831" spans="5:5">
      <c r="E813831"/>
    </row>
    <row r="813832" spans="5:5">
      <c r="E813832"/>
    </row>
    <row r="813833" spans="5:5">
      <c r="E813833"/>
    </row>
    <row r="813834" spans="5:5">
      <c r="E813834"/>
    </row>
    <row r="813835" spans="5:5">
      <c r="E813835"/>
    </row>
    <row r="813836" spans="5:5">
      <c r="E813836"/>
    </row>
    <row r="813837" spans="5:5">
      <c r="E813837"/>
    </row>
    <row r="813838" spans="5:5">
      <c r="E813838"/>
    </row>
    <row r="813839" spans="5:5">
      <c r="E813839"/>
    </row>
    <row r="813840" spans="5:5">
      <c r="E813840"/>
    </row>
    <row r="813841" spans="5:5">
      <c r="E813841"/>
    </row>
    <row r="813842" spans="5:5">
      <c r="E813842"/>
    </row>
    <row r="813843" spans="5:5">
      <c r="E813843"/>
    </row>
    <row r="813844" spans="5:5">
      <c r="E813844"/>
    </row>
    <row r="813845" spans="5:5">
      <c r="E813845"/>
    </row>
    <row r="813846" spans="5:5">
      <c r="E813846"/>
    </row>
    <row r="813847" spans="5:5">
      <c r="E813847"/>
    </row>
    <row r="813848" spans="5:5">
      <c r="E813848"/>
    </row>
    <row r="813849" spans="5:5">
      <c r="E813849"/>
    </row>
    <row r="813850" spans="5:5">
      <c r="E813850"/>
    </row>
    <row r="813851" spans="5:5">
      <c r="E813851"/>
    </row>
    <row r="813852" spans="5:5">
      <c r="E813852"/>
    </row>
    <row r="813853" spans="5:5">
      <c r="E813853"/>
    </row>
    <row r="813854" spans="5:5">
      <c r="E813854"/>
    </row>
    <row r="813855" spans="5:5">
      <c r="E813855"/>
    </row>
    <row r="813856" spans="5:5">
      <c r="E813856"/>
    </row>
    <row r="813857" spans="5:5">
      <c r="E813857"/>
    </row>
    <row r="813858" spans="5:5">
      <c r="E813858"/>
    </row>
    <row r="813859" spans="5:5">
      <c r="E813859"/>
    </row>
    <row r="813860" spans="5:5">
      <c r="E813860"/>
    </row>
    <row r="813861" spans="5:5">
      <c r="E813861"/>
    </row>
    <row r="813862" spans="5:5">
      <c r="E813862"/>
    </row>
    <row r="813863" spans="5:5">
      <c r="E813863"/>
    </row>
    <row r="813864" spans="5:5">
      <c r="E813864"/>
    </row>
    <row r="813865" spans="5:5">
      <c r="E813865"/>
    </row>
    <row r="813866" spans="5:5">
      <c r="E813866"/>
    </row>
    <row r="813867" spans="5:5">
      <c r="E813867"/>
    </row>
    <row r="813868" spans="5:5">
      <c r="E813868"/>
    </row>
    <row r="813869" spans="5:5">
      <c r="E813869"/>
    </row>
    <row r="813870" spans="5:5">
      <c r="E813870"/>
    </row>
    <row r="813871" spans="5:5">
      <c r="E813871"/>
    </row>
    <row r="813872" spans="5:5">
      <c r="E813872"/>
    </row>
    <row r="813873" spans="5:5">
      <c r="E813873"/>
    </row>
    <row r="813874" spans="5:5">
      <c r="E813874"/>
    </row>
    <row r="813875" spans="5:5">
      <c r="E813875"/>
    </row>
    <row r="813876" spans="5:5">
      <c r="E813876"/>
    </row>
    <row r="813877" spans="5:5">
      <c r="E813877"/>
    </row>
    <row r="813878" spans="5:5">
      <c r="E813878"/>
    </row>
    <row r="813879" spans="5:5">
      <c r="E813879"/>
    </row>
    <row r="813880" spans="5:5">
      <c r="E813880"/>
    </row>
    <row r="813881" spans="5:5">
      <c r="E813881"/>
    </row>
    <row r="813882" spans="5:5">
      <c r="E813882"/>
    </row>
    <row r="813883" spans="5:5">
      <c r="E813883"/>
    </row>
    <row r="813884" spans="5:5">
      <c r="E813884"/>
    </row>
    <row r="813885" spans="5:5">
      <c r="E813885"/>
    </row>
    <row r="813886" spans="5:5">
      <c r="E813886"/>
    </row>
    <row r="813887" spans="5:5">
      <c r="E813887"/>
    </row>
    <row r="813888" spans="5:5">
      <c r="E813888"/>
    </row>
    <row r="813889" spans="5:5">
      <c r="E813889"/>
    </row>
    <row r="813890" spans="5:5">
      <c r="E813890"/>
    </row>
    <row r="813891" spans="5:5">
      <c r="E813891"/>
    </row>
    <row r="813892" spans="5:5">
      <c r="E813892"/>
    </row>
    <row r="813893" spans="5:5">
      <c r="E813893"/>
    </row>
    <row r="813894" spans="5:5">
      <c r="E813894"/>
    </row>
    <row r="813895" spans="5:5">
      <c r="E813895"/>
    </row>
    <row r="813896" spans="5:5">
      <c r="E813896"/>
    </row>
    <row r="813897" spans="5:5">
      <c r="E813897"/>
    </row>
    <row r="813898" spans="5:5">
      <c r="E813898"/>
    </row>
    <row r="813899" spans="5:5">
      <c r="E813899"/>
    </row>
    <row r="813900" spans="5:5">
      <c r="E813900"/>
    </row>
    <row r="813901" spans="5:5">
      <c r="E813901"/>
    </row>
    <row r="813902" spans="5:5">
      <c r="E813902"/>
    </row>
    <row r="813903" spans="5:5">
      <c r="E813903"/>
    </row>
    <row r="813904" spans="5:5">
      <c r="E813904"/>
    </row>
    <row r="813905" spans="5:5">
      <c r="E813905"/>
    </row>
    <row r="813906" spans="5:5">
      <c r="E813906"/>
    </row>
    <row r="813907" spans="5:5">
      <c r="E813907"/>
    </row>
    <row r="813908" spans="5:5">
      <c r="E813908"/>
    </row>
    <row r="813909" spans="5:5">
      <c r="E813909"/>
    </row>
    <row r="813910" spans="5:5">
      <c r="E813910"/>
    </row>
    <row r="813911" spans="5:5">
      <c r="E813911"/>
    </row>
    <row r="813912" spans="5:5">
      <c r="E813912"/>
    </row>
    <row r="813913" spans="5:5">
      <c r="E813913"/>
    </row>
    <row r="813914" spans="5:5">
      <c r="E813914"/>
    </row>
    <row r="813915" spans="5:5">
      <c r="E813915"/>
    </row>
    <row r="813916" spans="5:5">
      <c r="E813916"/>
    </row>
    <row r="813917" spans="5:5">
      <c r="E813917"/>
    </row>
    <row r="813918" spans="5:5">
      <c r="E813918"/>
    </row>
    <row r="813919" spans="5:5">
      <c r="E813919"/>
    </row>
    <row r="813920" spans="5:5">
      <c r="E813920"/>
    </row>
    <row r="813921" spans="5:5">
      <c r="E813921"/>
    </row>
    <row r="813922" spans="5:5">
      <c r="E813922"/>
    </row>
    <row r="813923" spans="5:5">
      <c r="E813923"/>
    </row>
    <row r="813924" spans="5:5">
      <c r="E813924"/>
    </row>
    <row r="813925" spans="5:5">
      <c r="E813925"/>
    </row>
    <row r="813926" spans="5:5">
      <c r="E813926"/>
    </row>
    <row r="813927" spans="5:5">
      <c r="E813927"/>
    </row>
    <row r="813928" spans="5:5">
      <c r="E813928"/>
    </row>
    <row r="813929" spans="5:5">
      <c r="E813929"/>
    </row>
    <row r="813930" spans="5:5">
      <c r="E813930"/>
    </row>
    <row r="813931" spans="5:5">
      <c r="E813931"/>
    </row>
    <row r="813932" spans="5:5">
      <c r="E813932"/>
    </row>
    <row r="813933" spans="5:5">
      <c r="E813933"/>
    </row>
    <row r="813934" spans="5:5">
      <c r="E813934"/>
    </row>
    <row r="813935" spans="5:5">
      <c r="E813935"/>
    </row>
    <row r="813936" spans="5:5">
      <c r="E813936"/>
    </row>
    <row r="813937" spans="5:5">
      <c r="E813937"/>
    </row>
    <row r="813938" spans="5:5">
      <c r="E813938"/>
    </row>
    <row r="813939" spans="5:5">
      <c r="E813939"/>
    </row>
    <row r="813940" spans="5:5">
      <c r="E813940"/>
    </row>
    <row r="813941" spans="5:5">
      <c r="E813941"/>
    </row>
    <row r="813942" spans="5:5">
      <c r="E813942"/>
    </row>
    <row r="813943" spans="5:5">
      <c r="E813943"/>
    </row>
    <row r="813944" spans="5:5">
      <c r="E813944"/>
    </row>
    <row r="813945" spans="5:5">
      <c r="E813945"/>
    </row>
    <row r="813946" spans="5:5">
      <c r="E813946"/>
    </row>
    <row r="813947" spans="5:5">
      <c r="E813947"/>
    </row>
    <row r="813948" spans="5:5">
      <c r="E813948"/>
    </row>
    <row r="813949" spans="5:5">
      <c r="E813949"/>
    </row>
    <row r="813950" spans="5:5">
      <c r="E813950"/>
    </row>
    <row r="813951" spans="5:5">
      <c r="E813951"/>
    </row>
    <row r="813952" spans="5:5">
      <c r="E813952"/>
    </row>
    <row r="813953" spans="5:5">
      <c r="E813953"/>
    </row>
    <row r="813954" spans="5:5">
      <c r="E813954"/>
    </row>
    <row r="813955" spans="5:5">
      <c r="E813955"/>
    </row>
    <row r="813956" spans="5:5">
      <c r="E813956"/>
    </row>
    <row r="813957" spans="5:5">
      <c r="E813957"/>
    </row>
    <row r="813958" spans="5:5">
      <c r="E813958"/>
    </row>
    <row r="813959" spans="5:5">
      <c r="E813959"/>
    </row>
    <row r="813960" spans="5:5">
      <c r="E813960"/>
    </row>
    <row r="813961" spans="5:5">
      <c r="E813961"/>
    </row>
    <row r="813962" spans="5:5">
      <c r="E813962"/>
    </row>
    <row r="813963" spans="5:5">
      <c r="E813963"/>
    </row>
    <row r="813964" spans="5:5">
      <c r="E813964"/>
    </row>
    <row r="813965" spans="5:5">
      <c r="E813965"/>
    </row>
    <row r="813966" spans="5:5">
      <c r="E813966"/>
    </row>
    <row r="813967" spans="5:5">
      <c r="E813967"/>
    </row>
    <row r="813968" spans="5:5">
      <c r="E813968"/>
    </row>
    <row r="813969" spans="5:5">
      <c r="E813969"/>
    </row>
    <row r="813970" spans="5:5">
      <c r="E813970"/>
    </row>
    <row r="813971" spans="5:5">
      <c r="E813971"/>
    </row>
    <row r="813972" spans="5:5">
      <c r="E813972"/>
    </row>
    <row r="813973" spans="5:5">
      <c r="E813973"/>
    </row>
    <row r="813974" spans="5:5">
      <c r="E813974"/>
    </row>
    <row r="813975" spans="5:5">
      <c r="E813975"/>
    </row>
    <row r="813976" spans="5:5">
      <c r="E813976"/>
    </row>
    <row r="813977" spans="5:5">
      <c r="E813977"/>
    </row>
    <row r="813978" spans="5:5">
      <c r="E813978"/>
    </row>
    <row r="813979" spans="5:5">
      <c r="E813979"/>
    </row>
    <row r="813980" spans="5:5">
      <c r="E813980"/>
    </row>
    <row r="813981" spans="5:5">
      <c r="E813981"/>
    </row>
    <row r="813982" spans="5:5">
      <c r="E813982"/>
    </row>
    <row r="813983" spans="5:5">
      <c r="E813983"/>
    </row>
    <row r="813984" spans="5:5">
      <c r="E813984"/>
    </row>
    <row r="813985" spans="5:5">
      <c r="E813985"/>
    </row>
    <row r="813986" spans="5:5">
      <c r="E813986"/>
    </row>
    <row r="813987" spans="5:5">
      <c r="E813987"/>
    </row>
    <row r="813988" spans="5:5">
      <c r="E813988"/>
    </row>
    <row r="813989" spans="5:5">
      <c r="E813989"/>
    </row>
    <row r="813990" spans="5:5">
      <c r="E813990"/>
    </row>
    <row r="813991" spans="5:5">
      <c r="E813991"/>
    </row>
    <row r="813992" spans="5:5">
      <c r="E813992"/>
    </row>
    <row r="813993" spans="5:5">
      <c r="E813993"/>
    </row>
    <row r="813994" spans="5:5">
      <c r="E813994"/>
    </row>
    <row r="813995" spans="5:5">
      <c r="E813995"/>
    </row>
    <row r="813996" spans="5:5">
      <c r="E813996"/>
    </row>
    <row r="813997" spans="5:5">
      <c r="E813997"/>
    </row>
    <row r="813998" spans="5:5">
      <c r="E813998"/>
    </row>
    <row r="813999" spans="5:5">
      <c r="E813999"/>
    </row>
    <row r="814000" spans="5:5">
      <c r="E814000"/>
    </row>
    <row r="814001" spans="5:5">
      <c r="E814001"/>
    </row>
    <row r="814002" spans="5:5">
      <c r="E814002"/>
    </row>
    <row r="814003" spans="5:5">
      <c r="E814003"/>
    </row>
    <row r="814004" spans="5:5">
      <c r="E814004"/>
    </row>
    <row r="814005" spans="5:5">
      <c r="E814005"/>
    </row>
    <row r="814006" spans="5:5">
      <c r="E814006"/>
    </row>
    <row r="814007" spans="5:5">
      <c r="E814007"/>
    </row>
    <row r="814008" spans="5:5">
      <c r="E814008"/>
    </row>
    <row r="814009" spans="5:5">
      <c r="E814009"/>
    </row>
    <row r="814010" spans="5:5">
      <c r="E814010"/>
    </row>
    <row r="814011" spans="5:5">
      <c r="E814011"/>
    </row>
    <row r="814012" spans="5:5">
      <c r="E814012"/>
    </row>
    <row r="814013" spans="5:5">
      <c r="E814013"/>
    </row>
    <row r="814014" spans="5:5">
      <c r="E814014"/>
    </row>
    <row r="814015" spans="5:5">
      <c r="E814015"/>
    </row>
    <row r="814016" spans="5:5">
      <c r="E814016"/>
    </row>
    <row r="814017" spans="5:5">
      <c r="E814017"/>
    </row>
    <row r="814018" spans="5:5">
      <c r="E814018"/>
    </row>
    <row r="814019" spans="5:5">
      <c r="E814019"/>
    </row>
    <row r="814020" spans="5:5">
      <c r="E814020"/>
    </row>
    <row r="814021" spans="5:5">
      <c r="E814021"/>
    </row>
    <row r="814022" spans="5:5">
      <c r="E814022"/>
    </row>
    <row r="814023" spans="5:5">
      <c r="E814023"/>
    </row>
    <row r="814024" spans="5:5">
      <c r="E814024"/>
    </row>
    <row r="814025" spans="5:5">
      <c r="E814025"/>
    </row>
    <row r="814026" spans="5:5">
      <c r="E814026"/>
    </row>
    <row r="814027" spans="5:5">
      <c r="E814027"/>
    </row>
    <row r="814028" spans="5:5">
      <c r="E814028"/>
    </row>
    <row r="814029" spans="5:5">
      <c r="E814029"/>
    </row>
    <row r="814030" spans="5:5">
      <c r="E814030"/>
    </row>
    <row r="814031" spans="5:5">
      <c r="E814031"/>
    </row>
    <row r="814032" spans="5:5">
      <c r="E814032"/>
    </row>
    <row r="814033" spans="5:5">
      <c r="E814033"/>
    </row>
    <row r="814034" spans="5:5">
      <c r="E814034"/>
    </row>
    <row r="814035" spans="5:5">
      <c r="E814035"/>
    </row>
    <row r="814036" spans="5:5">
      <c r="E814036"/>
    </row>
    <row r="814037" spans="5:5">
      <c r="E814037"/>
    </row>
    <row r="814038" spans="5:5">
      <c r="E814038"/>
    </row>
    <row r="814039" spans="5:5">
      <c r="E814039"/>
    </row>
    <row r="814040" spans="5:5">
      <c r="E814040"/>
    </row>
    <row r="814041" spans="5:5">
      <c r="E814041"/>
    </row>
    <row r="814042" spans="5:5">
      <c r="E814042"/>
    </row>
    <row r="814043" spans="5:5">
      <c r="E814043"/>
    </row>
    <row r="814044" spans="5:5">
      <c r="E814044"/>
    </row>
    <row r="814045" spans="5:5">
      <c r="E814045"/>
    </row>
    <row r="814046" spans="5:5">
      <c r="E814046"/>
    </row>
    <row r="814047" spans="5:5">
      <c r="E814047"/>
    </row>
    <row r="814048" spans="5:5">
      <c r="E814048"/>
    </row>
    <row r="814049" spans="5:5">
      <c r="E814049"/>
    </row>
    <row r="814050" spans="5:5">
      <c r="E814050"/>
    </row>
    <row r="814051" spans="5:5">
      <c r="E814051"/>
    </row>
    <row r="814052" spans="5:5">
      <c r="E814052"/>
    </row>
    <row r="814053" spans="5:5">
      <c r="E814053"/>
    </row>
    <row r="814054" spans="5:5">
      <c r="E814054"/>
    </row>
    <row r="814055" spans="5:5">
      <c r="E814055"/>
    </row>
    <row r="814056" spans="5:5">
      <c r="E814056"/>
    </row>
    <row r="814057" spans="5:5">
      <c r="E814057"/>
    </row>
    <row r="814058" spans="5:5">
      <c r="E814058"/>
    </row>
    <row r="814059" spans="5:5">
      <c r="E814059"/>
    </row>
    <row r="814060" spans="5:5">
      <c r="E814060"/>
    </row>
    <row r="814061" spans="5:5">
      <c r="E814061"/>
    </row>
    <row r="814062" spans="5:5">
      <c r="E814062"/>
    </row>
    <row r="814063" spans="5:5">
      <c r="E814063"/>
    </row>
    <row r="814064" spans="5:5">
      <c r="E814064"/>
    </row>
    <row r="814065" spans="5:5">
      <c r="E814065"/>
    </row>
    <row r="814066" spans="5:5">
      <c r="E814066"/>
    </row>
    <row r="814067" spans="5:5">
      <c r="E814067"/>
    </row>
    <row r="814068" spans="5:5">
      <c r="E814068"/>
    </row>
    <row r="814069" spans="5:5">
      <c r="E814069"/>
    </row>
    <row r="814070" spans="5:5">
      <c r="E814070"/>
    </row>
    <row r="814071" spans="5:5">
      <c r="E814071"/>
    </row>
    <row r="814072" spans="5:5">
      <c r="E814072"/>
    </row>
    <row r="814073" spans="5:5">
      <c r="E814073"/>
    </row>
    <row r="814074" spans="5:5">
      <c r="E814074"/>
    </row>
    <row r="814075" spans="5:5">
      <c r="E814075"/>
    </row>
    <row r="814076" spans="5:5">
      <c r="E814076"/>
    </row>
    <row r="814077" spans="5:5">
      <c r="E814077"/>
    </row>
    <row r="814078" spans="5:5">
      <c r="E814078"/>
    </row>
    <row r="814079" spans="5:5">
      <c r="E814079"/>
    </row>
    <row r="814080" spans="5:5">
      <c r="E814080"/>
    </row>
    <row r="814081" spans="5:5">
      <c r="E814081"/>
    </row>
    <row r="814082" spans="5:5">
      <c r="E814082"/>
    </row>
    <row r="814083" spans="5:5">
      <c r="E814083"/>
    </row>
    <row r="814084" spans="5:5">
      <c r="E814084"/>
    </row>
    <row r="814085" spans="5:5">
      <c r="E814085"/>
    </row>
    <row r="814086" spans="5:5">
      <c r="E814086"/>
    </row>
    <row r="814087" spans="5:5">
      <c r="E814087"/>
    </row>
    <row r="814088" spans="5:5">
      <c r="E814088"/>
    </row>
    <row r="814089" spans="5:5">
      <c r="E814089"/>
    </row>
    <row r="814090" spans="5:5">
      <c r="E814090"/>
    </row>
    <row r="814091" spans="5:5">
      <c r="E814091"/>
    </row>
    <row r="814092" spans="5:5">
      <c r="E814092"/>
    </row>
    <row r="814093" spans="5:5">
      <c r="E814093"/>
    </row>
    <row r="814094" spans="5:5">
      <c r="E814094"/>
    </row>
    <row r="814095" spans="5:5">
      <c r="E814095"/>
    </row>
    <row r="814096" spans="5:5">
      <c r="E814096"/>
    </row>
    <row r="814097" spans="5:5">
      <c r="E814097"/>
    </row>
    <row r="814098" spans="5:5">
      <c r="E814098"/>
    </row>
    <row r="814099" spans="5:5">
      <c r="E814099"/>
    </row>
    <row r="814100" spans="5:5">
      <c r="E814100"/>
    </row>
    <row r="814101" spans="5:5">
      <c r="E814101"/>
    </row>
    <row r="814102" spans="5:5">
      <c r="E814102"/>
    </row>
    <row r="814103" spans="5:5">
      <c r="E814103"/>
    </row>
    <row r="814104" spans="5:5">
      <c r="E814104"/>
    </row>
    <row r="814105" spans="5:5">
      <c r="E814105"/>
    </row>
    <row r="814106" spans="5:5">
      <c r="E814106"/>
    </row>
    <row r="814107" spans="5:5">
      <c r="E814107"/>
    </row>
    <row r="814108" spans="5:5">
      <c r="E814108"/>
    </row>
    <row r="814109" spans="5:5">
      <c r="E814109"/>
    </row>
    <row r="814110" spans="5:5">
      <c r="E814110"/>
    </row>
    <row r="814111" spans="5:5">
      <c r="E814111"/>
    </row>
    <row r="814112" spans="5:5">
      <c r="E814112"/>
    </row>
    <row r="814113" spans="5:5">
      <c r="E814113"/>
    </row>
    <row r="814114" spans="5:5">
      <c r="E814114"/>
    </row>
    <row r="814115" spans="5:5">
      <c r="E814115"/>
    </row>
    <row r="814116" spans="5:5">
      <c r="E814116"/>
    </row>
    <row r="814117" spans="5:5">
      <c r="E814117"/>
    </row>
    <row r="814118" spans="5:5">
      <c r="E814118"/>
    </row>
    <row r="814119" spans="5:5">
      <c r="E814119"/>
    </row>
    <row r="814120" spans="5:5">
      <c r="E814120"/>
    </row>
    <row r="814121" spans="5:5">
      <c r="E814121"/>
    </row>
    <row r="814122" spans="5:5">
      <c r="E814122"/>
    </row>
    <row r="814123" spans="5:5">
      <c r="E814123"/>
    </row>
    <row r="814124" spans="5:5">
      <c r="E814124"/>
    </row>
    <row r="814125" spans="5:5">
      <c r="E814125"/>
    </row>
    <row r="814126" spans="5:5">
      <c r="E814126"/>
    </row>
    <row r="814127" spans="5:5">
      <c r="E814127"/>
    </row>
    <row r="814128" spans="5:5">
      <c r="E814128"/>
    </row>
    <row r="814129" spans="5:5">
      <c r="E814129"/>
    </row>
    <row r="814130" spans="5:5">
      <c r="E814130"/>
    </row>
    <row r="814131" spans="5:5">
      <c r="E814131"/>
    </row>
    <row r="814132" spans="5:5">
      <c r="E814132"/>
    </row>
    <row r="814133" spans="5:5">
      <c r="E814133"/>
    </row>
    <row r="814134" spans="5:5">
      <c r="E814134"/>
    </row>
    <row r="814135" spans="5:5">
      <c r="E814135"/>
    </row>
    <row r="814136" spans="5:5">
      <c r="E814136"/>
    </row>
    <row r="814137" spans="5:5">
      <c r="E814137"/>
    </row>
    <row r="814138" spans="5:5">
      <c r="E814138"/>
    </row>
    <row r="814139" spans="5:5">
      <c r="E814139"/>
    </row>
    <row r="814140" spans="5:5">
      <c r="E814140"/>
    </row>
    <row r="814141" spans="5:5">
      <c r="E814141"/>
    </row>
    <row r="814142" spans="5:5">
      <c r="E814142"/>
    </row>
    <row r="814143" spans="5:5">
      <c r="E814143"/>
    </row>
    <row r="814144" spans="5:5">
      <c r="E814144"/>
    </row>
    <row r="814145" spans="5:5">
      <c r="E814145"/>
    </row>
    <row r="814146" spans="5:5">
      <c r="E814146"/>
    </row>
    <row r="814147" spans="5:5">
      <c r="E814147"/>
    </row>
    <row r="814148" spans="5:5">
      <c r="E814148"/>
    </row>
    <row r="814149" spans="5:5">
      <c r="E814149"/>
    </row>
    <row r="814150" spans="5:5">
      <c r="E814150"/>
    </row>
    <row r="814151" spans="5:5">
      <c r="E814151"/>
    </row>
    <row r="814152" spans="5:5">
      <c r="E814152"/>
    </row>
    <row r="814153" spans="5:5">
      <c r="E814153"/>
    </row>
    <row r="814154" spans="5:5">
      <c r="E814154"/>
    </row>
    <row r="814155" spans="5:5">
      <c r="E814155"/>
    </row>
    <row r="814156" spans="5:5">
      <c r="E814156"/>
    </row>
    <row r="814157" spans="5:5">
      <c r="E814157"/>
    </row>
    <row r="814158" spans="5:5">
      <c r="E814158"/>
    </row>
    <row r="814159" spans="5:5">
      <c r="E814159"/>
    </row>
    <row r="814160" spans="5:5">
      <c r="E814160"/>
    </row>
    <row r="814161" spans="5:5">
      <c r="E814161"/>
    </row>
    <row r="814162" spans="5:5">
      <c r="E814162"/>
    </row>
    <row r="814163" spans="5:5">
      <c r="E814163"/>
    </row>
    <row r="814164" spans="5:5">
      <c r="E814164"/>
    </row>
    <row r="814165" spans="5:5">
      <c r="E814165"/>
    </row>
    <row r="814166" spans="5:5">
      <c r="E814166"/>
    </row>
    <row r="814167" spans="5:5">
      <c r="E814167"/>
    </row>
    <row r="814168" spans="5:5">
      <c r="E814168"/>
    </row>
    <row r="814169" spans="5:5">
      <c r="E814169"/>
    </row>
    <row r="814170" spans="5:5">
      <c r="E814170"/>
    </row>
    <row r="814171" spans="5:5">
      <c r="E814171"/>
    </row>
    <row r="814172" spans="5:5">
      <c r="E814172"/>
    </row>
    <row r="814173" spans="5:5">
      <c r="E814173"/>
    </row>
    <row r="814174" spans="5:5">
      <c r="E814174"/>
    </row>
    <row r="814175" spans="5:5">
      <c r="E814175"/>
    </row>
    <row r="814176" spans="5:5">
      <c r="E814176"/>
    </row>
    <row r="814177" spans="5:5">
      <c r="E814177"/>
    </row>
    <row r="814178" spans="5:5">
      <c r="E814178"/>
    </row>
    <row r="814179" spans="5:5">
      <c r="E814179"/>
    </row>
    <row r="814180" spans="5:5">
      <c r="E814180"/>
    </row>
    <row r="814181" spans="5:5">
      <c r="E814181"/>
    </row>
    <row r="814182" spans="5:5">
      <c r="E814182"/>
    </row>
    <row r="814183" spans="5:5">
      <c r="E814183"/>
    </row>
    <row r="814184" spans="5:5">
      <c r="E814184"/>
    </row>
    <row r="814185" spans="5:5">
      <c r="E814185"/>
    </row>
    <row r="814186" spans="5:5">
      <c r="E814186"/>
    </row>
    <row r="814187" spans="5:5">
      <c r="E814187"/>
    </row>
    <row r="814188" spans="5:5">
      <c r="E814188"/>
    </row>
    <row r="814189" spans="5:5">
      <c r="E814189"/>
    </row>
    <row r="814190" spans="5:5">
      <c r="E814190"/>
    </row>
    <row r="814191" spans="5:5">
      <c r="E814191"/>
    </row>
    <row r="814192" spans="5:5">
      <c r="E814192"/>
    </row>
    <row r="814193" spans="5:5">
      <c r="E814193"/>
    </row>
    <row r="814194" spans="5:5">
      <c r="E814194"/>
    </row>
    <row r="814195" spans="5:5">
      <c r="E814195"/>
    </row>
    <row r="814196" spans="5:5">
      <c r="E814196"/>
    </row>
    <row r="814197" spans="5:5">
      <c r="E814197"/>
    </row>
    <row r="814198" spans="5:5">
      <c r="E814198"/>
    </row>
    <row r="814199" spans="5:5">
      <c r="E814199"/>
    </row>
    <row r="814200" spans="5:5">
      <c r="E814200"/>
    </row>
    <row r="814201" spans="5:5">
      <c r="E814201"/>
    </row>
    <row r="814202" spans="5:5">
      <c r="E814202"/>
    </row>
    <row r="814203" spans="5:5">
      <c r="E814203"/>
    </row>
    <row r="814204" spans="5:5">
      <c r="E814204"/>
    </row>
    <row r="814205" spans="5:5">
      <c r="E814205"/>
    </row>
    <row r="814206" spans="5:5">
      <c r="E814206"/>
    </row>
    <row r="814207" spans="5:5">
      <c r="E814207"/>
    </row>
    <row r="814208" spans="5:5">
      <c r="E814208"/>
    </row>
    <row r="814209" spans="5:5">
      <c r="E814209"/>
    </row>
    <row r="814210" spans="5:5">
      <c r="E814210"/>
    </row>
    <row r="814211" spans="5:5">
      <c r="E814211"/>
    </row>
    <row r="814212" spans="5:5">
      <c r="E814212"/>
    </row>
    <row r="814213" spans="5:5">
      <c r="E814213"/>
    </row>
    <row r="814214" spans="5:5">
      <c r="E814214"/>
    </row>
    <row r="814215" spans="5:5">
      <c r="E814215"/>
    </row>
    <row r="814216" spans="5:5">
      <c r="E814216"/>
    </row>
    <row r="814217" spans="5:5">
      <c r="E814217"/>
    </row>
    <row r="814218" spans="5:5">
      <c r="E814218"/>
    </row>
    <row r="814219" spans="5:5">
      <c r="E814219"/>
    </row>
    <row r="814220" spans="5:5">
      <c r="E814220"/>
    </row>
    <row r="814221" spans="5:5">
      <c r="E814221"/>
    </row>
    <row r="814222" spans="5:5">
      <c r="E814222"/>
    </row>
    <row r="814223" spans="5:5">
      <c r="E814223"/>
    </row>
    <row r="814224" spans="5:5">
      <c r="E814224"/>
    </row>
    <row r="814225" spans="5:5">
      <c r="E814225"/>
    </row>
    <row r="814226" spans="5:5">
      <c r="E814226"/>
    </row>
    <row r="814227" spans="5:5">
      <c r="E814227"/>
    </row>
    <row r="814228" spans="5:5">
      <c r="E814228"/>
    </row>
    <row r="814229" spans="5:5">
      <c r="E814229"/>
    </row>
    <row r="814230" spans="5:5">
      <c r="E814230"/>
    </row>
    <row r="814231" spans="5:5">
      <c r="E814231"/>
    </row>
    <row r="814232" spans="5:5">
      <c r="E814232"/>
    </row>
    <row r="814233" spans="5:5">
      <c r="E814233"/>
    </row>
    <row r="814234" spans="5:5">
      <c r="E814234"/>
    </row>
    <row r="814235" spans="5:5">
      <c r="E814235"/>
    </row>
    <row r="814236" spans="5:5">
      <c r="E814236"/>
    </row>
    <row r="814237" spans="5:5">
      <c r="E814237"/>
    </row>
    <row r="814238" spans="5:5">
      <c r="E814238"/>
    </row>
    <row r="814239" spans="5:5">
      <c r="E814239"/>
    </row>
    <row r="814240" spans="5:5">
      <c r="E814240"/>
    </row>
    <row r="814241" spans="5:5">
      <c r="E814241"/>
    </row>
    <row r="814242" spans="5:5">
      <c r="E814242"/>
    </row>
    <row r="814243" spans="5:5">
      <c r="E814243"/>
    </row>
    <row r="814244" spans="5:5">
      <c r="E814244"/>
    </row>
    <row r="814245" spans="5:5">
      <c r="E814245"/>
    </row>
    <row r="814246" spans="5:5">
      <c r="E814246"/>
    </row>
    <row r="814247" spans="5:5">
      <c r="E814247"/>
    </row>
    <row r="814248" spans="5:5">
      <c r="E814248"/>
    </row>
    <row r="814249" spans="5:5">
      <c r="E814249"/>
    </row>
    <row r="814250" spans="5:5">
      <c r="E814250"/>
    </row>
    <row r="814251" spans="5:5">
      <c r="E814251"/>
    </row>
    <row r="814252" spans="5:5">
      <c r="E814252"/>
    </row>
    <row r="814253" spans="5:5">
      <c r="E814253"/>
    </row>
    <row r="814254" spans="5:5">
      <c r="E814254"/>
    </row>
    <row r="814255" spans="5:5">
      <c r="E814255"/>
    </row>
    <row r="814256" spans="5:5">
      <c r="E814256"/>
    </row>
    <row r="814257" spans="5:5">
      <c r="E814257"/>
    </row>
    <row r="814258" spans="5:5">
      <c r="E814258"/>
    </row>
    <row r="814259" spans="5:5">
      <c r="E814259"/>
    </row>
    <row r="814260" spans="5:5">
      <c r="E814260"/>
    </row>
    <row r="814261" spans="5:5">
      <c r="E814261"/>
    </row>
    <row r="814262" spans="5:5">
      <c r="E814262"/>
    </row>
    <row r="814263" spans="5:5">
      <c r="E814263"/>
    </row>
    <row r="814264" spans="5:5">
      <c r="E814264"/>
    </row>
    <row r="814265" spans="5:5">
      <c r="E814265"/>
    </row>
    <row r="814266" spans="5:5">
      <c r="E814266"/>
    </row>
    <row r="814267" spans="5:5">
      <c r="E814267"/>
    </row>
    <row r="814268" spans="5:5">
      <c r="E814268"/>
    </row>
    <row r="814269" spans="5:5">
      <c r="E814269"/>
    </row>
    <row r="814270" spans="5:5">
      <c r="E814270"/>
    </row>
    <row r="814271" spans="5:5">
      <c r="E814271"/>
    </row>
    <row r="814272" spans="5:5">
      <c r="E814272"/>
    </row>
    <row r="814273" spans="5:5">
      <c r="E814273"/>
    </row>
    <row r="814274" spans="5:5">
      <c r="E814274"/>
    </row>
    <row r="814275" spans="5:5">
      <c r="E814275"/>
    </row>
    <row r="814276" spans="5:5">
      <c r="E814276"/>
    </row>
    <row r="814277" spans="5:5">
      <c r="E814277"/>
    </row>
    <row r="814278" spans="5:5">
      <c r="E814278"/>
    </row>
    <row r="814279" spans="5:5">
      <c r="E814279"/>
    </row>
    <row r="814280" spans="5:5">
      <c r="E814280"/>
    </row>
    <row r="814281" spans="5:5">
      <c r="E814281"/>
    </row>
    <row r="814282" spans="5:5">
      <c r="E814282"/>
    </row>
    <row r="814283" spans="5:5">
      <c r="E814283"/>
    </row>
    <row r="814284" spans="5:5">
      <c r="E814284"/>
    </row>
    <row r="814285" spans="5:5">
      <c r="E814285"/>
    </row>
    <row r="814286" spans="5:5">
      <c r="E814286"/>
    </row>
    <row r="814287" spans="5:5">
      <c r="E814287"/>
    </row>
    <row r="814288" spans="5:5">
      <c r="E814288"/>
    </row>
    <row r="814289" spans="5:5">
      <c r="E814289"/>
    </row>
    <row r="814290" spans="5:5">
      <c r="E814290"/>
    </row>
    <row r="814291" spans="5:5">
      <c r="E814291"/>
    </row>
    <row r="814292" spans="5:5">
      <c r="E814292"/>
    </row>
    <row r="814293" spans="5:5">
      <c r="E814293"/>
    </row>
    <row r="814294" spans="5:5">
      <c r="E814294"/>
    </row>
    <row r="814295" spans="5:5">
      <c r="E814295"/>
    </row>
    <row r="814296" spans="5:5">
      <c r="E814296"/>
    </row>
    <row r="814297" spans="5:5">
      <c r="E814297"/>
    </row>
    <row r="814298" spans="5:5">
      <c r="E814298"/>
    </row>
    <row r="814299" spans="5:5">
      <c r="E814299"/>
    </row>
    <row r="814300" spans="5:5">
      <c r="E814300"/>
    </row>
    <row r="814301" spans="5:5">
      <c r="E814301"/>
    </row>
    <row r="814302" spans="5:5">
      <c r="E814302"/>
    </row>
    <row r="814303" spans="5:5">
      <c r="E814303"/>
    </row>
    <row r="814304" spans="5:5">
      <c r="E814304"/>
    </row>
    <row r="814305" spans="5:5">
      <c r="E814305"/>
    </row>
    <row r="814306" spans="5:5">
      <c r="E814306"/>
    </row>
    <row r="814307" spans="5:5">
      <c r="E814307"/>
    </row>
    <row r="814308" spans="5:5">
      <c r="E814308"/>
    </row>
    <row r="814309" spans="5:5">
      <c r="E814309"/>
    </row>
    <row r="814310" spans="5:5">
      <c r="E814310"/>
    </row>
    <row r="814311" spans="5:5">
      <c r="E814311"/>
    </row>
    <row r="814312" spans="5:5">
      <c r="E814312"/>
    </row>
    <row r="814313" spans="5:5">
      <c r="E814313"/>
    </row>
    <row r="814314" spans="5:5">
      <c r="E814314"/>
    </row>
    <row r="814315" spans="5:5">
      <c r="E814315"/>
    </row>
    <row r="814316" spans="5:5">
      <c r="E814316"/>
    </row>
    <row r="814317" spans="5:5">
      <c r="E814317"/>
    </row>
    <row r="814318" spans="5:5">
      <c r="E814318"/>
    </row>
    <row r="814319" spans="5:5">
      <c r="E814319"/>
    </row>
    <row r="814320" spans="5:5">
      <c r="E814320"/>
    </row>
    <row r="814321" spans="5:5">
      <c r="E814321"/>
    </row>
    <row r="814322" spans="5:5">
      <c r="E814322"/>
    </row>
    <row r="814323" spans="5:5">
      <c r="E814323"/>
    </row>
    <row r="814324" spans="5:5">
      <c r="E814324"/>
    </row>
    <row r="814325" spans="5:5">
      <c r="E814325"/>
    </row>
    <row r="814326" spans="5:5">
      <c r="E814326"/>
    </row>
    <row r="814327" spans="5:5">
      <c r="E814327"/>
    </row>
    <row r="814328" spans="5:5">
      <c r="E814328"/>
    </row>
    <row r="814329" spans="5:5">
      <c r="E814329"/>
    </row>
    <row r="814330" spans="5:5">
      <c r="E814330"/>
    </row>
    <row r="814331" spans="5:5">
      <c r="E814331"/>
    </row>
    <row r="814332" spans="5:5">
      <c r="E814332"/>
    </row>
    <row r="814333" spans="5:5">
      <c r="E814333"/>
    </row>
    <row r="814334" spans="5:5">
      <c r="E814334"/>
    </row>
    <row r="814335" spans="5:5">
      <c r="E814335"/>
    </row>
    <row r="814336" spans="5:5">
      <c r="E814336"/>
    </row>
    <row r="814337" spans="5:5">
      <c r="E814337"/>
    </row>
    <row r="814338" spans="5:5">
      <c r="E814338"/>
    </row>
    <row r="814339" spans="5:5">
      <c r="E814339"/>
    </row>
    <row r="814340" spans="5:5">
      <c r="E814340"/>
    </row>
    <row r="814341" spans="5:5">
      <c r="E814341"/>
    </row>
    <row r="814342" spans="5:5">
      <c r="E814342"/>
    </row>
    <row r="814343" spans="5:5">
      <c r="E814343"/>
    </row>
    <row r="814344" spans="5:5">
      <c r="E814344"/>
    </row>
    <row r="814345" spans="5:5">
      <c r="E814345"/>
    </row>
    <row r="814346" spans="5:5">
      <c r="E814346"/>
    </row>
    <row r="814347" spans="5:5">
      <c r="E814347"/>
    </row>
    <row r="814348" spans="5:5">
      <c r="E814348"/>
    </row>
    <row r="814349" spans="5:5">
      <c r="E814349"/>
    </row>
    <row r="814350" spans="5:5">
      <c r="E814350"/>
    </row>
    <row r="814351" spans="5:5">
      <c r="E814351"/>
    </row>
    <row r="814352" spans="5:5">
      <c r="E814352"/>
    </row>
    <row r="814353" spans="5:5">
      <c r="E814353"/>
    </row>
    <row r="814354" spans="5:5">
      <c r="E814354"/>
    </row>
    <row r="814355" spans="5:5">
      <c r="E814355"/>
    </row>
    <row r="814356" spans="5:5">
      <c r="E814356"/>
    </row>
    <row r="814357" spans="5:5">
      <c r="E814357"/>
    </row>
    <row r="814358" spans="5:5">
      <c r="E814358"/>
    </row>
    <row r="814359" spans="5:5">
      <c r="E814359"/>
    </row>
    <row r="814360" spans="5:5">
      <c r="E814360"/>
    </row>
    <row r="814361" spans="5:5">
      <c r="E814361"/>
    </row>
    <row r="814362" spans="5:5">
      <c r="E814362"/>
    </row>
    <row r="814363" spans="5:5">
      <c r="E814363"/>
    </row>
    <row r="814364" spans="5:5">
      <c r="E814364"/>
    </row>
    <row r="814365" spans="5:5">
      <c r="E814365"/>
    </row>
    <row r="814366" spans="5:5">
      <c r="E814366"/>
    </row>
    <row r="814367" spans="5:5">
      <c r="E814367"/>
    </row>
    <row r="814368" spans="5:5">
      <c r="E814368"/>
    </row>
    <row r="814369" spans="5:5">
      <c r="E814369"/>
    </row>
    <row r="814370" spans="5:5">
      <c r="E814370"/>
    </row>
    <row r="814371" spans="5:5">
      <c r="E814371"/>
    </row>
    <row r="814372" spans="5:5">
      <c r="E814372"/>
    </row>
    <row r="814373" spans="5:5">
      <c r="E814373"/>
    </row>
    <row r="814374" spans="5:5">
      <c r="E814374"/>
    </row>
    <row r="814375" spans="5:5">
      <c r="E814375"/>
    </row>
    <row r="814376" spans="5:5">
      <c r="E814376"/>
    </row>
    <row r="814377" spans="5:5">
      <c r="E814377"/>
    </row>
    <row r="814378" spans="5:5">
      <c r="E814378"/>
    </row>
    <row r="814379" spans="5:5">
      <c r="E814379"/>
    </row>
    <row r="814380" spans="5:5">
      <c r="E814380"/>
    </row>
    <row r="814381" spans="5:5">
      <c r="E814381"/>
    </row>
    <row r="814382" spans="5:5">
      <c r="E814382"/>
    </row>
    <row r="814383" spans="5:5">
      <c r="E814383"/>
    </row>
    <row r="814384" spans="5:5">
      <c r="E814384"/>
    </row>
    <row r="814385" spans="5:5">
      <c r="E814385"/>
    </row>
    <row r="814386" spans="5:5">
      <c r="E814386"/>
    </row>
    <row r="814387" spans="5:5">
      <c r="E814387"/>
    </row>
    <row r="814388" spans="5:5">
      <c r="E814388"/>
    </row>
    <row r="814389" spans="5:5">
      <c r="E814389"/>
    </row>
    <row r="814390" spans="5:5">
      <c r="E814390"/>
    </row>
    <row r="814391" spans="5:5">
      <c r="E814391"/>
    </row>
    <row r="814392" spans="5:5">
      <c r="E814392"/>
    </row>
    <row r="814393" spans="5:5">
      <c r="E814393"/>
    </row>
    <row r="814394" spans="5:5">
      <c r="E814394"/>
    </row>
    <row r="814395" spans="5:5">
      <c r="E814395"/>
    </row>
    <row r="814396" spans="5:5">
      <c r="E814396"/>
    </row>
    <row r="814397" spans="5:5">
      <c r="E814397"/>
    </row>
    <row r="814398" spans="5:5">
      <c r="E814398"/>
    </row>
    <row r="814399" spans="5:5">
      <c r="E814399"/>
    </row>
    <row r="814400" spans="5:5">
      <c r="E814400"/>
    </row>
    <row r="814401" spans="5:5">
      <c r="E814401"/>
    </row>
    <row r="814402" spans="5:5">
      <c r="E814402"/>
    </row>
    <row r="814403" spans="5:5">
      <c r="E814403"/>
    </row>
    <row r="814404" spans="5:5">
      <c r="E814404"/>
    </row>
    <row r="814405" spans="5:5">
      <c r="E814405"/>
    </row>
    <row r="814406" spans="5:5">
      <c r="E814406"/>
    </row>
    <row r="814407" spans="5:5">
      <c r="E814407"/>
    </row>
    <row r="814408" spans="5:5">
      <c r="E814408"/>
    </row>
    <row r="814409" spans="5:5">
      <c r="E814409"/>
    </row>
    <row r="814410" spans="5:5">
      <c r="E814410"/>
    </row>
    <row r="814411" spans="5:5">
      <c r="E814411"/>
    </row>
    <row r="814412" spans="5:5">
      <c r="E814412"/>
    </row>
    <row r="814413" spans="5:5">
      <c r="E814413"/>
    </row>
    <row r="814414" spans="5:5">
      <c r="E814414"/>
    </row>
    <row r="814415" spans="5:5">
      <c r="E814415"/>
    </row>
    <row r="814416" spans="5:5">
      <c r="E814416"/>
    </row>
    <row r="814417" spans="5:5">
      <c r="E814417"/>
    </row>
    <row r="814418" spans="5:5">
      <c r="E814418"/>
    </row>
    <row r="814419" spans="5:5">
      <c r="E814419"/>
    </row>
    <row r="814420" spans="5:5">
      <c r="E814420"/>
    </row>
    <row r="814421" spans="5:5">
      <c r="E814421"/>
    </row>
    <row r="814422" spans="5:5">
      <c r="E814422"/>
    </row>
    <row r="814423" spans="5:5">
      <c r="E814423"/>
    </row>
    <row r="814424" spans="5:5">
      <c r="E814424"/>
    </row>
    <row r="814425" spans="5:5">
      <c r="E814425"/>
    </row>
    <row r="814426" spans="5:5">
      <c r="E814426"/>
    </row>
    <row r="814427" spans="5:5">
      <c r="E814427"/>
    </row>
    <row r="814428" spans="5:5">
      <c r="E814428"/>
    </row>
    <row r="814429" spans="5:5">
      <c r="E814429"/>
    </row>
    <row r="814430" spans="5:5">
      <c r="E814430"/>
    </row>
    <row r="814431" spans="5:5">
      <c r="E814431"/>
    </row>
    <row r="814432" spans="5:5">
      <c r="E814432"/>
    </row>
    <row r="814433" spans="5:5">
      <c r="E814433"/>
    </row>
    <row r="814434" spans="5:5">
      <c r="E814434"/>
    </row>
    <row r="814435" spans="5:5">
      <c r="E814435"/>
    </row>
    <row r="814436" spans="5:5">
      <c r="E814436"/>
    </row>
    <row r="814437" spans="5:5">
      <c r="E814437"/>
    </row>
    <row r="814438" spans="5:5">
      <c r="E814438"/>
    </row>
    <row r="814439" spans="5:5">
      <c r="E814439"/>
    </row>
    <row r="814440" spans="5:5">
      <c r="E814440"/>
    </row>
    <row r="814441" spans="5:5">
      <c r="E814441"/>
    </row>
    <row r="814442" spans="5:5">
      <c r="E814442"/>
    </row>
    <row r="814443" spans="5:5">
      <c r="E814443"/>
    </row>
    <row r="814444" spans="5:5">
      <c r="E814444"/>
    </row>
    <row r="814445" spans="5:5">
      <c r="E814445"/>
    </row>
    <row r="814446" spans="5:5">
      <c r="E814446"/>
    </row>
    <row r="814447" spans="5:5">
      <c r="E814447"/>
    </row>
    <row r="814448" spans="5:5">
      <c r="E814448"/>
    </row>
    <row r="814449" spans="5:5">
      <c r="E814449"/>
    </row>
    <row r="814450" spans="5:5">
      <c r="E814450"/>
    </row>
    <row r="814451" spans="5:5">
      <c r="E814451"/>
    </row>
    <row r="814452" spans="5:5">
      <c r="E814452"/>
    </row>
    <row r="814453" spans="5:5">
      <c r="E814453"/>
    </row>
    <row r="814454" spans="5:5">
      <c r="E814454"/>
    </row>
    <row r="814455" spans="5:5">
      <c r="E814455"/>
    </row>
    <row r="814456" spans="5:5">
      <c r="E814456"/>
    </row>
    <row r="814457" spans="5:5">
      <c r="E814457"/>
    </row>
    <row r="814458" spans="5:5">
      <c r="E814458"/>
    </row>
    <row r="814459" spans="5:5">
      <c r="E814459"/>
    </row>
    <row r="814460" spans="5:5">
      <c r="E814460"/>
    </row>
    <row r="814461" spans="5:5">
      <c r="E814461"/>
    </row>
    <row r="814462" spans="5:5">
      <c r="E814462"/>
    </row>
    <row r="814463" spans="5:5">
      <c r="E814463"/>
    </row>
    <row r="814464" spans="5:5">
      <c r="E814464"/>
    </row>
    <row r="814465" spans="5:5">
      <c r="E814465"/>
    </row>
    <row r="814466" spans="5:5">
      <c r="E814466"/>
    </row>
    <row r="814467" spans="5:5">
      <c r="E814467"/>
    </row>
    <row r="814468" spans="5:5">
      <c r="E814468"/>
    </row>
    <row r="814469" spans="5:5">
      <c r="E814469"/>
    </row>
    <row r="814470" spans="5:5">
      <c r="E814470"/>
    </row>
    <row r="814471" spans="5:5">
      <c r="E814471"/>
    </row>
    <row r="814472" spans="5:5">
      <c r="E814472"/>
    </row>
    <row r="814473" spans="5:5">
      <c r="E814473"/>
    </row>
    <row r="814474" spans="5:5">
      <c r="E814474"/>
    </row>
    <row r="814475" spans="5:5">
      <c r="E814475"/>
    </row>
    <row r="814476" spans="5:5">
      <c r="E814476"/>
    </row>
    <row r="814477" spans="5:5">
      <c r="E814477"/>
    </row>
    <row r="814478" spans="5:5">
      <c r="E814478"/>
    </row>
    <row r="814479" spans="5:5">
      <c r="E814479"/>
    </row>
    <row r="814480" spans="5:5">
      <c r="E814480"/>
    </row>
    <row r="814481" spans="5:5">
      <c r="E814481"/>
    </row>
    <row r="814482" spans="5:5">
      <c r="E814482"/>
    </row>
    <row r="814483" spans="5:5">
      <c r="E814483"/>
    </row>
    <row r="814484" spans="5:5">
      <c r="E814484"/>
    </row>
    <row r="814485" spans="5:5">
      <c r="E814485"/>
    </row>
    <row r="814486" spans="5:5">
      <c r="E814486"/>
    </row>
    <row r="814487" spans="5:5">
      <c r="E814487"/>
    </row>
    <row r="814488" spans="5:5">
      <c r="E814488"/>
    </row>
    <row r="814489" spans="5:5">
      <c r="E814489"/>
    </row>
    <row r="814490" spans="5:5">
      <c r="E814490"/>
    </row>
    <row r="814491" spans="5:5">
      <c r="E814491"/>
    </row>
    <row r="814492" spans="5:5">
      <c r="E814492"/>
    </row>
    <row r="814493" spans="5:5">
      <c r="E814493"/>
    </row>
    <row r="814494" spans="5:5">
      <c r="E814494"/>
    </row>
    <row r="814495" spans="5:5">
      <c r="E814495"/>
    </row>
    <row r="814496" spans="5:5">
      <c r="E814496"/>
    </row>
    <row r="814497" spans="5:5">
      <c r="E814497"/>
    </row>
    <row r="814498" spans="5:5">
      <c r="E814498"/>
    </row>
    <row r="814499" spans="5:5">
      <c r="E814499"/>
    </row>
    <row r="814500" spans="5:5">
      <c r="E814500"/>
    </row>
    <row r="814501" spans="5:5">
      <c r="E814501"/>
    </row>
    <row r="814502" spans="5:5">
      <c r="E814502"/>
    </row>
    <row r="814503" spans="5:5">
      <c r="E814503"/>
    </row>
    <row r="814504" spans="5:5">
      <c r="E814504"/>
    </row>
    <row r="814505" spans="5:5">
      <c r="E814505"/>
    </row>
    <row r="814506" spans="5:5">
      <c r="E814506"/>
    </row>
    <row r="814507" spans="5:5">
      <c r="E814507"/>
    </row>
    <row r="814508" spans="5:5">
      <c r="E814508"/>
    </row>
    <row r="814509" spans="5:5">
      <c r="E814509"/>
    </row>
    <row r="814510" spans="5:5">
      <c r="E814510"/>
    </row>
    <row r="814511" spans="5:5">
      <c r="E814511"/>
    </row>
    <row r="814512" spans="5:5">
      <c r="E814512"/>
    </row>
    <row r="814513" spans="5:5">
      <c r="E814513"/>
    </row>
    <row r="814514" spans="5:5">
      <c r="E814514"/>
    </row>
    <row r="814515" spans="5:5">
      <c r="E814515"/>
    </row>
    <row r="814516" spans="5:5">
      <c r="E814516"/>
    </row>
    <row r="814517" spans="5:5">
      <c r="E814517"/>
    </row>
    <row r="814518" spans="5:5">
      <c r="E814518"/>
    </row>
    <row r="814519" spans="5:5">
      <c r="E814519"/>
    </row>
    <row r="814520" spans="5:5">
      <c r="E814520"/>
    </row>
    <row r="814521" spans="5:5">
      <c r="E814521"/>
    </row>
    <row r="814522" spans="5:5">
      <c r="E814522"/>
    </row>
    <row r="814523" spans="5:5">
      <c r="E814523"/>
    </row>
    <row r="814524" spans="5:5">
      <c r="E814524"/>
    </row>
    <row r="814525" spans="5:5">
      <c r="E814525"/>
    </row>
    <row r="814526" spans="5:5">
      <c r="E814526"/>
    </row>
    <row r="814527" spans="5:5">
      <c r="E814527"/>
    </row>
    <row r="814528" spans="5:5">
      <c r="E814528"/>
    </row>
    <row r="814529" spans="5:5">
      <c r="E814529"/>
    </row>
    <row r="814530" spans="5:5">
      <c r="E814530"/>
    </row>
    <row r="814531" spans="5:5">
      <c r="E814531"/>
    </row>
    <row r="814532" spans="5:5">
      <c r="E814532"/>
    </row>
    <row r="814533" spans="5:5">
      <c r="E814533"/>
    </row>
    <row r="814534" spans="5:5">
      <c r="E814534"/>
    </row>
    <row r="814535" spans="5:5">
      <c r="E814535"/>
    </row>
    <row r="814536" spans="5:5">
      <c r="E814536"/>
    </row>
    <row r="814537" spans="5:5">
      <c r="E814537"/>
    </row>
    <row r="814538" spans="5:5">
      <c r="E814538"/>
    </row>
    <row r="814539" spans="5:5">
      <c r="E814539"/>
    </row>
    <row r="814540" spans="5:5">
      <c r="E814540"/>
    </row>
    <row r="814541" spans="5:5">
      <c r="E814541"/>
    </row>
    <row r="814542" spans="5:5">
      <c r="E814542"/>
    </row>
    <row r="814543" spans="5:5">
      <c r="E814543"/>
    </row>
    <row r="814544" spans="5:5">
      <c r="E814544"/>
    </row>
    <row r="814545" spans="5:5">
      <c r="E814545"/>
    </row>
    <row r="814546" spans="5:5">
      <c r="E814546"/>
    </row>
    <row r="814547" spans="5:5">
      <c r="E814547"/>
    </row>
    <row r="814548" spans="5:5">
      <c r="E814548"/>
    </row>
    <row r="814549" spans="5:5">
      <c r="E814549"/>
    </row>
    <row r="814550" spans="5:5">
      <c r="E814550"/>
    </row>
    <row r="814551" spans="5:5">
      <c r="E814551"/>
    </row>
    <row r="814552" spans="5:5">
      <c r="E814552"/>
    </row>
    <row r="814553" spans="5:5">
      <c r="E814553"/>
    </row>
    <row r="814554" spans="5:5">
      <c r="E814554"/>
    </row>
    <row r="814555" spans="5:5">
      <c r="E814555"/>
    </row>
    <row r="814556" spans="5:5">
      <c r="E814556"/>
    </row>
    <row r="814557" spans="5:5">
      <c r="E814557"/>
    </row>
    <row r="814558" spans="5:5">
      <c r="E814558"/>
    </row>
    <row r="814559" spans="5:5">
      <c r="E814559"/>
    </row>
    <row r="814560" spans="5:5">
      <c r="E814560"/>
    </row>
    <row r="814561" spans="5:5">
      <c r="E814561"/>
    </row>
    <row r="814562" spans="5:5">
      <c r="E814562"/>
    </row>
    <row r="814563" spans="5:5">
      <c r="E814563"/>
    </row>
    <row r="814564" spans="5:5">
      <c r="E814564"/>
    </row>
    <row r="814565" spans="5:5">
      <c r="E814565"/>
    </row>
    <row r="814566" spans="5:5">
      <c r="E814566"/>
    </row>
    <row r="814567" spans="5:5">
      <c r="E814567"/>
    </row>
    <row r="814568" spans="5:5">
      <c r="E814568"/>
    </row>
    <row r="814569" spans="5:5">
      <c r="E814569"/>
    </row>
    <row r="814570" spans="5:5">
      <c r="E814570"/>
    </row>
    <row r="814571" spans="5:5">
      <c r="E814571"/>
    </row>
    <row r="814572" spans="5:5">
      <c r="E814572"/>
    </row>
    <row r="814573" spans="5:5">
      <c r="E814573"/>
    </row>
    <row r="814574" spans="5:5">
      <c r="E814574"/>
    </row>
    <row r="814575" spans="5:5">
      <c r="E814575"/>
    </row>
    <row r="814576" spans="5:5">
      <c r="E814576"/>
    </row>
    <row r="814577" spans="5:5">
      <c r="E814577"/>
    </row>
    <row r="814578" spans="5:5">
      <c r="E814578"/>
    </row>
    <row r="814579" spans="5:5">
      <c r="E814579"/>
    </row>
    <row r="814580" spans="5:5">
      <c r="E814580"/>
    </row>
    <row r="814581" spans="5:5">
      <c r="E814581"/>
    </row>
    <row r="814582" spans="5:5">
      <c r="E814582"/>
    </row>
    <row r="814583" spans="5:5">
      <c r="E814583"/>
    </row>
    <row r="814584" spans="5:5">
      <c r="E814584"/>
    </row>
    <row r="814585" spans="5:5">
      <c r="E814585"/>
    </row>
    <row r="814586" spans="5:5">
      <c r="E814586"/>
    </row>
    <row r="814587" spans="5:5">
      <c r="E814587"/>
    </row>
    <row r="814588" spans="5:5">
      <c r="E814588"/>
    </row>
    <row r="814589" spans="5:5">
      <c r="E814589"/>
    </row>
    <row r="814590" spans="5:5">
      <c r="E814590"/>
    </row>
    <row r="814591" spans="5:5">
      <c r="E814591"/>
    </row>
    <row r="814592" spans="5:5">
      <c r="E814592"/>
    </row>
    <row r="814593" spans="5:5">
      <c r="E814593"/>
    </row>
    <row r="814594" spans="5:5">
      <c r="E814594"/>
    </row>
    <row r="814595" spans="5:5">
      <c r="E814595"/>
    </row>
    <row r="814596" spans="5:5">
      <c r="E814596"/>
    </row>
    <row r="814597" spans="5:5">
      <c r="E814597"/>
    </row>
    <row r="814598" spans="5:5">
      <c r="E814598"/>
    </row>
    <row r="814599" spans="5:5">
      <c r="E814599"/>
    </row>
    <row r="814600" spans="5:5">
      <c r="E814600"/>
    </row>
    <row r="814601" spans="5:5">
      <c r="E814601"/>
    </row>
    <row r="814602" spans="5:5">
      <c r="E814602"/>
    </row>
    <row r="814603" spans="5:5">
      <c r="E814603"/>
    </row>
    <row r="814604" spans="5:5">
      <c r="E814604"/>
    </row>
    <row r="814605" spans="5:5">
      <c r="E814605"/>
    </row>
    <row r="814606" spans="5:5">
      <c r="E814606"/>
    </row>
    <row r="814607" spans="5:5">
      <c r="E814607"/>
    </row>
    <row r="814608" spans="5:5">
      <c r="E814608"/>
    </row>
    <row r="814609" spans="5:5">
      <c r="E814609"/>
    </row>
    <row r="814610" spans="5:5">
      <c r="E814610"/>
    </row>
    <row r="814611" spans="5:5">
      <c r="E814611"/>
    </row>
    <row r="814612" spans="5:5">
      <c r="E814612"/>
    </row>
    <row r="814613" spans="5:5">
      <c r="E814613"/>
    </row>
    <row r="814614" spans="5:5">
      <c r="E814614"/>
    </row>
    <row r="814615" spans="5:5">
      <c r="E814615"/>
    </row>
    <row r="814616" spans="5:5">
      <c r="E814616"/>
    </row>
    <row r="814617" spans="5:5">
      <c r="E814617"/>
    </row>
    <row r="814618" spans="5:5">
      <c r="E814618"/>
    </row>
    <row r="814619" spans="5:5">
      <c r="E814619"/>
    </row>
    <row r="814620" spans="5:5">
      <c r="E814620"/>
    </row>
    <row r="814621" spans="5:5">
      <c r="E814621"/>
    </row>
    <row r="814622" spans="5:5">
      <c r="E814622"/>
    </row>
    <row r="814623" spans="5:5">
      <c r="E814623"/>
    </row>
    <row r="814624" spans="5:5">
      <c r="E814624"/>
    </row>
    <row r="814625" spans="5:5">
      <c r="E814625"/>
    </row>
    <row r="814626" spans="5:5">
      <c r="E814626"/>
    </row>
    <row r="814627" spans="5:5">
      <c r="E814627"/>
    </row>
    <row r="814628" spans="5:5">
      <c r="E814628"/>
    </row>
    <row r="814629" spans="5:5">
      <c r="E814629"/>
    </row>
    <row r="814630" spans="5:5">
      <c r="E814630"/>
    </row>
    <row r="814631" spans="5:5">
      <c r="E814631"/>
    </row>
    <row r="814632" spans="5:5">
      <c r="E814632"/>
    </row>
    <row r="814633" spans="5:5">
      <c r="E814633"/>
    </row>
    <row r="814634" spans="5:5">
      <c r="E814634"/>
    </row>
    <row r="814635" spans="5:5">
      <c r="E814635"/>
    </row>
    <row r="814636" spans="5:5">
      <c r="E814636"/>
    </row>
    <row r="814637" spans="5:5">
      <c r="E814637"/>
    </row>
    <row r="814638" spans="5:5">
      <c r="E814638"/>
    </row>
    <row r="814639" spans="5:5">
      <c r="E814639"/>
    </row>
    <row r="814640" spans="5:5">
      <c r="E814640"/>
    </row>
    <row r="814641" spans="5:5">
      <c r="E814641"/>
    </row>
    <row r="814642" spans="5:5">
      <c r="E814642"/>
    </row>
    <row r="814643" spans="5:5">
      <c r="E814643"/>
    </row>
    <row r="814644" spans="5:5">
      <c r="E814644"/>
    </row>
    <row r="814645" spans="5:5">
      <c r="E814645"/>
    </row>
    <row r="814646" spans="5:5">
      <c r="E814646"/>
    </row>
    <row r="814647" spans="5:5">
      <c r="E814647"/>
    </row>
    <row r="814648" spans="5:5">
      <c r="E814648"/>
    </row>
    <row r="814649" spans="5:5">
      <c r="E814649"/>
    </row>
    <row r="814650" spans="5:5">
      <c r="E814650"/>
    </row>
    <row r="814651" spans="5:5">
      <c r="E814651"/>
    </row>
    <row r="814652" spans="5:5">
      <c r="E814652"/>
    </row>
    <row r="814653" spans="5:5">
      <c r="E814653"/>
    </row>
    <row r="814654" spans="5:5">
      <c r="E814654"/>
    </row>
    <row r="814655" spans="5:5">
      <c r="E814655"/>
    </row>
    <row r="814656" spans="5:5">
      <c r="E814656"/>
    </row>
    <row r="814657" spans="5:5">
      <c r="E814657"/>
    </row>
    <row r="814658" spans="5:5">
      <c r="E814658"/>
    </row>
    <row r="814659" spans="5:5">
      <c r="E814659"/>
    </row>
    <row r="814660" spans="5:5">
      <c r="E814660"/>
    </row>
    <row r="814661" spans="5:5">
      <c r="E814661"/>
    </row>
    <row r="814662" spans="5:5">
      <c r="E814662"/>
    </row>
    <row r="814663" spans="5:5">
      <c r="E814663"/>
    </row>
    <row r="814664" spans="5:5">
      <c r="E814664"/>
    </row>
    <row r="814665" spans="5:5">
      <c r="E814665"/>
    </row>
    <row r="814666" spans="5:5">
      <c r="E814666"/>
    </row>
    <row r="814667" spans="5:5">
      <c r="E814667"/>
    </row>
    <row r="814668" spans="5:5">
      <c r="E814668"/>
    </row>
    <row r="814669" spans="5:5">
      <c r="E814669"/>
    </row>
    <row r="814670" spans="5:5">
      <c r="E814670"/>
    </row>
    <row r="814671" spans="5:5">
      <c r="E814671"/>
    </row>
    <row r="814672" spans="5:5">
      <c r="E814672"/>
    </row>
    <row r="814673" spans="5:5">
      <c r="E814673"/>
    </row>
    <row r="814674" spans="5:5">
      <c r="E814674"/>
    </row>
    <row r="814675" spans="5:5">
      <c r="E814675"/>
    </row>
    <row r="814676" spans="5:5">
      <c r="E814676"/>
    </row>
    <row r="814677" spans="5:5">
      <c r="E814677"/>
    </row>
    <row r="814678" spans="5:5">
      <c r="E814678"/>
    </row>
    <row r="814679" spans="5:5">
      <c r="E814679"/>
    </row>
    <row r="814680" spans="5:5">
      <c r="E814680"/>
    </row>
    <row r="814681" spans="5:5">
      <c r="E814681"/>
    </row>
    <row r="814682" spans="5:5">
      <c r="E814682"/>
    </row>
    <row r="814683" spans="5:5">
      <c r="E814683"/>
    </row>
    <row r="814684" spans="5:5">
      <c r="E814684"/>
    </row>
    <row r="814685" spans="5:5">
      <c r="E814685"/>
    </row>
    <row r="814686" spans="5:5">
      <c r="E814686"/>
    </row>
    <row r="814687" spans="5:5">
      <c r="E814687"/>
    </row>
    <row r="814688" spans="5:5">
      <c r="E814688"/>
    </row>
    <row r="814689" spans="5:5">
      <c r="E814689"/>
    </row>
    <row r="814690" spans="5:5">
      <c r="E814690"/>
    </row>
    <row r="814691" spans="5:5">
      <c r="E814691"/>
    </row>
    <row r="814692" spans="5:5">
      <c r="E814692"/>
    </row>
    <row r="814693" spans="5:5">
      <c r="E814693"/>
    </row>
    <row r="814694" spans="5:5">
      <c r="E814694"/>
    </row>
    <row r="814695" spans="5:5">
      <c r="E814695"/>
    </row>
    <row r="814696" spans="5:5">
      <c r="E814696"/>
    </row>
    <row r="814697" spans="5:5">
      <c r="E814697"/>
    </row>
    <row r="814698" spans="5:5">
      <c r="E814698"/>
    </row>
    <row r="814699" spans="5:5">
      <c r="E814699"/>
    </row>
    <row r="814700" spans="5:5">
      <c r="E814700"/>
    </row>
    <row r="814701" spans="5:5">
      <c r="E814701"/>
    </row>
    <row r="814702" spans="5:5">
      <c r="E814702"/>
    </row>
    <row r="814703" spans="5:5">
      <c r="E814703"/>
    </row>
    <row r="814704" spans="5:5">
      <c r="E814704"/>
    </row>
    <row r="814705" spans="5:5">
      <c r="E814705"/>
    </row>
    <row r="814706" spans="5:5">
      <c r="E814706"/>
    </row>
    <row r="814707" spans="5:5">
      <c r="E814707"/>
    </row>
    <row r="814708" spans="5:5">
      <c r="E814708"/>
    </row>
    <row r="814709" spans="5:5">
      <c r="E814709"/>
    </row>
    <row r="814710" spans="5:5">
      <c r="E814710"/>
    </row>
    <row r="814711" spans="5:5">
      <c r="E814711"/>
    </row>
    <row r="814712" spans="5:5">
      <c r="E814712"/>
    </row>
    <row r="814713" spans="5:5">
      <c r="E814713"/>
    </row>
    <row r="814714" spans="5:5">
      <c r="E814714"/>
    </row>
    <row r="814715" spans="5:5">
      <c r="E814715"/>
    </row>
    <row r="814716" spans="5:5">
      <c r="E814716"/>
    </row>
    <row r="814717" spans="5:5">
      <c r="E814717"/>
    </row>
    <row r="814718" spans="5:5">
      <c r="E814718"/>
    </row>
    <row r="814719" spans="5:5">
      <c r="E814719"/>
    </row>
    <row r="814720" spans="5:5">
      <c r="E814720"/>
    </row>
    <row r="814721" spans="5:5">
      <c r="E814721"/>
    </row>
    <row r="814722" spans="5:5">
      <c r="E814722"/>
    </row>
    <row r="814723" spans="5:5">
      <c r="E814723"/>
    </row>
    <row r="814724" spans="5:5">
      <c r="E814724"/>
    </row>
    <row r="814725" spans="5:5">
      <c r="E814725"/>
    </row>
    <row r="814726" spans="5:5">
      <c r="E814726"/>
    </row>
    <row r="814727" spans="5:5">
      <c r="E814727"/>
    </row>
    <row r="814728" spans="5:5">
      <c r="E814728"/>
    </row>
    <row r="814729" spans="5:5">
      <c r="E814729"/>
    </row>
    <row r="814730" spans="5:5">
      <c r="E814730"/>
    </row>
    <row r="814731" spans="5:5">
      <c r="E814731"/>
    </row>
    <row r="814732" spans="5:5">
      <c r="E814732"/>
    </row>
    <row r="814733" spans="5:5">
      <c r="E814733"/>
    </row>
    <row r="814734" spans="5:5">
      <c r="E814734"/>
    </row>
    <row r="814735" spans="5:5">
      <c r="E814735"/>
    </row>
    <row r="814736" spans="5:5">
      <c r="E814736"/>
    </row>
    <row r="814737" spans="5:5">
      <c r="E814737"/>
    </row>
    <row r="814738" spans="5:5">
      <c r="E814738"/>
    </row>
    <row r="814739" spans="5:5">
      <c r="E814739"/>
    </row>
    <row r="814740" spans="5:5">
      <c r="E814740"/>
    </row>
    <row r="814741" spans="5:5">
      <c r="E814741"/>
    </row>
    <row r="814742" spans="5:5">
      <c r="E814742"/>
    </row>
    <row r="814743" spans="5:5">
      <c r="E814743"/>
    </row>
    <row r="814744" spans="5:5">
      <c r="E814744"/>
    </row>
    <row r="814745" spans="5:5">
      <c r="E814745"/>
    </row>
    <row r="814746" spans="5:5">
      <c r="E814746"/>
    </row>
    <row r="814747" spans="5:5">
      <c r="E814747"/>
    </row>
    <row r="814748" spans="5:5">
      <c r="E814748"/>
    </row>
    <row r="814749" spans="5:5">
      <c r="E814749"/>
    </row>
    <row r="814750" spans="5:5">
      <c r="E814750"/>
    </row>
    <row r="814751" spans="5:5">
      <c r="E814751"/>
    </row>
    <row r="814752" spans="5:5">
      <c r="E814752"/>
    </row>
    <row r="814753" spans="5:5">
      <c r="E814753"/>
    </row>
    <row r="814754" spans="5:5">
      <c r="E814754"/>
    </row>
    <row r="814755" spans="5:5">
      <c r="E814755"/>
    </row>
    <row r="814756" spans="5:5">
      <c r="E814756"/>
    </row>
    <row r="814757" spans="5:5">
      <c r="E814757"/>
    </row>
    <row r="814758" spans="5:5">
      <c r="E814758"/>
    </row>
    <row r="814759" spans="5:5">
      <c r="E814759"/>
    </row>
    <row r="814760" spans="5:5">
      <c r="E814760"/>
    </row>
    <row r="814761" spans="5:5">
      <c r="E814761"/>
    </row>
    <row r="814762" spans="5:5">
      <c r="E814762"/>
    </row>
    <row r="814763" spans="5:5">
      <c r="E814763"/>
    </row>
    <row r="814764" spans="5:5">
      <c r="E814764"/>
    </row>
    <row r="814765" spans="5:5">
      <c r="E814765"/>
    </row>
    <row r="814766" spans="5:5">
      <c r="E814766"/>
    </row>
    <row r="814767" spans="5:5">
      <c r="E814767"/>
    </row>
    <row r="814768" spans="5:5">
      <c r="E814768"/>
    </row>
    <row r="814769" spans="5:5">
      <c r="E814769"/>
    </row>
    <row r="814770" spans="5:5">
      <c r="E814770"/>
    </row>
    <row r="814771" spans="5:5">
      <c r="E814771"/>
    </row>
    <row r="814772" spans="5:5">
      <c r="E814772"/>
    </row>
    <row r="814773" spans="5:5">
      <c r="E814773"/>
    </row>
    <row r="814774" spans="5:5">
      <c r="E814774"/>
    </row>
    <row r="814775" spans="5:5">
      <c r="E814775"/>
    </row>
    <row r="814776" spans="5:5">
      <c r="E814776"/>
    </row>
    <row r="814777" spans="5:5">
      <c r="E814777"/>
    </row>
    <row r="814778" spans="5:5">
      <c r="E814778"/>
    </row>
    <row r="814779" spans="5:5">
      <c r="E814779"/>
    </row>
    <row r="814780" spans="5:5">
      <c r="E814780"/>
    </row>
    <row r="814781" spans="5:5">
      <c r="E814781"/>
    </row>
    <row r="814782" spans="5:5">
      <c r="E814782"/>
    </row>
    <row r="814783" spans="5:5">
      <c r="E814783"/>
    </row>
    <row r="814784" spans="5:5">
      <c r="E814784"/>
    </row>
    <row r="814785" spans="5:5">
      <c r="E814785"/>
    </row>
    <row r="814786" spans="5:5">
      <c r="E814786"/>
    </row>
    <row r="814787" spans="5:5">
      <c r="E814787"/>
    </row>
    <row r="814788" spans="5:5">
      <c r="E814788"/>
    </row>
    <row r="814789" spans="5:5">
      <c r="E814789"/>
    </row>
    <row r="814790" spans="5:5">
      <c r="E814790"/>
    </row>
    <row r="814791" spans="5:5">
      <c r="E814791"/>
    </row>
    <row r="814792" spans="5:5">
      <c r="E814792"/>
    </row>
    <row r="814793" spans="5:5">
      <c r="E814793"/>
    </row>
    <row r="814794" spans="5:5">
      <c r="E814794"/>
    </row>
    <row r="814795" spans="5:5">
      <c r="E814795"/>
    </row>
    <row r="814796" spans="5:5">
      <c r="E814796"/>
    </row>
    <row r="814797" spans="5:5">
      <c r="E814797"/>
    </row>
    <row r="814798" spans="5:5">
      <c r="E814798"/>
    </row>
    <row r="814799" spans="5:5">
      <c r="E814799"/>
    </row>
    <row r="814800" spans="5:5">
      <c r="E814800"/>
    </row>
    <row r="814801" spans="5:5">
      <c r="E814801"/>
    </row>
    <row r="814802" spans="5:5">
      <c r="E814802"/>
    </row>
    <row r="814803" spans="5:5">
      <c r="E814803"/>
    </row>
    <row r="814804" spans="5:5">
      <c r="E814804"/>
    </row>
    <row r="814805" spans="5:5">
      <c r="E814805"/>
    </row>
    <row r="814806" spans="5:5">
      <c r="E814806"/>
    </row>
    <row r="814807" spans="5:5">
      <c r="E814807"/>
    </row>
    <row r="814808" spans="5:5">
      <c r="E814808"/>
    </row>
    <row r="814809" spans="5:5">
      <c r="E814809"/>
    </row>
    <row r="814810" spans="5:5">
      <c r="E814810"/>
    </row>
    <row r="814811" spans="5:5">
      <c r="E814811"/>
    </row>
    <row r="814812" spans="5:5">
      <c r="E814812"/>
    </row>
    <row r="814813" spans="5:5">
      <c r="E814813"/>
    </row>
    <row r="814814" spans="5:5">
      <c r="E814814"/>
    </row>
    <row r="814815" spans="5:5">
      <c r="E814815"/>
    </row>
    <row r="814816" spans="5:5">
      <c r="E814816"/>
    </row>
    <row r="814817" spans="5:5">
      <c r="E814817"/>
    </row>
    <row r="814818" spans="5:5">
      <c r="E814818"/>
    </row>
    <row r="814819" spans="5:5">
      <c r="E814819"/>
    </row>
    <row r="814820" spans="5:5">
      <c r="E814820"/>
    </row>
    <row r="814821" spans="5:5">
      <c r="E814821"/>
    </row>
    <row r="814822" spans="5:5">
      <c r="E814822"/>
    </row>
    <row r="814823" spans="5:5">
      <c r="E814823"/>
    </row>
    <row r="814824" spans="5:5">
      <c r="E814824"/>
    </row>
    <row r="814825" spans="5:5">
      <c r="E814825"/>
    </row>
    <row r="814826" spans="5:5">
      <c r="E814826"/>
    </row>
    <row r="814827" spans="5:5">
      <c r="E814827"/>
    </row>
    <row r="814828" spans="5:5">
      <c r="E814828"/>
    </row>
    <row r="814829" spans="5:5">
      <c r="E814829"/>
    </row>
    <row r="814830" spans="5:5">
      <c r="E814830"/>
    </row>
    <row r="814831" spans="5:5">
      <c r="E814831"/>
    </row>
    <row r="814832" spans="5:5">
      <c r="E814832"/>
    </row>
    <row r="814833" spans="5:5">
      <c r="E814833"/>
    </row>
    <row r="814834" spans="5:5">
      <c r="E814834"/>
    </row>
    <row r="814835" spans="5:5">
      <c r="E814835"/>
    </row>
    <row r="814836" spans="5:5">
      <c r="E814836"/>
    </row>
    <row r="814837" spans="5:5">
      <c r="E814837"/>
    </row>
    <row r="814838" spans="5:5">
      <c r="E814838"/>
    </row>
    <row r="814839" spans="5:5">
      <c r="E814839"/>
    </row>
    <row r="814840" spans="5:5">
      <c r="E814840"/>
    </row>
    <row r="814841" spans="5:5">
      <c r="E814841"/>
    </row>
    <row r="814842" spans="5:5">
      <c r="E814842"/>
    </row>
    <row r="814843" spans="5:5">
      <c r="E814843"/>
    </row>
    <row r="814844" spans="5:5">
      <c r="E814844"/>
    </row>
    <row r="814845" spans="5:5">
      <c r="E814845"/>
    </row>
    <row r="814846" spans="5:5">
      <c r="E814846"/>
    </row>
    <row r="814847" spans="5:5">
      <c r="E814847"/>
    </row>
    <row r="814848" spans="5:5">
      <c r="E814848"/>
    </row>
    <row r="814849" spans="5:5">
      <c r="E814849"/>
    </row>
    <row r="814850" spans="5:5">
      <c r="E814850"/>
    </row>
    <row r="814851" spans="5:5">
      <c r="E814851"/>
    </row>
    <row r="814852" spans="5:5">
      <c r="E814852"/>
    </row>
    <row r="814853" spans="5:5">
      <c r="E814853"/>
    </row>
    <row r="814854" spans="5:5">
      <c r="E814854"/>
    </row>
    <row r="814855" spans="5:5">
      <c r="E814855"/>
    </row>
    <row r="814856" spans="5:5">
      <c r="E814856"/>
    </row>
    <row r="814857" spans="5:5">
      <c r="E814857"/>
    </row>
    <row r="814858" spans="5:5">
      <c r="E814858"/>
    </row>
    <row r="814859" spans="5:5">
      <c r="E814859"/>
    </row>
    <row r="814860" spans="5:5">
      <c r="E814860"/>
    </row>
    <row r="814861" spans="5:5">
      <c r="E814861"/>
    </row>
    <row r="814862" spans="5:5">
      <c r="E814862"/>
    </row>
    <row r="814863" spans="5:5">
      <c r="E814863"/>
    </row>
    <row r="814864" spans="5:5">
      <c r="E814864"/>
    </row>
    <row r="814865" spans="5:5">
      <c r="E814865"/>
    </row>
    <row r="814866" spans="5:5">
      <c r="E814866"/>
    </row>
    <row r="814867" spans="5:5">
      <c r="E814867"/>
    </row>
    <row r="814868" spans="5:5">
      <c r="E814868"/>
    </row>
    <row r="814869" spans="5:5">
      <c r="E814869"/>
    </row>
    <row r="814870" spans="5:5">
      <c r="E814870"/>
    </row>
    <row r="814871" spans="5:5">
      <c r="E814871"/>
    </row>
    <row r="814872" spans="5:5">
      <c r="E814872"/>
    </row>
    <row r="814873" spans="5:5">
      <c r="E814873"/>
    </row>
    <row r="814874" spans="5:5">
      <c r="E814874"/>
    </row>
    <row r="814875" spans="5:5">
      <c r="E814875"/>
    </row>
    <row r="814876" spans="5:5">
      <c r="E814876"/>
    </row>
    <row r="814877" spans="5:5">
      <c r="E814877"/>
    </row>
    <row r="814878" spans="5:5">
      <c r="E814878"/>
    </row>
    <row r="814879" spans="5:5">
      <c r="E814879"/>
    </row>
    <row r="814880" spans="5:5">
      <c r="E814880"/>
    </row>
    <row r="814881" spans="5:5">
      <c r="E814881"/>
    </row>
    <row r="814882" spans="5:5">
      <c r="E814882"/>
    </row>
    <row r="814883" spans="5:5">
      <c r="E814883"/>
    </row>
    <row r="814884" spans="5:5">
      <c r="E814884"/>
    </row>
    <row r="814885" spans="5:5">
      <c r="E814885"/>
    </row>
    <row r="814886" spans="5:5">
      <c r="E814886"/>
    </row>
    <row r="814887" spans="5:5">
      <c r="E814887"/>
    </row>
    <row r="814888" spans="5:5">
      <c r="E814888"/>
    </row>
    <row r="814889" spans="5:5">
      <c r="E814889"/>
    </row>
    <row r="814890" spans="5:5">
      <c r="E814890"/>
    </row>
    <row r="814891" spans="5:5">
      <c r="E814891"/>
    </row>
    <row r="814892" spans="5:5">
      <c r="E814892"/>
    </row>
    <row r="814893" spans="5:5">
      <c r="E814893"/>
    </row>
    <row r="814894" spans="5:5">
      <c r="E814894"/>
    </row>
    <row r="814895" spans="5:5">
      <c r="E814895"/>
    </row>
    <row r="814896" spans="5:5">
      <c r="E814896"/>
    </row>
    <row r="814897" spans="5:5">
      <c r="E814897"/>
    </row>
    <row r="814898" spans="5:5">
      <c r="E814898"/>
    </row>
    <row r="814899" spans="5:5">
      <c r="E814899"/>
    </row>
    <row r="814900" spans="5:5">
      <c r="E814900"/>
    </row>
    <row r="814901" spans="5:5">
      <c r="E814901"/>
    </row>
    <row r="814902" spans="5:5">
      <c r="E814902"/>
    </row>
    <row r="814903" spans="5:5">
      <c r="E814903"/>
    </row>
    <row r="814904" spans="5:5">
      <c r="E814904"/>
    </row>
    <row r="814905" spans="5:5">
      <c r="E814905"/>
    </row>
    <row r="814906" spans="5:5">
      <c r="E814906"/>
    </row>
    <row r="814907" spans="5:5">
      <c r="E814907"/>
    </row>
    <row r="814908" spans="5:5">
      <c r="E814908"/>
    </row>
    <row r="814909" spans="5:5">
      <c r="E814909"/>
    </row>
    <row r="814910" spans="5:5">
      <c r="E814910"/>
    </row>
    <row r="814911" spans="5:5">
      <c r="E814911"/>
    </row>
    <row r="814912" spans="5:5">
      <c r="E814912"/>
    </row>
    <row r="814913" spans="5:5">
      <c r="E814913"/>
    </row>
    <row r="814914" spans="5:5">
      <c r="E814914"/>
    </row>
    <row r="814915" spans="5:5">
      <c r="E814915"/>
    </row>
    <row r="814916" spans="5:5">
      <c r="E814916"/>
    </row>
    <row r="814917" spans="5:5">
      <c r="E814917"/>
    </row>
    <row r="814918" spans="5:5">
      <c r="E814918"/>
    </row>
    <row r="814919" spans="5:5">
      <c r="E814919"/>
    </row>
    <row r="814920" spans="5:5">
      <c r="E814920"/>
    </row>
    <row r="814921" spans="5:5">
      <c r="E814921"/>
    </row>
    <row r="814922" spans="5:5">
      <c r="E814922"/>
    </row>
    <row r="814923" spans="5:5">
      <c r="E814923"/>
    </row>
    <row r="814924" spans="5:5">
      <c r="E814924"/>
    </row>
    <row r="814925" spans="5:5">
      <c r="E814925"/>
    </row>
    <row r="814926" spans="5:5">
      <c r="E814926"/>
    </row>
    <row r="814927" spans="5:5">
      <c r="E814927"/>
    </row>
    <row r="814928" spans="5:5">
      <c r="E814928"/>
    </row>
    <row r="814929" spans="5:5">
      <c r="E814929"/>
    </row>
    <row r="814930" spans="5:5">
      <c r="E814930"/>
    </row>
    <row r="814931" spans="5:5">
      <c r="E814931"/>
    </row>
    <row r="814932" spans="5:5">
      <c r="E814932"/>
    </row>
    <row r="814933" spans="5:5">
      <c r="E814933"/>
    </row>
    <row r="814934" spans="5:5">
      <c r="E814934"/>
    </row>
    <row r="814935" spans="5:5">
      <c r="E814935"/>
    </row>
    <row r="814936" spans="5:5">
      <c r="E814936"/>
    </row>
    <row r="814937" spans="5:5">
      <c r="E814937"/>
    </row>
    <row r="814938" spans="5:5">
      <c r="E814938"/>
    </row>
    <row r="814939" spans="5:5">
      <c r="E814939"/>
    </row>
    <row r="814940" spans="5:5">
      <c r="E814940"/>
    </row>
    <row r="814941" spans="5:5">
      <c r="E814941"/>
    </row>
    <row r="814942" spans="5:5">
      <c r="E814942"/>
    </row>
    <row r="814943" spans="5:5">
      <c r="E814943"/>
    </row>
    <row r="814944" spans="5:5">
      <c r="E814944"/>
    </row>
    <row r="814945" spans="5:5">
      <c r="E814945"/>
    </row>
    <row r="814946" spans="5:5">
      <c r="E814946"/>
    </row>
    <row r="814947" spans="5:5">
      <c r="E814947"/>
    </row>
    <row r="814948" spans="5:5">
      <c r="E814948"/>
    </row>
    <row r="814949" spans="5:5">
      <c r="E814949"/>
    </row>
    <row r="814950" spans="5:5">
      <c r="E814950"/>
    </row>
    <row r="814951" spans="5:5">
      <c r="E814951"/>
    </row>
    <row r="814952" spans="5:5">
      <c r="E814952"/>
    </row>
    <row r="814953" spans="5:5">
      <c r="E814953"/>
    </row>
    <row r="814954" spans="5:5">
      <c r="E814954"/>
    </row>
    <row r="814955" spans="5:5">
      <c r="E814955"/>
    </row>
    <row r="814956" spans="5:5">
      <c r="E814956"/>
    </row>
    <row r="814957" spans="5:5">
      <c r="E814957"/>
    </row>
    <row r="814958" spans="5:5">
      <c r="E814958"/>
    </row>
    <row r="814959" spans="5:5">
      <c r="E814959"/>
    </row>
    <row r="814960" spans="5:5">
      <c r="E814960"/>
    </row>
    <row r="814961" spans="5:5">
      <c r="E814961"/>
    </row>
    <row r="814962" spans="5:5">
      <c r="E814962"/>
    </row>
    <row r="814963" spans="5:5">
      <c r="E814963"/>
    </row>
    <row r="814964" spans="5:5">
      <c r="E814964"/>
    </row>
    <row r="814965" spans="5:5">
      <c r="E814965"/>
    </row>
    <row r="814966" spans="5:5">
      <c r="E814966"/>
    </row>
    <row r="814967" spans="5:5">
      <c r="E814967"/>
    </row>
    <row r="814968" spans="5:5">
      <c r="E814968"/>
    </row>
    <row r="814969" spans="5:5">
      <c r="E814969"/>
    </row>
    <row r="814970" spans="5:5">
      <c r="E814970"/>
    </row>
    <row r="814971" spans="5:5">
      <c r="E814971"/>
    </row>
    <row r="814972" spans="5:5">
      <c r="E814972"/>
    </row>
    <row r="814973" spans="5:5">
      <c r="E814973"/>
    </row>
    <row r="814974" spans="5:5">
      <c r="E814974"/>
    </row>
    <row r="814975" spans="5:5">
      <c r="E814975"/>
    </row>
    <row r="814976" spans="5:5">
      <c r="E814976"/>
    </row>
    <row r="814977" spans="5:5">
      <c r="E814977"/>
    </row>
    <row r="814978" spans="5:5">
      <c r="E814978"/>
    </row>
    <row r="814979" spans="5:5">
      <c r="E814979"/>
    </row>
    <row r="814980" spans="5:5">
      <c r="E814980"/>
    </row>
    <row r="814981" spans="5:5">
      <c r="E814981"/>
    </row>
    <row r="814982" spans="5:5">
      <c r="E814982"/>
    </row>
    <row r="814983" spans="5:5">
      <c r="E814983"/>
    </row>
    <row r="814984" spans="5:5">
      <c r="E814984"/>
    </row>
    <row r="814985" spans="5:5">
      <c r="E814985"/>
    </row>
    <row r="814986" spans="5:5">
      <c r="E814986"/>
    </row>
    <row r="814987" spans="5:5">
      <c r="E814987"/>
    </row>
    <row r="814988" spans="5:5">
      <c r="E814988"/>
    </row>
    <row r="814989" spans="5:5">
      <c r="E814989"/>
    </row>
    <row r="814990" spans="5:5">
      <c r="E814990"/>
    </row>
    <row r="814991" spans="5:5">
      <c r="E814991"/>
    </row>
    <row r="814992" spans="5:5">
      <c r="E814992"/>
    </row>
    <row r="814993" spans="5:5">
      <c r="E814993"/>
    </row>
    <row r="814994" spans="5:5">
      <c r="E814994"/>
    </row>
    <row r="814995" spans="5:5">
      <c r="E814995"/>
    </row>
    <row r="814996" spans="5:5">
      <c r="E814996"/>
    </row>
    <row r="814997" spans="5:5">
      <c r="E814997"/>
    </row>
    <row r="814998" spans="5:5">
      <c r="E814998"/>
    </row>
    <row r="814999" spans="5:5">
      <c r="E814999"/>
    </row>
    <row r="815000" spans="5:5">
      <c r="E815000"/>
    </row>
    <row r="815001" spans="5:5">
      <c r="E815001"/>
    </row>
    <row r="815002" spans="5:5">
      <c r="E815002"/>
    </row>
    <row r="815003" spans="5:5">
      <c r="E815003"/>
    </row>
    <row r="815004" spans="5:5">
      <c r="E815004"/>
    </row>
    <row r="815005" spans="5:5">
      <c r="E815005"/>
    </row>
    <row r="815006" spans="5:5">
      <c r="E815006"/>
    </row>
    <row r="815007" spans="5:5">
      <c r="E815007"/>
    </row>
    <row r="815008" spans="5:5">
      <c r="E815008"/>
    </row>
    <row r="815009" spans="5:5">
      <c r="E815009"/>
    </row>
    <row r="815010" spans="5:5">
      <c r="E815010"/>
    </row>
    <row r="815011" spans="5:5">
      <c r="E815011"/>
    </row>
    <row r="815012" spans="5:5">
      <c r="E815012"/>
    </row>
    <row r="815013" spans="5:5">
      <c r="E815013"/>
    </row>
    <row r="815014" spans="5:5">
      <c r="E815014"/>
    </row>
    <row r="815015" spans="5:5">
      <c r="E815015"/>
    </row>
    <row r="815016" spans="5:5">
      <c r="E815016"/>
    </row>
    <row r="815017" spans="5:5">
      <c r="E815017"/>
    </row>
    <row r="815018" spans="5:5">
      <c r="E815018"/>
    </row>
    <row r="815019" spans="5:5">
      <c r="E815019"/>
    </row>
    <row r="815020" spans="5:5">
      <c r="E815020"/>
    </row>
    <row r="815021" spans="5:5">
      <c r="E815021"/>
    </row>
    <row r="815022" spans="5:5">
      <c r="E815022"/>
    </row>
    <row r="815023" spans="5:5">
      <c r="E815023"/>
    </row>
    <row r="815024" spans="5:5">
      <c r="E815024"/>
    </row>
    <row r="815025" spans="5:5">
      <c r="E815025"/>
    </row>
    <row r="815026" spans="5:5">
      <c r="E815026"/>
    </row>
    <row r="815027" spans="5:5">
      <c r="E815027"/>
    </row>
    <row r="815028" spans="5:5">
      <c r="E815028"/>
    </row>
    <row r="815029" spans="5:5">
      <c r="E815029"/>
    </row>
    <row r="815030" spans="5:5">
      <c r="E815030"/>
    </row>
    <row r="815031" spans="5:5">
      <c r="E815031"/>
    </row>
    <row r="815032" spans="5:5">
      <c r="E815032"/>
    </row>
    <row r="815033" spans="5:5">
      <c r="E815033"/>
    </row>
    <row r="815034" spans="5:5">
      <c r="E815034"/>
    </row>
    <row r="815035" spans="5:5">
      <c r="E815035"/>
    </row>
    <row r="815036" spans="5:5">
      <c r="E815036"/>
    </row>
    <row r="815037" spans="5:5">
      <c r="E815037"/>
    </row>
    <row r="815038" spans="5:5">
      <c r="E815038"/>
    </row>
    <row r="815039" spans="5:5">
      <c r="E815039"/>
    </row>
    <row r="815040" spans="5:5">
      <c r="E815040"/>
    </row>
    <row r="815041" spans="5:5">
      <c r="E815041"/>
    </row>
    <row r="815042" spans="5:5">
      <c r="E815042"/>
    </row>
    <row r="815043" spans="5:5">
      <c r="E815043"/>
    </row>
    <row r="815044" spans="5:5">
      <c r="E815044"/>
    </row>
    <row r="815045" spans="5:5">
      <c r="E815045"/>
    </row>
    <row r="815046" spans="5:5">
      <c r="E815046"/>
    </row>
    <row r="815047" spans="5:5">
      <c r="E815047"/>
    </row>
    <row r="815048" spans="5:5">
      <c r="E815048"/>
    </row>
    <row r="815049" spans="5:5">
      <c r="E815049"/>
    </row>
    <row r="815050" spans="5:5">
      <c r="E815050"/>
    </row>
    <row r="815051" spans="5:5">
      <c r="E815051"/>
    </row>
    <row r="815052" spans="5:5">
      <c r="E815052"/>
    </row>
    <row r="815053" spans="5:5">
      <c r="E815053"/>
    </row>
    <row r="815054" spans="5:5">
      <c r="E815054"/>
    </row>
    <row r="815055" spans="5:5">
      <c r="E815055"/>
    </row>
    <row r="815056" spans="5:5">
      <c r="E815056"/>
    </row>
    <row r="815057" spans="5:5">
      <c r="E815057"/>
    </row>
    <row r="815058" spans="5:5">
      <c r="E815058"/>
    </row>
    <row r="815059" spans="5:5">
      <c r="E815059"/>
    </row>
    <row r="815060" spans="5:5">
      <c r="E815060"/>
    </row>
    <row r="815061" spans="5:5">
      <c r="E815061"/>
    </row>
    <row r="815062" spans="5:5">
      <c r="E815062"/>
    </row>
    <row r="815063" spans="5:5">
      <c r="E815063"/>
    </row>
    <row r="815064" spans="5:5">
      <c r="E815064"/>
    </row>
    <row r="815065" spans="5:5">
      <c r="E815065"/>
    </row>
    <row r="815066" spans="5:5">
      <c r="E815066"/>
    </row>
    <row r="815067" spans="5:5">
      <c r="E815067"/>
    </row>
    <row r="815068" spans="5:5">
      <c r="E815068"/>
    </row>
    <row r="815069" spans="5:5">
      <c r="E815069"/>
    </row>
    <row r="815070" spans="5:5">
      <c r="E815070"/>
    </row>
    <row r="815071" spans="5:5">
      <c r="E815071"/>
    </row>
    <row r="815072" spans="5:5">
      <c r="E815072"/>
    </row>
    <row r="815073" spans="5:5">
      <c r="E815073"/>
    </row>
    <row r="815074" spans="5:5">
      <c r="E815074"/>
    </row>
    <row r="815075" spans="5:5">
      <c r="E815075"/>
    </row>
    <row r="815076" spans="5:5">
      <c r="E815076"/>
    </row>
    <row r="815077" spans="5:5">
      <c r="E815077"/>
    </row>
    <row r="815078" spans="5:5">
      <c r="E815078"/>
    </row>
    <row r="815079" spans="5:5">
      <c r="E815079"/>
    </row>
    <row r="815080" spans="5:5">
      <c r="E815080"/>
    </row>
    <row r="815081" spans="5:5">
      <c r="E815081"/>
    </row>
    <row r="815082" spans="5:5">
      <c r="E815082"/>
    </row>
    <row r="815083" spans="5:5">
      <c r="E815083"/>
    </row>
    <row r="815084" spans="5:5">
      <c r="E815084"/>
    </row>
    <row r="815085" spans="5:5">
      <c r="E815085"/>
    </row>
    <row r="815086" spans="5:5">
      <c r="E815086"/>
    </row>
    <row r="815087" spans="5:5">
      <c r="E815087"/>
    </row>
    <row r="815088" spans="5:5">
      <c r="E815088"/>
    </row>
    <row r="815089" spans="5:5">
      <c r="E815089"/>
    </row>
    <row r="815090" spans="5:5">
      <c r="E815090"/>
    </row>
    <row r="815091" spans="5:5">
      <c r="E815091"/>
    </row>
    <row r="815092" spans="5:5">
      <c r="E815092"/>
    </row>
    <row r="815093" spans="5:5">
      <c r="E815093"/>
    </row>
    <row r="815094" spans="5:5">
      <c r="E815094"/>
    </row>
    <row r="815095" spans="5:5">
      <c r="E815095"/>
    </row>
    <row r="815096" spans="5:5">
      <c r="E815096"/>
    </row>
    <row r="815097" spans="5:5">
      <c r="E815097"/>
    </row>
    <row r="815098" spans="5:5">
      <c r="E815098"/>
    </row>
    <row r="815099" spans="5:5">
      <c r="E815099"/>
    </row>
    <row r="815100" spans="5:5">
      <c r="E815100"/>
    </row>
    <row r="815101" spans="5:5">
      <c r="E815101"/>
    </row>
    <row r="815102" spans="5:5">
      <c r="E815102"/>
    </row>
    <row r="815103" spans="5:5">
      <c r="E815103"/>
    </row>
    <row r="815104" spans="5:5">
      <c r="E815104"/>
    </row>
    <row r="815105" spans="5:5">
      <c r="E815105"/>
    </row>
    <row r="815106" spans="5:5">
      <c r="E815106"/>
    </row>
    <row r="815107" spans="5:5">
      <c r="E815107"/>
    </row>
    <row r="815108" spans="5:5">
      <c r="E815108"/>
    </row>
    <row r="815109" spans="5:5">
      <c r="E815109"/>
    </row>
    <row r="815110" spans="5:5">
      <c r="E815110"/>
    </row>
    <row r="815111" spans="5:5">
      <c r="E815111"/>
    </row>
    <row r="815112" spans="5:5">
      <c r="E815112"/>
    </row>
    <row r="815113" spans="5:5">
      <c r="E815113"/>
    </row>
    <row r="815114" spans="5:5">
      <c r="E815114"/>
    </row>
    <row r="815115" spans="5:5">
      <c r="E815115"/>
    </row>
    <row r="815116" spans="5:5">
      <c r="E815116"/>
    </row>
    <row r="815117" spans="5:5">
      <c r="E815117"/>
    </row>
    <row r="815118" spans="5:5">
      <c r="E815118"/>
    </row>
    <row r="815119" spans="5:5">
      <c r="E815119"/>
    </row>
    <row r="815120" spans="5:5">
      <c r="E815120"/>
    </row>
    <row r="815121" spans="5:5">
      <c r="E815121"/>
    </row>
    <row r="815122" spans="5:5">
      <c r="E815122"/>
    </row>
    <row r="815123" spans="5:5">
      <c r="E815123"/>
    </row>
    <row r="815124" spans="5:5">
      <c r="E815124"/>
    </row>
    <row r="815125" spans="5:5">
      <c r="E815125"/>
    </row>
    <row r="815126" spans="5:5">
      <c r="E815126"/>
    </row>
    <row r="815127" spans="5:5">
      <c r="E815127"/>
    </row>
    <row r="815128" spans="5:5">
      <c r="E815128"/>
    </row>
    <row r="815129" spans="5:5">
      <c r="E815129"/>
    </row>
    <row r="815130" spans="5:5">
      <c r="E815130"/>
    </row>
    <row r="815131" spans="5:5">
      <c r="E815131"/>
    </row>
    <row r="815132" spans="5:5">
      <c r="E815132"/>
    </row>
    <row r="815133" spans="5:5">
      <c r="E815133"/>
    </row>
    <row r="815134" spans="5:5">
      <c r="E815134"/>
    </row>
    <row r="815135" spans="5:5">
      <c r="E815135"/>
    </row>
    <row r="815136" spans="5:5">
      <c r="E815136"/>
    </row>
    <row r="815137" spans="5:5">
      <c r="E815137"/>
    </row>
    <row r="815138" spans="5:5">
      <c r="E815138"/>
    </row>
    <row r="815139" spans="5:5">
      <c r="E815139"/>
    </row>
    <row r="815140" spans="5:5">
      <c r="E815140"/>
    </row>
    <row r="815141" spans="5:5">
      <c r="E815141"/>
    </row>
    <row r="815142" spans="5:5">
      <c r="E815142"/>
    </row>
    <row r="815143" spans="5:5">
      <c r="E815143"/>
    </row>
    <row r="815144" spans="5:5">
      <c r="E815144"/>
    </row>
    <row r="815145" spans="5:5">
      <c r="E815145"/>
    </row>
    <row r="815146" spans="5:5">
      <c r="E815146"/>
    </row>
    <row r="815147" spans="5:5">
      <c r="E815147"/>
    </row>
    <row r="815148" spans="5:5">
      <c r="E815148"/>
    </row>
    <row r="815149" spans="5:5">
      <c r="E815149"/>
    </row>
    <row r="815150" spans="5:5">
      <c r="E815150"/>
    </row>
    <row r="815151" spans="5:5">
      <c r="E815151"/>
    </row>
    <row r="815152" spans="5:5">
      <c r="E815152"/>
    </row>
    <row r="815153" spans="5:5">
      <c r="E815153"/>
    </row>
    <row r="815154" spans="5:5">
      <c r="E815154"/>
    </row>
    <row r="815155" spans="5:5">
      <c r="E815155"/>
    </row>
    <row r="815156" spans="5:5">
      <c r="E815156"/>
    </row>
    <row r="815157" spans="5:5">
      <c r="E815157"/>
    </row>
    <row r="815158" spans="5:5">
      <c r="E815158"/>
    </row>
    <row r="815159" spans="5:5">
      <c r="E815159"/>
    </row>
    <row r="815160" spans="5:5">
      <c r="E815160"/>
    </row>
    <row r="815161" spans="5:5">
      <c r="E815161"/>
    </row>
    <row r="815162" spans="5:5">
      <c r="E815162"/>
    </row>
    <row r="815163" spans="5:5">
      <c r="E815163"/>
    </row>
    <row r="815164" spans="5:5">
      <c r="E815164"/>
    </row>
    <row r="815165" spans="5:5">
      <c r="E815165"/>
    </row>
    <row r="815166" spans="5:5">
      <c r="E815166"/>
    </row>
    <row r="815167" spans="5:5">
      <c r="E815167"/>
    </row>
    <row r="815168" spans="5:5">
      <c r="E815168"/>
    </row>
    <row r="815169" spans="5:5">
      <c r="E815169"/>
    </row>
    <row r="815170" spans="5:5">
      <c r="E815170"/>
    </row>
    <row r="815171" spans="5:5">
      <c r="E815171"/>
    </row>
    <row r="815172" spans="5:5">
      <c r="E815172"/>
    </row>
    <row r="815173" spans="5:5">
      <c r="E815173"/>
    </row>
    <row r="815174" spans="5:5">
      <c r="E815174"/>
    </row>
    <row r="815175" spans="5:5">
      <c r="E815175"/>
    </row>
    <row r="815176" spans="5:5">
      <c r="E815176"/>
    </row>
    <row r="815177" spans="5:5">
      <c r="E815177"/>
    </row>
    <row r="815178" spans="5:5">
      <c r="E815178"/>
    </row>
    <row r="815179" spans="5:5">
      <c r="E815179"/>
    </row>
    <row r="815180" spans="5:5">
      <c r="E815180"/>
    </row>
    <row r="815181" spans="5:5">
      <c r="E815181"/>
    </row>
    <row r="815182" spans="5:5">
      <c r="E815182"/>
    </row>
    <row r="815183" spans="5:5">
      <c r="E815183"/>
    </row>
    <row r="815184" spans="5:5">
      <c r="E815184"/>
    </row>
    <row r="815185" spans="5:5">
      <c r="E815185"/>
    </row>
    <row r="815186" spans="5:5">
      <c r="E815186"/>
    </row>
    <row r="815187" spans="5:5">
      <c r="E815187"/>
    </row>
    <row r="815188" spans="5:5">
      <c r="E815188"/>
    </row>
    <row r="815189" spans="5:5">
      <c r="E815189"/>
    </row>
    <row r="815190" spans="5:5">
      <c r="E815190"/>
    </row>
    <row r="815191" spans="5:5">
      <c r="E815191"/>
    </row>
    <row r="815192" spans="5:5">
      <c r="E815192"/>
    </row>
    <row r="815193" spans="5:5">
      <c r="E815193"/>
    </row>
    <row r="815194" spans="5:5">
      <c r="E815194"/>
    </row>
    <row r="815195" spans="5:5">
      <c r="E815195"/>
    </row>
    <row r="815196" spans="5:5">
      <c r="E815196"/>
    </row>
    <row r="815197" spans="5:5">
      <c r="E815197"/>
    </row>
    <row r="815198" spans="5:5">
      <c r="E815198"/>
    </row>
    <row r="815199" spans="5:5">
      <c r="E815199"/>
    </row>
    <row r="815200" spans="5:5">
      <c r="E815200"/>
    </row>
    <row r="815201" spans="5:5">
      <c r="E815201"/>
    </row>
    <row r="815202" spans="5:5">
      <c r="E815202"/>
    </row>
    <row r="815203" spans="5:5">
      <c r="E815203"/>
    </row>
    <row r="815204" spans="5:5">
      <c r="E815204"/>
    </row>
    <row r="815205" spans="5:5">
      <c r="E815205"/>
    </row>
    <row r="815206" spans="5:5">
      <c r="E815206"/>
    </row>
    <row r="815207" spans="5:5">
      <c r="E815207"/>
    </row>
    <row r="815208" spans="5:5">
      <c r="E815208"/>
    </row>
    <row r="815209" spans="5:5">
      <c r="E815209"/>
    </row>
    <row r="815210" spans="5:5">
      <c r="E815210"/>
    </row>
    <row r="815211" spans="5:5">
      <c r="E815211"/>
    </row>
    <row r="815212" spans="5:5">
      <c r="E815212"/>
    </row>
    <row r="815213" spans="5:5">
      <c r="E815213"/>
    </row>
    <row r="815214" spans="5:5">
      <c r="E815214"/>
    </row>
    <row r="815215" spans="5:5">
      <c r="E815215"/>
    </row>
    <row r="815216" spans="5:5">
      <c r="E815216"/>
    </row>
    <row r="815217" spans="5:5">
      <c r="E815217"/>
    </row>
    <row r="815218" spans="5:5">
      <c r="E815218"/>
    </row>
    <row r="815219" spans="5:5">
      <c r="E815219"/>
    </row>
    <row r="815220" spans="5:5">
      <c r="E815220"/>
    </row>
    <row r="815221" spans="5:5">
      <c r="E815221"/>
    </row>
    <row r="815222" spans="5:5">
      <c r="E815222"/>
    </row>
    <row r="815223" spans="5:5">
      <c r="E815223"/>
    </row>
    <row r="815224" spans="5:5">
      <c r="E815224"/>
    </row>
    <row r="815225" spans="5:5">
      <c r="E815225"/>
    </row>
    <row r="815226" spans="5:5">
      <c r="E815226"/>
    </row>
    <row r="815227" spans="5:5">
      <c r="E815227"/>
    </row>
    <row r="815228" spans="5:5">
      <c r="E815228"/>
    </row>
    <row r="815229" spans="5:5">
      <c r="E815229"/>
    </row>
    <row r="815230" spans="5:5">
      <c r="E815230"/>
    </row>
    <row r="815231" spans="5:5">
      <c r="E815231"/>
    </row>
    <row r="815232" spans="5:5">
      <c r="E815232"/>
    </row>
    <row r="815233" spans="5:5">
      <c r="E815233"/>
    </row>
    <row r="815234" spans="5:5">
      <c r="E815234"/>
    </row>
    <row r="815235" spans="5:5">
      <c r="E815235"/>
    </row>
    <row r="815236" spans="5:5">
      <c r="E815236"/>
    </row>
    <row r="815237" spans="5:5">
      <c r="E815237"/>
    </row>
    <row r="815238" spans="5:5">
      <c r="E815238"/>
    </row>
    <row r="815239" spans="5:5">
      <c r="E815239"/>
    </row>
    <row r="815240" spans="5:5">
      <c r="E815240"/>
    </row>
    <row r="815241" spans="5:5">
      <c r="E815241"/>
    </row>
    <row r="815242" spans="5:5">
      <c r="E815242"/>
    </row>
    <row r="815243" spans="5:5">
      <c r="E815243"/>
    </row>
    <row r="815244" spans="5:5">
      <c r="E815244"/>
    </row>
    <row r="815245" spans="5:5">
      <c r="E815245"/>
    </row>
    <row r="815246" spans="5:5">
      <c r="E815246"/>
    </row>
    <row r="815247" spans="5:5">
      <c r="E815247"/>
    </row>
    <row r="815248" spans="5:5">
      <c r="E815248"/>
    </row>
    <row r="815249" spans="5:5">
      <c r="E815249"/>
    </row>
    <row r="815250" spans="5:5">
      <c r="E815250"/>
    </row>
    <row r="815251" spans="5:5">
      <c r="E815251"/>
    </row>
    <row r="815252" spans="5:5">
      <c r="E815252"/>
    </row>
    <row r="815253" spans="5:5">
      <c r="E815253"/>
    </row>
    <row r="815254" spans="5:5">
      <c r="E815254"/>
    </row>
    <row r="815255" spans="5:5">
      <c r="E815255"/>
    </row>
    <row r="815256" spans="5:5">
      <c r="E815256"/>
    </row>
    <row r="815257" spans="5:5">
      <c r="E815257"/>
    </row>
    <row r="815258" spans="5:5">
      <c r="E815258"/>
    </row>
    <row r="815259" spans="5:5">
      <c r="E815259"/>
    </row>
    <row r="815260" spans="5:5">
      <c r="E815260"/>
    </row>
    <row r="815261" spans="5:5">
      <c r="E815261"/>
    </row>
    <row r="815262" spans="5:5">
      <c r="E815262"/>
    </row>
    <row r="815263" spans="5:5">
      <c r="E815263"/>
    </row>
    <row r="815264" spans="5:5">
      <c r="E815264"/>
    </row>
    <row r="815265" spans="5:5">
      <c r="E815265"/>
    </row>
    <row r="815266" spans="5:5">
      <c r="E815266"/>
    </row>
    <row r="815267" spans="5:5">
      <c r="E815267"/>
    </row>
    <row r="815268" spans="5:5">
      <c r="E815268"/>
    </row>
    <row r="815269" spans="5:5">
      <c r="E815269"/>
    </row>
    <row r="815270" spans="5:5">
      <c r="E815270"/>
    </row>
    <row r="815271" spans="5:5">
      <c r="E815271"/>
    </row>
    <row r="815272" spans="5:5">
      <c r="E815272"/>
    </row>
    <row r="815273" spans="5:5">
      <c r="E815273"/>
    </row>
    <row r="815274" spans="5:5">
      <c r="E815274"/>
    </row>
    <row r="815275" spans="5:5">
      <c r="E815275"/>
    </row>
    <row r="815276" spans="5:5">
      <c r="E815276"/>
    </row>
    <row r="815277" spans="5:5">
      <c r="E815277"/>
    </row>
    <row r="815278" spans="5:5">
      <c r="E815278"/>
    </row>
    <row r="815279" spans="5:5">
      <c r="E815279"/>
    </row>
    <row r="815280" spans="5:5">
      <c r="E815280"/>
    </row>
    <row r="815281" spans="5:5">
      <c r="E815281"/>
    </row>
    <row r="815282" spans="5:5">
      <c r="E815282"/>
    </row>
    <row r="815283" spans="5:5">
      <c r="E815283"/>
    </row>
    <row r="815284" spans="5:5">
      <c r="E815284"/>
    </row>
    <row r="815285" spans="5:5">
      <c r="E815285"/>
    </row>
    <row r="815286" spans="5:5">
      <c r="E815286"/>
    </row>
    <row r="815287" spans="5:5">
      <c r="E815287"/>
    </row>
    <row r="815288" spans="5:5">
      <c r="E815288"/>
    </row>
    <row r="815289" spans="5:5">
      <c r="E815289"/>
    </row>
    <row r="815290" spans="5:5">
      <c r="E815290"/>
    </row>
    <row r="815291" spans="5:5">
      <c r="E815291"/>
    </row>
    <row r="815292" spans="5:5">
      <c r="E815292"/>
    </row>
    <row r="815293" spans="5:5">
      <c r="E815293"/>
    </row>
    <row r="815294" spans="5:5">
      <c r="E815294"/>
    </row>
    <row r="815295" spans="5:5">
      <c r="E815295"/>
    </row>
    <row r="815296" spans="5:5">
      <c r="E815296"/>
    </row>
    <row r="815297" spans="5:5">
      <c r="E815297"/>
    </row>
    <row r="815298" spans="5:5">
      <c r="E815298"/>
    </row>
    <row r="815299" spans="5:5">
      <c r="E815299"/>
    </row>
    <row r="815300" spans="5:5">
      <c r="E815300"/>
    </row>
    <row r="815301" spans="5:5">
      <c r="E815301"/>
    </row>
    <row r="815302" spans="5:5">
      <c r="E815302"/>
    </row>
    <row r="815303" spans="5:5">
      <c r="E815303"/>
    </row>
    <row r="815304" spans="5:5">
      <c r="E815304"/>
    </row>
    <row r="815305" spans="5:5">
      <c r="E815305"/>
    </row>
    <row r="815306" spans="5:5">
      <c r="E815306"/>
    </row>
    <row r="815307" spans="5:5">
      <c r="E815307"/>
    </row>
    <row r="815308" spans="5:5">
      <c r="E815308"/>
    </row>
    <row r="815309" spans="5:5">
      <c r="E815309"/>
    </row>
    <row r="815310" spans="5:5">
      <c r="E815310"/>
    </row>
    <row r="815311" spans="5:5">
      <c r="E815311"/>
    </row>
    <row r="815312" spans="5:5">
      <c r="E815312"/>
    </row>
    <row r="815313" spans="5:5">
      <c r="E815313"/>
    </row>
    <row r="815314" spans="5:5">
      <c r="E815314"/>
    </row>
    <row r="815315" spans="5:5">
      <c r="E815315"/>
    </row>
    <row r="815316" spans="5:5">
      <c r="E815316"/>
    </row>
    <row r="815317" spans="5:5">
      <c r="E815317"/>
    </row>
    <row r="815318" spans="5:5">
      <c r="E815318"/>
    </row>
    <row r="815319" spans="5:5">
      <c r="E815319"/>
    </row>
    <row r="815320" spans="5:5">
      <c r="E815320"/>
    </row>
    <row r="815321" spans="5:5">
      <c r="E815321"/>
    </row>
    <row r="815322" spans="5:5">
      <c r="E815322"/>
    </row>
    <row r="815323" spans="5:5">
      <c r="E815323"/>
    </row>
    <row r="815324" spans="5:5">
      <c r="E815324"/>
    </row>
    <row r="815325" spans="5:5">
      <c r="E815325"/>
    </row>
    <row r="815326" spans="5:5">
      <c r="E815326"/>
    </row>
    <row r="815327" spans="5:5">
      <c r="E815327"/>
    </row>
    <row r="815328" spans="5:5">
      <c r="E815328"/>
    </row>
    <row r="815329" spans="5:5">
      <c r="E815329"/>
    </row>
    <row r="815330" spans="5:5">
      <c r="E815330"/>
    </row>
    <row r="815331" spans="5:5">
      <c r="E815331"/>
    </row>
    <row r="815332" spans="5:5">
      <c r="E815332"/>
    </row>
    <row r="815333" spans="5:5">
      <c r="E815333"/>
    </row>
    <row r="815334" spans="5:5">
      <c r="E815334"/>
    </row>
    <row r="815335" spans="5:5">
      <c r="E815335"/>
    </row>
    <row r="815336" spans="5:5">
      <c r="E815336"/>
    </row>
    <row r="815337" spans="5:5">
      <c r="E815337"/>
    </row>
    <row r="815338" spans="5:5">
      <c r="E815338"/>
    </row>
    <row r="815339" spans="5:5">
      <c r="E815339"/>
    </row>
    <row r="815340" spans="5:5">
      <c r="E815340"/>
    </row>
    <row r="815341" spans="5:5">
      <c r="E815341"/>
    </row>
    <row r="815342" spans="5:5">
      <c r="E815342"/>
    </row>
    <row r="815343" spans="5:5">
      <c r="E815343"/>
    </row>
    <row r="815344" spans="5:5">
      <c r="E815344"/>
    </row>
    <row r="815345" spans="5:5">
      <c r="E815345"/>
    </row>
    <row r="815346" spans="5:5">
      <c r="E815346"/>
    </row>
    <row r="815347" spans="5:5">
      <c r="E815347"/>
    </row>
    <row r="815348" spans="5:5">
      <c r="E815348"/>
    </row>
    <row r="815349" spans="5:5">
      <c r="E815349"/>
    </row>
    <row r="815350" spans="5:5">
      <c r="E815350"/>
    </row>
    <row r="815351" spans="5:5">
      <c r="E815351"/>
    </row>
    <row r="815352" spans="5:5">
      <c r="E815352"/>
    </row>
    <row r="815353" spans="5:5">
      <c r="E815353"/>
    </row>
    <row r="815354" spans="5:5">
      <c r="E815354"/>
    </row>
    <row r="815355" spans="5:5">
      <c r="E815355"/>
    </row>
    <row r="815356" spans="5:5">
      <c r="E815356"/>
    </row>
    <row r="815357" spans="5:5">
      <c r="E815357"/>
    </row>
    <row r="815358" spans="5:5">
      <c r="E815358"/>
    </row>
    <row r="815359" spans="5:5">
      <c r="E815359"/>
    </row>
    <row r="815360" spans="5:5">
      <c r="E815360"/>
    </row>
    <row r="815361" spans="5:5">
      <c r="E815361"/>
    </row>
    <row r="815362" spans="5:5">
      <c r="E815362"/>
    </row>
    <row r="815363" spans="5:5">
      <c r="E815363"/>
    </row>
    <row r="815364" spans="5:5">
      <c r="E815364"/>
    </row>
    <row r="815365" spans="5:5">
      <c r="E815365"/>
    </row>
    <row r="815366" spans="5:5">
      <c r="E815366"/>
    </row>
    <row r="815367" spans="5:5">
      <c r="E815367"/>
    </row>
    <row r="815368" spans="5:5">
      <c r="E815368"/>
    </row>
    <row r="815369" spans="5:5">
      <c r="E815369"/>
    </row>
    <row r="815370" spans="5:5">
      <c r="E815370"/>
    </row>
    <row r="815371" spans="5:5">
      <c r="E815371"/>
    </row>
    <row r="815372" spans="5:5">
      <c r="E815372"/>
    </row>
    <row r="815373" spans="5:5">
      <c r="E815373"/>
    </row>
    <row r="815374" spans="5:5">
      <c r="E815374"/>
    </row>
    <row r="815375" spans="5:5">
      <c r="E815375"/>
    </row>
    <row r="815376" spans="5:5">
      <c r="E815376"/>
    </row>
    <row r="815377" spans="5:5">
      <c r="E815377"/>
    </row>
    <row r="815378" spans="5:5">
      <c r="E815378"/>
    </row>
    <row r="815379" spans="5:5">
      <c r="E815379"/>
    </row>
    <row r="815380" spans="5:5">
      <c r="E815380"/>
    </row>
    <row r="815381" spans="5:5">
      <c r="E815381"/>
    </row>
    <row r="815382" spans="5:5">
      <c r="E815382"/>
    </row>
    <row r="815383" spans="5:5">
      <c r="E815383"/>
    </row>
    <row r="815384" spans="5:5">
      <c r="E815384"/>
    </row>
    <row r="815385" spans="5:5">
      <c r="E815385"/>
    </row>
    <row r="815386" spans="5:5">
      <c r="E815386"/>
    </row>
    <row r="815387" spans="5:5">
      <c r="E815387"/>
    </row>
    <row r="815388" spans="5:5">
      <c r="E815388"/>
    </row>
    <row r="815389" spans="5:5">
      <c r="E815389"/>
    </row>
    <row r="815390" spans="5:5">
      <c r="E815390"/>
    </row>
    <row r="815391" spans="5:5">
      <c r="E815391"/>
    </row>
    <row r="815392" spans="5:5">
      <c r="E815392"/>
    </row>
    <row r="815393" spans="5:5">
      <c r="E815393"/>
    </row>
    <row r="815394" spans="5:5">
      <c r="E815394"/>
    </row>
    <row r="815395" spans="5:5">
      <c r="E815395"/>
    </row>
    <row r="815396" spans="5:5">
      <c r="E815396"/>
    </row>
    <row r="815397" spans="5:5">
      <c r="E815397"/>
    </row>
    <row r="815398" spans="5:5">
      <c r="E815398"/>
    </row>
    <row r="815399" spans="5:5">
      <c r="E815399"/>
    </row>
    <row r="815400" spans="5:5">
      <c r="E815400"/>
    </row>
    <row r="815401" spans="5:5">
      <c r="E815401"/>
    </row>
    <row r="815402" spans="5:5">
      <c r="E815402"/>
    </row>
    <row r="815403" spans="5:5">
      <c r="E815403"/>
    </row>
    <row r="815404" spans="5:5">
      <c r="E815404"/>
    </row>
    <row r="815405" spans="5:5">
      <c r="E815405"/>
    </row>
    <row r="815406" spans="5:5">
      <c r="E815406"/>
    </row>
    <row r="815407" spans="5:5">
      <c r="E815407"/>
    </row>
    <row r="815408" spans="5:5">
      <c r="E815408"/>
    </row>
    <row r="815409" spans="5:5">
      <c r="E815409"/>
    </row>
    <row r="815410" spans="5:5">
      <c r="E815410"/>
    </row>
    <row r="815411" spans="5:5">
      <c r="E815411"/>
    </row>
    <row r="815412" spans="5:5">
      <c r="E815412"/>
    </row>
    <row r="815413" spans="5:5">
      <c r="E815413"/>
    </row>
    <row r="815414" spans="5:5">
      <c r="E815414"/>
    </row>
    <row r="815415" spans="5:5">
      <c r="E815415"/>
    </row>
    <row r="815416" spans="5:5">
      <c r="E815416"/>
    </row>
    <row r="815417" spans="5:5">
      <c r="E815417"/>
    </row>
    <row r="815418" spans="5:5">
      <c r="E815418"/>
    </row>
    <row r="815419" spans="5:5">
      <c r="E815419"/>
    </row>
    <row r="815420" spans="5:5">
      <c r="E815420"/>
    </row>
    <row r="815421" spans="5:5">
      <c r="E815421"/>
    </row>
    <row r="815422" spans="5:5">
      <c r="E815422"/>
    </row>
    <row r="815423" spans="5:5">
      <c r="E815423"/>
    </row>
    <row r="815424" spans="5:5">
      <c r="E815424"/>
    </row>
    <row r="815425" spans="5:5">
      <c r="E815425"/>
    </row>
    <row r="815426" spans="5:5">
      <c r="E815426"/>
    </row>
    <row r="815427" spans="5:5">
      <c r="E815427"/>
    </row>
    <row r="815428" spans="5:5">
      <c r="E815428"/>
    </row>
    <row r="815429" spans="5:5">
      <c r="E815429"/>
    </row>
    <row r="815430" spans="5:5">
      <c r="E815430"/>
    </row>
    <row r="815431" spans="5:5">
      <c r="E815431"/>
    </row>
    <row r="815432" spans="5:5">
      <c r="E815432"/>
    </row>
    <row r="815433" spans="5:5">
      <c r="E815433"/>
    </row>
    <row r="815434" spans="5:5">
      <c r="E815434"/>
    </row>
    <row r="815435" spans="5:5">
      <c r="E815435"/>
    </row>
    <row r="815436" spans="5:5">
      <c r="E815436"/>
    </row>
    <row r="815437" spans="5:5">
      <c r="E815437"/>
    </row>
    <row r="815438" spans="5:5">
      <c r="E815438"/>
    </row>
    <row r="815439" spans="5:5">
      <c r="E815439"/>
    </row>
    <row r="815440" spans="5:5">
      <c r="E815440"/>
    </row>
    <row r="815441" spans="5:5">
      <c r="E815441"/>
    </row>
    <row r="815442" spans="5:5">
      <c r="E815442"/>
    </row>
    <row r="815443" spans="5:5">
      <c r="E815443"/>
    </row>
    <row r="815444" spans="5:5">
      <c r="E815444"/>
    </row>
    <row r="815445" spans="5:5">
      <c r="E815445"/>
    </row>
    <row r="815446" spans="5:5">
      <c r="E815446"/>
    </row>
    <row r="815447" spans="5:5">
      <c r="E815447"/>
    </row>
    <row r="815448" spans="5:5">
      <c r="E815448"/>
    </row>
    <row r="815449" spans="5:5">
      <c r="E815449"/>
    </row>
    <row r="815450" spans="5:5">
      <c r="E815450"/>
    </row>
    <row r="815451" spans="5:5">
      <c r="E815451"/>
    </row>
    <row r="815452" spans="5:5">
      <c r="E815452"/>
    </row>
    <row r="815453" spans="5:5">
      <c r="E815453"/>
    </row>
    <row r="815454" spans="5:5">
      <c r="E815454"/>
    </row>
    <row r="815455" spans="5:5">
      <c r="E815455"/>
    </row>
    <row r="815456" spans="5:5">
      <c r="E815456"/>
    </row>
    <row r="815457" spans="5:5">
      <c r="E815457"/>
    </row>
    <row r="815458" spans="5:5">
      <c r="E815458"/>
    </row>
    <row r="815459" spans="5:5">
      <c r="E815459"/>
    </row>
    <row r="815460" spans="5:5">
      <c r="E815460"/>
    </row>
    <row r="815461" spans="5:5">
      <c r="E815461"/>
    </row>
    <row r="815462" spans="5:5">
      <c r="E815462"/>
    </row>
    <row r="815463" spans="5:5">
      <c r="E815463"/>
    </row>
    <row r="815464" spans="5:5">
      <c r="E815464"/>
    </row>
    <row r="815465" spans="5:5">
      <c r="E815465"/>
    </row>
    <row r="815466" spans="5:5">
      <c r="E815466"/>
    </row>
    <row r="815467" spans="5:5">
      <c r="E815467"/>
    </row>
    <row r="815468" spans="5:5">
      <c r="E815468"/>
    </row>
    <row r="815469" spans="5:5">
      <c r="E815469"/>
    </row>
    <row r="815470" spans="5:5">
      <c r="E815470"/>
    </row>
    <row r="815471" spans="5:5">
      <c r="E815471"/>
    </row>
    <row r="815472" spans="5:5">
      <c r="E815472"/>
    </row>
    <row r="815473" spans="5:5">
      <c r="E815473"/>
    </row>
    <row r="815474" spans="5:5">
      <c r="E815474"/>
    </row>
    <row r="815475" spans="5:5">
      <c r="E815475"/>
    </row>
    <row r="815476" spans="5:5">
      <c r="E815476"/>
    </row>
    <row r="815477" spans="5:5">
      <c r="E815477"/>
    </row>
    <row r="815478" spans="5:5">
      <c r="E815478"/>
    </row>
    <row r="815479" spans="5:5">
      <c r="E815479"/>
    </row>
    <row r="815480" spans="5:5">
      <c r="E815480"/>
    </row>
    <row r="815481" spans="5:5">
      <c r="E815481"/>
    </row>
    <row r="815482" spans="5:5">
      <c r="E815482"/>
    </row>
    <row r="815483" spans="5:5">
      <c r="E815483"/>
    </row>
    <row r="815484" spans="5:5">
      <c r="E815484"/>
    </row>
    <row r="815485" spans="5:5">
      <c r="E815485"/>
    </row>
    <row r="815486" spans="5:5">
      <c r="E815486"/>
    </row>
    <row r="815487" spans="5:5">
      <c r="E815487"/>
    </row>
    <row r="815488" spans="5:5">
      <c r="E815488"/>
    </row>
    <row r="815489" spans="5:5">
      <c r="E815489"/>
    </row>
    <row r="815490" spans="5:5">
      <c r="E815490"/>
    </row>
    <row r="815491" spans="5:5">
      <c r="E815491"/>
    </row>
    <row r="815492" spans="5:5">
      <c r="E815492"/>
    </row>
    <row r="815493" spans="5:5">
      <c r="E815493"/>
    </row>
    <row r="815494" spans="5:5">
      <c r="E815494"/>
    </row>
    <row r="815495" spans="5:5">
      <c r="E815495"/>
    </row>
    <row r="815496" spans="5:5">
      <c r="E815496"/>
    </row>
    <row r="815497" spans="5:5">
      <c r="E815497"/>
    </row>
    <row r="815498" spans="5:5">
      <c r="E815498"/>
    </row>
    <row r="815499" spans="5:5">
      <c r="E815499"/>
    </row>
    <row r="815500" spans="5:5">
      <c r="E815500"/>
    </row>
    <row r="815501" spans="5:5">
      <c r="E815501"/>
    </row>
    <row r="815502" spans="5:5">
      <c r="E815502"/>
    </row>
    <row r="815503" spans="5:5">
      <c r="E815503"/>
    </row>
    <row r="815504" spans="5:5">
      <c r="E815504"/>
    </row>
    <row r="815505" spans="5:5">
      <c r="E815505"/>
    </row>
    <row r="815506" spans="5:5">
      <c r="E815506"/>
    </row>
    <row r="815507" spans="5:5">
      <c r="E815507"/>
    </row>
    <row r="815508" spans="5:5">
      <c r="E815508"/>
    </row>
    <row r="815509" spans="5:5">
      <c r="E815509"/>
    </row>
    <row r="815510" spans="5:5">
      <c r="E815510"/>
    </row>
    <row r="815511" spans="5:5">
      <c r="E815511"/>
    </row>
    <row r="815512" spans="5:5">
      <c r="E815512"/>
    </row>
    <row r="815513" spans="5:5">
      <c r="E815513"/>
    </row>
    <row r="815514" spans="5:5">
      <c r="E815514"/>
    </row>
    <row r="815515" spans="5:5">
      <c r="E815515"/>
    </row>
    <row r="815516" spans="5:5">
      <c r="E815516"/>
    </row>
    <row r="815517" spans="5:5">
      <c r="E815517"/>
    </row>
    <row r="815518" spans="5:5">
      <c r="E815518"/>
    </row>
    <row r="815519" spans="5:5">
      <c r="E815519"/>
    </row>
    <row r="815520" spans="5:5">
      <c r="E815520"/>
    </row>
    <row r="815521" spans="5:5">
      <c r="E815521"/>
    </row>
    <row r="815522" spans="5:5">
      <c r="E815522"/>
    </row>
    <row r="815523" spans="5:5">
      <c r="E815523"/>
    </row>
    <row r="815524" spans="5:5">
      <c r="E815524"/>
    </row>
    <row r="815525" spans="5:5">
      <c r="E815525"/>
    </row>
    <row r="815526" spans="5:5">
      <c r="E815526"/>
    </row>
    <row r="815527" spans="5:5">
      <c r="E815527"/>
    </row>
    <row r="815528" spans="5:5">
      <c r="E815528"/>
    </row>
    <row r="815529" spans="5:5">
      <c r="E815529"/>
    </row>
    <row r="815530" spans="5:5">
      <c r="E815530"/>
    </row>
    <row r="815531" spans="5:5">
      <c r="E815531"/>
    </row>
    <row r="815532" spans="5:5">
      <c r="E815532"/>
    </row>
    <row r="815533" spans="5:5">
      <c r="E815533"/>
    </row>
    <row r="815534" spans="5:5">
      <c r="E815534"/>
    </row>
    <row r="815535" spans="5:5">
      <c r="E815535"/>
    </row>
    <row r="815536" spans="5:5">
      <c r="E815536"/>
    </row>
    <row r="815537" spans="5:5">
      <c r="E815537"/>
    </row>
    <row r="815538" spans="5:5">
      <c r="E815538"/>
    </row>
    <row r="815539" spans="5:5">
      <c r="E815539"/>
    </row>
    <row r="815540" spans="5:5">
      <c r="E815540"/>
    </row>
    <row r="815541" spans="5:5">
      <c r="E815541"/>
    </row>
    <row r="815542" spans="5:5">
      <c r="E815542"/>
    </row>
    <row r="815543" spans="5:5">
      <c r="E815543"/>
    </row>
    <row r="815544" spans="5:5">
      <c r="E815544"/>
    </row>
    <row r="815545" spans="5:5">
      <c r="E815545"/>
    </row>
    <row r="815546" spans="5:5">
      <c r="E815546"/>
    </row>
    <row r="815547" spans="5:5">
      <c r="E815547"/>
    </row>
    <row r="815548" spans="5:5">
      <c r="E815548"/>
    </row>
    <row r="815549" spans="5:5">
      <c r="E815549"/>
    </row>
    <row r="815550" spans="5:5">
      <c r="E815550"/>
    </row>
    <row r="815551" spans="5:5">
      <c r="E815551"/>
    </row>
    <row r="815552" spans="5:5">
      <c r="E815552"/>
    </row>
    <row r="815553" spans="5:5">
      <c r="E815553"/>
    </row>
    <row r="815554" spans="5:5">
      <c r="E815554"/>
    </row>
    <row r="815555" spans="5:5">
      <c r="E815555"/>
    </row>
    <row r="815556" spans="5:5">
      <c r="E815556"/>
    </row>
    <row r="815557" spans="5:5">
      <c r="E815557"/>
    </row>
    <row r="815558" spans="5:5">
      <c r="E815558"/>
    </row>
    <row r="815559" spans="5:5">
      <c r="E815559"/>
    </row>
    <row r="815560" spans="5:5">
      <c r="E815560"/>
    </row>
    <row r="815561" spans="5:5">
      <c r="E815561"/>
    </row>
    <row r="815562" spans="5:5">
      <c r="E815562"/>
    </row>
    <row r="815563" spans="5:5">
      <c r="E815563"/>
    </row>
    <row r="815564" spans="5:5">
      <c r="E815564"/>
    </row>
    <row r="815565" spans="5:5">
      <c r="E815565"/>
    </row>
    <row r="815566" spans="5:5">
      <c r="E815566"/>
    </row>
    <row r="815567" spans="5:5">
      <c r="E815567"/>
    </row>
    <row r="815568" spans="5:5">
      <c r="E815568"/>
    </row>
    <row r="815569" spans="5:5">
      <c r="E815569"/>
    </row>
    <row r="815570" spans="5:5">
      <c r="E815570"/>
    </row>
    <row r="815571" spans="5:5">
      <c r="E815571"/>
    </row>
    <row r="815572" spans="5:5">
      <c r="E815572"/>
    </row>
    <row r="815573" spans="5:5">
      <c r="E815573"/>
    </row>
    <row r="815574" spans="5:5">
      <c r="E815574"/>
    </row>
    <row r="815575" spans="5:5">
      <c r="E815575"/>
    </row>
    <row r="815576" spans="5:5">
      <c r="E815576"/>
    </row>
    <row r="815577" spans="5:5">
      <c r="E815577"/>
    </row>
    <row r="815578" spans="5:5">
      <c r="E815578"/>
    </row>
    <row r="815579" spans="5:5">
      <c r="E815579"/>
    </row>
    <row r="815580" spans="5:5">
      <c r="E815580"/>
    </row>
    <row r="815581" spans="5:5">
      <c r="E815581"/>
    </row>
    <row r="815582" spans="5:5">
      <c r="E815582"/>
    </row>
    <row r="815583" spans="5:5">
      <c r="E815583"/>
    </row>
    <row r="815584" spans="5:5">
      <c r="E815584"/>
    </row>
    <row r="815585" spans="5:5">
      <c r="E815585"/>
    </row>
    <row r="815586" spans="5:5">
      <c r="E815586"/>
    </row>
    <row r="815587" spans="5:5">
      <c r="E815587"/>
    </row>
    <row r="815588" spans="5:5">
      <c r="E815588"/>
    </row>
    <row r="815589" spans="5:5">
      <c r="E815589"/>
    </row>
    <row r="815590" spans="5:5">
      <c r="E815590"/>
    </row>
    <row r="815591" spans="5:5">
      <c r="E815591"/>
    </row>
    <row r="815592" spans="5:5">
      <c r="E815592"/>
    </row>
    <row r="815593" spans="5:5">
      <c r="E815593"/>
    </row>
    <row r="815594" spans="5:5">
      <c r="E815594"/>
    </row>
    <row r="815595" spans="5:5">
      <c r="E815595"/>
    </row>
    <row r="815596" spans="5:5">
      <c r="E815596"/>
    </row>
    <row r="815597" spans="5:5">
      <c r="E815597"/>
    </row>
    <row r="815598" spans="5:5">
      <c r="E815598"/>
    </row>
    <row r="815599" spans="5:5">
      <c r="E815599"/>
    </row>
    <row r="815600" spans="5:5">
      <c r="E815600"/>
    </row>
    <row r="815601" spans="5:5">
      <c r="E815601"/>
    </row>
    <row r="815602" spans="5:5">
      <c r="E815602"/>
    </row>
    <row r="815603" spans="5:5">
      <c r="E815603"/>
    </row>
    <row r="815604" spans="5:5">
      <c r="E815604"/>
    </row>
    <row r="815605" spans="5:5">
      <c r="E815605"/>
    </row>
    <row r="815606" spans="5:5">
      <c r="E815606"/>
    </row>
    <row r="815607" spans="5:5">
      <c r="E815607"/>
    </row>
    <row r="815608" spans="5:5">
      <c r="E815608"/>
    </row>
    <row r="815609" spans="5:5">
      <c r="E815609"/>
    </row>
    <row r="815610" spans="5:5">
      <c r="E815610"/>
    </row>
    <row r="815611" spans="5:5">
      <c r="E815611"/>
    </row>
    <row r="815612" spans="5:5">
      <c r="E815612"/>
    </row>
    <row r="815613" spans="5:5">
      <c r="E815613"/>
    </row>
    <row r="815614" spans="5:5">
      <c r="E815614"/>
    </row>
    <row r="815615" spans="5:5">
      <c r="E815615"/>
    </row>
    <row r="815616" spans="5:5">
      <c r="E815616"/>
    </row>
    <row r="815617" spans="5:5">
      <c r="E815617"/>
    </row>
    <row r="815618" spans="5:5">
      <c r="E815618"/>
    </row>
    <row r="815619" spans="5:5">
      <c r="E815619"/>
    </row>
    <row r="815620" spans="5:5">
      <c r="E815620"/>
    </row>
    <row r="815621" spans="5:5">
      <c r="E815621"/>
    </row>
    <row r="815622" spans="5:5">
      <c r="E815622"/>
    </row>
    <row r="815623" spans="5:5">
      <c r="E815623"/>
    </row>
    <row r="815624" spans="5:5">
      <c r="E815624"/>
    </row>
    <row r="815625" spans="5:5">
      <c r="E815625"/>
    </row>
    <row r="815626" spans="5:5">
      <c r="E815626"/>
    </row>
    <row r="815627" spans="5:5">
      <c r="E815627"/>
    </row>
    <row r="815628" spans="5:5">
      <c r="E815628"/>
    </row>
    <row r="815629" spans="5:5">
      <c r="E815629"/>
    </row>
    <row r="815630" spans="5:5">
      <c r="E815630"/>
    </row>
    <row r="815631" spans="5:5">
      <c r="E815631"/>
    </row>
    <row r="815632" spans="5:5">
      <c r="E815632"/>
    </row>
    <row r="815633" spans="5:5">
      <c r="E815633"/>
    </row>
    <row r="815634" spans="5:5">
      <c r="E815634"/>
    </row>
    <row r="815635" spans="5:5">
      <c r="E815635"/>
    </row>
    <row r="815636" spans="5:5">
      <c r="E815636"/>
    </row>
    <row r="815637" spans="5:5">
      <c r="E815637"/>
    </row>
    <row r="815638" spans="5:5">
      <c r="E815638"/>
    </row>
    <row r="815639" spans="5:5">
      <c r="E815639"/>
    </row>
    <row r="815640" spans="5:5">
      <c r="E815640"/>
    </row>
    <row r="815641" spans="5:5">
      <c r="E815641"/>
    </row>
    <row r="815642" spans="5:5">
      <c r="E815642"/>
    </row>
    <row r="815643" spans="5:5">
      <c r="E815643"/>
    </row>
    <row r="815644" spans="5:5">
      <c r="E815644"/>
    </row>
    <row r="815645" spans="5:5">
      <c r="E815645"/>
    </row>
    <row r="815646" spans="5:5">
      <c r="E815646"/>
    </row>
    <row r="815647" spans="5:5">
      <c r="E815647"/>
    </row>
    <row r="815648" spans="5:5">
      <c r="E815648"/>
    </row>
    <row r="815649" spans="5:5">
      <c r="E815649"/>
    </row>
    <row r="815650" spans="5:5">
      <c r="E815650"/>
    </row>
    <row r="815651" spans="5:5">
      <c r="E815651"/>
    </row>
    <row r="815652" spans="5:5">
      <c r="E815652"/>
    </row>
    <row r="815653" spans="5:5">
      <c r="E815653"/>
    </row>
    <row r="815654" spans="5:5">
      <c r="E815654"/>
    </row>
    <row r="815655" spans="5:5">
      <c r="E815655"/>
    </row>
    <row r="815656" spans="5:5">
      <c r="E815656"/>
    </row>
    <row r="815657" spans="5:5">
      <c r="E815657"/>
    </row>
    <row r="815658" spans="5:5">
      <c r="E815658"/>
    </row>
    <row r="815659" spans="5:5">
      <c r="E815659"/>
    </row>
    <row r="815660" spans="5:5">
      <c r="E815660"/>
    </row>
    <row r="815661" spans="5:5">
      <c r="E815661"/>
    </row>
    <row r="815662" spans="5:5">
      <c r="E815662"/>
    </row>
    <row r="815663" spans="5:5">
      <c r="E815663"/>
    </row>
    <row r="815664" spans="5:5">
      <c r="E815664"/>
    </row>
    <row r="815665" spans="5:5">
      <c r="E815665"/>
    </row>
    <row r="815666" spans="5:5">
      <c r="E815666"/>
    </row>
    <row r="815667" spans="5:5">
      <c r="E815667"/>
    </row>
    <row r="815668" spans="5:5">
      <c r="E815668"/>
    </row>
    <row r="815669" spans="5:5">
      <c r="E815669"/>
    </row>
    <row r="815670" spans="5:5">
      <c r="E815670"/>
    </row>
    <row r="815671" spans="5:5">
      <c r="E815671"/>
    </row>
    <row r="815672" spans="5:5">
      <c r="E815672"/>
    </row>
    <row r="815673" spans="5:5">
      <c r="E815673"/>
    </row>
    <row r="815674" spans="5:5">
      <c r="E815674"/>
    </row>
    <row r="815675" spans="5:5">
      <c r="E815675"/>
    </row>
    <row r="815676" spans="5:5">
      <c r="E815676"/>
    </row>
    <row r="815677" spans="5:5">
      <c r="E815677"/>
    </row>
    <row r="815678" spans="5:5">
      <c r="E815678"/>
    </row>
    <row r="815679" spans="5:5">
      <c r="E815679"/>
    </row>
    <row r="815680" spans="5:5">
      <c r="E815680"/>
    </row>
    <row r="815681" spans="5:5">
      <c r="E815681"/>
    </row>
    <row r="815682" spans="5:5">
      <c r="E815682"/>
    </row>
    <row r="815683" spans="5:5">
      <c r="E815683"/>
    </row>
    <row r="815684" spans="5:5">
      <c r="E815684"/>
    </row>
    <row r="815685" spans="5:5">
      <c r="E815685"/>
    </row>
    <row r="815686" spans="5:5">
      <c r="E815686"/>
    </row>
    <row r="815687" spans="5:5">
      <c r="E815687"/>
    </row>
    <row r="815688" spans="5:5">
      <c r="E815688"/>
    </row>
    <row r="815689" spans="5:5">
      <c r="E815689"/>
    </row>
    <row r="815690" spans="5:5">
      <c r="E815690"/>
    </row>
    <row r="815691" spans="5:5">
      <c r="E815691"/>
    </row>
    <row r="815692" spans="5:5">
      <c r="E815692"/>
    </row>
    <row r="815693" spans="5:5">
      <c r="E815693"/>
    </row>
    <row r="815694" spans="5:5">
      <c r="E815694"/>
    </row>
    <row r="815695" spans="5:5">
      <c r="E815695"/>
    </row>
    <row r="815696" spans="5:5">
      <c r="E815696"/>
    </row>
    <row r="815697" spans="5:5">
      <c r="E815697"/>
    </row>
    <row r="815698" spans="5:5">
      <c r="E815698"/>
    </row>
    <row r="815699" spans="5:5">
      <c r="E815699"/>
    </row>
    <row r="815700" spans="5:5">
      <c r="E815700"/>
    </row>
    <row r="815701" spans="5:5">
      <c r="E815701"/>
    </row>
    <row r="815702" spans="5:5">
      <c r="E815702"/>
    </row>
    <row r="815703" spans="5:5">
      <c r="E815703"/>
    </row>
    <row r="815704" spans="5:5">
      <c r="E815704"/>
    </row>
    <row r="815705" spans="5:5">
      <c r="E815705"/>
    </row>
    <row r="815706" spans="5:5">
      <c r="E815706"/>
    </row>
    <row r="815707" spans="5:5">
      <c r="E815707"/>
    </row>
    <row r="815708" spans="5:5">
      <c r="E815708"/>
    </row>
    <row r="815709" spans="5:5">
      <c r="E815709"/>
    </row>
    <row r="815710" spans="5:5">
      <c r="E815710"/>
    </row>
    <row r="815711" spans="5:5">
      <c r="E815711"/>
    </row>
    <row r="815712" spans="5:5">
      <c r="E815712"/>
    </row>
    <row r="815713" spans="5:5">
      <c r="E815713"/>
    </row>
    <row r="815714" spans="5:5">
      <c r="E815714"/>
    </row>
    <row r="815715" spans="5:5">
      <c r="E815715"/>
    </row>
    <row r="815716" spans="5:5">
      <c r="E815716"/>
    </row>
    <row r="815717" spans="5:5">
      <c r="E815717"/>
    </row>
    <row r="815718" spans="5:5">
      <c r="E815718"/>
    </row>
    <row r="815719" spans="5:5">
      <c r="E815719"/>
    </row>
    <row r="815720" spans="5:5">
      <c r="E815720"/>
    </row>
    <row r="815721" spans="5:5">
      <c r="E815721"/>
    </row>
    <row r="815722" spans="5:5">
      <c r="E815722"/>
    </row>
    <row r="815723" spans="5:5">
      <c r="E815723"/>
    </row>
    <row r="815724" spans="5:5">
      <c r="E815724"/>
    </row>
    <row r="815725" spans="5:5">
      <c r="E815725"/>
    </row>
    <row r="815726" spans="5:5">
      <c r="E815726"/>
    </row>
    <row r="815727" spans="5:5">
      <c r="E815727"/>
    </row>
    <row r="815728" spans="5:5">
      <c r="E815728"/>
    </row>
    <row r="815729" spans="5:5">
      <c r="E815729"/>
    </row>
    <row r="815730" spans="5:5">
      <c r="E815730"/>
    </row>
    <row r="815731" spans="5:5">
      <c r="E815731"/>
    </row>
    <row r="815732" spans="5:5">
      <c r="E815732"/>
    </row>
    <row r="815733" spans="5:5">
      <c r="E815733"/>
    </row>
    <row r="815734" spans="5:5">
      <c r="E815734"/>
    </row>
    <row r="815735" spans="5:5">
      <c r="E815735"/>
    </row>
    <row r="815736" spans="5:5">
      <c r="E815736"/>
    </row>
    <row r="815737" spans="5:5">
      <c r="E815737"/>
    </row>
    <row r="815738" spans="5:5">
      <c r="E815738"/>
    </row>
    <row r="815739" spans="5:5">
      <c r="E815739"/>
    </row>
    <row r="815740" spans="5:5">
      <c r="E815740"/>
    </row>
    <row r="815741" spans="5:5">
      <c r="E815741"/>
    </row>
    <row r="815742" spans="5:5">
      <c r="E815742"/>
    </row>
    <row r="815743" spans="5:5">
      <c r="E815743"/>
    </row>
    <row r="815744" spans="5:5">
      <c r="E815744"/>
    </row>
    <row r="815745" spans="5:5">
      <c r="E815745"/>
    </row>
    <row r="815746" spans="5:5">
      <c r="E815746"/>
    </row>
    <row r="815747" spans="5:5">
      <c r="E815747"/>
    </row>
    <row r="815748" spans="5:5">
      <c r="E815748"/>
    </row>
    <row r="815749" spans="5:5">
      <c r="E815749"/>
    </row>
    <row r="815750" spans="5:5">
      <c r="E815750"/>
    </row>
    <row r="815751" spans="5:5">
      <c r="E815751"/>
    </row>
    <row r="815752" spans="5:5">
      <c r="E815752"/>
    </row>
    <row r="815753" spans="5:5">
      <c r="E815753"/>
    </row>
    <row r="815754" spans="5:5">
      <c r="E815754"/>
    </row>
    <row r="815755" spans="5:5">
      <c r="E815755"/>
    </row>
    <row r="815756" spans="5:5">
      <c r="E815756"/>
    </row>
    <row r="815757" spans="5:5">
      <c r="E815757"/>
    </row>
    <row r="815758" spans="5:5">
      <c r="E815758"/>
    </row>
    <row r="815759" spans="5:5">
      <c r="E815759"/>
    </row>
    <row r="815760" spans="5:5">
      <c r="E815760"/>
    </row>
    <row r="815761" spans="5:5">
      <c r="E815761"/>
    </row>
    <row r="815762" spans="5:5">
      <c r="E815762"/>
    </row>
    <row r="815763" spans="5:5">
      <c r="E815763"/>
    </row>
    <row r="815764" spans="5:5">
      <c r="E815764"/>
    </row>
    <row r="815765" spans="5:5">
      <c r="E815765"/>
    </row>
    <row r="815766" spans="5:5">
      <c r="E815766"/>
    </row>
    <row r="815767" spans="5:5">
      <c r="E815767"/>
    </row>
    <row r="815768" spans="5:5">
      <c r="E815768"/>
    </row>
    <row r="815769" spans="5:5">
      <c r="E815769"/>
    </row>
    <row r="815770" spans="5:5">
      <c r="E815770"/>
    </row>
    <row r="815771" spans="5:5">
      <c r="E815771"/>
    </row>
    <row r="815772" spans="5:5">
      <c r="E815772"/>
    </row>
    <row r="815773" spans="5:5">
      <c r="E815773"/>
    </row>
    <row r="815774" spans="5:5">
      <c r="E815774"/>
    </row>
    <row r="815775" spans="5:5">
      <c r="E815775"/>
    </row>
    <row r="815776" spans="5:5">
      <c r="E815776"/>
    </row>
    <row r="815777" spans="5:5">
      <c r="E815777"/>
    </row>
    <row r="815778" spans="5:5">
      <c r="E815778"/>
    </row>
    <row r="815779" spans="5:5">
      <c r="E815779"/>
    </row>
    <row r="815780" spans="5:5">
      <c r="E815780"/>
    </row>
    <row r="815781" spans="5:5">
      <c r="E815781"/>
    </row>
    <row r="815782" spans="5:5">
      <c r="E815782"/>
    </row>
    <row r="815783" spans="5:5">
      <c r="E815783"/>
    </row>
    <row r="815784" spans="5:5">
      <c r="E815784"/>
    </row>
    <row r="815785" spans="5:5">
      <c r="E815785"/>
    </row>
    <row r="815786" spans="5:5">
      <c r="E815786"/>
    </row>
    <row r="815787" spans="5:5">
      <c r="E815787"/>
    </row>
    <row r="815788" spans="5:5">
      <c r="E815788"/>
    </row>
    <row r="815789" spans="5:5">
      <c r="E815789"/>
    </row>
    <row r="815790" spans="5:5">
      <c r="E815790"/>
    </row>
    <row r="815791" spans="5:5">
      <c r="E815791"/>
    </row>
    <row r="815792" spans="5:5">
      <c r="E815792"/>
    </row>
    <row r="815793" spans="5:5">
      <c r="E815793"/>
    </row>
    <row r="815794" spans="5:5">
      <c r="E815794"/>
    </row>
    <row r="815795" spans="5:5">
      <c r="E815795"/>
    </row>
    <row r="815796" spans="5:5">
      <c r="E815796"/>
    </row>
    <row r="815797" spans="5:5">
      <c r="E815797"/>
    </row>
    <row r="815798" spans="5:5">
      <c r="E815798"/>
    </row>
    <row r="815799" spans="5:5">
      <c r="E815799"/>
    </row>
    <row r="815800" spans="5:5">
      <c r="E815800"/>
    </row>
    <row r="815801" spans="5:5">
      <c r="E815801"/>
    </row>
    <row r="815802" spans="5:5">
      <c r="E815802"/>
    </row>
    <row r="815803" spans="5:5">
      <c r="E815803"/>
    </row>
    <row r="815804" spans="5:5">
      <c r="E815804"/>
    </row>
    <row r="815805" spans="5:5">
      <c r="E815805"/>
    </row>
    <row r="815806" spans="5:5">
      <c r="E815806"/>
    </row>
    <row r="815807" spans="5:5">
      <c r="E815807"/>
    </row>
    <row r="815808" spans="5:5">
      <c r="E815808"/>
    </row>
    <row r="815809" spans="5:5">
      <c r="E815809"/>
    </row>
    <row r="815810" spans="5:5">
      <c r="E815810"/>
    </row>
    <row r="815811" spans="5:5">
      <c r="E815811"/>
    </row>
    <row r="815812" spans="5:5">
      <c r="E815812"/>
    </row>
    <row r="815813" spans="5:5">
      <c r="E815813"/>
    </row>
    <row r="815814" spans="5:5">
      <c r="E815814"/>
    </row>
    <row r="815815" spans="5:5">
      <c r="E815815"/>
    </row>
    <row r="815816" spans="5:5">
      <c r="E815816"/>
    </row>
    <row r="815817" spans="5:5">
      <c r="E815817"/>
    </row>
    <row r="815818" spans="5:5">
      <c r="E815818"/>
    </row>
    <row r="815819" spans="5:5">
      <c r="E815819"/>
    </row>
    <row r="815820" spans="5:5">
      <c r="E815820"/>
    </row>
    <row r="815821" spans="5:5">
      <c r="E815821"/>
    </row>
    <row r="815822" spans="5:5">
      <c r="E815822"/>
    </row>
    <row r="815823" spans="5:5">
      <c r="E815823"/>
    </row>
    <row r="815824" spans="5:5">
      <c r="E815824"/>
    </row>
    <row r="815825" spans="5:5">
      <c r="E815825"/>
    </row>
    <row r="815826" spans="5:5">
      <c r="E815826"/>
    </row>
    <row r="815827" spans="5:5">
      <c r="E815827"/>
    </row>
    <row r="815828" spans="5:5">
      <c r="E815828"/>
    </row>
    <row r="815829" spans="5:5">
      <c r="E815829"/>
    </row>
    <row r="815830" spans="5:5">
      <c r="E815830"/>
    </row>
    <row r="815831" spans="5:5">
      <c r="E815831"/>
    </row>
    <row r="815832" spans="5:5">
      <c r="E815832"/>
    </row>
    <row r="815833" spans="5:5">
      <c r="E815833"/>
    </row>
    <row r="815834" spans="5:5">
      <c r="E815834"/>
    </row>
    <row r="815835" spans="5:5">
      <c r="E815835"/>
    </row>
    <row r="815836" spans="5:5">
      <c r="E815836"/>
    </row>
    <row r="815837" spans="5:5">
      <c r="E815837"/>
    </row>
    <row r="815838" spans="5:5">
      <c r="E815838"/>
    </row>
    <row r="815839" spans="5:5">
      <c r="E815839"/>
    </row>
    <row r="815840" spans="5:5">
      <c r="E815840"/>
    </row>
    <row r="815841" spans="5:5">
      <c r="E815841"/>
    </row>
    <row r="815842" spans="5:5">
      <c r="E815842"/>
    </row>
    <row r="815843" spans="5:5">
      <c r="E815843"/>
    </row>
    <row r="815844" spans="5:5">
      <c r="E815844"/>
    </row>
    <row r="815845" spans="5:5">
      <c r="E815845"/>
    </row>
    <row r="815846" spans="5:5">
      <c r="E815846"/>
    </row>
    <row r="815847" spans="5:5">
      <c r="E815847"/>
    </row>
    <row r="815848" spans="5:5">
      <c r="E815848"/>
    </row>
    <row r="815849" spans="5:5">
      <c r="E815849"/>
    </row>
    <row r="815850" spans="5:5">
      <c r="E815850"/>
    </row>
    <row r="815851" spans="5:5">
      <c r="E815851"/>
    </row>
    <row r="815852" spans="5:5">
      <c r="E815852"/>
    </row>
    <row r="815853" spans="5:5">
      <c r="E815853"/>
    </row>
    <row r="815854" spans="5:5">
      <c r="E815854"/>
    </row>
    <row r="815855" spans="5:5">
      <c r="E815855"/>
    </row>
    <row r="815856" spans="5:5">
      <c r="E815856"/>
    </row>
    <row r="815857" spans="5:5">
      <c r="E815857"/>
    </row>
    <row r="815858" spans="5:5">
      <c r="E815858"/>
    </row>
    <row r="815859" spans="5:5">
      <c r="E815859"/>
    </row>
    <row r="815860" spans="5:5">
      <c r="E815860"/>
    </row>
    <row r="815861" spans="5:5">
      <c r="E815861"/>
    </row>
    <row r="815862" spans="5:5">
      <c r="E815862"/>
    </row>
    <row r="815863" spans="5:5">
      <c r="E815863"/>
    </row>
    <row r="815864" spans="5:5">
      <c r="E815864"/>
    </row>
    <row r="815865" spans="5:5">
      <c r="E815865"/>
    </row>
    <row r="815866" spans="5:5">
      <c r="E815866"/>
    </row>
    <row r="815867" spans="5:5">
      <c r="E815867"/>
    </row>
    <row r="815868" spans="5:5">
      <c r="E815868"/>
    </row>
    <row r="815869" spans="5:5">
      <c r="E815869"/>
    </row>
    <row r="815870" spans="5:5">
      <c r="E815870"/>
    </row>
    <row r="815871" spans="5:5">
      <c r="E815871"/>
    </row>
    <row r="815872" spans="5:5">
      <c r="E815872"/>
    </row>
    <row r="815873" spans="5:5">
      <c r="E815873"/>
    </row>
    <row r="815874" spans="5:5">
      <c r="E815874"/>
    </row>
    <row r="815875" spans="5:5">
      <c r="E815875"/>
    </row>
    <row r="815876" spans="5:5">
      <c r="E815876"/>
    </row>
    <row r="815877" spans="5:5">
      <c r="E815877"/>
    </row>
    <row r="815878" spans="5:5">
      <c r="E815878"/>
    </row>
    <row r="815879" spans="5:5">
      <c r="E815879"/>
    </row>
    <row r="815880" spans="5:5">
      <c r="E815880"/>
    </row>
    <row r="815881" spans="5:5">
      <c r="E815881"/>
    </row>
    <row r="815882" spans="5:5">
      <c r="E815882"/>
    </row>
    <row r="815883" spans="5:5">
      <c r="E815883"/>
    </row>
    <row r="815884" spans="5:5">
      <c r="E815884"/>
    </row>
    <row r="815885" spans="5:5">
      <c r="E815885"/>
    </row>
    <row r="815886" spans="5:5">
      <c r="E815886"/>
    </row>
    <row r="815887" spans="5:5">
      <c r="E815887"/>
    </row>
    <row r="815888" spans="5:5">
      <c r="E815888"/>
    </row>
    <row r="815889" spans="5:5">
      <c r="E815889"/>
    </row>
    <row r="815890" spans="5:5">
      <c r="E815890"/>
    </row>
    <row r="815891" spans="5:5">
      <c r="E815891"/>
    </row>
    <row r="815892" spans="5:5">
      <c r="E815892"/>
    </row>
    <row r="815893" spans="5:5">
      <c r="E815893"/>
    </row>
    <row r="815894" spans="5:5">
      <c r="E815894"/>
    </row>
    <row r="815895" spans="5:5">
      <c r="E815895"/>
    </row>
    <row r="815896" spans="5:5">
      <c r="E815896"/>
    </row>
    <row r="815897" spans="5:5">
      <c r="E815897"/>
    </row>
    <row r="815898" spans="5:5">
      <c r="E815898"/>
    </row>
    <row r="815899" spans="5:5">
      <c r="E815899"/>
    </row>
    <row r="815900" spans="5:5">
      <c r="E815900"/>
    </row>
    <row r="815901" spans="5:5">
      <c r="E815901"/>
    </row>
    <row r="815902" spans="5:5">
      <c r="E815902"/>
    </row>
    <row r="815903" spans="5:5">
      <c r="E815903"/>
    </row>
    <row r="815904" spans="5:5">
      <c r="E815904"/>
    </row>
    <row r="815905" spans="5:5">
      <c r="E815905"/>
    </row>
    <row r="815906" spans="5:5">
      <c r="E815906"/>
    </row>
    <row r="815907" spans="5:5">
      <c r="E815907"/>
    </row>
    <row r="815908" spans="5:5">
      <c r="E815908"/>
    </row>
    <row r="815909" spans="5:5">
      <c r="E815909"/>
    </row>
    <row r="815910" spans="5:5">
      <c r="E815910"/>
    </row>
    <row r="815911" spans="5:5">
      <c r="E815911"/>
    </row>
    <row r="815912" spans="5:5">
      <c r="E815912"/>
    </row>
    <row r="815913" spans="5:5">
      <c r="E815913"/>
    </row>
    <row r="815914" spans="5:5">
      <c r="E815914"/>
    </row>
    <row r="815915" spans="5:5">
      <c r="E815915"/>
    </row>
    <row r="815916" spans="5:5">
      <c r="E815916"/>
    </row>
    <row r="815917" spans="5:5">
      <c r="E815917"/>
    </row>
    <row r="815918" spans="5:5">
      <c r="E815918"/>
    </row>
    <row r="815919" spans="5:5">
      <c r="E815919"/>
    </row>
    <row r="815920" spans="5:5">
      <c r="E815920"/>
    </row>
    <row r="815921" spans="5:5">
      <c r="E815921"/>
    </row>
    <row r="815922" spans="5:5">
      <c r="E815922"/>
    </row>
    <row r="815923" spans="5:5">
      <c r="E815923"/>
    </row>
    <row r="815924" spans="5:5">
      <c r="E815924"/>
    </row>
    <row r="815925" spans="5:5">
      <c r="E815925"/>
    </row>
    <row r="815926" spans="5:5">
      <c r="E815926"/>
    </row>
    <row r="815927" spans="5:5">
      <c r="E815927"/>
    </row>
    <row r="815928" spans="5:5">
      <c r="E815928"/>
    </row>
    <row r="815929" spans="5:5">
      <c r="E815929"/>
    </row>
    <row r="815930" spans="5:5">
      <c r="E815930"/>
    </row>
    <row r="815931" spans="5:5">
      <c r="E815931"/>
    </row>
    <row r="815932" spans="5:5">
      <c r="E815932"/>
    </row>
    <row r="815933" spans="5:5">
      <c r="E815933"/>
    </row>
    <row r="815934" spans="5:5">
      <c r="E815934"/>
    </row>
    <row r="815935" spans="5:5">
      <c r="E815935"/>
    </row>
    <row r="815936" spans="5:5">
      <c r="E815936"/>
    </row>
    <row r="815937" spans="5:5">
      <c r="E815937"/>
    </row>
    <row r="815938" spans="5:5">
      <c r="E815938"/>
    </row>
    <row r="815939" spans="5:5">
      <c r="E815939"/>
    </row>
    <row r="815940" spans="5:5">
      <c r="E815940"/>
    </row>
    <row r="815941" spans="5:5">
      <c r="E815941"/>
    </row>
    <row r="815942" spans="5:5">
      <c r="E815942"/>
    </row>
    <row r="815943" spans="5:5">
      <c r="E815943"/>
    </row>
    <row r="815944" spans="5:5">
      <c r="E815944"/>
    </row>
    <row r="815945" spans="5:5">
      <c r="E815945"/>
    </row>
    <row r="815946" spans="5:5">
      <c r="E815946"/>
    </row>
    <row r="815947" spans="5:5">
      <c r="E815947"/>
    </row>
    <row r="815948" spans="5:5">
      <c r="E815948"/>
    </row>
    <row r="815949" spans="5:5">
      <c r="E815949"/>
    </row>
    <row r="815950" spans="5:5">
      <c r="E815950"/>
    </row>
    <row r="815951" spans="5:5">
      <c r="E815951"/>
    </row>
    <row r="815952" spans="5:5">
      <c r="E815952"/>
    </row>
    <row r="815953" spans="5:5">
      <c r="E815953"/>
    </row>
    <row r="815954" spans="5:5">
      <c r="E815954"/>
    </row>
    <row r="815955" spans="5:5">
      <c r="E815955"/>
    </row>
    <row r="815956" spans="5:5">
      <c r="E815956"/>
    </row>
    <row r="815957" spans="5:5">
      <c r="E815957"/>
    </row>
    <row r="815958" spans="5:5">
      <c r="E815958"/>
    </row>
    <row r="815959" spans="5:5">
      <c r="E815959"/>
    </row>
    <row r="815960" spans="5:5">
      <c r="E815960"/>
    </row>
    <row r="815961" spans="5:5">
      <c r="E815961"/>
    </row>
    <row r="815962" spans="5:5">
      <c r="E815962"/>
    </row>
    <row r="815963" spans="5:5">
      <c r="E815963"/>
    </row>
    <row r="815964" spans="5:5">
      <c r="E815964"/>
    </row>
    <row r="815965" spans="5:5">
      <c r="E815965"/>
    </row>
    <row r="815966" spans="5:5">
      <c r="E815966"/>
    </row>
    <row r="815967" spans="5:5">
      <c r="E815967"/>
    </row>
    <row r="815968" spans="5:5">
      <c r="E815968"/>
    </row>
    <row r="815969" spans="5:5">
      <c r="E815969"/>
    </row>
    <row r="815970" spans="5:5">
      <c r="E815970"/>
    </row>
    <row r="815971" spans="5:5">
      <c r="E815971"/>
    </row>
    <row r="815972" spans="5:5">
      <c r="E815972"/>
    </row>
    <row r="815973" spans="5:5">
      <c r="E815973"/>
    </row>
    <row r="815974" spans="5:5">
      <c r="E815974"/>
    </row>
    <row r="815975" spans="5:5">
      <c r="E815975"/>
    </row>
    <row r="815976" spans="5:5">
      <c r="E815976"/>
    </row>
    <row r="815977" spans="5:5">
      <c r="E815977"/>
    </row>
    <row r="815978" spans="5:5">
      <c r="E815978"/>
    </row>
    <row r="815979" spans="5:5">
      <c r="E815979"/>
    </row>
    <row r="815980" spans="5:5">
      <c r="E815980"/>
    </row>
    <row r="815981" spans="5:5">
      <c r="E815981"/>
    </row>
    <row r="815982" spans="5:5">
      <c r="E815982"/>
    </row>
    <row r="815983" spans="5:5">
      <c r="E815983"/>
    </row>
    <row r="815984" spans="5:5">
      <c r="E815984"/>
    </row>
    <row r="815985" spans="5:5">
      <c r="E815985"/>
    </row>
    <row r="815986" spans="5:5">
      <c r="E815986"/>
    </row>
    <row r="815987" spans="5:5">
      <c r="E815987"/>
    </row>
    <row r="815988" spans="5:5">
      <c r="E815988"/>
    </row>
    <row r="815989" spans="5:5">
      <c r="E815989"/>
    </row>
    <row r="815990" spans="5:5">
      <c r="E815990"/>
    </row>
    <row r="815991" spans="5:5">
      <c r="E815991"/>
    </row>
    <row r="815992" spans="5:5">
      <c r="E815992"/>
    </row>
    <row r="815993" spans="5:5">
      <c r="E815993"/>
    </row>
    <row r="815994" spans="5:5">
      <c r="E815994"/>
    </row>
    <row r="815995" spans="5:5">
      <c r="E815995"/>
    </row>
    <row r="815996" spans="5:5">
      <c r="E815996"/>
    </row>
    <row r="815997" spans="5:5">
      <c r="E815997"/>
    </row>
    <row r="815998" spans="5:5">
      <c r="E815998"/>
    </row>
    <row r="815999" spans="5:5">
      <c r="E815999"/>
    </row>
    <row r="816000" spans="5:5">
      <c r="E816000"/>
    </row>
    <row r="816001" spans="5:5">
      <c r="E816001"/>
    </row>
    <row r="816002" spans="5:5">
      <c r="E816002"/>
    </row>
    <row r="816003" spans="5:5">
      <c r="E816003"/>
    </row>
    <row r="816004" spans="5:5">
      <c r="E816004"/>
    </row>
    <row r="816005" spans="5:5">
      <c r="E816005"/>
    </row>
    <row r="816006" spans="5:5">
      <c r="E816006"/>
    </row>
    <row r="816007" spans="5:5">
      <c r="E816007"/>
    </row>
    <row r="816008" spans="5:5">
      <c r="E816008"/>
    </row>
    <row r="816009" spans="5:5">
      <c r="E816009"/>
    </row>
    <row r="816010" spans="5:5">
      <c r="E816010"/>
    </row>
    <row r="816011" spans="5:5">
      <c r="E816011"/>
    </row>
    <row r="816012" spans="5:5">
      <c r="E816012"/>
    </row>
    <row r="816013" spans="5:5">
      <c r="E816013"/>
    </row>
    <row r="816014" spans="5:5">
      <c r="E816014"/>
    </row>
    <row r="816015" spans="5:5">
      <c r="E816015"/>
    </row>
    <row r="816016" spans="5:5">
      <c r="E816016"/>
    </row>
    <row r="816017" spans="5:5">
      <c r="E816017"/>
    </row>
    <row r="816018" spans="5:5">
      <c r="E816018"/>
    </row>
    <row r="816019" spans="5:5">
      <c r="E816019"/>
    </row>
    <row r="816020" spans="5:5">
      <c r="E816020"/>
    </row>
    <row r="816021" spans="5:5">
      <c r="E816021"/>
    </row>
    <row r="816022" spans="5:5">
      <c r="E816022"/>
    </row>
    <row r="816023" spans="5:5">
      <c r="E816023"/>
    </row>
    <row r="816024" spans="5:5">
      <c r="E816024"/>
    </row>
    <row r="816025" spans="5:5">
      <c r="E816025"/>
    </row>
    <row r="816026" spans="5:5">
      <c r="E816026"/>
    </row>
    <row r="816027" spans="5:5">
      <c r="E816027"/>
    </row>
    <row r="816028" spans="5:5">
      <c r="E816028"/>
    </row>
    <row r="816029" spans="5:5">
      <c r="E816029"/>
    </row>
    <row r="816030" spans="5:5">
      <c r="E816030"/>
    </row>
    <row r="816031" spans="5:5">
      <c r="E816031"/>
    </row>
    <row r="816032" spans="5:5">
      <c r="E816032"/>
    </row>
    <row r="816033" spans="5:5">
      <c r="E816033"/>
    </row>
    <row r="816034" spans="5:5">
      <c r="E816034"/>
    </row>
    <row r="816035" spans="5:5">
      <c r="E816035"/>
    </row>
    <row r="816036" spans="5:5">
      <c r="E816036"/>
    </row>
    <row r="816037" spans="5:5">
      <c r="E816037"/>
    </row>
    <row r="816038" spans="5:5">
      <c r="E816038"/>
    </row>
    <row r="816039" spans="5:5">
      <c r="E816039"/>
    </row>
    <row r="816040" spans="5:5">
      <c r="E816040"/>
    </row>
    <row r="816041" spans="5:5">
      <c r="E816041"/>
    </row>
    <row r="816042" spans="5:5">
      <c r="E816042"/>
    </row>
    <row r="816043" spans="5:5">
      <c r="E816043"/>
    </row>
    <row r="816044" spans="5:5">
      <c r="E816044"/>
    </row>
    <row r="816045" spans="5:5">
      <c r="E816045"/>
    </row>
    <row r="816046" spans="5:5">
      <c r="E816046"/>
    </row>
    <row r="816047" spans="5:5">
      <c r="E816047"/>
    </row>
    <row r="816048" spans="5:5">
      <c r="E816048"/>
    </row>
    <row r="816049" spans="5:5">
      <c r="E816049"/>
    </row>
    <row r="816050" spans="5:5">
      <c r="E816050"/>
    </row>
    <row r="816051" spans="5:5">
      <c r="E816051"/>
    </row>
    <row r="816052" spans="5:5">
      <c r="E816052"/>
    </row>
    <row r="816053" spans="5:5">
      <c r="E816053"/>
    </row>
    <row r="816054" spans="5:5">
      <c r="E816054"/>
    </row>
    <row r="816055" spans="5:5">
      <c r="E816055"/>
    </row>
    <row r="816056" spans="5:5">
      <c r="E816056"/>
    </row>
    <row r="816057" spans="5:5">
      <c r="E816057"/>
    </row>
    <row r="816058" spans="5:5">
      <c r="E816058"/>
    </row>
    <row r="816059" spans="5:5">
      <c r="E816059"/>
    </row>
    <row r="816060" spans="5:5">
      <c r="E816060"/>
    </row>
    <row r="816061" spans="5:5">
      <c r="E816061"/>
    </row>
    <row r="816062" spans="5:5">
      <c r="E816062"/>
    </row>
    <row r="816063" spans="5:5">
      <c r="E816063"/>
    </row>
    <row r="816064" spans="5:5">
      <c r="E816064"/>
    </row>
    <row r="816065" spans="5:5">
      <c r="E816065"/>
    </row>
    <row r="816066" spans="5:5">
      <c r="E816066"/>
    </row>
    <row r="816067" spans="5:5">
      <c r="E816067"/>
    </row>
    <row r="816068" spans="5:5">
      <c r="E816068"/>
    </row>
    <row r="816069" spans="5:5">
      <c r="E816069"/>
    </row>
    <row r="816070" spans="5:5">
      <c r="E816070"/>
    </row>
    <row r="816071" spans="5:5">
      <c r="E816071"/>
    </row>
    <row r="816072" spans="5:5">
      <c r="E816072"/>
    </row>
    <row r="816073" spans="5:5">
      <c r="E816073"/>
    </row>
    <row r="816074" spans="5:5">
      <c r="E816074"/>
    </row>
    <row r="816075" spans="5:5">
      <c r="E816075"/>
    </row>
    <row r="816076" spans="5:5">
      <c r="E816076"/>
    </row>
    <row r="816077" spans="5:5">
      <c r="E816077"/>
    </row>
    <row r="816078" spans="5:5">
      <c r="E816078"/>
    </row>
    <row r="816079" spans="5:5">
      <c r="E816079"/>
    </row>
    <row r="816080" spans="5:5">
      <c r="E816080"/>
    </row>
    <row r="816081" spans="5:5">
      <c r="E816081"/>
    </row>
    <row r="816082" spans="5:5">
      <c r="E816082"/>
    </row>
    <row r="816083" spans="5:5">
      <c r="E816083"/>
    </row>
    <row r="816084" spans="5:5">
      <c r="E816084"/>
    </row>
    <row r="816085" spans="5:5">
      <c r="E816085"/>
    </row>
    <row r="816086" spans="5:5">
      <c r="E816086"/>
    </row>
    <row r="816087" spans="5:5">
      <c r="E816087"/>
    </row>
    <row r="816088" spans="5:5">
      <c r="E816088"/>
    </row>
    <row r="816089" spans="5:5">
      <c r="E816089"/>
    </row>
    <row r="816090" spans="5:5">
      <c r="E816090"/>
    </row>
    <row r="816091" spans="5:5">
      <c r="E816091"/>
    </row>
    <row r="816092" spans="5:5">
      <c r="E816092"/>
    </row>
    <row r="816093" spans="5:5">
      <c r="E816093"/>
    </row>
    <row r="816094" spans="5:5">
      <c r="E816094"/>
    </row>
    <row r="816095" spans="5:5">
      <c r="E816095"/>
    </row>
    <row r="816096" spans="5:5">
      <c r="E816096"/>
    </row>
    <row r="816097" spans="5:5">
      <c r="E816097"/>
    </row>
    <row r="816098" spans="5:5">
      <c r="E816098"/>
    </row>
    <row r="816099" spans="5:5">
      <c r="E816099"/>
    </row>
    <row r="816100" spans="5:5">
      <c r="E816100"/>
    </row>
    <row r="816101" spans="5:5">
      <c r="E816101"/>
    </row>
    <row r="816102" spans="5:5">
      <c r="E816102"/>
    </row>
    <row r="816103" spans="5:5">
      <c r="E816103"/>
    </row>
    <row r="816104" spans="5:5">
      <c r="E816104"/>
    </row>
    <row r="816105" spans="5:5">
      <c r="E816105"/>
    </row>
    <row r="816106" spans="5:5">
      <c r="E816106"/>
    </row>
    <row r="816107" spans="5:5">
      <c r="E816107"/>
    </row>
    <row r="816108" spans="5:5">
      <c r="E816108"/>
    </row>
    <row r="816109" spans="5:5">
      <c r="E816109"/>
    </row>
    <row r="816110" spans="5:5">
      <c r="E816110"/>
    </row>
    <row r="816111" spans="5:5">
      <c r="E816111"/>
    </row>
    <row r="816112" spans="5:5">
      <c r="E816112"/>
    </row>
    <row r="816113" spans="5:5">
      <c r="E816113"/>
    </row>
    <row r="816114" spans="5:5">
      <c r="E816114"/>
    </row>
    <row r="816115" spans="5:5">
      <c r="E816115"/>
    </row>
    <row r="816116" spans="5:5">
      <c r="E816116"/>
    </row>
    <row r="816117" spans="5:5">
      <c r="E816117"/>
    </row>
    <row r="816118" spans="5:5">
      <c r="E816118"/>
    </row>
    <row r="816119" spans="5:5">
      <c r="E816119"/>
    </row>
    <row r="816120" spans="5:5">
      <c r="E816120"/>
    </row>
    <row r="816121" spans="5:5">
      <c r="E816121"/>
    </row>
    <row r="816122" spans="5:5">
      <c r="E816122"/>
    </row>
    <row r="816123" spans="5:5">
      <c r="E816123"/>
    </row>
    <row r="816124" spans="5:5">
      <c r="E816124"/>
    </row>
    <row r="816125" spans="5:5">
      <c r="E816125"/>
    </row>
    <row r="816126" spans="5:5">
      <c r="E816126"/>
    </row>
    <row r="816127" spans="5:5">
      <c r="E816127"/>
    </row>
    <row r="816128" spans="5:5">
      <c r="E816128"/>
    </row>
    <row r="816129" spans="5:5">
      <c r="E816129"/>
    </row>
    <row r="816130" spans="5:5">
      <c r="E816130"/>
    </row>
    <row r="816131" spans="5:5">
      <c r="E816131"/>
    </row>
    <row r="816132" spans="5:5">
      <c r="E816132"/>
    </row>
    <row r="816133" spans="5:5">
      <c r="E816133"/>
    </row>
    <row r="816134" spans="5:5">
      <c r="E816134"/>
    </row>
    <row r="816135" spans="5:5">
      <c r="E816135"/>
    </row>
    <row r="816136" spans="5:5">
      <c r="E816136"/>
    </row>
    <row r="816137" spans="5:5">
      <c r="E816137"/>
    </row>
    <row r="816138" spans="5:5">
      <c r="E816138"/>
    </row>
    <row r="816139" spans="5:5">
      <c r="E816139"/>
    </row>
    <row r="816140" spans="5:5">
      <c r="E816140"/>
    </row>
    <row r="816141" spans="5:5">
      <c r="E816141"/>
    </row>
    <row r="816142" spans="5:5">
      <c r="E816142"/>
    </row>
    <row r="816143" spans="5:5">
      <c r="E816143"/>
    </row>
    <row r="816144" spans="5:5">
      <c r="E816144"/>
    </row>
    <row r="816145" spans="5:5">
      <c r="E816145"/>
    </row>
    <row r="816146" spans="5:5">
      <c r="E816146"/>
    </row>
    <row r="816147" spans="5:5">
      <c r="E816147"/>
    </row>
    <row r="816148" spans="5:5">
      <c r="E816148"/>
    </row>
    <row r="816149" spans="5:5">
      <c r="E816149"/>
    </row>
    <row r="816150" spans="5:5">
      <c r="E816150"/>
    </row>
    <row r="816151" spans="5:5">
      <c r="E816151"/>
    </row>
    <row r="816152" spans="5:5">
      <c r="E816152"/>
    </row>
    <row r="816153" spans="5:5">
      <c r="E816153"/>
    </row>
    <row r="816154" spans="5:5">
      <c r="E816154"/>
    </row>
    <row r="816155" spans="5:5">
      <c r="E816155"/>
    </row>
    <row r="816156" spans="5:5">
      <c r="E816156"/>
    </row>
    <row r="816157" spans="5:5">
      <c r="E816157"/>
    </row>
    <row r="816158" spans="5:5">
      <c r="E816158"/>
    </row>
    <row r="816159" spans="5:5">
      <c r="E816159"/>
    </row>
    <row r="816160" spans="5:5">
      <c r="E816160"/>
    </row>
    <row r="816161" spans="5:5">
      <c r="E816161"/>
    </row>
    <row r="816162" spans="5:5">
      <c r="E816162"/>
    </row>
    <row r="816163" spans="5:5">
      <c r="E816163"/>
    </row>
    <row r="816164" spans="5:5">
      <c r="E816164"/>
    </row>
    <row r="816165" spans="5:5">
      <c r="E816165"/>
    </row>
    <row r="816166" spans="5:5">
      <c r="E816166"/>
    </row>
    <row r="816167" spans="5:5">
      <c r="E816167"/>
    </row>
    <row r="816168" spans="5:5">
      <c r="E816168"/>
    </row>
    <row r="816169" spans="5:5">
      <c r="E816169"/>
    </row>
    <row r="816170" spans="5:5">
      <c r="E816170"/>
    </row>
    <row r="816171" spans="5:5">
      <c r="E816171"/>
    </row>
    <row r="816172" spans="5:5">
      <c r="E816172"/>
    </row>
    <row r="816173" spans="5:5">
      <c r="E816173"/>
    </row>
    <row r="816174" spans="5:5">
      <c r="E816174"/>
    </row>
    <row r="816175" spans="5:5">
      <c r="E816175"/>
    </row>
    <row r="816176" spans="5:5">
      <c r="E816176"/>
    </row>
    <row r="816177" spans="5:5">
      <c r="E816177"/>
    </row>
    <row r="816178" spans="5:5">
      <c r="E816178"/>
    </row>
    <row r="816179" spans="5:5">
      <c r="E816179"/>
    </row>
    <row r="816180" spans="5:5">
      <c r="E816180"/>
    </row>
    <row r="816181" spans="5:5">
      <c r="E816181"/>
    </row>
    <row r="816182" spans="5:5">
      <c r="E816182"/>
    </row>
    <row r="816183" spans="5:5">
      <c r="E816183"/>
    </row>
    <row r="816184" spans="5:5">
      <c r="E816184"/>
    </row>
    <row r="816185" spans="5:5">
      <c r="E816185"/>
    </row>
    <row r="816186" spans="5:5">
      <c r="E816186"/>
    </row>
    <row r="816187" spans="5:5">
      <c r="E816187"/>
    </row>
    <row r="816188" spans="5:5">
      <c r="E816188"/>
    </row>
    <row r="816189" spans="5:5">
      <c r="E816189"/>
    </row>
    <row r="816190" spans="5:5">
      <c r="E816190"/>
    </row>
    <row r="816191" spans="5:5">
      <c r="E816191"/>
    </row>
    <row r="816192" spans="5:5">
      <c r="E816192"/>
    </row>
    <row r="816193" spans="5:5">
      <c r="E816193"/>
    </row>
    <row r="816194" spans="5:5">
      <c r="E816194"/>
    </row>
    <row r="816195" spans="5:5">
      <c r="E816195"/>
    </row>
    <row r="816196" spans="5:5">
      <c r="E816196"/>
    </row>
    <row r="816197" spans="5:5">
      <c r="E816197"/>
    </row>
    <row r="816198" spans="5:5">
      <c r="E816198"/>
    </row>
    <row r="816199" spans="5:5">
      <c r="E816199"/>
    </row>
    <row r="816200" spans="5:5">
      <c r="E816200"/>
    </row>
    <row r="816201" spans="5:5">
      <c r="E816201"/>
    </row>
    <row r="816202" spans="5:5">
      <c r="E816202"/>
    </row>
    <row r="816203" spans="5:5">
      <c r="E816203"/>
    </row>
    <row r="816204" spans="5:5">
      <c r="E816204"/>
    </row>
    <row r="816205" spans="5:5">
      <c r="E816205"/>
    </row>
    <row r="816206" spans="5:5">
      <c r="E816206"/>
    </row>
    <row r="816207" spans="5:5">
      <c r="E816207"/>
    </row>
    <row r="816208" spans="5:5">
      <c r="E816208"/>
    </row>
    <row r="816209" spans="5:5">
      <c r="E816209"/>
    </row>
    <row r="816210" spans="5:5">
      <c r="E816210"/>
    </row>
    <row r="816211" spans="5:5">
      <c r="E816211"/>
    </row>
    <row r="816212" spans="5:5">
      <c r="E816212"/>
    </row>
    <row r="816213" spans="5:5">
      <c r="E816213"/>
    </row>
    <row r="816214" spans="5:5">
      <c r="E816214"/>
    </row>
    <row r="816215" spans="5:5">
      <c r="E816215"/>
    </row>
    <row r="816216" spans="5:5">
      <c r="E816216"/>
    </row>
    <row r="816217" spans="5:5">
      <c r="E816217"/>
    </row>
    <row r="816218" spans="5:5">
      <c r="E816218"/>
    </row>
    <row r="816219" spans="5:5">
      <c r="E816219"/>
    </row>
    <row r="816220" spans="5:5">
      <c r="E816220"/>
    </row>
    <row r="816221" spans="5:5">
      <c r="E816221"/>
    </row>
    <row r="816222" spans="5:5">
      <c r="E816222"/>
    </row>
    <row r="816223" spans="5:5">
      <c r="E816223"/>
    </row>
    <row r="816224" spans="5:5">
      <c r="E816224"/>
    </row>
    <row r="816225" spans="5:5">
      <c r="E816225"/>
    </row>
    <row r="816226" spans="5:5">
      <c r="E816226"/>
    </row>
    <row r="816227" spans="5:5">
      <c r="E816227"/>
    </row>
    <row r="816228" spans="5:5">
      <c r="E816228"/>
    </row>
    <row r="816229" spans="5:5">
      <c r="E816229"/>
    </row>
    <row r="816230" spans="5:5">
      <c r="E816230"/>
    </row>
    <row r="816231" spans="5:5">
      <c r="E816231"/>
    </row>
    <row r="816232" spans="5:5">
      <c r="E816232"/>
    </row>
    <row r="816233" spans="5:5">
      <c r="E816233"/>
    </row>
    <row r="816234" spans="5:5">
      <c r="E816234"/>
    </row>
    <row r="816235" spans="5:5">
      <c r="E816235"/>
    </row>
    <row r="816236" spans="5:5">
      <c r="E816236"/>
    </row>
    <row r="816237" spans="5:5">
      <c r="E816237"/>
    </row>
    <row r="816238" spans="5:5">
      <c r="E816238"/>
    </row>
    <row r="816239" spans="5:5">
      <c r="E816239"/>
    </row>
    <row r="816240" spans="5:5">
      <c r="E816240"/>
    </row>
    <row r="816241" spans="5:5">
      <c r="E816241"/>
    </row>
    <row r="816242" spans="5:5">
      <c r="E816242"/>
    </row>
    <row r="816243" spans="5:5">
      <c r="E816243"/>
    </row>
    <row r="816244" spans="5:5">
      <c r="E816244"/>
    </row>
    <row r="816245" spans="5:5">
      <c r="E816245"/>
    </row>
    <row r="816246" spans="5:5">
      <c r="E816246"/>
    </row>
    <row r="816247" spans="5:5">
      <c r="E816247"/>
    </row>
    <row r="816248" spans="5:5">
      <c r="E816248"/>
    </row>
    <row r="816249" spans="5:5">
      <c r="E816249"/>
    </row>
    <row r="816250" spans="5:5">
      <c r="E816250"/>
    </row>
    <row r="816251" spans="5:5">
      <c r="E816251"/>
    </row>
    <row r="816252" spans="5:5">
      <c r="E816252"/>
    </row>
    <row r="816253" spans="5:5">
      <c r="E816253"/>
    </row>
    <row r="816254" spans="5:5">
      <c r="E816254"/>
    </row>
    <row r="816255" spans="5:5">
      <c r="E816255"/>
    </row>
    <row r="816256" spans="5:5">
      <c r="E816256"/>
    </row>
    <row r="816257" spans="5:5">
      <c r="E816257"/>
    </row>
    <row r="816258" spans="5:5">
      <c r="E816258"/>
    </row>
    <row r="816259" spans="5:5">
      <c r="E816259"/>
    </row>
    <row r="816260" spans="5:5">
      <c r="E816260"/>
    </row>
    <row r="816261" spans="5:5">
      <c r="E816261"/>
    </row>
    <row r="816262" spans="5:5">
      <c r="E816262"/>
    </row>
    <row r="816263" spans="5:5">
      <c r="E816263"/>
    </row>
    <row r="816264" spans="5:5">
      <c r="E816264"/>
    </row>
    <row r="816265" spans="5:5">
      <c r="E816265"/>
    </row>
    <row r="816266" spans="5:5">
      <c r="E816266"/>
    </row>
    <row r="816267" spans="5:5">
      <c r="E816267"/>
    </row>
    <row r="816268" spans="5:5">
      <c r="E816268"/>
    </row>
    <row r="816269" spans="5:5">
      <c r="E816269"/>
    </row>
    <row r="816270" spans="5:5">
      <c r="E816270"/>
    </row>
    <row r="816271" spans="5:5">
      <c r="E816271"/>
    </row>
    <row r="816272" spans="5:5">
      <c r="E816272"/>
    </row>
    <row r="816273" spans="5:5">
      <c r="E816273"/>
    </row>
    <row r="816274" spans="5:5">
      <c r="E816274"/>
    </row>
    <row r="816275" spans="5:5">
      <c r="E816275"/>
    </row>
    <row r="816276" spans="5:5">
      <c r="E816276"/>
    </row>
    <row r="816277" spans="5:5">
      <c r="E816277"/>
    </row>
    <row r="816278" spans="5:5">
      <c r="E816278"/>
    </row>
    <row r="816279" spans="5:5">
      <c r="E816279"/>
    </row>
    <row r="816280" spans="5:5">
      <c r="E816280"/>
    </row>
    <row r="816281" spans="5:5">
      <c r="E816281"/>
    </row>
    <row r="816282" spans="5:5">
      <c r="E816282"/>
    </row>
    <row r="816283" spans="5:5">
      <c r="E816283"/>
    </row>
    <row r="816284" spans="5:5">
      <c r="E816284"/>
    </row>
    <row r="816285" spans="5:5">
      <c r="E816285"/>
    </row>
    <row r="816286" spans="5:5">
      <c r="E816286"/>
    </row>
    <row r="816287" spans="5:5">
      <c r="E816287"/>
    </row>
    <row r="816288" spans="5:5">
      <c r="E816288"/>
    </row>
    <row r="816289" spans="5:5">
      <c r="E816289"/>
    </row>
    <row r="816290" spans="5:5">
      <c r="E816290"/>
    </row>
    <row r="816291" spans="5:5">
      <c r="E816291"/>
    </row>
    <row r="816292" spans="5:5">
      <c r="E816292"/>
    </row>
    <row r="816293" spans="5:5">
      <c r="E816293"/>
    </row>
    <row r="816294" spans="5:5">
      <c r="E816294"/>
    </row>
    <row r="816295" spans="5:5">
      <c r="E816295"/>
    </row>
    <row r="816296" spans="5:5">
      <c r="E816296"/>
    </row>
    <row r="816297" spans="5:5">
      <c r="E816297"/>
    </row>
    <row r="816298" spans="5:5">
      <c r="E816298"/>
    </row>
    <row r="816299" spans="5:5">
      <c r="E816299"/>
    </row>
    <row r="816300" spans="5:5">
      <c r="E816300"/>
    </row>
    <row r="816301" spans="5:5">
      <c r="E816301"/>
    </row>
    <row r="816302" spans="5:5">
      <c r="E816302"/>
    </row>
    <row r="816303" spans="5:5">
      <c r="E816303"/>
    </row>
    <row r="816304" spans="5:5">
      <c r="E816304"/>
    </row>
    <row r="816305" spans="5:5">
      <c r="E816305"/>
    </row>
    <row r="816306" spans="5:5">
      <c r="E816306"/>
    </row>
    <row r="816307" spans="5:5">
      <c r="E816307"/>
    </row>
    <row r="816308" spans="5:5">
      <c r="E816308"/>
    </row>
    <row r="816309" spans="5:5">
      <c r="E816309"/>
    </row>
    <row r="816310" spans="5:5">
      <c r="E816310"/>
    </row>
    <row r="816311" spans="5:5">
      <c r="E816311"/>
    </row>
    <row r="816312" spans="5:5">
      <c r="E816312"/>
    </row>
    <row r="816313" spans="5:5">
      <c r="E816313"/>
    </row>
    <row r="816314" spans="5:5">
      <c r="E816314"/>
    </row>
    <row r="816315" spans="5:5">
      <c r="E816315"/>
    </row>
    <row r="816316" spans="5:5">
      <c r="E816316"/>
    </row>
    <row r="816317" spans="5:5">
      <c r="E816317"/>
    </row>
    <row r="816318" spans="5:5">
      <c r="E816318"/>
    </row>
    <row r="816319" spans="5:5">
      <c r="E816319"/>
    </row>
    <row r="816320" spans="5:5">
      <c r="E816320"/>
    </row>
    <row r="816321" spans="5:5">
      <c r="E816321"/>
    </row>
    <row r="816322" spans="5:5">
      <c r="E816322"/>
    </row>
    <row r="816323" spans="5:5">
      <c r="E816323"/>
    </row>
    <row r="816324" spans="5:5">
      <c r="E816324"/>
    </row>
    <row r="816325" spans="5:5">
      <c r="E816325"/>
    </row>
    <row r="816326" spans="5:5">
      <c r="E816326"/>
    </row>
    <row r="816327" spans="5:5">
      <c r="E816327"/>
    </row>
    <row r="816328" spans="5:5">
      <c r="E816328"/>
    </row>
    <row r="816329" spans="5:5">
      <c r="E816329"/>
    </row>
    <row r="816330" spans="5:5">
      <c r="E816330"/>
    </row>
    <row r="816331" spans="5:5">
      <c r="E816331"/>
    </row>
    <row r="816332" spans="5:5">
      <c r="E816332"/>
    </row>
    <row r="816333" spans="5:5">
      <c r="E816333"/>
    </row>
    <row r="816334" spans="5:5">
      <c r="E816334"/>
    </row>
    <row r="816335" spans="5:5">
      <c r="E816335"/>
    </row>
    <row r="816336" spans="5:5">
      <c r="E816336"/>
    </row>
    <row r="816337" spans="5:5">
      <c r="E816337"/>
    </row>
    <row r="816338" spans="5:5">
      <c r="E816338"/>
    </row>
    <row r="816339" spans="5:5">
      <c r="E816339"/>
    </row>
    <row r="816340" spans="5:5">
      <c r="E816340"/>
    </row>
    <row r="816341" spans="5:5">
      <c r="E816341"/>
    </row>
    <row r="816342" spans="5:5">
      <c r="E816342"/>
    </row>
    <row r="816343" spans="5:5">
      <c r="E816343"/>
    </row>
    <row r="816344" spans="5:5">
      <c r="E816344"/>
    </row>
    <row r="816345" spans="5:5">
      <c r="E816345"/>
    </row>
    <row r="816346" spans="5:5">
      <c r="E816346"/>
    </row>
    <row r="816347" spans="5:5">
      <c r="E816347"/>
    </row>
    <row r="816348" spans="5:5">
      <c r="E816348"/>
    </row>
    <row r="816349" spans="5:5">
      <c r="E816349"/>
    </row>
    <row r="816350" spans="5:5">
      <c r="E816350"/>
    </row>
    <row r="816351" spans="5:5">
      <c r="E816351"/>
    </row>
    <row r="816352" spans="5:5">
      <c r="E816352"/>
    </row>
    <row r="816353" spans="5:5">
      <c r="E816353"/>
    </row>
    <row r="816354" spans="5:5">
      <c r="E816354"/>
    </row>
    <row r="816355" spans="5:5">
      <c r="E816355"/>
    </row>
    <row r="816356" spans="5:5">
      <c r="E816356"/>
    </row>
    <row r="816357" spans="5:5">
      <c r="E816357"/>
    </row>
    <row r="816358" spans="5:5">
      <c r="E816358"/>
    </row>
    <row r="816359" spans="5:5">
      <c r="E816359"/>
    </row>
    <row r="816360" spans="5:5">
      <c r="E816360"/>
    </row>
    <row r="816361" spans="5:5">
      <c r="E816361"/>
    </row>
    <row r="816362" spans="5:5">
      <c r="E816362"/>
    </row>
    <row r="816363" spans="5:5">
      <c r="E816363"/>
    </row>
    <row r="816364" spans="5:5">
      <c r="E816364"/>
    </row>
    <row r="816365" spans="5:5">
      <c r="E816365"/>
    </row>
    <row r="816366" spans="5:5">
      <c r="E816366"/>
    </row>
    <row r="816367" spans="5:5">
      <c r="E816367"/>
    </row>
    <row r="816368" spans="5:5">
      <c r="E816368"/>
    </row>
    <row r="816369" spans="5:5">
      <c r="E816369"/>
    </row>
    <row r="816370" spans="5:5">
      <c r="E816370"/>
    </row>
    <row r="816371" spans="5:5">
      <c r="E816371"/>
    </row>
    <row r="816372" spans="5:5">
      <c r="E816372"/>
    </row>
    <row r="816373" spans="5:5">
      <c r="E816373"/>
    </row>
    <row r="816374" spans="5:5">
      <c r="E816374"/>
    </row>
    <row r="816375" spans="5:5">
      <c r="E816375"/>
    </row>
    <row r="816376" spans="5:5">
      <c r="E816376"/>
    </row>
    <row r="816377" spans="5:5">
      <c r="E816377"/>
    </row>
    <row r="816378" spans="5:5">
      <c r="E816378"/>
    </row>
    <row r="816379" spans="5:5">
      <c r="E816379"/>
    </row>
    <row r="816380" spans="5:5">
      <c r="E816380"/>
    </row>
    <row r="816381" spans="5:5">
      <c r="E816381"/>
    </row>
    <row r="816382" spans="5:5">
      <c r="E816382"/>
    </row>
    <row r="816383" spans="5:5">
      <c r="E816383"/>
    </row>
    <row r="816384" spans="5:5">
      <c r="E816384"/>
    </row>
    <row r="816385" spans="5:5">
      <c r="E816385"/>
    </row>
    <row r="816386" spans="5:5">
      <c r="E816386"/>
    </row>
    <row r="816387" spans="5:5">
      <c r="E816387"/>
    </row>
    <row r="816388" spans="5:5">
      <c r="E816388"/>
    </row>
    <row r="816389" spans="5:5">
      <c r="E816389"/>
    </row>
    <row r="816390" spans="5:5">
      <c r="E816390"/>
    </row>
    <row r="816391" spans="5:5">
      <c r="E816391"/>
    </row>
    <row r="816392" spans="5:5">
      <c r="E816392"/>
    </row>
    <row r="816393" spans="5:5">
      <c r="E816393"/>
    </row>
    <row r="816394" spans="5:5">
      <c r="E816394"/>
    </row>
    <row r="816395" spans="5:5">
      <c r="E816395"/>
    </row>
    <row r="816396" spans="5:5">
      <c r="E816396"/>
    </row>
    <row r="816397" spans="5:5">
      <c r="E816397"/>
    </row>
    <row r="816398" spans="5:5">
      <c r="E816398"/>
    </row>
    <row r="816399" spans="5:5">
      <c r="E816399"/>
    </row>
    <row r="816400" spans="5:5">
      <c r="E816400"/>
    </row>
    <row r="816401" spans="5:5">
      <c r="E816401"/>
    </row>
    <row r="816402" spans="5:5">
      <c r="E816402"/>
    </row>
    <row r="816403" spans="5:5">
      <c r="E816403"/>
    </row>
    <row r="816404" spans="5:5">
      <c r="E816404"/>
    </row>
    <row r="816405" spans="5:5">
      <c r="E816405"/>
    </row>
    <row r="816406" spans="5:5">
      <c r="E816406"/>
    </row>
    <row r="816407" spans="5:5">
      <c r="E816407"/>
    </row>
    <row r="816408" spans="5:5">
      <c r="E816408"/>
    </row>
    <row r="816409" spans="5:5">
      <c r="E816409"/>
    </row>
    <row r="816410" spans="5:5">
      <c r="E816410"/>
    </row>
    <row r="816411" spans="5:5">
      <c r="E816411"/>
    </row>
    <row r="816412" spans="5:5">
      <c r="E816412"/>
    </row>
    <row r="816413" spans="5:5">
      <c r="E816413"/>
    </row>
    <row r="816414" spans="5:5">
      <c r="E816414"/>
    </row>
    <row r="816415" spans="5:5">
      <c r="E816415"/>
    </row>
    <row r="816416" spans="5:5">
      <c r="E816416"/>
    </row>
    <row r="816417" spans="5:5">
      <c r="E816417"/>
    </row>
    <row r="816418" spans="5:5">
      <c r="E816418"/>
    </row>
    <row r="816419" spans="5:5">
      <c r="E816419"/>
    </row>
    <row r="816420" spans="5:5">
      <c r="E816420"/>
    </row>
    <row r="816421" spans="5:5">
      <c r="E816421"/>
    </row>
    <row r="816422" spans="5:5">
      <c r="E816422"/>
    </row>
    <row r="816423" spans="5:5">
      <c r="E816423"/>
    </row>
    <row r="816424" spans="5:5">
      <c r="E816424"/>
    </row>
    <row r="816425" spans="5:5">
      <c r="E816425"/>
    </row>
    <row r="816426" spans="5:5">
      <c r="E816426"/>
    </row>
    <row r="816427" spans="5:5">
      <c r="E816427"/>
    </row>
    <row r="816428" spans="5:5">
      <c r="E816428"/>
    </row>
    <row r="816429" spans="5:5">
      <c r="E816429"/>
    </row>
    <row r="816430" spans="5:5">
      <c r="E816430"/>
    </row>
    <row r="816431" spans="5:5">
      <c r="E816431"/>
    </row>
    <row r="816432" spans="5:5">
      <c r="E816432"/>
    </row>
    <row r="816433" spans="5:5">
      <c r="E816433"/>
    </row>
    <row r="816434" spans="5:5">
      <c r="E816434"/>
    </row>
    <row r="816435" spans="5:5">
      <c r="E816435"/>
    </row>
    <row r="816436" spans="5:5">
      <c r="E816436"/>
    </row>
    <row r="816437" spans="5:5">
      <c r="E816437"/>
    </row>
    <row r="816438" spans="5:5">
      <c r="E816438"/>
    </row>
    <row r="816439" spans="5:5">
      <c r="E816439"/>
    </row>
    <row r="816440" spans="5:5">
      <c r="E816440"/>
    </row>
    <row r="816441" spans="5:5">
      <c r="E816441"/>
    </row>
    <row r="816442" spans="5:5">
      <c r="E816442"/>
    </row>
    <row r="816443" spans="5:5">
      <c r="E816443"/>
    </row>
    <row r="816444" spans="5:5">
      <c r="E816444"/>
    </row>
    <row r="816445" spans="5:5">
      <c r="E816445"/>
    </row>
    <row r="816446" spans="5:5">
      <c r="E816446"/>
    </row>
    <row r="816447" spans="5:5">
      <c r="E816447"/>
    </row>
    <row r="816448" spans="5:5">
      <c r="E816448"/>
    </row>
    <row r="816449" spans="5:5">
      <c r="E816449"/>
    </row>
    <row r="816450" spans="5:5">
      <c r="E816450"/>
    </row>
    <row r="816451" spans="5:5">
      <c r="E816451"/>
    </row>
    <row r="816452" spans="5:5">
      <c r="E816452"/>
    </row>
    <row r="816453" spans="5:5">
      <c r="E816453"/>
    </row>
    <row r="816454" spans="5:5">
      <c r="E816454"/>
    </row>
    <row r="816455" spans="5:5">
      <c r="E816455"/>
    </row>
    <row r="816456" spans="5:5">
      <c r="E816456"/>
    </row>
    <row r="816457" spans="5:5">
      <c r="E816457"/>
    </row>
    <row r="816458" spans="5:5">
      <c r="E816458"/>
    </row>
    <row r="816459" spans="5:5">
      <c r="E816459"/>
    </row>
    <row r="816460" spans="5:5">
      <c r="E816460"/>
    </row>
    <row r="816461" spans="5:5">
      <c r="E816461"/>
    </row>
    <row r="816462" spans="5:5">
      <c r="E816462"/>
    </row>
    <row r="816463" spans="5:5">
      <c r="E816463"/>
    </row>
    <row r="816464" spans="5:5">
      <c r="E816464"/>
    </row>
    <row r="816465" spans="5:5">
      <c r="E816465"/>
    </row>
    <row r="816466" spans="5:5">
      <c r="E816466"/>
    </row>
    <row r="816467" spans="5:5">
      <c r="E816467"/>
    </row>
    <row r="816468" spans="5:5">
      <c r="E816468"/>
    </row>
    <row r="816469" spans="5:5">
      <c r="E816469"/>
    </row>
    <row r="816470" spans="5:5">
      <c r="E816470"/>
    </row>
    <row r="816471" spans="5:5">
      <c r="E816471"/>
    </row>
    <row r="816472" spans="5:5">
      <c r="E816472"/>
    </row>
    <row r="816473" spans="5:5">
      <c r="E816473"/>
    </row>
    <row r="816474" spans="5:5">
      <c r="E816474"/>
    </row>
    <row r="816475" spans="5:5">
      <c r="E816475"/>
    </row>
    <row r="816476" spans="5:5">
      <c r="E816476"/>
    </row>
    <row r="816477" spans="5:5">
      <c r="E816477"/>
    </row>
    <row r="816478" spans="5:5">
      <c r="E816478"/>
    </row>
    <row r="816479" spans="5:5">
      <c r="E816479"/>
    </row>
    <row r="816480" spans="5:5">
      <c r="E816480"/>
    </row>
    <row r="816481" spans="5:5">
      <c r="E816481"/>
    </row>
    <row r="816482" spans="5:5">
      <c r="E816482"/>
    </row>
    <row r="816483" spans="5:5">
      <c r="E816483"/>
    </row>
    <row r="816484" spans="5:5">
      <c r="E816484"/>
    </row>
    <row r="816485" spans="5:5">
      <c r="E816485"/>
    </row>
    <row r="816486" spans="5:5">
      <c r="E816486"/>
    </row>
    <row r="816487" spans="5:5">
      <c r="E816487"/>
    </row>
    <row r="816488" spans="5:5">
      <c r="E816488"/>
    </row>
    <row r="816489" spans="5:5">
      <c r="E816489"/>
    </row>
    <row r="816490" spans="5:5">
      <c r="E816490"/>
    </row>
    <row r="816491" spans="5:5">
      <c r="E816491"/>
    </row>
    <row r="816492" spans="5:5">
      <c r="E816492"/>
    </row>
    <row r="816493" spans="5:5">
      <c r="E816493"/>
    </row>
    <row r="816494" spans="5:5">
      <c r="E816494"/>
    </row>
    <row r="816495" spans="5:5">
      <c r="E816495"/>
    </row>
    <row r="816496" spans="5:5">
      <c r="E816496"/>
    </row>
    <row r="816497" spans="5:5">
      <c r="E816497"/>
    </row>
    <row r="816498" spans="5:5">
      <c r="E816498"/>
    </row>
    <row r="816499" spans="5:5">
      <c r="E816499"/>
    </row>
    <row r="816500" spans="5:5">
      <c r="E816500"/>
    </row>
    <row r="816501" spans="5:5">
      <c r="E816501"/>
    </row>
    <row r="816502" spans="5:5">
      <c r="E816502"/>
    </row>
    <row r="816503" spans="5:5">
      <c r="E816503"/>
    </row>
    <row r="816504" spans="5:5">
      <c r="E816504"/>
    </row>
    <row r="816505" spans="5:5">
      <c r="E816505"/>
    </row>
    <row r="816506" spans="5:5">
      <c r="E816506"/>
    </row>
    <row r="816507" spans="5:5">
      <c r="E816507"/>
    </row>
    <row r="816508" spans="5:5">
      <c r="E816508"/>
    </row>
    <row r="816509" spans="5:5">
      <c r="E816509"/>
    </row>
    <row r="816510" spans="5:5">
      <c r="E816510"/>
    </row>
    <row r="816511" spans="5:5">
      <c r="E816511"/>
    </row>
    <row r="816512" spans="5:5">
      <c r="E816512"/>
    </row>
    <row r="816513" spans="5:5">
      <c r="E816513"/>
    </row>
    <row r="816514" spans="5:5">
      <c r="E816514"/>
    </row>
    <row r="816515" spans="5:5">
      <c r="E816515"/>
    </row>
    <row r="816516" spans="5:5">
      <c r="E816516"/>
    </row>
    <row r="816517" spans="5:5">
      <c r="E816517"/>
    </row>
    <row r="816518" spans="5:5">
      <c r="E816518"/>
    </row>
    <row r="816519" spans="5:5">
      <c r="E816519"/>
    </row>
    <row r="816520" spans="5:5">
      <c r="E816520"/>
    </row>
    <row r="816521" spans="5:5">
      <c r="E816521"/>
    </row>
    <row r="816522" spans="5:5">
      <c r="E816522"/>
    </row>
    <row r="816523" spans="5:5">
      <c r="E816523"/>
    </row>
    <row r="816524" spans="5:5">
      <c r="E816524"/>
    </row>
    <row r="816525" spans="5:5">
      <c r="E816525"/>
    </row>
    <row r="816526" spans="5:5">
      <c r="E816526"/>
    </row>
    <row r="816527" spans="5:5">
      <c r="E816527"/>
    </row>
    <row r="816528" spans="5:5">
      <c r="E816528"/>
    </row>
    <row r="816529" spans="5:5">
      <c r="E816529"/>
    </row>
    <row r="816530" spans="5:5">
      <c r="E816530"/>
    </row>
    <row r="816531" spans="5:5">
      <c r="E816531"/>
    </row>
    <row r="816532" spans="5:5">
      <c r="E816532"/>
    </row>
    <row r="816533" spans="5:5">
      <c r="E816533"/>
    </row>
    <row r="816534" spans="5:5">
      <c r="E816534"/>
    </row>
    <row r="816535" spans="5:5">
      <c r="E816535"/>
    </row>
    <row r="816536" spans="5:5">
      <c r="E816536"/>
    </row>
    <row r="816537" spans="5:5">
      <c r="E816537"/>
    </row>
    <row r="816538" spans="5:5">
      <c r="E816538"/>
    </row>
    <row r="816539" spans="5:5">
      <c r="E816539"/>
    </row>
    <row r="816540" spans="5:5">
      <c r="E816540"/>
    </row>
    <row r="816541" spans="5:5">
      <c r="E816541"/>
    </row>
    <row r="816542" spans="5:5">
      <c r="E816542"/>
    </row>
    <row r="816543" spans="5:5">
      <c r="E816543"/>
    </row>
    <row r="816544" spans="5:5">
      <c r="E816544"/>
    </row>
    <row r="816545" spans="5:5">
      <c r="E816545"/>
    </row>
    <row r="816546" spans="5:5">
      <c r="E816546"/>
    </row>
    <row r="816547" spans="5:5">
      <c r="E816547"/>
    </row>
    <row r="816548" spans="5:5">
      <c r="E816548"/>
    </row>
    <row r="816549" spans="5:5">
      <c r="E816549"/>
    </row>
    <row r="816550" spans="5:5">
      <c r="E816550"/>
    </row>
    <row r="816551" spans="5:5">
      <c r="E816551"/>
    </row>
    <row r="816552" spans="5:5">
      <c r="E816552"/>
    </row>
    <row r="816553" spans="5:5">
      <c r="E816553"/>
    </row>
    <row r="816554" spans="5:5">
      <c r="E816554"/>
    </row>
    <row r="816555" spans="5:5">
      <c r="E816555"/>
    </row>
    <row r="816556" spans="5:5">
      <c r="E816556"/>
    </row>
    <row r="816557" spans="5:5">
      <c r="E816557"/>
    </row>
    <row r="816558" spans="5:5">
      <c r="E816558"/>
    </row>
    <row r="816559" spans="5:5">
      <c r="E816559"/>
    </row>
    <row r="816560" spans="5:5">
      <c r="E816560"/>
    </row>
    <row r="816561" spans="5:5">
      <c r="E816561"/>
    </row>
    <row r="816562" spans="5:5">
      <c r="E816562"/>
    </row>
    <row r="816563" spans="5:5">
      <c r="E816563"/>
    </row>
    <row r="816564" spans="5:5">
      <c r="E816564"/>
    </row>
    <row r="816565" spans="5:5">
      <c r="E816565"/>
    </row>
    <row r="816566" spans="5:5">
      <c r="E816566"/>
    </row>
    <row r="816567" spans="5:5">
      <c r="E816567"/>
    </row>
    <row r="816568" spans="5:5">
      <c r="E816568"/>
    </row>
    <row r="816569" spans="5:5">
      <c r="E816569"/>
    </row>
    <row r="816570" spans="5:5">
      <c r="E816570"/>
    </row>
    <row r="816571" spans="5:5">
      <c r="E816571"/>
    </row>
    <row r="816572" spans="5:5">
      <c r="E816572"/>
    </row>
    <row r="816573" spans="5:5">
      <c r="E816573"/>
    </row>
    <row r="816574" spans="5:5">
      <c r="E816574"/>
    </row>
    <row r="816575" spans="5:5">
      <c r="E816575"/>
    </row>
    <row r="816576" spans="5:5">
      <c r="E816576"/>
    </row>
    <row r="816577" spans="5:5">
      <c r="E816577"/>
    </row>
    <row r="816578" spans="5:5">
      <c r="E816578"/>
    </row>
    <row r="816579" spans="5:5">
      <c r="E816579"/>
    </row>
    <row r="816580" spans="5:5">
      <c r="E816580"/>
    </row>
    <row r="816581" spans="5:5">
      <c r="E816581"/>
    </row>
    <row r="816582" spans="5:5">
      <c r="E816582"/>
    </row>
    <row r="816583" spans="5:5">
      <c r="E816583"/>
    </row>
    <row r="816584" spans="5:5">
      <c r="E816584"/>
    </row>
    <row r="816585" spans="5:5">
      <c r="E816585"/>
    </row>
    <row r="816586" spans="5:5">
      <c r="E816586"/>
    </row>
    <row r="816587" spans="5:5">
      <c r="E816587"/>
    </row>
    <row r="816588" spans="5:5">
      <c r="E816588"/>
    </row>
    <row r="816589" spans="5:5">
      <c r="E816589"/>
    </row>
    <row r="816590" spans="5:5">
      <c r="E816590"/>
    </row>
    <row r="816591" spans="5:5">
      <c r="E816591"/>
    </row>
    <row r="816592" spans="5:5">
      <c r="E816592"/>
    </row>
    <row r="816593" spans="5:5">
      <c r="E816593"/>
    </row>
    <row r="816594" spans="5:5">
      <c r="E816594"/>
    </row>
    <row r="816595" spans="5:5">
      <c r="E816595"/>
    </row>
    <row r="816596" spans="5:5">
      <c r="E816596"/>
    </row>
    <row r="816597" spans="5:5">
      <c r="E816597"/>
    </row>
    <row r="816598" spans="5:5">
      <c r="E816598"/>
    </row>
    <row r="816599" spans="5:5">
      <c r="E816599"/>
    </row>
    <row r="816600" spans="5:5">
      <c r="E816600"/>
    </row>
    <row r="816601" spans="5:5">
      <c r="E816601"/>
    </row>
    <row r="816602" spans="5:5">
      <c r="E816602"/>
    </row>
    <row r="816603" spans="5:5">
      <c r="E816603"/>
    </row>
    <row r="816604" spans="5:5">
      <c r="E816604"/>
    </row>
    <row r="816605" spans="5:5">
      <c r="E816605"/>
    </row>
    <row r="816606" spans="5:5">
      <c r="E816606"/>
    </row>
    <row r="816607" spans="5:5">
      <c r="E816607"/>
    </row>
    <row r="816608" spans="5:5">
      <c r="E816608"/>
    </row>
    <row r="816609" spans="5:5">
      <c r="E816609"/>
    </row>
    <row r="816610" spans="5:5">
      <c r="E816610"/>
    </row>
    <row r="816611" spans="5:5">
      <c r="E816611"/>
    </row>
    <row r="816612" spans="5:5">
      <c r="E816612"/>
    </row>
    <row r="816613" spans="5:5">
      <c r="E816613"/>
    </row>
    <row r="816614" spans="5:5">
      <c r="E816614"/>
    </row>
    <row r="816615" spans="5:5">
      <c r="E816615"/>
    </row>
    <row r="816616" spans="5:5">
      <c r="E816616"/>
    </row>
    <row r="816617" spans="5:5">
      <c r="E816617"/>
    </row>
    <row r="816618" spans="5:5">
      <c r="E816618"/>
    </row>
    <row r="816619" spans="5:5">
      <c r="E816619"/>
    </row>
    <row r="816620" spans="5:5">
      <c r="E816620"/>
    </row>
    <row r="816621" spans="5:5">
      <c r="E816621"/>
    </row>
    <row r="816622" spans="5:5">
      <c r="E816622"/>
    </row>
    <row r="816623" spans="5:5">
      <c r="E816623"/>
    </row>
    <row r="816624" spans="5:5">
      <c r="E816624"/>
    </row>
    <row r="816625" spans="5:5">
      <c r="E816625"/>
    </row>
    <row r="816626" spans="5:5">
      <c r="E816626"/>
    </row>
    <row r="816627" spans="5:5">
      <c r="E816627"/>
    </row>
    <row r="816628" spans="5:5">
      <c r="E816628"/>
    </row>
    <row r="816629" spans="5:5">
      <c r="E816629"/>
    </row>
    <row r="816630" spans="5:5">
      <c r="E816630"/>
    </row>
    <row r="816631" spans="5:5">
      <c r="E816631"/>
    </row>
    <row r="816632" spans="5:5">
      <c r="E816632"/>
    </row>
    <row r="816633" spans="5:5">
      <c r="E816633"/>
    </row>
    <row r="816634" spans="5:5">
      <c r="E816634"/>
    </row>
    <row r="816635" spans="5:5">
      <c r="E816635"/>
    </row>
    <row r="816636" spans="5:5">
      <c r="E816636"/>
    </row>
    <row r="816637" spans="5:5">
      <c r="E816637"/>
    </row>
    <row r="816638" spans="5:5">
      <c r="E816638"/>
    </row>
    <row r="816639" spans="5:5">
      <c r="E816639"/>
    </row>
    <row r="816640" spans="5:5">
      <c r="E816640"/>
    </row>
    <row r="816641" spans="5:5">
      <c r="E816641"/>
    </row>
    <row r="816642" spans="5:5">
      <c r="E816642"/>
    </row>
    <row r="816643" spans="5:5">
      <c r="E816643"/>
    </row>
    <row r="816644" spans="5:5">
      <c r="E816644"/>
    </row>
    <row r="816645" spans="5:5">
      <c r="E816645"/>
    </row>
    <row r="816646" spans="5:5">
      <c r="E816646"/>
    </row>
    <row r="816647" spans="5:5">
      <c r="E816647"/>
    </row>
    <row r="816648" spans="5:5">
      <c r="E816648"/>
    </row>
    <row r="816649" spans="5:5">
      <c r="E816649"/>
    </row>
    <row r="816650" spans="5:5">
      <c r="E816650"/>
    </row>
    <row r="816651" spans="5:5">
      <c r="E816651"/>
    </row>
    <row r="816652" spans="5:5">
      <c r="E816652"/>
    </row>
    <row r="816653" spans="5:5">
      <c r="E816653"/>
    </row>
    <row r="816654" spans="5:5">
      <c r="E816654"/>
    </row>
    <row r="816655" spans="5:5">
      <c r="E816655"/>
    </row>
    <row r="816656" spans="5:5">
      <c r="E816656"/>
    </row>
    <row r="816657" spans="5:5">
      <c r="E816657"/>
    </row>
    <row r="816658" spans="5:5">
      <c r="E816658"/>
    </row>
    <row r="816659" spans="5:5">
      <c r="E816659"/>
    </row>
    <row r="816660" spans="5:5">
      <c r="E816660"/>
    </row>
    <row r="816661" spans="5:5">
      <c r="E816661"/>
    </row>
    <row r="816662" spans="5:5">
      <c r="E816662"/>
    </row>
    <row r="816663" spans="5:5">
      <c r="E816663"/>
    </row>
    <row r="816664" spans="5:5">
      <c r="E816664"/>
    </row>
    <row r="816665" spans="5:5">
      <c r="E816665"/>
    </row>
    <row r="816666" spans="5:5">
      <c r="E816666"/>
    </row>
    <row r="816667" spans="5:5">
      <c r="E816667"/>
    </row>
    <row r="816668" spans="5:5">
      <c r="E816668"/>
    </row>
    <row r="816669" spans="5:5">
      <c r="E816669"/>
    </row>
    <row r="816670" spans="5:5">
      <c r="E816670"/>
    </row>
    <row r="816671" spans="5:5">
      <c r="E816671"/>
    </row>
    <row r="816672" spans="5:5">
      <c r="E816672"/>
    </row>
    <row r="816673" spans="5:5">
      <c r="E816673"/>
    </row>
    <row r="816674" spans="5:5">
      <c r="E816674"/>
    </row>
    <row r="816675" spans="5:5">
      <c r="E816675"/>
    </row>
    <row r="816676" spans="5:5">
      <c r="E816676"/>
    </row>
    <row r="816677" spans="5:5">
      <c r="E816677"/>
    </row>
    <row r="816678" spans="5:5">
      <c r="E816678"/>
    </row>
    <row r="816679" spans="5:5">
      <c r="E816679"/>
    </row>
    <row r="816680" spans="5:5">
      <c r="E816680"/>
    </row>
    <row r="816681" spans="5:5">
      <c r="E816681"/>
    </row>
    <row r="816682" spans="5:5">
      <c r="E816682"/>
    </row>
    <row r="816683" spans="5:5">
      <c r="E816683"/>
    </row>
    <row r="816684" spans="5:5">
      <c r="E816684"/>
    </row>
    <row r="816685" spans="5:5">
      <c r="E816685"/>
    </row>
    <row r="816686" spans="5:5">
      <c r="E816686"/>
    </row>
    <row r="816687" spans="5:5">
      <c r="E816687"/>
    </row>
    <row r="816688" spans="5:5">
      <c r="E816688"/>
    </row>
    <row r="816689" spans="5:5">
      <c r="E816689"/>
    </row>
    <row r="816690" spans="5:5">
      <c r="E816690"/>
    </row>
    <row r="816691" spans="5:5">
      <c r="E816691"/>
    </row>
    <row r="816692" spans="5:5">
      <c r="E816692"/>
    </row>
    <row r="816693" spans="5:5">
      <c r="E816693"/>
    </row>
    <row r="816694" spans="5:5">
      <c r="E816694"/>
    </row>
    <row r="816695" spans="5:5">
      <c r="E816695"/>
    </row>
    <row r="816696" spans="5:5">
      <c r="E816696"/>
    </row>
    <row r="816697" spans="5:5">
      <c r="E816697"/>
    </row>
    <row r="816698" spans="5:5">
      <c r="E816698"/>
    </row>
    <row r="816699" spans="5:5">
      <c r="E816699"/>
    </row>
    <row r="816700" spans="5:5">
      <c r="E816700"/>
    </row>
    <row r="816701" spans="5:5">
      <c r="E816701"/>
    </row>
    <row r="816702" spans="5:5">
      <c r="E816702"/>
    </row>
    <row r="816703" spans="5:5">
      <c r="E816703"/>
    </row>
    <row r="816704" spans="5:5">
      <c r="E816704"/>
    </row>
    <row r="816705" spans="5:5">
      <c r="E816705"/>
    </row>
    <row r="816706" spans="5:5">
      <c r="E816706"/>
    </row>
    <row r="816707" spans="5:5">
      <c r="E816707"/>
    </row>
    <row r="816708" spans="5:5">
      <c r="E816708"/>
    </row>
    <row r="816709" spans="5:5">
      <c r="E816709"/>
    </row>
    <row r="816710" spans="5:5">
      <c r="E816710"/>
    </row>
    <row r="816711" spans="5:5">
      <c r="E816711"/>
    </row>
    <row r="816712" spans="5:5">
      <c r="E816712"/>
    </row>
    <row r="816713" spans="5:5">
      <c r="E816713"/>
    </row>
    <row r="816714" spans="5:5">
      <c r="E816714"/>
    </row>
    <row r="816715" spans="5:5">
      <c r="E816715"/>
    </row>
    <row r="816716" spans="5:5">
      <c r="E816716"/>
    </row>
    <row r="816717" spans="5:5">
      <c r="E816717"/>
    </row>
    <row r="816718" spans="5:5">
      <c r="E816718"/>
    </row>
    <row r="816719" spans="5:5">
      <c r="E816719"/>
    </row>
    <row r="816720" spans="5:5">
      <c r="E816720"/>
    </row>
    <row r="816721" spans="5:5">
      <c r="E816721"/>
    </row>
    <row r="816722" spans="5:5">
      <c r="E816722"/>
    </row>
    <row r="816723" spans="5:5">
      <c r="E816723"/>
    </row>
    <row r="816724" spans="5:5">
      <c r="E816724"/>
    </row>
    <row r="816725" spans="5:5">
      <c r="E816725"/>
    </row>
    <row r="816726" spans="5:5">
      <c r="E816726"/>
    </row>
    <row r="816727" spans="5:5">
      <c r="E816727"/>
    </row>
    <row r="816728" spans="5:5">
      <c r="E816728"/>
    </row>
    <row r="816729" spans="5:5">
      <c r="E816729"/>
    </row>
    <row r="816730" spans="5:5">
      <c r="E816730"/>
    </row>
    <row r="816731" spans="5:5">
      <c r="E816731"/>
    </row>
    <row r="816732" spans="5:5">
      <c r="E816732"/>
    </row>
    <row r="816733" spans="5:5">
      <c r="E816733"/>
    </row>
    <row r="816734" spans="5:5">
      <c r="E816734"/>
    </row>
    <row r="816735" spans="5:5">
      <c r="E816735"/>
    </row>
    <row r="816736" spans="5:5">
      <c r="E816736"/>
    </row>
    <row r="816737" spans="5:5">
      <c r="E816737"/>
    </row>
    <row r="816738" spans="5:5">
      <c r="E816738"/>
    </row>
    <row r="816739" spans="5:5">
      <c r="E816739"/>
    </row>
    <row r="816740" spans="5:5">
      <c r="E816740"/>
    </row>
    <row r="816741" spans="5:5">
      <c r="E816741"/>
    </row>
    <row r="816742" spans="5:5">
      <c r="E816742"/>
    </row>
    <row r="816743" spans="5:5">
      <c r="E816743"/>
    </row>
    <row r="816744" spans="5:5">
      <c r="E816744"/>
    </row>
    <row r="816745" spans="5:5">
      <c r="E816745"/>
    </row>
    <row r="816746" spans="5:5">
      <c r="E816746"/>
    </row>
    <row r="816747" spans="5:5">
      <c r="E816747"/>
    </row>
    <row r="816748" spans="5:5">
      <c r="E816748"/>
    </row>
    <row r="816749" spans="5:5">
      <c r="E816749"/>
    </row>
    <row r="816750" spans="5:5">
      <c r="E816750"/>
    </row>
    <row r="816751" spans="5:5">
      <c r="E816751"/>
    </row>
    <row r="816752" spans="5:5">
      <c r="E816752"/>
    </row>
    <row r="816753" spans="5:5">
      <c r="E816753"/>
    </row>
    <row r="816754" spans="5:5">
      <c r="E816754"/>
    </row>
    <row r="816755" spans="5:5">
      <c r="E816755"/>
    </row>
    <row r="816756" spans="5:5">
      <c r="E816756"/>
    </row>
    <row r="816757" spans="5:5">
      <c r="E816757"/>
    </row>
    <row r="816758" spans="5:5">
      <c r="E816758"/>
    </row>
    <row r="816759" spans="5:5">
      <c r="E816759"/>
    </row>
    <row r="816760" spans="5:5">
      <c r="E816760"/>
    </row>
    <row r="816761" spans="5:5">
      <c r="E816761"/>
    </row>
    <row r="816762" spans="5:5">
      <c r="E816762"/>
    </row>
    <row r="816763" spans="5:5">
      <c r="E816763"/>
    </row>
    <row r="816764" spans="5:5">
      <c r="E816764"/>
    </row>
    <row r="816765" spans="5:5">
      <c r="E816765"/>
    </row>
    <row r="816766" spans="5:5">
      <c r="E816766"/>
    </row>
    <row r="816767" spans="5:5">
      <c r="E816767"/>
    </row>
    <row r="816768" spans="5:5">
      <c r="E816768"/>
    </row>
    <row r="816769" spans="5:5">
      <c r="E816769"/>
    </row>
    <row r="816770" spans="5:5">
      <c r="E816770"/>
    </row>
    <row r="816771" spans="5:5">
      <c r="E816771"/>
    </row>
    <row r="816772" spans="5:5">
      <c r="E816772"/>
    </row>
    <row r="816773" spans="5:5">
      <c r="E816773"/>
    </row>
    <row r="816774" spans="5:5">
      <c r="E816774"/>
    </row>
    <row r="816775" spans="5:5">
      <c r="E816775"/>
    </row>
    <row r="816776" spans="5:5">
      <c r="E816776"/>
    </row>
    <row r="816777" spans="5:5">
      <c r="E816777"/>
    </row>
    <row r="816778" spans="5:5">
      <c r="E816778"/>
    </row>
    <row r="816779" spans="5:5">
      <c r="E816779"/>
    </row>
    <row r="816780" spans="5:5">
      <c r="E816780"/>
    </row>
    <row r="816781" spans="5:5">
      <c r="E816781"/>
    </row>
    <row r="816782" spans="5:5">
      <c r="E816782"/>
    </row>
    <row r="816783" spans="5:5">
      <c r="E816783"/>
    </row>
    <row r="816784" spans="5:5">
      <c r="E816784"/>
    </row>
    <row r="816785" spans="5:5">
      <c r="E816785"/>
    </row>
    <row r="816786" spans="5:5">
      <c r="E816786"/>
    </row>
    <row r="816787" spans="5:5">
      <c r="E816787"/>
    </row>
    <row r="816788" spans="5:5">
      <c r="E816788"/>
    </row>
    <row r="816789" spans="5:5">
      <c r="E816789"/>
    </row>
    <row r="816790" spans="5:5">
      <c r="E816790"/>
    </row>
    <row r="816791" spans="5:5">
      <c r="E816791"/>
    </row>
    <row r="816792" spans="5:5">
      <c r="E816792"/>
    </row>
    <row r="816793" spans="5:5">
      <c r="E816793"/>
    </row>
    <row r="816794" spans="5:5">
      <c r="E816794"/>
    </row>
    <row r="816795" spans="5:5">
      <c r="E816795"/>
    </row>
    <row r="816796" spans="5:5">
      <c r="E816796"/>
    </row>
    <row r="816797" spans="5:5">
      <c r="E816797"/>
    </row>
    <row r="816798" spans="5:5">
      <c r="E816798"/>
    </row>
    <row r="816799" spans="5:5">
      <c r="E816799"/>
    </row>
    <row r="816800" spans="5:5">
      <c r="E816800"/>
    </row>
    <row r="816801" spans="5:5">
      <c r="E816801"/>
    </row>
    <row r="816802" spans="5:5">
      <c r="E816802"/>
    </row>
    <row r="816803" spans="5:5">
      <c r="E816803"/>
    </row>
    <row r="816804" spans="5:5">
      <c r="E816804"/>
    </row>
    <row r="816805" spans="5:5">
      <c r="E816805"/>
    </row>
    <row r="816806" spans="5:5">
      <c r="E816806"/>
    </row>
    <row r="816807" spans="5:5">
      <c r="E816807"/>
    </row>
    <row r="816808" spans="5:5">
      <c r="E816808"/>
    </row>
    <row r="816809" spans="5:5">
      <c r="E816809"/>
    </row>
    <row r="816810" spans="5:5">
      <c r="E816810"/>
    </row>
    <row r="816811" spans="5:5">
      <c r="E816811"/>
    </row>
    <row r="816812" spans="5:5">
      <c r="E816812"/>
    </row>
    <row r="816813" spans="5:5">
      <c r="E816813"/>
    </row>
    <row r="816814" spans="5:5">
      <c r="E816814"/>
    </row>
    <row r="816815" spans="5:5">
      <c r="E816815"/>
    </row>
    <row r="816816" spans="5:5">
      <c r="E816816"/>
    </row>
    <row r="816817" spans="5:5">
      <c r="E816817"/>
    </row>
    <row r="816818" spans="5:5">
      <c r="E816818"/>
    </row>
    <row r="816819" spans="5:5">
      <c r="E816819"/>
    </row>
    <row r="816820" spans="5:5">
      <c r="E816820"/>
    </row>
    <row r="816821" spans="5:5">
      <c r="E816821"/>
    </row>
    <row r="816822" spans="5:5">
      <c r="E816822"/>
    </row>
    <row r="816823" spans="5:5">
      <c r="E816823"/>
    </row>
    <row r="816824" spans="5:5">
      <c r="E816824"/>
    </row>
    <row r="816825" spans="5:5">
      <c r="E816825"/>
    </row>
    <row r="816826" spans="5:5">
      <c r="E816826"/>
    </row>
    <row r="816827" spans="5:5">
      <c r="E816827"/>
    </row>
    <row r="816828" spans="5:5">
      <c r="E816828"/>
    </row>
    <row r="816829" spans="5:5">
      <c r="E816829"/>
    </row>
    <row r="816830" spans="5:5">
      <c r="E816830"/>
    </row>
    <row r="816831" spans="5:5">
      <c r="E816831"/>
    </row>
    <row r="816832" spans="5:5">
      <c r="E816832"/>
    </row>
    <row r="816833" spans="5:5">
      <c r="E816833"/>
    </row>
    <row r="816834" spans="5:5">
      <c r="E816834"/>
    </row>
    <row r="816835" spans="5:5">
      <c r="E816835"/>
    </row>
    <row r="816836" spans="5:5">
      <c r="E816836"/>
    </row>
    <row r="816837" spans="5:5">
      <c r="E816837"/>
    </row>
    <row r="816838" spans="5:5">
      <c r="E816838"/>
    </row>
    <row r="816839" spans="5:5">
      <c r="E816839"/>
    </row>
    <row r="816840" spans="5:5">
      <c r="E816840"/>
    </row>
    <row r="816841" spans="5:5">
      <c r="E816841"/>
    </row>
    <row r="816842" spans="5:5">
      <c r="E816842"/>
    </row>
    <row r="816843" spans="5:5">
      <c r="E816843"/>
    </row>
    <row r="816844" spans="5:5">
      <c r="E816844"/>
    </row>
    <row r="816845" spans="5:5">
      <c r="E816845"/>
    </row>
    <row r="816846" spans="5:5">
      <c r="E816846"/>
    </row>
    <row r="816847" spans="5:5">
      <c r="E816847"/>
    </row>
    <row r="816848" spans="5:5">
      <c r="E816848"/>
    </row>
    <row r="816849" spans="5:5">
      <c r="E816849"/>
    </row>
    <row r="816850" spans="5:5">
      <c r="E816850"/>
    </row>
    <row r="816851" spans="5:5">
      <c r="E816851"/>
    </row>
    <row r="816852" spans="5:5">
      <c r="E816852"/>
    </row>
    <row r="816853" spans="5:5">
      <c r="E816853"/>
    </row>
    <row r="816854" spans="5:5">
      <c r="E816854"/>
    </row>
    <row r="816855" spans="5:5">
      <c r="E816855"/>
    </row>
    <row r="816856" spans="5:5">
      <c r="E816856"/>
    </row>
    <row r="816857" spans="5:5">
      <c r="E816857"/>
    </row>
    <row r="816858" spans="5:5">
      <c r="E816858"/>
    </row>
    <row r="816859" spans="5:5">
      <c r="E816859"/>
    </row>
    <row r="816860" spans="5:5">
      <c r="E816860"/>
    </row>
    <row r="816861" spans="5:5">
      <c r="E816861"/>
    </row>
    <row r="816862" spans="5:5">
      <c r="E816862"/>
    </row>
    <row r="816863" spans="5:5">
      <c r="E816863"/>
    </row>
    <row r="816864" spans="5:5">
      <c r="E816864"/>
    </row>
    <row r="816865" spans="5:5">
      <c r="E816865"/>
    </row>
    <row r="816866" spans="5:5">
      <c r="E816866"/>
    </row>
    <row r="816867" spans="5:5">
      <c r="E816867"/>
    </row>
    <row r="816868" spans="5:5">
      <c r="E816868"/>
    </row>
    <row r="816869" spans="5:5">
      <c r="E816869"/>
    </row>
    <row r="816870" spans="5:5">
      <c r="E816870"/>
    </row>
    <row r="816871" spans="5:5">
      <c r="E816871"/>
    </row>
    <row r="816872" spans="5:5">
      <c r="E816872"/>
    </row>
    <row r="816873" spans="5:5">
      <c r="E816873"/>
    </row>
    <row r="816874" spans="5:5">
      <c r="E816874"/>
    </row>
    <row r="816875" spans="5:5">
      <c r="E816875"/>
    </row>
    <row r="816876" spans="5:5">
      <c r="E816876"/>
    </row>
    <row r="816877" spans="5:5">
      <c r="E816877"/>
    </row>
    <row r="816878" spans="5:5">
      <c r="E816878"/>
    </row>
    <row r="816879" spans="5:5">
      <c r="E816879"/>
    </row>
    <row r="816880" spans="5:5">
      <c r="E816880"/>
    </row>
    <row r="816881" spans="5:5">
      <c r="E816881"/>
    </row>
    <row r="816882" spans="5:5">
      <c r="E816882"/>
    </row>
    <row r="816883" spans="5:5">
      <c r="E816883"/>
    </row>
    <row r="816884" spans="5:5">
      <c r="E816884"/>
    </row>
    <row r="816885" spans="5:5">
      <c r="E816885"/>
    </row>
    <row r="816886" spans="5:5">
      <c r="E816886"/>
    </row>
    <row r="816887" spans="5:5">
      <c r="E816887"/>
    </row>
    <row r="816888" spans="5:5">
      <c r="E816888"/>
    </row>
    <row r="816889" spans="5:5">
      <c r="E816889"/>
    </row>
    <row r="816890" spans="5:5">
      <c r="E816890"/>
    </row>
    <row r="816891" spans="5:5">
      <c r="E816891"/>
    </row>
    <row r="816892" spans="5:5">
      <c r="E816892"/>
    </row>
    <row r="816893" spans="5:5">
      <c r="E816893"/>
    </row>
    <row r="816894" spans="5:5">
      <c r="E816894"/>
    </row>
    <row r="816895" spans="5:5">
      <c r="E816895"/>
    </row>
    <row r="816896" spans="5:5">
      <c r="E816896"/>
    </row>
    <row r="816897" spans="5:5">
      <c r="E816897"/>
    </row>
    <row r="816898" spans="5:5">
      <c r="E816898"/>
    </row>
    <row r="816899" spans="5:5">
      <c r="E816899"/>
    </row>
    <row r="816900" spans="5:5">
      <c r="E816900"/>
    </row>
    <row r="816901" spans="5:5">
      <c r="E816901"/>
    </row>
    <row r="816902" spans="5:5">
      <c r="E816902"/>
    </row>
    <row r="816903" spans="5:5">
      <c r="E816903"/>
    </row>
    <row r="816904" spans="5:5">
      <c r="E816904"/>
    </row>
    <row r="816905" spans="5:5">
      <c r="E816905"/>
    </row>
    <row r="816906" spans="5:5">
      <c r="E816906"/>
    </row>
    <row r="816907" spans="5:5">
      <c r="E816907"/>
    </row>
    <row r="816908" spans="5:5">
      <c r="E816908"/>
    </row>
    <row r="816909" spans="5:5">
      <c r="E816909"/>
    </row>
    <row r="816910" spans="5:5">
      <c r="E816910"/>
    </row>
    <row r="816911" spans="5:5">
      <c r="E816911"/>
    </row>
    <row r="816912" spans="5:5">
      <c r="E816912"/>
    </row>
    <row r="816913" spans="5:5">
      <c r="E816913"/>
    </row>
    <row r="816914" spans="5:5">
      <c r="E816914"/>
    </row>
    <row r="816915" spans="5:5">
      <c r="E816915"/>
    </row>
    <row r="816916" spans="5:5">
      <c r="E816916"/>
    </row>
    <row r="816917" spans="5:5">
      <c r="E816917"/>
    </row>
    <row r="816918" spans="5:5">
      <c r="E816918"/>
    </row>
    <row r="816919" spans="5:5">
      <c r="E816919"/>
    </row>
    <row r="816920" spans="5:5">
      <c r="E816920"/>
    </row>
    <row r="816921" spans="5:5">
      <c r="E816921"/>
    </row>
    <row r="816922" spans="5:5">
      <c r="E816922"/>
    </row>
    <row r="816923" spans="5:5">
      <c r="E816923"/>
    </row>
    <row r="816924" spans="5:5">
      <c r="E816924"/>
    </row>
    <row r="816925" spans="5:5">
      <c r="E816925"/>
    </row>
    <row r="816926" spans="5:5">
      <c r="E816926"/>
    </row>
    <row r="816927" spans="5:5">
      <c r="E816927"/>
    </row>
    <row r="816928" spans="5:5">
      <c r="E816928"/>
    </row>
    <row r="816929" spans="5:5">
      <c r="E816929"/>
    </row>
    <row r="816930" spans="5:5">
      <c r="E816930"/>
    </row>
    <row r="816931" spans="5:5">
      <c r="E816931"/>
    </row>
    <row r="816932" spans="5:5">
      <c r="E816932"/>
    </row>
    <row r="816933" spans="5:5">
      <c r="E816933"/>
    </row>
    <row r="816934" spans="5:5">
      <c r="E816934"/>
    </row>
    <row r="816935" spans="5:5">
      <c r="E816935"/>
    </row>
    <row r="816936" spans="5:5">
      <c r="E816936"/>
    </row>
    <row r="816937" spans="5:5">
      <c r="E816937"/>
    </row>
    <row r="816938" spans="5:5">
      <c r="E816938"/>
    </row>
    <row r="816939" spans="5:5">
      <c r="E816939"/>
    </row>
    <row r="816940" spans="5:5">
      <c r="E816940"/>
    </row>
    <row r="816941" spans="5:5">
      <c r="E816941"/>
    </row>
    <row r="816942" spans="5:5">
      <c r="E816942"/>
    </row>
    <row r="816943" spans="5:5">
      <c r="E816943"/>
    </row>
    <row r="816944" spans="5:5">
      <c r="E816944"/>
    </row>
    <row r="816945" spans="5:5">
      <c r="E816945"/>
    </row>
    <row r="816946" spans="5:5">
      <c r="E816946"/>
    </row>
    <row r="816947" spans="5:5">
      <c r="E816947"/>
    </row>
    <row r="816948" spans="5:5">
      <c r="E816948"/>
    </row>
    <row r="816949" spans="5:5">
      <c r="E816949"/>
    </row>
    <row r="816950" spans="5:5">
      <c r="E816950"/>
    </row>
    <row r="816951" spans="5:5">
      <c r="E816951"/>
    </row>
    <row r="816952" spans="5:5">
      <c r="E816952"/>
    </row>
    <row r="816953" spans="5:5">
      <c r="E816953"/>
    </row>
    <row r="816954" spans="5:5">
      <c r="E816954"/>
    </row>
    <row r="816955" spans="5:5">
      <c r="E816955"/>
    </row>
    <row r="816956" spans="5:5">
      <c r="E816956"/>
    </row>
    <row r="816957" spans="5:5">
      <c r="E816957"/>
    </row>
    <row r="816958" spans="5:5">
      <c r="E816958"/>
    </row>
    <row r="816959" spans="5:5">
      <c r="E816959"/>
    </row>
    <row r="816960" spans="5:5">
      <c r="E816960"/>
    </row>
    <row r="816961" spans="5:5">
      <c r="E816961"/>
    </row>
    <row r="816962" spans="5:5">
      <c r="E816962"/>
    </row>
    <row r="816963" spans="5:5">
      <c r="E816963"/>
    </row>
    <row r="816964" spans="5:5">
      <c r="E816964"/>
    </row>
    <row r="816965" spans="5:5">
      <c r="E816965"/>
    </row>
    <row r="816966" spans="5:5">
      <c r="E816966"/>
    </row>
    <row r="816967" spans="5:5">
      <c r="E816967"/>
    </row>
    <row r="816968" spans="5:5">
      <c r="E816968"/>
    </row>
    <row r="816969" spans="5:5">
      <c r="E816969"/>
    </row>
    <row r="816970" spans="5:5">
      <c r="E816970"/>
    </row>
    <row r="816971" spans="5:5">
      <c r="E816971"/>
    </row>
    <row r="816972" spans="5:5">
      <c r="E816972"/>
    </row>
    <row r="816973" spans="5:5">
      <c r="E816973"/>
    </row>
    <row r="816974" spans="5:5">
      <c r="E816974"/>
    </row>
    <row r="816975" spans="5:5">
      <c r="E816975"/>
    </row>
    <row r="816976" spans="5:5">
      <c r="E816976"/>
    </row>
    <row r="816977" spans="5:5">
      <c r="E816977"/>
    </row>
    <row r="816978" spans="5:5">
      <c r="E816978"/>
    </row>
    <row r="816979" spans="5:5">
      <c r="E816979"/>
    </row>
    <row r="816980" spans="5:5">
      <c r="E816980"/>
    </row>
    <row r="816981" spans="5:5">
      <c r="E816981"/>
    </row>
    <row r="816982" spans="5:5">
      <c r="E816982"/>
    </row>
    <row r="816983" spans="5:5">
      <c r="E816983"/>
    </row>
    <row r="816984" spans="5:5">
      <c r="E816984"/>
    </row>
    <row r="816985" spans="5:5">
      <c r="E816985"/>
    </row>
    <row r="816986" spans="5:5">
      <c r="E816986"/>
    </row>
    <row r="816987" spans="5:5">
      <c r="E816987"/>
    </row>
    <row r="816988" spans="5:5">
      <c r="E816988"/>
    </row>
    <row r="816989" spans="5:5">
      <c r="E816989"/>
    </row>
    <row r="816990" spans="5:5">
      <c r="E816990"/>
    </row>
    <row r="816991" spans="5:5">
      <c r="E816991"/>
    </row>
    <row r="816992" spans="5:5">
      <c r="E816992"/>
    </row>
    <row r="816993" spans="5:5">
      <c r="E816993"/>
    </row>
    <row r="816994" spans="5:5">
      <c r="E816994"/>
    </row>
    <row r="816995" spans="5:5">
      <c r="E816995"/>
    </row>
    <row r="816996" spans="5:5">
      <c r="E816996"/>
    </row>
    <row r="816997" spans="5:5">
      <c r="E816997"/>
    </row>
    <row r="816998" spans="5:5">
      <c r="E816998"/>
    </row>
    <row r="816999" spans="5:5">
      <c r="E816999"/>
    </row>
    <row r="817000" spans="5:5">
      <c r="E817000"/>
    </row>
    <row r="817001" spans="5:5">
      <c r="E817001"/>
    </row>
    <row r="817002" spans="5:5">
      <c r="E817002"/>
    </row>
    <row r="817003" spans="5:5">
      <c r="E817003"/>
    </row>
    <row r="817004" spans="5:5">
      <c r="E817004"/>
    </row>
    <row r="817005" spans="5:5">
      <c r="E817005"/>
    </row>
    <row r="817006" spans="5:5">
      <c r="E817006"/>
    </row>
    <row r="817007" spans="5:5">
      <c r="E817007"/>
    </row>
    <row r="817008" spans="5:5">
      <c r="E817008"/>
    </row>
    <row r="817009" spans="5:5">
      <c r="E817009"/>
    </row>
    <row r="817010" spans="5:5">
      <c r="E817010"/>
    </row>
    <row r="817011" spans="5:5">
      <c r="E817011"/>
    </row>
    <row r="817012" spans="5:5">
      <c r="E817012"/>
    </row>
    <row r="817013" spans="5:5">
      <c r="E817013"/>
    </row>
    <row r="817014" spans="5:5">
      <c r="E817014"/>
    </row>
    <row r="817015" spans="5:5">
      <c r="E817015"/>
    </row>
    <row r="817016" spans="5:5">
      <c r="E817016"/>
    </row>
    <row r="817017" spans="5:5">
      <c r="E817017"/>
    </row>
    <row r="817018" spans="5:5">
      <c r="E817018"/>
    </row>
    <row r="817019" spans="5:5">
      <c r="E817019"/>
    </row>
    <row r="817020" spans="5:5">
      <c r="E817020"/>
    </row>
    <row r="817021" spans="5:5">
      <c r="E817021"/>
    </row>
    <row r="817022" spans="5:5">
      <c r="E817022"/>
    </row>
    <row r="817023" spans="5:5">
      <c r="E817023"/>
    </row>
    <row r="817024" spans="5:5">
      <c r="E817024"/>
    </row>
    <row r="817025" spans="5:5">
      <c r="E817025"/>
    </row>
    <row r="817026" spans="5:5">
      <c r="E817026"/>
    </row>
    <row r="817027" spans="5:5">
      <c r="E817027"/>
    </row>
    <row r="817028" spans="5:5">
      <c r="E817028"/>
    </row>
    <row r="817029" spans="5:5">
      <c r="E817029"/>
    </row>
    <row r="817030" spans="5:5">
      <c r="E817030"/>
    </row>
    <row r="817031" spans="5:5">
      <c r="E817031"/>
    </row>
    <row r="817032" spans="5:5">
      <c r="E817032"/>
    </row>
    <row r="817033" spans="5:5">
      <c r="E817033"/>
    </row>
    <row r="817034" spans="5:5">
      <c r="E817034"/>
    </row>
    <row r="817035" spans="5:5">
      <c r="E817035"/>
    </row>
    <row r="817036" spans="5:5">
      <c r="E817036"/>
    </row>
    <row r="817037" spans="5:5">
      <c r="E817037"/>
    </row>
    <row r="817038" spans="5:5">
      <c r="E817038"/>
    </row>
    <row r="817039" spans="5:5">
      <c r="E817039"/>
    </row>
    <row r="817040" spans="5:5">
      <c r="E817040"/>
    </row>
    <row r="817041" spans="5:5">
      <c r="E817041"/>
    </row>
    <row r="817042" spans="5:5">
      <c r="E817042"/>
    </row>
    <row r="817043" spans="5:5">
      <c r="E817043"/>
    </row>
    <row r="817044" spans="5:5">
      <c r="E817044"/>
    </row>
    <row r="817045" spans="5:5">
      <c r="E817045"/>
    </row>
    <row r="817046" spans="5:5">
      <c r="E817046"/>
    </row>
    <row r="817047" spans="5:5">
      <c r="E817047"/>
    </row>
    <row r="817048" spans="5:5">
      <c r="E817048"/>
    </row>
    <row r="817049" spans="5:5">
      <c r="E817049"/>
    </row>
    <row r="817050" spans="5:5">
      <c r="E817050"/>
    </row>
    <row r="817051" spans="5:5">
      <c r="E817051"/>
    </row>
    <row r="817052" spans="5:5">
      <c r="E817052"/>
    </row>
    <row r="817053" spans="5:5">
      <c r="E817053"/>
    </row>
    <row r="817054" spans="5:5">
      <c r="E817054"/>
    </row>
    <row r="817055" spans="5:5">
      <c r="E817055"/>
    </row>
    <row r="817056" spans="5:5">
      <c r="E817056"/>
    </row>
    <row r="817057" spans="5:5">
      <c r="E817057"/>
    </row>
    <row r="817058" spans="5:5">
      <c r="E817058"/>
    </row>
    <row r="817059" spans="5:5">
      <c r="E817059"/>
    </row>
    <row r="817060" spans="5:5">
      <c r="E817060"/>
    </row>
    <row r="817061" spans="5:5">
      <c r="E817061"/>
    </row>
    <row r="817062" spans="5:5">
      <c r="E817062"/>
    </row>
    <row r="817063" spans="5:5">
      <c r="E817063"/>
    </row>
    <row r="817064" spans="5:5">
      <c r="E817064"/>
    </row>
    <row r="817065" spans="5:5">
      <c r="E817065"/>
    </row>
    <row r="817066" spans="5:5">
      <c r="E817066"/>
    </row>
    <row r="817067" spans="5:5">
      <c r="E817067"/>
    </row>
    <row r="817068" spans="5:5">
      <c r="E817068"/>
    </row>
    <row r="817069" spans="5:5">
      <c r="E817069"/>
    </row>
    <row r="817070" spans="5:5">
      <c r="E817070"/>
    </row>
    <row r="817071" spans="5:5">
      <c r="E817071"/>
    </row>
    <row r="817072" spans="5:5">
      <c r="E817072"/>
    </row>
    <row r="817073" spans="5:5">
      <c r="E817073"/>
    </row>
    <row r="817074" spans="5:5">
      <c r="E817074"/>
    </row>
    <row r="817075" spans="5:5">
      <c r="E817075"/>
    </row>
    <row r="817076" spans="5:5">
      <c r="E817076"/>
    </row>
    <row r="817077" spans="5:5">
      <c r="E817077"/>
    </row>
    <row r="817078" spans="5:5">
      <c r="E817078"/>
    </row>
    <row r="817079" spans="5:5">
      <c r="E817079"/>
    </row>
    <row r="817080" spans="5:5">
      <c r="E817080"/>
    </row>
    <row r="817081" spans="5:5">
      <c r="E817081"/>
    </row>
    <row r="817082" spans="5:5">
      <c r="E817082"/>
    </row>
    <row r="817083" spans="5:5">
      <c r="E817083"/>
    </row>
    <row r="817084" spans="5:5">
      <c r="E817084"/>
    </row>
    <row r="817085" spans="5:5">
      <c r="E817085"/>
    </row>
    <row r="817086" spans="5:5">
      <c r="E817086"/>
    </row>
    <row r="817087" spans="5:5">
      <c r="E817087"/>
    </row>
    <row r="817088" spans="5:5">
      <c r="E817088"/>
    </row>
    <row r="817089" spans="5:5">
      <c r="E817089"/>
    </row>
    <row r="817090" spans="5:5">
      <c r="E817090"/>
    </row>
    <row r="817091" spans="5:5">
      <c r="E817091"/>
    </row>
    <row r="817092" spans="5:5">
      <c r="E817092"/>
    </row>
    <row r="817093" spans="5:5">
      <c r="E817093"/>
    </row>
    <row r="817094" spans="5:5">
      <c r="E817094"/>
    </row>
    <row r="817095" spans="5:5">
      <c r="E817095"/>
    </row>
    <row r="817096" spans="5:5">
      <c r="E817096"/>
    </row>
    <row r="817097" spans="5:5">
      <c r="E817097"/>
    </row>
    <row r="817098" spans="5:5">
      <c r="E817098"/>
    </row>
    <row r="817099" spans="5:5">
      <c r="E817099"/>
    </row>
    <row r="817100" spans="5:5">
      <c r="E817100"/>
    </row>
    <row r="817101" spans="5:5">
      <c r="E817101"/>
    </row>
    <row r="817102" spans="5:5">
      <c r="E817102"/>
    </row>
    <row r="817103" spans="5:5">
      <c r="E817103"/>
    </row>
    <row r="817104" spans="5:5">
      <c r="E817104"/>
    </row>
    <row r="817105" spans="5:5">
      <c r="E817105"/>
    </row>
    <row r="817106" spans="5:5">
      <c r="E817106"/>
    </row>
    <row r="817107" spans="5:5">
      <c r="E817107"/>
    </row>
    <row r="817108" spans="5:5">
      <c r="E817108"/>
    </row>
    <row r="817109" spans="5:5">
      <c r="E817109"/>
    </row>
    <row r="817110" spans="5:5">
      <c r="E817110"/>
    </row>
    <row r="817111" spans="5:5">
      <c r="E817111"/>
    </row>
    <row r="817112" spans="5:5">
      <c r="E817112"/>
    </row>
    <row r="817113" spans="5:5">
      <c r="E817113"/>
    </row>
    <row r="817114" spans="5:5">
      <c r="E817114"/>
    </row>
    <row r="817115" spans="5:5">
      <c r="E817115"/>
    </row>
    <row r="817116" spans="5:5">
      <c r="E817116"/>
    </row>
    <row r="817117" spans="5:5">
      <c r="E817117"/>
    </row>
    <row r="817118" spans="5:5">
      <c r="E817118"/>
    </row>
    <row r="817119" spans="5:5">
      <c r="E817119"/>
    </row>
    <row r="817120" spans="5:5">
      <c r="E817120"/>
    </row>
    <row r="817121" spans="5:5">
      <c r="E817121"/>
    </row>
    <row r="817122" spans="5:5">
      <c r="E817122"/>
    </row>
    <row r="817123" spans="5:5">
      <c r="E817123"/>
    </row>
    <row r="817124" spans="5:5">
      <c r="E817124"/>
    </row>
    <row r="817125" spans="5:5">
      <c r="E817125"/>
    </row>
    <row r="817126" spans="5:5">
      <c r="E817126"/>
    </row>
    <row r="817127" spans="5:5">
      <c r="E817127"/>
    </row>
    <row r="817128" spans="5:5">
      <c r="E817128"/>
    </row>
    <row r="817129" spans="5:5">
      <c r="E817129"/>
    </row>
    <row r="817130" spans="5:5">
      <c r="E817130"/>
    </row>
    <row r="817131" spans="5:5">
      <c r="E817131"/>
    </row>
    <row r="817132" spans="5:5">
      <c r="E817132"/>
    </row>
    <row r="817133" spans="5:5">
      <c r="E817133"/>
    </row>
    <row r="817134" spans="5:5">
      <c r="E817134"/>
    </row>
    <row r="817135" spans="5:5">
      <c r="E817135"/>
    </row>
    <row r="817136" spans="5:5">
      <c r="E817136"/>
    </row>
    <row r="817137" spans="5:5">
      <c r="E817137"/>
    </row>
    <row r="817138" spans="5:5">
      <c r="E817138"/>
    </row>
    <row r="817139" spans="5:5">
      <c r="E817139"/>
    </row>
    <row r="817140" spans="5:5">
      <c r="E817140"/>
    </row>
    <row r="817141" spans="5:5">
      <c r="E817141"/>
    </row>
    <row r="817142" spans="5:5">
      <c r="E817142"/>
    </row>
    <row r="817143" spans="5:5">
      <c r="E817143"/>
    </row>
    <row r="817144" spans="5:5">
      <c r="E817144"/>
    </row>
    <row r="817145" spans="5:5">
      <c r="E817145"/>
    </row>
    <row r="817146" spans="5:5">
      <c r="E817146"/>
    </row>
    <row r="817147" spans="5:5">
      <c r="E817147"/>
    </row>
    <row r="817148" spans="5:5">
      <c r="E817148"/>
    </row>
    <row r="817149" spans="5:5">
      <c r="E817149"/>
    </row>
    <row r="817150" spans="5:5">
      <c r="E817150"/>
    </row>
    <row r="817151" spans="5:5">
      <c r="E817151"/>
    </row>
    <row r="817152" spans="5:5">
      <c r="E817152"/>
    </row>
    <row r="817153" spans="5:5">
      <c r="E817153"/>
    </row>
    <row r="817154" spans="5:5">
      <c r="E817154"/>
    </row>
    <row r="817155" spans="5:5">
      <c r="E817155"/>
    </row>
    <row r="817156" spans="5:5">
      <c r="E817156"/>
    </row>
    <row r="817157" spans="5:5">
      <c r="E817157"/>
    </row>
    <row r="817158" spans="5:5">
      <c r="E817158"/>
    </row>
    <row r="817159" spans="5:5">
      <c r="E817159"/>
    </row>
    <row r="817160" spans="5:5">
      <c r="E817160"/>
    </row>
    <row r="817161" spans="5:5">
      <c r="E817161"/>
    </row>
    <row r="817162" spans="5:5">
      <c r="E817162"/>
    </row>
    <row r="817163" spans="5:5">
      <c r="E817163"/>
    </row>
    <row r="817164" spans="5:5">
      <c r="E817164"/>
    </row>
    <row r="817165" spans="5:5">
      <c r="E817165"/>
    </row>
    <row r="817166" spans="5:5">
      <c r="E817166"/>
    </row>
    <row r="817167" spans="5:5">
      <c r="E817167"/>
    </row>
    <row r="817168" spans="5:5">
      <c r="E817168"/>
    </row>
    <row r="817169" spans="5:5">
      <c r="E817169"/>
    </row>
    <row r="817170" spans="5:5">
      <c r="E817170"/>
    </row>
    <row r="817171" spans="5:5">
      <c r="E817171"/>
    </row>
    <row r="817172" spans="5:5">
      <c r="E817172"/>
    </row>
    <row r="817173" spans="5:5">
      <c r="E817173"/>
    </row>
    <row r="817174" spans="5:5">
      <c r="E817174"/>
    </row>
    <row r="817175" spans="5:5">
      <c r="E817175"/>
    </row>
    <row r="817176" spans="5:5">
      <c r="E817176"/>
    </row>
    <row r="817177" spans="5:5">
      <c r="E817177"/>
    </row>
    <row r="817178" spans="5:5">
      <c r="E817178"/>
    </row>
    <row r="817179" spans="5:5">
      <c r="E817179"/>
    </row>
    <row r="817180" spans="5:5">
      <c r="E817180"/>
    </row>
    <row r="817181" spans="5:5">
      <c r="E817181"/>
    </row>
    <row r="817182" spans="5:5">
      <c r="E817182"/>
    </row>
    <row r="817183" spans="5:5">
      <c r="E817183"/>
    </row>
    <row r="817184" spans="5:5">
      <c r="E817184"/>
    </row>
    <row r="817185" spans="5:5">
      <c r="E817185"/>
    </row>
    <row r="817186" spans="5:5">
      <c r="E817186"/>
    </row>
    <row r="817187" spans="5:5">
      <c r="E817187"/>
    </row>
    <row r="817188" spans="5:5">
      <c r="E817188"/>
    </row>
    <row r="817189" spans="5:5">
      <c r="E817189"/>
    </row>
    <row r="817190" spans="5:5">
      <c r="E817190"/>
    </row>
    <row r="817191" spans="5:5">
      <c r="E817191"/>
    </row>
    <row r="817192" spans="5:5">
      <c r="E817192"/>
    </row>
    <row r="817193" spans="5:5">
      <c r="E817193"/>
    </row>
    <row r="817194" spans="5:5">
      <c r="E817194"/>
    </row>
    <row r="817195" spans="5:5">
      <c r="E817195"/>
    </row>
    <row r="817196" spans="5:5">
      <c r="E817196"/>
    </row>
    <row r="817197" spans="5:5">
      <c r="E817197"/>
    </row>
    <row r="817198" spans="5:5">
      <c r="E817198"/>
    </row>
    <row r="817199" spans="5:5">
      <c r="E817199"/>
    </row>
    <row r="817200" spans="5:5">
      <c r="E817200"/>
    </row>
    <row r="817201" spans="5:5">
      <c r="E817201"/>
    </row>
    <row r="817202" spans="5:5">
      <c r="E817202"/>
    </row>
    <row r="817203" spans="5:5">
      <c r="E817203"/>
    </row>
    <row r="817204" spans="5:5">
      <c r="E817204"/>
    </row>
    <row r="817205" spans="5:5">
      <c r="E817205"/>
    </row>
    <row r="817206" spans="5:5">
      <c r="E817206"/>
    </row>
    <row r="817207" spans="5:5">
      <c r="E817207"/>
    </row>
    <row r="817208" spans="5:5">
      <c r="E817208"/>
    </row>
    <row r="817209" spans="5:5">
      <c r="E817209"/>
    </row>
    <row r="817210" spans="5:5">
      <c r="E817210"/>
    </row>
    <row r="817211" spans="5:5">
      <c r="E817211"/>
    </row>
    <row r="817212" spans="5:5">
      <c r="E817212"/>
    </row>
    <row r="817213" spans="5:5">
      <c r="E817213"/>
    </row>
    <row r="817214" spans="5:5">
      <c r="E817214"/>
    </row>
    <row r="817215" spans="5:5">
      <c r="E817215"/>
    </row>
    <row r="817216" spans="5:5">
      <c r="E817216"/>
    </row>
    <row r="817217" spans="5:5">
      <c r="E817217"/>
    </row>
    <row r="817218" spans="5:5">
      <c r="E817218"/>
    </row>
    <row r="817219" spans="5:5">
      <c r="E817219"/>
    </row>
    <row r="817220" spans="5:5">
      <c r="E817220"/>
    </row>
    <row r="817221" spans="5:5">
      <c r="E817221"/>
    </row>
    <row r="817222" spans="5:5">
      <c r="E817222"/>
    </row>
    <row r="817223" spans="5:5">
      <c r="E817223"/>
    </row>
    <row r="817224" spans="5:5">
      <c r="E817224"/>
    </row>
    <row r="817225" spans="5:5">
      <c r="E817225"/>
    </row>
    <row r="817226" spans="5:5">
      <c r="E817226"/>
    </row>
    <row r="817227" spans="5:5">
      <c r="E817227"/>
    </row>
    <row r="817228" spans="5:5">
      <c r="E817228"/>
    </row>
    <row r="817229" spans="5:5">
      <c r="E817229"/>
    </row>
    <row r="817230" spans="5:5">
      <c r="E817230"/>
    </row>
    <row r="817231" spans="5:5">
      <c r="E817231"/>
    </row>
    <row r="817232" spans="5:5">
      <c r="E817232"/>
    </row>
    <row r="817233" spans="5:5">
      <c r="E817233"/>
    </row>
    <row r="817234" spans="5:5">
      <c r="E817234"/>
    </row>
    <row r="817235" spans="5:5">
      <c r="E817235"/>
    </row>
    <row r="817236" spans="5:5">
      <c r="E817236"/>
    </row>
    <row r="817237" spans="5:5">
      <c r="E817237"/>
    </row>
    <row r="817238" spans="5:5">
      <c r="E817238"/>
    </row>
    <row r="817239" spans="5:5">
      <c r="E817239"/>
    </row>
    <row r="817240" spans="5:5">
      <c r="E817240"/>
    </row>
    <row r="817241" spans="5:5">
      <c r="E817241"/>
    </row>
    <row r="817242" spans="5:5">
      <c r="E817242"/>
    </row>
    <row r="817243" spans="5:5">
      <c r="E817243"/>
    </row>
    <row r="817244" spans="5:5">
      <c r="E817244"/>
    </row>
    <row r="817245" spans="5:5">
      <c r="E817245"/>
    </row>
    <row r="817246" spans="5:5">
      <c r="E817246"/>
    </row>
    <row r="817247" spans="5:5">
      <c r="E817247"/>
    </row>
    <row r="817248" spans="5:5">
      <c r="E817248"/>
    </row>
    <row r="817249" spans="5:5">
      <c r="E817249"/>
    </row>
    <row r="817250" spans="5:5">
      <c r="E817250"/>
    </row>
    <row r="817251" spans="5:5">
      <c r="E817251"/>
    </row>
    <row r="817252" spans="5:5">
      <c r="E817252"/>
    </row>
    <row r="817253" spans="5:5">
      <c r="E817253"/>
    </row>
    <row r="817254" spans="5:5">
      <c r="E817254"/>
    </row>
    <row r="817255" spans="5:5">
      <c r="E817255"/>
    </row>
    <row r="817256" spans="5:5">
      <c r="E817256"/>
    </row>
    <row r="817257" spans="5:5">
      <c r="E817257"/>
    </row>
    <row r="817258" spans="5:5">
      <c r="E817258"/>
    </row>
    <row r="817259" spans="5:5">
      <c r="E817259"/>
    </row>
    <row r="817260" spans="5:5">
      <c r="E817260"/>
    </row>
    <row r="817261" spans="5:5">
      <c r="E817261"/>
    </row>
    <row r="817262" spans="5:5">
      <c r="E817262"/>
    </row>
    <row r="817263" spans="5:5">
      <c r="E817263"/>
    </row>
    <row r="817264" spans="5:5">
      <c r="E817264"/>
    </row>
    <row r="817265" spans="5:5">
      <c r="E817265"/>
    </row>
    <row r="817266" spans="5:5">
      <c r="E817266"/>
    </row>
    <row r="817267" spans="5:5">
      <c r="E817267"/>
    </row>
    <row r="817268" spans="5:5">
      <c r="E817268"/>
    </row>
    <row r="817269" spans="5:5">
      <c r="E817269"/>
    </row>
    <row r="817270" spans="5:5">
      <c r="E817270"/>
    </row>
    <row r="817271" spans="5:5">
      <c r="E817271"/>
    </row>
    <row r="817272" spans="5:5">
      <c r="E817272"/>
    </row>
    <row r="817273" spans="5:5">
      <c r="E817273"/>
    </row>
    <row r="817274" spans="5:5">
      <c r="E817274"/>
    </row>
    <row r="817275" spans="5:5">
      <c r="E817275"/>
    </row>
    <row r="817276" spans="5:5">
      <c r="E817276"/>
    </row>
    <row r="817277" spans="5:5">
      <c r="E817277"/>
    </row>
    <row r="817278" spans="5:5">
      <c r="E817278"/>
    </row>
    <row r="817279" spans="5:5">
      <c r="E817279"/>
    </row>
    <row r="817280" spans="5:5">
      <c r="E817280"/>
    </row>
    <row r="817281" spans="5:5">
      <c r="E817281"/>
    </row>
    <row r="817282" spans="5:5">
      <c r="E817282"/>
    </row>
    <row r="817283" spans="5:5">
      <c r="E817283"/>
    </row>
    <row r="817284" spans="5:5">
      <c r="E817284"/>
    </row>
    <row r="817285" spans="5:5">
      <c r="E817285"/>
    </row>
    <row r="817286" spans="5:5">
      <c r="E817286"/>
    </row>
    <row r="817287" spans="5:5">
      <c r="E817287"/>
    </row>
    <row r="817288" spans="5:5">
      <c r="E817288"/>
    </row>
    <row r="817289" spans="5:5">
      <c r="E817289"/>
    </row>
    <row r="817290" spans="5:5">
      <c r="E817290"/>
    </row>
    <row r="817291" spans="5:5">
      <c r="E817291"/>
    </row>
    <row r="817292" spans="5:5">
      <c r="E817292"/>
    </row>
    <row r="817293" spans="5:5">
      <c r="E817293"/>
    </row>
    <row r="817294" spans="5:5">
      <c r="E817294"/>
    </row>
    <row r="817295" spans="5:5">
      <c r="E817295"/>
    </row>
    <row r="817296" spans="5:5">
      <c r="E817296"/>
    </row>
    <row r="817297" spans="5:5">
      <c r="E817297"/>
    </row>
    <row r="817298" spans="5:5">
      <c r="E817298"/>
    </row>
    <row r="817299" spans="5:5">
      <c r="E817299"/>
    </row>
    <row r="817300" spans="5:5">
      <c r="E817300"/>
    </row>
    <row r="817301" spans="5:5">
      <c r="E817301"/>
    </row>
    <row r="817302" spans="5:5">
      <c r="E817302"/>
    </row>
    <row r="817303" spans="5:5">
      <c r="E817303"/>
    </row>
    <row r="817304" spans="5:5">
      <c r="E817304"/>
    </row>
    <row r="817305" spans="5:5">
      <c r="E817305"/>
    </row>
    <row r="817306" spans="5:5">
      <c r="E817306"/>
    </row>
    <row r="817307" spans="5:5">
      <c r="E817307"/>
    </row>
    <row r="817308" spans="5:5">
      <c r="E817308"/>
    </row>
    <row r="817309" spans="5:5">
      <c r="E817309"/>
    </row>
    <row r="817310" spans="5:5">
      <c r="E817310"/>
    </row>
    <row r="817311" spans="5:5">
      <c r="E817311"/>
    </row>
    <row r="817312" spans="5:5">
      <c r="E817312"/>
    </row>
    <row r="817313" spans="5:5">
      <c r="E817313"/>
    </row>
    <row r="817314" spans="5:5">
      <c r="E817314"/>
    </row>
    <row r="817315" spans="5:5">
      <c r="E817315"/>
    </row>
    <row r="817316" spans="5:5">
      <c r="E817316"/>
    </row>
    <row r="817317" spans="5:5">
      <c r="E817317"/>
    </row>
    <row r="817318" spans="5:5">
      <c r="E817318"/>
    </row>
    <row r="817319" spans="5:5">
      <c r="E817319"/>
    </row>
    <row r="817320" spans="5:5">
      <c r="E817320"/>
    </row>
    <row r="817321" spans="5:5">
      <c r="E817321"/>
    </row>
    <row r="817322" spans="5:5">
      <c r="E817322"/>
    </row>
    <row r="817323" spans="5:5">
      <c r="E817323"/>
    </row>
    <row r="817324" spans="5:5">
      <c r="E817324"/>
    </row>
    <row r="817325" spans="5:5">
      <c r="E817325"/>
    </row>
    <row r="817326" spans="5:5">
      <c r="E817326"/>
    </row>
    <row r="817327" spans="5:5">
      <c r="E817327"/>
    </row>
    <row r="817328" spans="5:5">
      <c r="E817328"/>
    </row>
    <row r="817329" spans="5:5">
      <c r="E817329"/>
    </row>
    <row r="817330" spans="5:5">
      <c r="E817330"/>
    </row>
    <row r="817331" spans="5:5">
      <c r="E817331"/>
    </row>
    <row r="817332" spans="5:5">
      <c r="E817332"/>
    </row>
    <row r="817333" spans="5:5">
      <c r="E817333"/>
    </row>
    <row r="817334" spans="5:5">
      <c r="E817334"/>
    </row>
    <row r="817335" spans="5:5">
      <c r="E817335"/>
    </row>
    <row r="817336" spans="5:5">
      <c r="E817336"/>
    </row>
    <row r="817337" spans="5:5">
      <c r="E817337"/>
    </row>
    <row r="817338" spans="5:5">
      <c r="E817338"/>
    </row>
    <row r="817339" spans="5:5">
      <c r="E817339"/>
    </row>
    <row r="817340" spans="5:5">
      <c r="E817340"/>
    </row>
    <row r="817341" spans="5:5">
      <c r="E817341"/>
    </row>
    <row r="817342" spans="5:5">
      <c r="E817342"/>
    </row>
    <row r="817343" spans="5:5">
      <c r="E817343"/>
    </row>
    <row r="817344" spans="5:5">
      <c r="E817344"/>
    </row>
    <row r="817345" spans="5:5">
      <c r="E817345"/>
    </row>
    <row r="817346" spans="5:5">
      <c r="E817346"/>
    </row>
    <row r="817347" spans="5:5">
      <c r="E817347"/>
    </row>
    <row r="817348" spans="5:5">
      <c r="E817348"/>
    </row>
    <row r="817349" spans="5:5">
      <c r="E817349"/>
    </row>
    <row r="817350" spans="5:5">
      <c r="E817350"/>
    </row>
    <row r="817351" spans="5:5">
      <c r="E817351"/>
    </row>
    <row r="817352" spans="5:5">
      <c r="E817352"/>
    </row>
    <row r="817353" spans="5:5">
      <c r="E817353"/>
    </row>
    <row r="817354" spans="5:5">
      <c r="E817354"/>
    </row>
    <row r="817355" spans="5:5">
      <c r="E817355"/>
    </row>
    <row r="817356" spans="5:5">
      <c r="E817356"/>
    </row>
    <row r="817357" spans="5:5">
      <c r="E817357"/>
    </row>
    <row r="817358" spans="5:5">
      <c r="E817358"/>
    </row>
    <row r="817359" spans="5:5">
      <c r="E817359"/>
    </row>
    <row r="817360" spans="5:5">
      <c r="E817360"/>
    </row>
    <row r="817361" spans="5:5">
      <c r="E817361"/>
    </row>
    <row r="817362" spans="5:5">
      <c r="E817362"/>
    </row>
    <row r="817363" spans="5:5">
      <c r="E817363"/>
    </row>
    <row r="817364" spans="5:5">
      <c r="E817364"/>
    </row>
    <row r="817365" spans="5:5">
      <c r="E817365"/>
    </row>
    <row r="817366" spans="5:5">
      <c r="E817366"/>
    </row>
    <row r="817367" spans="5:5">
      <c r="E817367"/>
    </row>
    <row r="817368" spans="5:5">
      <c r="E817368"/>
    </row>
    <row r="817369" spans="5:5">
      <c r="E817369"/>
    </row>
    <row r="817370" spans="5:5">
      <c r="E817370"/>
    </row>
    <row r="817371" spans="5:5">
      <c r="E817371"/>
    </row>
    <row r="817372" spans="5:5">
      <c r="E817372"/>
    </row>
    <row r="817373" spans="5:5">
      <c r="E817373"/>
    </row>
    <row r="817374" spans="5:5">
      <c r="E817374"/>
    </row>
    <row r="817375" spans="5:5">
      <c r="E817375"/>
    </row>
    <row r="817376" spans="5:5">
      <c r="E817376"/>
    </row>
    <row r="817377" spans="5:5">
      <c r="E817377"/>
    </row>
    <row r="817378" spans="5:5">
      <c r="E817378"/>
    </row>
    <row r="817379" spans="5:5">
      <c r="E817379"/>
    </row>
    <row r="817380" spans="5:5">
      <c r="E817380"/>
    </row>
    <row r="817381" spans="5:5">
      <c r="E817381"/>
    </row>
    <row r="817382" spans="5:5">
      <c r="E817382"/>
    </row>
    <row r="817383" spans="5:5">
      <c r="E817383"/>
    </row>
    <row r="817384" spans="5:5">
      <c r="E817384"/>
    </row>
    <row r="817385" spans="5:5">
      <c r="E817385"/>
    </row>
    <row r="817386" spans="5:5">
      <c r="E817386"/>
    </row>
    <row r="817387" spans="5:5">
      <c r="E817387"/>
    </row>
    <row r="817388" spans="5:5">
      <c r="E817388"/>
    </row>
    <row r="817389" spans="5:5">
      <c r="E817389"/>
    </row>
    <row r="817390" spans="5:5">
      <c r="E817390"/>
    </row>
    <row r="817391" spans="5:5">
      <c r="E817391"/>
    </row>
    <row r="817392" spans="5:5">
      <c r="E817392"/>
    </row>
    <row r="817393" spans="5:5">
      <c r="E817393"/>
    </row>
    <row r="817394" spans="5:5">
      <c r="E817394"/>
    </row>
    <row r="817395" spans="5:5">
      <c r="E817395"/>
    </row>
    <row r="817396" spans="5:5">
      <c r="E817396"/>
    </row>
    <row r="817397" spans="5:5">
      <c r="E817397"/>
    </row>
    <row r="817398" spans="5:5">
      <c r="E817398"/>
    </row>
    <row r="817399" spans="5:5">
      <c r="E817399"/>
    </row>
    <row r="817400" spans="5:5">
      <c r="E817400"/>
    </row>
    <row r="817401" spans="5:5">
      <c r="E817401"/>
    </row>
    <row r="817402" spans="5:5">
      <c r="E817402"/>
    </row>
    <row r="817403" spans="5:5">
      <c r="E817403"/>
    </row>
    <row r="817404" spans="5:5">
      <c r="E817404"/>
    </row>
    <row r="817405" spans="5:5">
      <c r="E817405"/>
    </row>
    <row r="817406" spans="5:5">
      <c r="E817406"/>
    </row>
    <row r="817407" spans="5:5">
      <c r="E817407"/>
    </row>
    <row r="817408" spans="5:5">
      <c r="E817408"/>
    </row>
    <row r="817409" spans="5:5">
      <c r="E817409"/>
    </row>
    <row r="817410" spans="5:5">
      <c r="E817410"/>
    </row>
    <row r="817411" spans="5:5">
      <c r="E817411"/>
    </row>
    <row r="817412" spans="5:5">
      <c r="E817412"/>
    </row>
    <row r="817413" spans="5:5">
      <c r="E817413"/>
    </row>
    <row r="817414" spans="5:5">
      <c r="E817414"/>
    </row>
    <row r="817415" spans="5:5">
      <c r="E817415"/>
    </row>
    <row r="817416" spans="5:5">
      <c r="E817416"/>
    </row>
    <row r="817417" spans="5:5">
      <c r="E817417"/>
    </row>
    <row r="817418" spans="5:5">
      <c r="E817418"/>
    </row>
    <row r="817419" spans="5:5">
      <c r="E817419"/>
    </row>
    <row r="817420" spans="5:5">
      <c r="E817420"/>
    </row>
    <row r="817421" spans="5:5">
      <c r="E817421"/>
    </row>
    <row r="817422" spans="5:5">
      <c r="E817422"/>
    </row>
    <row r="817423" spans="5:5">
      <c r="E817423"/>
    </row>
    <row r="817424" spans="5:5">
      <c r="E817424"/>
    </row>
    <row r="817425" spans="5:5">
      <c r="E817425"/>
    </row>
    <row r="817426" spans="5:5">
      <c r="E817426"/>
    </row>
    <row r="817427" spans="5:5">
      <c r="E817427"/>
    </row>
    <row r="817428" spans="5:5">
      <c r="E817428"/>
    </row>
    <row r="817429" spans="5:5">
      <c r="E817429"/>
    </row>
    <row r="817430" spans="5:5">
      <c r="E817430"/>
    </row>
    <row r="817431" spans="5:5">
      <c r="E817431"/>
    </row>
    <row r="817432" spans="5:5">
      <c r="E817432"/>
    </row>
    <row r="817433" spans="5:5">
      <c r="E817433"/>
    </row>
    <row r="817434" spans="5:5">
      <c r="E817434"/>
    </row>
    <row r="817435" spans="5:5">
      <c r="E817435"/>
    </row>
    <row r="817436" spans="5:5">
      <c r="E817436"/>
    </row>
    <row r="817437" spans="5:5">
      <c r="E817437"/>
    </row>
    <row r="817438" spans="5:5">
      <c r="E817438"/>
    </row>
    <row r="817439" spans="5:5">
      <c r="E817439"/>
    </row>
    <row r="817440" spans="5:5">
      <c r="E817440"/>
    </row>
    <row r="817441" spans="5:5">
      <c r="E817441"/>
    </row>
    <row r="817442" spans="5:5">
      <c r="E817442"/>
    </row>
    <row r="817443" spans="5:5">
      <c r="E817443"/>
    </row>
    <row r="817444" spans="5:5">
      <c r="E817444"/>
    </row>
    <row r="817445" spans="5:5">
      <c r="E817445"/>
    </row>
    <row r="817446" spans="5:5">
      <c r="E817446"/>
    </row>
    <row r="817447" spans="5:5">
      <c r="E817447"/>
    </row>
    <row r="817448" spans="5:5">
      <c r="E817448"/>
    </row>
    <row r="817449" spans="5:5">
      <c r="E817449"/>
    </row>
    <row r="817450" spans="5:5">
      <c r="E817450"/>
    </row>
    <row r="817451" spans="5:5">
      <c r="E817451"/>
    </row>
    <row r="817452" spans="5:5">
      <c r="E817452"/>
    </row>
    <row r="817453" spans="5:5">
      <c r="E817453"/>
    </row>
    <row r="817454" spans="5:5">
      <c r="E817454"/>
    </row>
    <row r="817455" spans="5:5">
      <c r="E817455"/>
    </row>
    <row r="817456" spans="5:5">
      <c r="E817456"/>
    </row>
    <row r="817457" spans="5:5">
      <c r="E817457"/>
    </row>
    <row r="817458" spans="5:5">
      <c r="E817458"/>
    </row>
    <row r="817459" spans="5:5">
      <c r="E817459"/>
    </row>
    <row r="817460" spans="5:5">
      <c r="E817460"/>
    </row>
    <row r="817461" spans="5:5">
      <c r="E817461"/>
    </row>
    <row r="817462" spans="5:5">
      <c r="E817462"/>
    </row>
    <row r="817463" spans="5:5">
      <c r="E817463"/>
    </row>
    <row r="817464" spans="5:5">
      <c r="E817464"/>
    </row>
    <row r="817465" spans="5:5">
      <c r="E817465"/>
    </row>
    <row r="817466" spans="5:5">
      <c r="E817466"/>
    </row>
    <row r="817467" spans="5:5">
      <c r="E817467"/>
    </row>
    <row r="817468" spans="5:5">
      <c r="E817468"/>
    </row>
    <row r="817469" spans="5:5">
      <c r="E817469"/>
    </row>
    <row r="817470" spans="5:5">
      <c r="E817470"/>
    </row>
    <row r="817471" spans="5:5">
      <c r="E817471"/>
    </row>
    <row r="817472" spans="5:5">
      <c r="E817472"/>
    </row>
    <row r="817473" spans="5:5">
      <c r="E817473"/>
    </row>
    <row r="817474" spans="5:5">
      <c r="E817474"/>
    </row>
    <row r="817475" spans="5:5">
      <c r="E817475"/>
    </row>
    <row r="817476" spans="5:5">
      <c r="E817476"/>
    </row>
    <row r="817477" spans="5:5">
      <c r="E817477"/>
    </row>
    <row r="817478" spans="5:5">
      <c r="E817478"/>
    </row>
    <row r="817479" spans="5:5">
      <c r="E817479"/>
    </row>
    <row r="817480" spans="5:5">
      <c r="E817480"/>
    </row>
    <row r="817481" spans="5:5">
      <c r="E817481"/>
    </row>
    <row r="817482" spans="5:5">
      <c r="E817482"/>
    </row>
    <row r="817483" spans="5:5">
      <c r="E817483"/>
    </row>
    <row r="817484" spans="5:5">
      <c r="E817484"/>
    </row>
    <row r="817485" spans="5:5">
      <c r="E817485"/>
    </row>
    <row r="817486" spans="5:5">
      <c r="E817486"/>
    </row>
    <row r="817487" spans="5:5">
      <c r="E817487"/>
    </row>
    <row r="817488" spans="5:5">
      <c r="E817488"/>
    </row>
    <row r="817489" spans="5:5">
      <c r="E817489"/>
    </row>
    <row r="817490" spans="5:5">
      <c r="E817490"/>
    </row>
    <row r="817491" spans="5:5">
      <c r="E817491"/>
    </row>
    <row r="817492" spans="5:5">
      <c r="E817492"/>
    </row>
    <row r="817493" spans="5:5">
      <c r="E817493"/>
    </row>
    <row r="817494" spans="5:5">
      <c r="E817494"/>
    </row>
    <row r="817495" spans="5:5">
      <c r="E817495"/>
    </row>
    <row r="817496" spans="5:5">
      <c r="E817496"/>
    </row>
    <row r="817497" spans="5:5">
      <c r="E817497"/>
    </row>
    <row r="817498" spans="5:5">
      <c r="E817498"/>
    </row>
    <row r="817499" spans="5:5">
      <c r="E817499"/>
    </row>
    <row r="817500" spans="5:5">
      <c r="E817500"/>
    </row>
    <row r="817501" spans="5:5">
      <c r="E817501"/>
    </row>
    <row r="817502" spans="5:5">
      <c r="E817502"/>
    </row>
    <row r="817503" spans="5:5">
      <c r="E817503"/>
    </row>
    <row r="817504" spans="5:5">
      <c r="E817504"/>
    </row>
    <row r="817505" spans="5:5">
      <c r="E817505"/>
    </row>
    <row r="817506" spans="5:5">
      <c r="E817506"/>
    </row>
    <row r="817507" spans="5:5">
      <c r="E817507"/>
    </row>
    <row r="817508" spans="5:5">
      <c r="E817508"/>
    </row>
    <row r="817509" spans="5:5">
      <c r="E817509"/>
    </row>
    <row r="817510" spans="5:5">
      <c r="E817510"/>
    </row>
    <row r="817511" spans="5:5">
      <c r="E817511"/>
    </row>
    <row r="817512" spans="5:5">
      <c r="E817512"/>
    </row>
    <row r="817513" spans="5:5">
      <c r="E817513"/>
    </row>
    <row r="817514" spans="5:5">
      <c r="E817514"/>
    </row>
    <row r="817515" spans="5:5">
      <c r="E817515"/>
    </row>
    <row r="817516" spans="5:5">
      <c r="E817516"/>
    </row>
    <row r="817517" spans="5:5">
      <c r="E817517"/>
    </row>
    <row r="817518" spans="5:5">
      <c r="E817518"/>
    </row>
    <row r="817519" spans="5:5">
      <c r="E817519"/>
    </row>
    <row r="817520" spans="5:5">
      <c r="E817520"/>
    </row>
    <row r="817521" spans="5:5">
      <c r="E817521"/>
    </row>
    <row r="817522" spans="5:5">
      <c r="E817522"/>
    </row>
    <row r="817523" spans="5:5">
      <c r="E817523"/>
    </row>
    <row r="817524" spans="5:5">
      <c r="E817524"/>
    </row>
    <row r="817525" spans="5:5">
      <c r="E817525"/>
    </row>
    <row r="817526" spans="5:5">
      <c r="E817526"/>
    </row>
    <row r="817527" spans="5:5">
      <c r="E817527"/>
    </row>
    <row r="817528" spans="5:5">
      <c r="E817528"/>
    </row>
    <row r="817529" spans="5:5">
      <c r="E817529"/>
    </row>
    <row r="817530" spans="5:5">
      <c r="E817530"/>
    </row>
    <row r="817531" spans="5:5">
      <c r="E817531"/>
    </row>
    <row r="817532" spans="5:5">
      <c r="E817532"/>
    </row>
    <row r="817533" spans="5:5">
      <c r="E817533"/>
    </row>
    <row r="817534" spans="5:5">
      <c r="E817534"/>
    </row>
    <row r="817535" spans="5:5">
      <c r="E817535"/>
    </row>
    <row r="817536" spans="5:5">
      <c r="E817536"/>
    </row>
    <row r="817537" spans="5:5">
      <c r="E817537"/>
    </row>
    <row r="817538" spans="5:5">
      <c r="E817538"/>
    </row>
    <row r="817539" spans="5:5">
      <c r="E817539"/>
    </row>
    <row r="817540" spans="5:5">
      <c r="E817540"/>
    </row>
    <row r="817541" spans="5:5">
      <c r="E817541"/>
    </row>
    <row r="817542" spans="5:5">
      <c r="E817542"/>
    </row>
    <row r="817543" spans="5:5">
      <c r="E817543"/>
    </row>
    <row r="817544" spans="5:5">
      <c r="E817544"/>
    </row>
    <row r="817545" spans="5:5">
      <c r="E817545"/>
    </row>
    <row r="817546" spans="5:5">
      <c r="E817546"/>
    </row>
    <row r="817547" spans="5:5">
      <c r="E817547"/>
    </row>
    <row r="817548" spans="5:5">
      <c r="E817548"/>
    </row>
    <row r="817549" spans="5:5">
      <c r="E817549"/>
    </row>
    <row r="817550" spans="5:5">
      <c r="E817550"/>
    </row>
    <row r="817551" spans="5:5">
      <c r="E817551"/>
    </row>
    <row r="817552" spans="5:5">
      <c r="E817552"/>
    </row>
    <row r="817553" spans="5:5">
      <c r="E817553"/>
    </row>
    <row r="817554" spans="5:5">
      <c r="E817554"/>
    </row>
    <row r="817555" spans="5:5">
      <c r="E817555"/>
    </row>
    <row r="817556" spans="5:5">
      <c r="E817556"/>
    </row>
    <row r="817557" spans="5:5">
      <c r="E817557"/>
    </row>
    <row r="817558" spans="5:5">
      <c r="E817558"/>
    </row>
    <row r="817559" spans="5:5">
      <c r="E817559"/>
    </row>
    <row r="817560" spans="5:5">
      <c r="E817560"/>
    </row>
    <row r="817561" spans="5:5">
      <c r="E817561"/>
    </row>
    <row r="817562" spans="5:5">
      <c r="E817562"/>
    </row>
    <row r="817563" spans="5:5">
      <c r="E817563"/>
    </row>
    <row r="817564" spans="5:5">
      <c r="E817564"/>
    </row>
    <row r="817565" spans="5:5">
      <c r="E817565"/>
    </row>
    <row r="817566" spans="5:5">
      <c r="E817566"/>
    </row>
    <row r="817567" spans="5:5">
      <c r="E817567"/>
    </row>
    <row r="817568" spans="5:5">
      <c r="E817568"/>
    </row>
    <row r="817569" spans="5:5">
      <c r="E817569"/>
    </row>
    <row r="817570" spans="5:5">
      <c r="E817570"/>
    </row>
    <row r="817571" spans="5:5">
      <c r="E817571"/>
    </row>
    <row r="817572" spans="5:5">
      <c r="E817572"/>
    </row>
    <row r="817573" spans="5:5">
      <c r="E817573"/>
    </row>
    <row r="817574" spans="5:5">
      <c r="E817574"/>
    </row>
    <row r="817575" spans="5:5">
      <c r="E817575"/>
    </row>
    <row r="817576" spans="5:5">
      <c r="E817576"/>
    </row>
    <row r="817577" spans="5:5">
      <c r="E817577"/>
    </row>
    <row r="817578" spans="5:5">
      <c r="E817578"/>
    </row>
    <row r="817579" spans="5:5">
      <c r="E817579"/>
    </row>
    <row r="817580" spans="5:5">
      <c r="E817580"/>
    </row>
    <row r="817581" spans="5:5">
      <c r="E817581"/>
    </row>
    <row r="817582" spans="5:5">
      <c r="E817582"/>
    </row>
    <row r="817583" spans="5:5">
      <c r="E817583"/>
    </row>
    <row r="817584" spans="5:5">
      <c r="E817584"/>
    </row>
    <row r="817585" spans="5:5">
      <c r="E817585"/>
    </row>
    <row r="817586" spans="5:5">
      <c r="E817586"/>
    </row>
    <row r="817587" spans="5:5">
      <c r="E817587"/>
    </row>
    <row r="817588" spans="5:5">
      <c r="E817588"/>
    </row>
    <row r="817589" spans="5:5">
      <c r="E817589"/>
    </row>
    <row r="817590" spans="5:5">
      <c r="E817590"/>
    </row>
    <row r="817591" spans="5:5">
      <c r="E817591"/>
    </row>
    <row r="817592" spans="5:5">
      <c r="E817592"/>
    </row>
    <row r="817593" spans="5:5">
      <c r="E817593"/>
    </row>
    <row r="817594" spans="5:5">
      <c r="E817594"/>
    </row>
    <row r="817595" spans="5:5">
      <c r="E817595"/>
    </row>
    <row r="817596" spans="5:5">
      <c r="E817596"/>
    </row>
    <row r="817597" spans="5:5">
      <c r="E817597"/>
    </row>
    <row r="817598" spans="5:5">
      <c r="E817598"/>
    </row>
    <row r="817599" spans="5:5">
      <c r="E817599"/>
    </row>
    <row r="817600" spans="5:5">
      <c r="E817600"/>
    </row>
    <row r="817601" spans="5:5">
      <c r="E817601"/>
    </row>
    <row r="817602" spans="5:5">
      <c r="E817602"/>
    </row>
    <row r="817603" spans="5:5">
      <c r="E817603"/>
    </row>
    <row r="817604" spans="5:5">
      <c r="E817604"/>
    </row>
    <row r="817605" spans="5:5">
      <c r="E817605"/>
    </row>
    <row r="817606" spans="5:5">
      <c r="E817606"/>
    </row>
    <row r="817607" spans="5:5">
      <c r="E817607"/>
    </row>
    <row r="817608" spans="5:5">
      <c r="E817608"/>
    </row>
    <row r="817609" spans="5:5">
      <c r="E817609"/>
    </row>
    <row r="817610" spans="5:5">
      <c r="E817610"/>
    </row>
    <row r="817611" spans="5:5">
      <c r="E817611"/>
    </row>
    <row r="817612" spans="5:5">
      <c r="E817612"/>
    </row>
    <row r="817613" spans="5:5">
      <c r="E817613"/>
    </row>
    <row r="817614" spans="5:5">
      <c r="E817614"/>
    </row>
    <row r="817615" spans="5:5">
      <c r="E817615"/>
    </row>
    <row r="817616" spans="5:5">
      <c r="E817616"/>
    </row>
    <row r="817617" spans="5:5">
      <c r="E817617"/>
    </row>
    <row r="817618" spans="5:5">
      <c r="E817618"/>
    </row>
    <row r="817619" spans="5:5">
      <c r="E817619"/>
    </row>
    <row r="817620" spans="5:5">
      <c r="E817620"/>
    </row>
    <row r="817621" spans="5:5">
      <c r="E817621"/>
    </row>
    <row r="817622" spans="5:5">
      <c r="E817622"/>
    </row>
    <row r="817623" spans="5:5">
      <c r="E817623"/>
    </row>
    <row r="817624" spans="5:5">
      <c r="E817624"/>
    </row>
    <row r="817625" spans="5:5">
      <c r="E817625"/>
    </row>
    <row r="817626" spans="5:5">
      <c r="E817626"/>
    </row>
    <row r="817627" spans="5:5">
      <c r="E817627"/>
    </row>
    <row r="817628" spans="5:5">
      <c r="E817628"/>
    </row>
    <row r="817629" spans="5:5">
      <c r="E817629"/>
    </row>
    <row r="817630" spans="5:5">
      <c r="E817630"/>
    </row>
    <row r="817631" spans="5:5">
      <c r="E817631"/>
    </row>
    <row r="817632" spans="5:5">
      <c r="E817632"/>
    </row>
    <row r="817633" spans="5:5">
      <c r="E817633"/>
    </row>
    <row r="817634" spans="5:5">
      <c r="E817634"/>
    </row>
    <row r="817635" spans="5:5">
      <c r="E817635"/>
    </row>
    <row r="817636" spans="5:5">
      <c r="E817636"/>
    </row>
    <row r="817637" spans="5:5">
      <c r="E817637"/>
    </row>
    <row r="817638" spans="5:5">
      <c r="E817638"/>
    </row>
    <row r="817639" spans="5:5">
      <c r="E817639"/>
    </row>
    <row r="817640" spans="5:5">
      <c r="E817640"/>
    </row>
    <row r="817641" spans="5:5">
      <c r="E817641"/>
    </row>
    <row r="817642" spans="5:5">
      <c r="E817642"/>
    </row>
    <row r="817643" spans="5:5">
      <c r="E817643"/>
    </row>
    <row r="817644" spans="5:5">
      <c r="E817644"/>
    </row>
    <row r="817645" spans="5:5">
      <c r="E817645"/>
    </row>
    <row r="817646" spans="5:5">
      <c r="E817646"/>
    </row>
    <row r="817647" spans="5:5">
      <c r="E817647"/>
    </row>
    <row r="817648" spans="5:5">
      <c r="E817648"/>
    </row>
    <row r="817649" spans="5:5">
      <c r="E817649"/>
    </row>
    <row r="817650" spans="5:5">
      <c r="E817650"/>
    </row>
    <row r="817651" spans="5:5">
      <c r="E817651"/>
    </row>
    <row r="817652" spans="5:5">
      <c r="E817652"/>
    </row>
    <row r="817653" spans="5:5">
      <c r="E817653"/>
    </row>
    <row r="817654" spans="5:5">
      <c r="E817654"/>
    </row>
    <row r="817655" spans="5:5">
      <c r="E817655"/>
    </row>
    <row r="817656" spans="5:5">
      <c r="E817656"/>
    </row>
    <row r="817657" spans="5:5">
      <c r="E817657"/>
    </row>
    <row r="817658" spans="5:5">
      <c r="E817658"/>
    </row>
    <row r="817659" spans="5:5">
      <c r="E817659"/>
    </row>
    <row r="817660" spans="5:5">
      <c r="E817660"/>
    </row>
    <row r="817661" spans="5:5">
      <c r="E817661"/>
    </row>
    <row r="817662" spans="5:5">
      <c r="E817662"/>
    </row>
    <row r="817663" spans="5:5">
      <c r="E817663"/>
    </row>
    <row r="817664" spans="5:5">
      <c r="E817664"/>
    </row>
    <row r="817665" spans="5:5">
      <c r="E817665"/>
    </row>
    <row r="817666" spans="5:5">
      <c r="E817666"/>
    </row>
    <row r="817667" spans="5:5">
      <c r="E817667"/>
    </row>
    <row r="817668" spans="5:5">
      <c r="E817668"/>
    </row>
    <row r="817669" spans="5:5">
      <c r="E817669"/>
    </row>
    <row r="817670" spans="5:5">
      <c r="E817670"/>
    </row>
    <row r="817671" spans="5:5">
      <c r="E817671"/>
    </row>
    <row r="817672" spans="5:5">
      <c r="E817672"/>
    </row>
    <row r="817673" spans="5:5">
      <c r="E817673"/>
    </row>
    <row r="817674" spans="5:5">
      <c r="E817674"/>
    </row>
    <row r="817675" spans="5:5">
      <c r="E817675"/>
    </row>
    <row r="817676" spans="5:5">
      <c r="E817676"/>
    </row>
    <row r="817677" spans="5:5">
      <c r="E817677"/>
    </row>
    <row r="817678" spans="5:5">
      <c r="E817678"/>
    </row>
    <row r="817679" spans="5:5">
      <c r="E817679"/>
    </row>
    <row r="817680" spans="5:5">
      <c r="E817680"/>
    </row>
    <row r="817681" spans="5:5">
      <c r="E817681"/>
    </row>
    <row r="817682" spans="5:5">
      <c r="E817682"/>
    </row>
    <row r="817683" spans="5:5">
      <c r="E817683"/>
    </row>
    <row r="817684" spans="5:5">
      <c r="E817684"/>
    </row>
    <row r="817685" spans="5:5">
      <c r="E817685"/>
    </row>
    <row r="817686" spans="5:5">
      <c r="E817686"/>
    </row>
    <row r="817687" spans="5:5">
      <c r="E817687"/>
    </row>
    <row r="817688" spans="5:5">
      <c r="E817688"/>
    </row>
    <row r="817689" spans="5:5">
      <c r="E817689"/>
    </row>
    <row r="817690" spans="5:5">
      <c r="E817690"/>
    </row>
    <row r="817691" spans="5:5">
      <c r="E817691"/>
    </row>
    <row r="817692" spans="5:5">
      <c r="E817692"/>
    </row>
    <row r="817693" spans="5:5">
      <c r="E817693"/>
    </row>
    <row r="817694" spans="5:5">
      <c r="E817694"/>
    </row>
    <row r="817695" spans="5:5">
      <c r="E817695"/>
    </row>
    <row r="817696" spans="5:5">
      <c r="E817696"/>
    </row>
    <row r="817697" spans="5:5">
      <c r="E817697"/>
    </row>
    <row r="817698" spans="5:5">
      <c r="E817698"/>
    </row>
    <row r="817699" spans="5:5">
      <c r="E817699"/>
    </row>
    <row r="817700" spans="5:5">
      <c r="E817700"/>
    </row>
    <row r="817701" spans="5:5">
      <c r="E817701"/>
    </row>
    <row r="817702" spans="5:5">
      <c r="E817702"/>
    </row>
    <row r="817703" spans="5:5">
      <c r="E817703"/>
    </row>
    <row r="817704" spans="5:5">
      <c r="E817704"/>
    </row>
    <row r="817705" spans="5:5">
      <c r="E817705"/>
    </row>
    <row r="817706" spans="5:5">
      <c r="E817706"/>
    </row>
    <row r="817707" spans="5:5">
      <c r="E817707"/>
    </row>
    <row r="817708" spans="5:5">
      <c r="E817708"/>
    </row>
    <row r="817709" spans="5:5">
      <c r="E817709"/>
    </row>
    <row r="817710" spans="5:5">
      <c r="E817710"/>
    </row>
    <row r="817711" spans="5:5">
      <c r="E817711"/>
    </row>
    <row r="817712" spans="5:5">
      <c r="E817712"/>
    </row>
    <row r="817713" spans="5:5">
      <c r="E817713"/>
    </row>
    <row r="817714" spans="5:5">
      <c r="E817714"/>
    </row>
    <row r="817715" spans="5:5">
      <c r="E817715"/>
    </row>
    <row r="817716" spans="5:5">
      <c r="E817716"/>
    </row>
    <row r="817717" spans="5:5">
      <c r="E817717"/>
    </row>
    <row r="817718" spans="5:5">
      <c r="E817718"/>
    </row>
    <row r="817719" spans="5:5">
      <c r="E817719"/>
    </row>
    <row r="817720" spans="5:5">
      <c r="E817720"/>
    </row>
    <row r="817721" spans="5:5">
      <c r="E817721"/>
    </row>
    <row r="817722" spans="5:5">
      <c r="E817722"/>
    </row>
    <row r="817723" spans="5:5">
      <c r="E817723"/>
    </row>
    <row r="817724" spans="5:5">
      <c r="E817724"/>
    </row>
    <row r="817725" spans="5:5">
      <c r="E817725"/>
    </row>
    <row r="817726" spans="5:5">
      <c r="E817726"/>
    </row>
    <row r="817727" spans="5:5">
      <c r="E817727"/>
    </row>
    <row r="817728" spans="5:5">
      <c r="E817728"/>
    </row>
    <row r="817729" spans="5:5">
      <c r="E817729"/>
    </row>
    <row r="817730" spans="5:5">
      <c r="E817730"/>
    </row>
    <row r="817731" spans="5:5">
      <c r="E817731"/>
    </row>
    <row r="817732" spans="5:5">
      <c r="E817732"/>
    </row>
    <row r="817733" spans="5:5">
      <c r="E817733"/>
    </row>
    <row r="817734" spans="5:5">
      <c r="E817734"/>
    </row>
    <row r="817735" spans="5:5">
      <c r="E817735"/>
    </row>
    <row r="817736" spans="5:5">
      <c r="E817736"/>
    </row>
    <row r="817737" spans="5:5">
      <c r="E817737"/>
    </row>
    <row r="817738" spans="5:5">
      <c r="E817738"/>
    </row>
    <row r="817739" spans="5:5">
      <c r="E817739"/>
    </row>
    <row r="817740" spans="5:5">
      <c r="E817740"/>
    </row>
    <row r="817741" spans="5:5">
      <c r="E817741"/>
    </row>
    <row r="817742" spans="5:5">
      <c r="E817742"/>
    </row>
    <row r="817743" spans="5:5">
      <c r="E817743"/>
    </row>
    <row r="817744" spans="5:5">
      <c r="E817744"/>
    </row>
    <row r="817745" spans="5:5">
      <c r="E817745"/>
    </row>
    <row r="817746" spans="5:5">
      <c r="E817746"/>
    </row>
    <row r="817747" spans="5:5">
      <c r="E817747"/>
    </row>
    <row r="817748" spans="5:5">
      <c r="E817748"/>
    </row>
    <row r="817749" spans="5:5">
      <c r="E817749"/>
    </row>
    <row r="817750" spans="5:5">
      <c r="E817750"/>
    </row>
    <row r="817751" spans="5:5">
      <c r="E817751"/>
    </row>
    <row r="817752" spans="5:5">
      <c r="E817752"/>
    </row>
    <row r="817753" spans="5:5">
      <c r="E817753"/>
    </row>
    <row r="817754" spans="5:5">
      <c r="E817754"/>
    </row>
    <row r="817755" spans="5:5">
      <c r="E817755"/>
    </row>
    <row r="817756" spans="5:5">
      <c r="E817756"/>
    </row>
    <row r="817757" spans="5:5">
      <c r="E817757"/>
    </row>
    <row r="817758" spans="5:5">
      <c r="E817758"/>
    </row>
    <row r="817759" spans="5:5">
      <c r="E817759"/>
    </row>
    <row r="817760" spans="5:5">
      <c r="E817760"/>
    </row>
    <row r="817761" spans="5:5">
      <c r="E817761"/>
    </row>
    <row r="817762" spans="5:5">
      <c r="E817762"/>
    </row>
    <row r="817763" spans="5:5">
      <c r="E817763"/>
    </row>
    <row r="817764" spans="5:5">
      <c r="E817764"/>
    </row>
    <row r="817765" spans="5:5">
      <c r="E817765"/>
    </row>
    <row r="817766" spans="5:5">
      <c r="E817766"/>
    </row>
    <row r="817767" spans="5:5">
      <c r="E817767"/>
    </row>
    <row r="817768" spans="5:5">
      <c r="E817768"/>
    </row>
    <row r="817769" spans="5:5">
      <c r="E817769"/>
    </row>
    <row r="817770" spans="5:5">
      <c r="E817770"/>
    </row>
    <row r="817771" spans="5:5">
      <c r="E817771"/>
    </row>
    <row r="817772" spans="5:5">
      <c r="E817772"/>
    </row>
    <row r="817773" spans="5:5">
      <c r="E817773"/>
    </row>
    <row r="817774" spans="5:5">
      <c r="E817774"/>
    </row>
    <row r="817775" spans="5:5">
      <c r="E817775"/>
    </row>
    <row r="817776" spans="5:5">
      <c r="E817776"/>
    </row>
    <row r="817777" spans="5:5">
      <c r="E817777"/>
    </row>
    <row r="817778" spans="5:5">
      <c r="E817778"/>
    </row>
    <row r="817779" spans="5:5">
      <c r="E817779"/>
    </row>
    <row r="817780" spans="5:5">
      <c r="E817780"/>
    </row>
    <row r="817781" spans="5:5">
      <c r="E817781"/>
    </row>
    <row r="817782" spans="5:5">
      <c r="E817782"/>
    </row>
    <row r="817783" spans="5:5">
      <c r="E817783"/>
    </row>
    <row r="817784" spans="5:5">
      <c r="E817784"/>
    </row>
    <row r="817785" spans="5:5">
      <c r="E817785"/>
    </row>
    <row r="817786" spans="5:5">
      <c r="E817786"/>
    </row>
    <row r="817787" spans="5:5">
      <c r="E817787"/>
    </row>
    <row r="817788" spans="5:5">
      <c r="E817788"/>
    </row>
    <row r="817789" spans="5:5">
      <c r="E817789"/>
    </row>
    <row r="817790" spans="5:5">
      <c r="E817790"/>
    </row>
    <row r="817791" spans="5:5">
      <c r="E817791"/>
    </row>
    <row r="817792" spans="5:5">
      <c r="E817792"/>
    </row>
    <row r="817793" spans="5:5">
      <c r="E817793"/>
    </row>
    <row r="817794" spans="5:5">
      <c r="E817794"/>
    </row>
    <row r="817795" spans="5:5">
      <c r="E817795"/>
    </row>
    <row r="817796" spans="5:5">
      <c r="E817796"/>
    </row>
    <row r="817797" spans="5:5">
      <c r="E817797"/>
    </row>
    <row r="817798" spans="5:5">
      <c r="E817798"/>
    </row>
    <row r="817799" spans="5:5">
      <c r="E817799"/>
    </row>
    <row r="817800" spans="5:5">
      <c r="E817800"/>
    </row>
    <row r="817801" spans="5:5">
      <c r="E817801"/>
    </row>
    <row r="817802" spans="5:5">
      <c r="E817802"/>
    </row>
    <row r="817803" spans="5:5">
      <c r="E817803"/>
    </row>
    <row r="817804" spans="5:5">
      <c r="E817804"/>
    </row>
    <row r="817805" spans="5:5">
      <c r="E817805"/>
    </row>
    <row r="817806" spans="5:5">
      <c r="E817806"/>
    </row>
    <row r="817807" spans="5:5">
      <c r="E817807"/>
    </row>
    <row r="817808" spans="5:5">
      <c r="E817808"/>
    </row>
    <row r="817809" spans="5:5">
      <c r="E817809"/>
    </row>
    <row r="817810" spans="5:5">
      <c r="E817810"/>
    </row>
    <row r="817811" spans="5:5">
      <c r="E817811"/>
    </row>
    <row r="817812" spans="5:5">
      <c r="E817812"/>
    </row>
    <row r="817813" spans="5:5">
      <c r="E817813"/>
    </row>
    <row r="817814" spans="5:5">
      <c r="E817814"/>
    </row>
    <row r="817815" spans="5:5">
      <c r="E817815"/>
    </row>
    <row r="817816" spans="5:5">
      <c r="E817816"/>
    </row>
    <row r="817817" spans="5:5">
      <c r="E817817"/>
    </row>
    <row r="817818" spans="5:5">
      <c r="E817818"/>
    </row>
    <row r="817819" spans="5:5">
      <c r="E817819"/>
    </row>
    <row r="817820" spans="5:5">
      <c r="E817820"/>
    </row>
    <row r="817821" spans="5:5">
      <c r="E817821"/>
    </row>
    <row r="817822" spans="5:5">
      <c r="E817822"/>
    </row>
    <row r="817823" spans="5:5">
      <c r="E817823"/>
    </row>
    <row r="817824" spans="5:5">
      <c r="E817824"/>
    </row>
    <row r="817825" spans="5:5">
      <c r="E817825"/>
    </row>
    <row r="817826" spans="5:5">
      <c r="E817826"/>
    </row>
    <row r="817827" spans="5:5">
      <c r="E817827"/>
    </row>
    <row r="817828" spans="5:5">
      <c r="E817828"/>
    </row>
    <row r="817829" spans="5:5">
      <c r="E817829"/>
    </row>
    <row r="817830" spans="5:5">
      <c r="E817830"/>
    </row>
    <row r="817831" spans="5:5">
      <c r="E817831"/>
    </row>
    <row r="817832" spans="5:5">
      <c r="E817832"/>
    </row>
    <row r="817833" spans="5:5">
      <c r="E817833"/>
    </row>
    <row r="817834" spans="5:5">
      <c r="E817834"/>
    </row>
    <row r="817835" spans="5:5">
      <c r="E817835"/>
    </row>
    <row r="817836" spans="5:5">
      <c r="E817836"/>
    </row>
    <row r="817837" spans="5:5">
      <c r="E817837"/>
    </row>
    <row r="817838" spans="5:5">
      <c r="E817838"/>
    </row>
    <row r="817839" spans="5:5">
      <c r="E817839"/>
    </row>
    <row r="817840" spans="5:5">
      <c r="E817840"/>
    </row>
    <row r="817841" spans="5:5">
      <c r="E817841"/>
    </row>
    <row r="817842" spans="5:5">
      <c r="E817842"/>
    </row>
    <row r="817843" spans="5:5">
      <c r="E817843"/>
    </row>
    <row r="817844" spans="5:5">
      <c r="E817844"/>
    </row>
    <row r="817845" spans="5:5">
      <c r="E817845"/>
    </row>
    <row r="817846" spans="5:5">
      <c r="E817846"/>
    </row>
    <row r="817847" spans="5:5">
      <c r="E817847"/>
    </row>
    <row r="817848" spans="5:5">
      <c r="E817848"/>
    </row>
    <row r="817849" spans="5:5">
      <c r="E817849"/>
    </row>
    <row r="817850" spans="5:5">
      <c r="E817850"/>
    </row>
    <row r="817851" spans="5:5">
      <c r="E817851"/>
    </row>
    <row r="817852" spans="5:5">
      <c r="E817852"/>
    </row>
    <row r="817853" spans="5:5">
      <c r="E817853"/>
    </row>
    <row r="817854" spans="5:5">
      <c r="E817854"/>
    </row>
    <row r="817855" spans="5:5">
      <c r="E817855"/>
    </row>
    <row r="817856" spans="5:5">
      <c r="E817856"/>
    </row>
    <row r="817857" spans="5:5">
      <c r="E817857"/>
    </row>
    <row r="817858" spans="5:5">
      <c r="E817858"/>
    </row>
    <row r="817859" spans="5:5">
      <c r="E817859"/>
    </row>
    <row r="817860" spans="5:5">
      <c r="E817860"/>
    </row>
    <row r="817861" spans="5:5">
      <c r="E817861"/>
    </row>
    <row r="817862" spans="5:5">
      <c r="E817862"/>
    </row>
    <row r="817863" spans="5:5">
      <c r="E817863"/>
    </row>
    <row r="817864" spans="5:5">
      <c r="E817864"/>
    </row>
    <row r="817865" spans="5:5">
      <c r="E817865"/>
    </row>
    <row r="817866" spans="5:5">
      <c r="E817866"/>
    </row>
    <row r="817867" spans="5:5">
      <c r="E817867"/>
    </row>
    <row r="817868" spans="5:5">
      <c r="E817868"/>
    </row>
    <row r="817869" spans="5:5">
      <c r="E817869"/>
    </row>
    <row r="817870" spans="5:5">
      <c r="E817870"/>
    </row>
    <row r="817871" spans="5:5">
      <c r="E817871"/>
    </row>
    <row r="817872" spans="5:5">
      <c r="E817872"/>
    </row>
    <row r="817873" spans="5:5">
      <c r="E817873"/>
    </row>
    <row r="817874" spans="5:5">
      <c r="E817874"/>
    </row>
    <row r="817875" spans="5:5">
      <c r="E817875"/>
    </row>
    <row r="817876" spans="5:5">
      <c r="E817876"/>
    </row>
    <row r="817877" spans="5:5">
      <c r="E817877"/>
    </row>
    <row r="817878" spans="5:5">
      <c r="E817878"/>
    </row>
    <row r="817879" spans="5:5">
      <c r="E817879"/>
    </row>
    <row r="817880" spans="5:5">
      <c r="E817880"/>
    </row>
    <row r="817881" spans="5:5">
      <c r="E817881"/>
    </row>
    <row r="817882" spans="5:5">
      <c r="E817882"/>
    </row>
    <row r="817883" spans="5:5">
      <c r="E817883"/>
    </row>
    <row r="817884" spans="5:5">
      <c r="E817884"/>
    </row>
    <row r="817885" spans="5:5">
      <c r="E817885"/>
    </row>
    <row r="817886" spans="5:5">
      <c r="E817886"/>
    </row>
    <row r="817887" spans="5:5">
      <c r="E817887"/>
    </row>
    <row r="817888" spans="5:5">
      <c r="E817888"/>
    </row>
    <row r="817889" spans="5:5">
      <c r="E817889"/>
    </row>
    <row r="817890" spans="5:5">
      <c r="E817890"/>
    </row>
    <row r="817891" spans="5:5">
      <c r="E817891"/>
    </row>
    <row r="817892" spans="5:5">
      <c r="E817892"/>
    </row>
    <row r="817893" spans="5:5">
      <c r="E817893"/>
    </row>
    <row r="817894" spans="5:5">
      <c r="E817894"/>
    </row>
    <row r="817895" spans="5:5">
      <c r="E817895"/>
    </row>
    <row r="817896" spans="5:5">
      <c r="E817896"/>
    </row>
    <row r="817897" spans="5:5">
      <c r="E817897"/>
    </row>
    <row r="817898" spans="5:5">
      <c r="E817898"/>
    </row>
    <row r="817899" spans="5:5">
      <c r="E817899"/>
    </row>
    <row r="817900" spans="5:5">
      <c r="E817900"/>
    </row>
    <row r="817901" spans="5:5">
      <c r="E817901"/>
    </row>
    <row r="817902" spans="5:5">
      <c r="E817902"/>
    </row>
    <row r="817903" spans="5:5">
      <c r="E817903"/>
    </row>
    <row r="817904" spans="5:5">
      <c r="E817904"/>
    </row>
    <row r="817905" spans="5:5">
      <c r="E817905"/>
    </row>
    <row r="817906" spans="5:5">
      <c r="E817906"/>
    </row>
    <row r="817907" spans="5:5">
      <c r="E817907"/>
    </row>
    <row r="817908" spans="5:5">
      <c r="E817908"/>
    </row>
    <row r="817909" spans="5:5">
      <c r="E817909"/>
    </row>
    <row r="817910" spans="5:5">
      <c r="E817910"/>
    </row>
    <row r="817911" spans="5:5">
      <c r="E817911"/>
    </row>
    <row r="817912" spans="5:5">
      <c r="E817912"/>
    </row>
    <row r="817913" spans="5:5">
      <c r="E817913"/>
    </row>
    <row r="817914" spans="5:5">
      <c r="E817914"/>
    </row>
    <row r="817915" spans="5:5">
      <c r="E817915"/>
    </row>
    <row r="817916" spans="5:5">
      <c r="E817916"/>
    </row>
    <row r="817917" spans="5:5">
      <c r="E817917"/>
    </row>
    <row r="817918" spans="5:5">
      <c r="E817918"/>
    </row>
    <row r="817919" spans="5:5">
      <c r="E817919"/>
    </row>
    <row r="817920" spans="5:5">
      <c r="E817920"/>
    </row>
    <row r="817921" spans="5:5">
      <c r="E817921"/>
    </row>
    <row r="817922" spans="5:5">
      <c r="E817922"/>
    </row>
    <row r="817923" spans="5:5">
      <c r="E817923"/>
    </row>
    <row r="817924" spans="5:5">
      <c r="E817924"/>
    </row>
    <row r="817925" spans="5:5">
      <c r="E817925"/>
    </row>
    <row r="817926" spans="5:5">
      <c r="E817926"/>
    </row>
    <row r="817927" spans="5:5">
      <c r="E817927"/>
    </row>
    <row r="817928" spans="5:5">
      <c r="E817928"/>
    </row>
    <row r="817929" spans="5:5">
      <c r="E817929"/>
    </row>
    <row r="817930" spans="5:5">
      <c r="E817930"/>
    </row>
    <row r="817931" spans="5:5">
      <c r="E817931"/>
    </row>
    <row r="817932" spans="5:5">
      <c r="E817932"/>
    </row>
    <row r="817933" spans="5:5">
      <c r="E817933"/>
    </row>
    <row r="817934" spans="5:5">
      <c r="E817934"/>
    </row>
    <row r="817935" spans="5:5">
      <c r="E817935"/>
    </row>
    <row r="817936" spans="5:5">
      <c r="E817936"/>
    </row>
    <row r="817937" spans="5:5">
      <c r="E817937"/>
    </row>
    <row r="817938" spans="5:5">
      <c r="E817938"/>
    </row>
    <row r="817939" spans="5:5">
      <c r="E817939"/>
    </row>
    <row r="817940" spans="5:5">
      <c r="E817940"/>
    </row>
    <row r="817941" spans="5:5">
      <c r="E817941"/>
    </row>
    <row r="817942" spans="5:5">
      <c r="E817942"/>
    </row>
    <row r="817943" spans="5:5">
      <c r="E817943"/>
    </row>
    <row r="817944" spans="5:5">
      <c r="E817944"/>
    </row>
    <row r="817945" spans="5:5">
      <c r="E817945"/>
    </row>
    <row r="817946" spans="5:5">
      <c r="E817946"/>
    </row>
    <row r="817947" spans="5:5">
      <c r="E817947"/>
    </row>
    <row r="817948" spans="5:5">
      <c r="E817948"/>
    </row>
    <row r="817949" spans="5:5">
      <c r="E817949"/>
    </row>
    <row r="817950" spans="5:5">
      <c r="E817950"/>
    </row>
    <row r="817951" spans="5:5">
      <c r="E817951"/>
    </row>
    <row r="817952" spans="5:5">
      <c r="E817952"/>
    </row>
    <row r="817953" spans="5:5">
      <c r="E817953"/>
    </row>
    <row r="817954" spans="5:5">
      <c r="E817954"/>
    </row>
    <row r="817955" spans="5:5">
      <c r="E817955"/>
    </row>
    <row r="817956" spans="5:5">
      <c r="E817956"/>
    </row>
    <row r="817957" spans="5:5">
      <c r="E817957"/>
    </row>
    <row r="817958" spans="5:5">
      <c r="E817958"/>
    </row>
    <row r="817959" spans="5:5">
      <c r="E817959"/>
    </row>
    <row r="817960" spans="5:5">
      <c r="E817960"/>
    </row>
    <row r="817961" spans="5:5">
      <c r="E817961"/>
    </row>
    <row r="817962" spans="5:5">
      <c r="E817962"/>
    </row>
    <row r="817963" spans="5:5">
      <c r="E817963"/>
    </row>
    <row r="817964" spans="5:5">
      <c r="E817964"/>
    </row>
    <row r="817965" spans="5:5">
      <c r="E817965"/>
    </row>
    <row r="817966" spans="5:5">
      <c r="E817966"/>
    </row>
    <row r="817967" spans="5:5">
      <c r="E817967"/>
    </row>
    <row r="817968" spans="5:5">
      <c r="E817968"/>
    </row>
    <row r="817969" spans="5:5">
      <c r="E817969"/>
    </row>
    <row r="817970" spans="5:5">
      <c r="E817970"/>
    </row>
    <row r="817971" spans="5:5">
      <c r="E817971"/>
    </row>
    <row r="817972" spans="5:5">
      <c r="E817972"/>
    </row>
    <row r="817973" spans="5:5">
      <c r="E817973"/>
    </row>
    <row r="817974" spans="5:5">
      <c r="E817974"/>
    </row>
    <row r="817975" spans="5:5">
      <c r="E817975"/>
    </row>
    <row r="817976" spans="5:5">
      <c r="E817976"/>
    </row>
    <row r="817977" spans="5:5">
      <c r="E817977"/>
    </row>
    <row r="817978" spans="5:5">
      <c r="E817978"/>
    </row>
    <row r="817979" spans="5:5">
      <c r="E817979"/>
    </row>
    <row r="817980" spans="5:5">
      <c r="E817980"/>
    </row>
    <row r="817981" spans="5:5">
      <c r="E817981"/>
    </row>
    <row r="817982" spans="5:5">
      <c r="E817982"/>
    </row>
    <row r="817983" spans="5:5">
      <c r="E817983"/>
    </row>
    <row r="817984" spans="5:5">
      <c r="E817984"/>
    </row>
    <row r="817985" spans="5:5">
      <c r="E817985"/>
    </row>
    <row r="817986" spans="5:5">
      <c r="E817986"/>
    </row>
    <row r="817987" spans="5:5">
      <c r="E817987"/>
    </row>
    <row r="817988" spans="5:5">
      <c r="E817988"/>
    </row>
    <row r="817989" spans="5:5">
      <c r="E817989"/>
    </row>
    <row r="817990" spans="5:5">
      <c r="E817990"/>
    </row>
    <row r="817991" spans="5:5">
      <c r="E817991"/>
    </row>
    <row r="817992" spans="5:5">
      <c r="E817992"/>
    </row>
    <row r="817993" spans="5:5">
      <c r="E817993"/>
    </row>
    <row r="817994" spans="5:5">
      <c r="E817994"/>
    </row>
    <row r="817995" spans="5:5">
      <c r="E817995"/>
    </row>
    <row r="817996" spans="5:5">
      <c r="E817996"/>
    </row>
    <row r="817997" spans="5:5">
      <c r="E817997"/>
    </row>
    <row r="817998" spans="5:5">
      <c r="E817998"/>
    </row>
    <row r="817999" spans="5:5">
      <c r="E817999"/>
    </row>
    <row r="818000" spans="5:5">
      <c r="E818000"/>
    </row>
    <row r="818001" spans="5:5">
      <c r="E818001"/>
    </row>
    <row r="818002" spans="5:5">
      <c r="E818002"/>
    </row>
    <row r="818003" spans="5:5">
      <c r="E818003"/>
    </row>
    <row r="818004" spans="5:5">
      <c r="E818004"/>
    </row>
    <row r="818005" spans="5:5">
      <c r="E818005"/>
    </row>
    <row r="818006" spans="5:5">
      <c r="E818006"/>
    </row>
    <row r="818007" spans="5:5">
      <c r="E818007"/>
    </row>
    <row r="818008" spans="5:5">
      <c r="E818008"/>
    </row>
    <row r="818009" spans="5:5">
      <c r="E818009"/>
    </row>
    <row r="818010" spans="5:5">
      <c r="E818010"/>
    </row>
    <row r="818011" spans="5:5">
      <c r="E818011"/>
    </row>
    <row r="818012" spans="5:5">
      <c r="E818012"/>
    </row>
    <row r="818013" spans="5:5">
      <c r="E818013"/>
    </row>
    <row r="818014" spans="5:5">
      <c r="E818014"/>
    </row>
    <row r="818015" spans="5:5">
      <c r="E818015"/>
    </row>
    <row r="818016" spans="5:5">
      <c r="E818016"/>
    </row>
    <row r="818017" spans="5:5">
      <c r="E818017"/>
    </row>
    <row r="818018" spans="5:5">
      <c r="E818018"/>
    </row>
    <row r="818019" spans="5:5">
      <c r="E818019"/>
    </row>
    <row r="818020" spans="5:5">
      <c r="E818020"/>
    </row>
    <row r="818021" spans="5:5">
      <c r="E818021"/>
    </row>
    <row r="818022" spans="5:5">
      <c r="E818022"/>
    </row>
    <row r="818023" spans="5:5">
      <c r="E818023"/>
    </row>
    <row r="818024" spans="5:5">
      <c r="E818024"/>
    </row>
    <row r="818025" spans="5:5">
      <c r="E818025"/>
    </row>
    <row r="818026" spans="5:5">
      <c r="E818026"/>
    </row>
    <row r="818027" spans="5:5">
      <c r="E818027"/>
    </row>
    <row r="818028" spans="5:5">
      <c r="E818028"/>
    </row>
    <row r="818029" spans="5:5">
      <c r="E818029"/>
    </row>
    <row r="818030" spans="5:5">
      <c r="E818030"/>
    </row>
    <row r="818031" spans="5:5">
      <c r="E818031"/>
    </row>
    <row r="818032" spans="5:5">
      <c r="E818032"/>
    </row>
    <row r="818033" spans="5:5">
      <c r="E818033"/>
    </row>
    <row r="818034" spans="5:5">
      <c r="E818034"/>
    </row>
    <row r="818035" spans="5:5">
      <c r="E818035"/>
    </row>
    <row r="818036" spans="5:5">
      <c r="E818036"/>
    </row>
    <row r="818037" spans="5:5">
      <c r="E818037"/>
    </row>
    <row r="818038" spans="5:5">
      <c r="E818038"/>
    </row>
    <row r="818039" spans="5:5">
      <c r="E818039"/>
    </row>
    <row r="818040" spans="5:5">
      <c r="E818040"/>
    </row>
    <row r="818041" spans="5:5">
      <c r="E818041"/>
    </row>
    <row r="818042" spans="5:5">
      <c r="E818042"/>
    </row>
    <row r="818043" spans="5:5">
      <c r="E818043"/>
    </row>
    <row r="818044" spans="5:5">
      <c r="E818044"/>
    </row>
    <row r="818045" spans="5:5">
      <c r="E818045"/>
    </row>
    <row r="818046" spans="5:5">
      <c r="E818046"/>
    </row>
    <row r="818047" spans="5:5">
      <c r="E818047"/>
    </row>
    <row r="818048" spans="5:5">
      <c r="E818048"/>
    </row>
    <row r="818049" spans="5:5">
      <c r="E818049"/>
    </row>
    <row r="818050" spans="5:5">
      <c r="E818050"/>
    </row>
    <row r="818051" spans="5:5">
      <c r="E818051"/>
    </row>
    <row r="818052" spans="5:5">
      <c r="E818052"/>
    </row>
    <row r="818053" spans="5:5">
      <c r="E818053"/>
    </row>
    <row r="818054" spans="5:5">
      <c r="E818054"/>
    </row>
    <row r="818055" spans="5:5">
      <c r="E818055"/>
    </row>
    <row r="818056" spans="5:5">
      <c r="E818056"/>
    </row>
    <row r="818057" spans="5:5">
      <c r="E818057"/>
    </row>
    <row r="818058" spans="5:5">
      <c r="E818058"/>
    </row>
    <row r="818059" spans="5:5">
      <c r="E818059"/>
    </row>
    <row r="818060" spans="5:5">
      <c r="E818060"/>
    </row>
    <row r="818061" spans="5:5">
      <c r="E818061"/>
    </row>
    <row r="818062" spans="5:5">
      <c r="E818062"/>
    </row>
    <row r="818063" spans="5:5">
      <c r="E818063"/>
    </row>
    <row r="818064" spans="5:5">
      <c r="E818064"/>
    </row>
    <row r="818065" spans="5:5">
      <c r="E818065"/>
    </row>
    <row r="818066" spans="5:5">
      <c r="E818066"/>
    </row>
    <row r="818067" spans="5:5">
      <c r="E818067"/>
    </row>
    <row r="818068" spans="5:5">
      <c r="E818068"/>
    </row>
    <row r="818069" spans="5:5">
      <c r="E818069"/>
    </row>
    <row r="818070" spans="5:5">
      <c r="E818070"/>
    </row>
    <row r="818071" spans="5:5">
      <c r="E818071"/>
    </row>
    <row r="818072" spans="5:5">
      <c r="E818072"/>
    </row>
    <row r="818073" spans="5:5">
      <c r="E818073"/>
    </row>
    <row r="818074" spans="5:5">
      <c r="E818074"/>
    </row>
    <row r="818075" spans="5:5">
      <c r="E818075"/>
    </row>
    <row r="818076" spans="5:5">
      <c r="E818076"/>
    </row>
    <row r="818077" spans="5:5">
      <c r="E818077"/>
    </row>
    <row r="818078" spans="5:5">
      <c r="E818078"/>
    </row>
    <row r="818079" spans="5:5">
      <c r="E818079"/>
    </row>
    <row r="818080" spans="5:5">
      <c r="E818080"/>
    </row>
    <row r="818081" spans="5:5">
      <c r="E818081"/>
    </row>
    <row r="818082" spans="5:5">
      <c r="E818082"/>
    </row>
    <row r="818083" spans="5:5">
      <c r="E818083"/>
    </row>
    <row r="818084" spans="5:5">
      <c r="E818084"/>
    </row>
    <row r="818085" spans="5:5">
      <c r="E818085"/>
    </row>
    <row r="818086" spans="5:5">
      <c r="E818086"/>
    </row>
    <row r="818087" spans="5:5">
      <c r="E818087"/>
    </row>
    <row r="818088" spans="5:5">
      <c r="E818088"/>
    </row>
    <row r="818089" spans="5:5">
      <c r="E818089"/>
    </row>
    <row r="818090" spans="5:5">
      <c r="E818090"/>
    </row>
    <row r="818091" spans="5:5">
      <c r="E818091"/>
    </row>
    <row r="818092" spans="5:5">
      <c r="E818092"/>
    </row>
    <row r="818093" spans="5:5">
      <c r="E818093"/>
    </row>
    <row r="818094" spans="5:5">
      <c r="E818094"/>
    </row>
    <row r="818095" spans="5:5">
      <c r="E818095"/>
    </row>
    <row r="818096" spans="5:5">
      <c r="E818096"/>
    </row>
    <row r="818097" spans="5:5">
      <c r="E818097"/>
    </row>
    <row r="818098" spans="5:5">
      <c r="E818098"/>
    </row>
    <row r="818099" spans="5:5">
      <c r="E818099"/>
    </row>
    <row r="818100" spans="5:5">
      <c r="E818100"/>
    </row>
    <row r="818101" spans="5:5">
      <c r="E818101"/>
    </row>
    <row r="818102" spans="5:5">
      <c r="E818102"/>
    </row>
    <row r="818103" spans="5:5">
      <c r="E818103"/>
    </row>
    <row r="818104" spans="5:5">
      <c r="E818104"/>
    </row>
    <row r="818105" spans="5:5">
      <c r="E818105"/>
    </row>
    <row r="818106" spans="5:5">
      <c r="E818106"/>
    </row>
    <row r="818107" spans="5:5">
      <c r="E818107"/>
    </row>
    <row r="818108" spans="5:5">
      <c r="E818108"/>
    </row>
    <row r="818109" spans="5:5">
      <c r="E818109"/>
    </row>
    <row r="818110" spans="5:5">
      <c r="E818110"/>
    </row>
    <row r="818111" spans="5:5">
      <c r="E818111"/>
    </row>
    <row r="818112" spans="5:5">
      <c r="E818112"/>
    </row>
    <row r="818113" spans="5:5">
      <c r="E818113"/>
    </row>
    <row r="818114" spans="5:5">
      <c r="E818114"/>
    </row>
    <row r="818115" spans="5:5">
      <c r="E818115"/>
    </row>
    <row r="818116" spans="5:5">
      <c r="E818116"/>
    </row>
    <row r="818117" spans="5:5">
      <c r="E818117"/>
    </row>
    <row r="818118" spans="5:5">
      <c r="E818118"/>
    </row>
    <row r="818119" spans="5:5">
      <c r="E818119"/>
    </row>
    <row r="818120" spans="5:5">
      <c r="E818120"/>
    </row>
    <row r="818121" spans="5:5">
      <c r="E818121"/>
    </row>
    <row r="818122" spans="5:5">
      <c r="E818122"/>
    </row>
    <row r="818123" spans="5:5">
      <c r="E818123"/>
    </row>
    <row r="818124" spans="5:5">
      <c r="E818124"/>
    </row>
    <row r="818125" spans="5:5">
      <c r="E818125"/>
    </row>
    <row r="818126" spans="5:5">
      <c r="E818126"/>
    </row>
    <row r="818127" spans="5:5">
      <c r="E818127"/>
    </row>
    <row r="818128" spans="5:5">
      <c r="E818128"/>
    </row>
    <row r="818129" spans="5:5">
      <c r="E818129"/>
    </row>
    <row r="818130" spans="5:5">
      <c r="E818130"/>
    </row>
    <row r="818131" spans="5:5">
      <c r="E818131"/>
    </row>
    <row r="818132" spans="5:5">
      <c r="E818132"/>
    </row>
    <row r="818133" spans="5:5">
      <c r="E818133"/>
    </row>
    <row r="818134" spans="5:5">
      <c r="E818134"/>
    </row>
    <row r="818135" spans="5:5">
      <c r="E818135"/>
    </row>
    <row r="818136" spans="5:5">
      <c r="E818136"/>
    </row>
    <row r="818137" spans="5:5">
      <c r="E818137"/>
    </row>
    <row r="818138" spans="5:5">
      <c r="E818138"/>
    </row>
    <row r="818139" spans="5:5">
      <c r="E818139"/>
    </row>
    <row r="818140" spans="5:5">
      <c r="E818140"/>
    </row>
    <row r="818141" spans="5:5">
      <c r="E818141"/>
    </row>
    <row r="818142" spans="5:5">
      <c r="E818142"/>
    </row>
    <row r="818143" spans="5:5">
      <c r="E818143"/>
    </row>
    <row r="818144" spans="5:5">
      <c r="E818144"/>
    </row>
    <row r="818145" spans="5:5">
      <c r="E818145"/>
    </row>
    <row r="818146" spans="5:5">
      <c r="E818146"/>
    </row>
    <row r="818147" spans="5:5">
      <c r="E818147"/>
    </row>
    <row r="818148" spans="5:5">
      <c r="E818148"/>
    </row>
    <row r="818149" spans="5:5">
      <c r="E818149"/>
    </row>
    <row r="818150" spans="5:5">
      <c r="E818150"/>
    </row>
    <row r="818151" spans="5:5">
      <c r="E818151"/>
    </row>
    <row r="818152" spans="5:5">
      <c r="E818152"/>
    </row>
    <row r="818153" spans="5:5">
      <c r="E818153"/>
    </row>
    <row r="818154" spans="5:5">
      <c r="E818154"/>
    </row>
    <row r="818155" spans="5:5">
      <c r="E818155"/>
    </row>
    <row r="818156" spans="5:5">
      <c r="E818156"/>
    </row>
    <row r="818157" spans="5:5">
      <c r="E818157"/>
    </row>
    <row r="818158" spans="5:5">
      <c r="E818158"/>
    </row>
    <row r="818159" spans="5:5">
      <c r="E818159"/>
    </row>
    <row r="818160" spans="5:5">
      <c r="E818160"/>
    </row>
    <row r="818161" spans="5:5">
      <c r="E818161"/>
    </row>
    <row r="818162" spans="5:5">
      <c r="E818162"/>
    </row>
    <row r="818163" spans="5:5">
      <c r="E818163"/>
    </row>
    <row r="818164" spans="5:5">
      <c r="E818164"/>
    </row>
    <row r="818165" spans="5:5">
      <c r="E818165"/>
    </row>
    <row r="818166" spans="5:5">
      <c r="E818166"/>
    </row>
    <row r="818167" spans="5:5">
      <c r="E818167"/>
    </row>
    <row r="818168" spans="5:5">
      <c r="E818168"/>
    </row>
    <row r="818169" spans="5:5">
      <c r="E818169"/>
    </row>
    <row r="818170" spans="5:5">
      <c r="E818170"/>
    </row>
    <row r="818171" spans="5:5">
      <c r="E818171"/>
    </row>
    <row r="818172" spans="5:5">
      <c r="E818172"/>
    </row>
    <row r="818173" spans="5:5">
      <c r="E818173"/>
    </row>
    <row r="818174" spans="5:5">
      <c r="E818174"/>
    </row>
    <row r="818175" spans="5:5">
      <c r="E818175"/>
    </row>
    <row r="818176" spans="5:5">
      <c r="E818176"/>
    </row>
    <row r="818177" spans="5:5">
      <c r="E818177"/>
    </row>
    <row r="818178" spans="5:5">
      <c r="E818178"/>
    </row>
    <row r="818179" spans="5:5">
      <c r="E818179"/>
    </row>
    <row r="818180" spans="5:5">
      <c r="E818180"/>
    </row>
    <row r="818181" spans="5:5">
      <c r="E818181"/>
    </row>
    <row r="818182" spans="5:5">
      <c r="E818182"/>
    </row>
    <row r="818183" spans="5:5">
      <c r="E818183"/>
    </row>
    <row r="818184" spans="5:5">
      <c r="E818184"/>
    </row>
    <row r="818185" spans="5:5">
      <c r="E818185"/>
    </row>
    <row r="818186" spans="5:5">
      <c r="E818186"/>
    </row>
    <row r="818187" spans="5:5">
      <c r="E818187"/>
    </row>
    <row r="818188" spans="5:5">
      <c r="E818188"/>
    </row>
    <row r="818189" spans="5:5">
      <c r="E818189"/>
    </row>
    <row r="818190" spans="5:5">
      <c r="E818190"/>
    </row>
    <row r="818191" spans="5:5">
      <c r="E818191"/>
    </row>
    <row r="818192" spans="5:5">
      <c r="E818192"/>
    </row>
    <row r="818193" spans="5:5">
      <c r="E818193"/>
    </row>
    <row r="818194" spans="5:5">
      <c r="E818194"/>
    </row>
    <row r="818195" spans="5:5">
      <c r="E818195"/>
    </row>
    <row r="818196" spans="5:5">
      <c r="E818196"/>
    </row>
    <row r="818197" spans="5:5">
      <c r="E818197"/>
    </row>
    <row r="818198" spans="5:5">
      <c r="E818198"/>
    </row>
    <row r="818199" spans="5:5">
      <c r="E818199"/>
    </row>
    <row r="818200" spans="5:5">
      <c r="E818200"/>
    </row>
    <row r="818201" spans="5:5">
      <c r="E818201"/>
    </row>
    <row r="818202" spans="5:5">
      <c r="E818202"/>
    </row>
    <row r="818203" spans="5:5">
      <c r="E818203"/>
    </row>
    <row r="818204" spans="5:5">
      <c r="E818204"/>
    </row>
    <row r="818205" spans="5:5">
      <c r="E818205"/>
    </row>
    <row r="818206" spans="5:5">
      <c r="E818206"/>
    </row>
    <row r="818207" spans="5:5">
      <c r="E818207"/>
    </row>
    <row r="818208" spans="5:5">
      <c r="E818208"/>
    </row>
    <row r="818209" spans="5:5">
      <c r="E818209"/>
    </row>
    <row r="818210" spans="5:5">
      <c r="E818210"/>
    </row>
    <row r="818211" spans="5:5">
      <c r="E818211"/>
    </row>
    <row r="818212" spans="5:5">
      <c r="E818212"/>
    </row>
    <row r="818213" spans="5:5">
      <c r="E818213"/>
    </row>
    <row r="818214" spans="5:5">
      <c r="E818214"/>
    </row>
    <row r="818215" spans="5:5">
      <c r="E818215"/>
    </row>
    <row r="818216" spans="5:5">
      <c r="E818216"/>
    </row>
    <row r="818217" spans="5:5">
      <c r="E818217"/>
    </row>
    <row r="818218" spans="5:5">
      <c r="E818218"/>
    </row>
    <row r="818219" spans="5:5">
      <c r="E818219"/>
    </row>
    <row r="818220" spans="5:5">
      <c r="E818220"/>
    </row>
    <row r="818221" spans="5:5">
      <c r="E818221"/>
    </row>
    <row r="818222" spans="5:5">
      <c r="E818222"/>
    </row>
    <row r="818223" spans="5:5">
      <c r="E818223"/>
    </row>
    <row r="818224" spans="5:5">
      <c r="E818224"/>
    </row>
    <row r="818225" spans="5:5">
      <c r="E818225"/>
    </row>
    <row r="818226" spans="5:5">
      <c r="E818226"/>
    </row>
    <row r="818227" spans="5:5">
      <c r="E818227"/>
    </row>
    <row r="818228" spans="5:5">
      <c r="E818228"/>
    </row>
    <row r="818229" spans="5:5">
      <c r="E818229"/>
    </row>
    <row r="818230" spans="5:5">
      <c r="E818230"/>
    </row>
    <row r="818231" spans="5:5">
      <c r="E818231"/>
    </row>
    <row r="818232" spans="5:5">
      <c r="E818232"/>
    </row>
    <row r="818233" spans="5:5">
      <c r="E818233"/>
    </row>
    <row r="818234" spans="5:5">
      <c r="E818234"/>
    </row>
    <row r="818235" spans="5:5">
      <c r="E818235"/>
    </row>
    <row r="818236" spans="5:5">
      <c r="E818236"/>
    </row>
    <row r="818237" spans="5:5">
      <c r="E818237"/>
    </row>
    <row r="818238" spans="5:5">
      <c r="E818238"/>
    </row>
    <row r="818239" spans="5:5">
      <c r="E818239"/>
    </row>
    <row r="818240" spans="5:5">
      <c r="E818240"/>
    </row>
    <row r="818241" spans="5:5">
      <c r="E818241"/>
    </row>
    <row r="818242" spans="5:5">
      <c r="E818242"/>
    </row>
    <row r="818243" spans="5:5">
      <c r="E818243"/>
    </row>
    <row r="818244" spans="5:5">
      <c r="E818244"/>
    </row>
    <row r="818245" spans="5:5">
      <c r="E818245"/>
    </row>
    <row r="818246" spans="5:5">
      <c r="E818246"/>
    </row>
    <row r="818247" spans="5:5">
      <c r="E818247"/>
    </row>
    <row r="818248" spans="5:5">
      <c r="E818248"/>
    </row>
    <row r="818249" spans="5:5">
      <c r="E818249"/>
    </row>
    <row r="818250" spans="5:5">
      <c r="E818250"/>
    </row>
    <row r="818251" spans="5:5">
      <c r="E818251"/>
    </row>
    <row r="818252" spans="5:5">
      <c r="E818252"/>
    </row>
    <row r="818253" spans="5:5">
      <c r="E818253"/>
    </row>
    <row r="818254" spans="5:5">
      <c r="E818254"/>
    </row>
    <row r="818255" spans="5:5">
      <c r="E818255"/>
    </row>
    <row r="818256" spans="5:5">
      <c r="E818256"/>
    </row>
    <row r="818257" spans="5:5">
      <c r="E818257"/>
    </row>
    <row r="818258" spans="5:5">
      <c r="E818258"/>
    </row>
    <row r="818259" spans="5:5">
      <c r="E818259"/>
    </row>
    <row r="818260" spans="5:5">
      <c r="E818260"/>
    </row>
    <row r="818261" spans="5:5">
      <c r="E818261"/>
    </row>
    <row r="818262" spans="5:5">
      <c r="E818262"/>
    </row>
    <row r="818263" spans="5:5">
      <c r="E818263"/>
    </row>
    <row r="818264" spans="5:5">
      <c r="E818264"/>
    </row>
    <row r="818265" spans="5:5">
      <c r="E818265"/>
    </row>
    <row r="818266" spans="5:5">
      <c r="E818266"/>
    </row>
    <row r="818267" spans="5:5">
      <c r="E818267"/>
    </row>
    <row r="818268" spans="5:5">
      <c r="E818268"/>
    </row>
    <row r="818269" spans="5:5">
      <c r="E818269"/>
    </row>
    <row r="818270" spans="5:5">
      <c r="E818270"/>
    </row>
    <row r="818271" spans="5:5">
      <c r="E818271"/>
    </row>
    <row r="818272" spans="5:5">
      <c r="E818272"/>
    </row>
    <row r="818273" spans="5:5">
      <c r="E818273"/>
    </row>
    <row r="818274" spans="5:5">
      <c r="E818274"/>
    </row>
    <row r="818275" spans="5:5">
      <c r="E818275"/>
    </row>
    <row r="818276" spans="5:5">
      <c r="E818276"/>
    </row>
    <row r="818277" spans="5:5">
      <c r="E818277"/>
    </row>
    <row r="818278" spans="5:5">
      <c r="E818278"/>
    </row>
    <row r="818279" spans="5:5">
      <c r="E818279"/>
    </row>
    <row r="818280" spans="5:5">
      <c r="E818280"/>
    </row>
    <row r="818281" spans="5:5">
      <c r="E818281"/>
    </row>
    <row r="818282" spans="5:5">
      <c r="E818282"/>
    </row>
    <row r="818283" spans="5:5">
      <c r="E818283"/>
    </row>
    <row r="818284" spans="5:5">
      <c r="E818284"/>
    </row>
    <row r="818285" spans="5:5">
      <c r="E818285"/>
    </row>
    <row r="818286" spans="5:5">
      <c r="E818286"/>
    </row>
    <row r="818287" spans="5:5">
      <c r="E818287"/>
    </row>
    <row r="818288" spans="5:5">
      <c r="E818288"/>
    </row>
    <row r="818289" spans="5:5">
      <c r="E818289"/>
    </row>
    <row r="818290" spans="5:5">
      <c r="E818290"/>
    </row>
    <row r="818291" spans="5:5">
      <c r="E818291"/>
    </row>
    <row r="818292" spans="5:5">
      <c r="E818292"/>
    </row>
    <row r="818293" spans="5:5">
      <c r="E818293"/>
    </row>
    <row r="818294" spans="5:5">
      <c r="E818294"/>
    </row>
    <row r="818295" spans="5:5">
      <c r="E818295"/>
    </row>
    <row r="818296" spans="5:5">
      <c r="E818296"/>
    </row>
    <row r="818297" spans="5:5">
      <c r="E818297"/>
    </row>
    <row r="818298" spans="5:5">
      <c r="E818298"/>
    </row>
    <row r="818299" spans="5:5">
      <c r="E818299"/>
    </row>
    <row r="818300" spans="5:5">
      <c r="E818300"/>
    </row>
    <row r="818301" spans="5:5">
      <c r="E818301"/>
    </row>
    <row r="818302" spans="5:5">
      <c r="E818302"/>
    </row>
    <row r="818303" spans="5:5">
      <c r="E818303"/>
    </row>
    <row r="818304" spans="5:5">
      <c r="E818304"/>
    </row>
    <row r="818305" spans="5:5">
      <c r="E818305"/>
    </row>
    <row r="818306" spans="5:5">
      <c r="E818306"/>
    </row>
    <row r="818307" spans="5:5">
      <c r="E818307"/>
    </row>
    <row r="818308" spans="5:5">
      <c r="E818308"/>
    </row>
    <row r="818309" spans="5:5">
      <c r="E818309"/>
    </row>
    <row r="818310" spans="5:5">
      <c r="E818310"/>
    </row>
    <row r="818311" spans="5:5">
      <c r="E818311"/>
    </row>
    <row r="818312" spans="5:5">
      <c r="E818312"/>
    </row>
    <row r="818313" spans="5:5">
      <c r="E818313"/>
    </row>
    <row r="818314" spans="5:5">
      <c r="E818314"/>
    </row>
    <row r="818315" spans="5:5">
      <c r="E818315"/>
    </row>
    <row r="818316" spans="5:5">
      <c r="E818316"/>
    </row>
    <row r="818317" spans="5:5">
      <c r="E818317"/>
    </row>
    <row r="818318" spans="5:5">
      <c r="E818318"/>
    </row>
    <row r="818319" spans="5:5">
      <c r="E818319"/>
    </row>
    <row r="818320" spans="5:5">
      <c r="E818320"/>
    </row>
    <row r="818321" spans="5:5">
      <c r="E818321"/>
    </row>
    <row r="818322" spans="5:5">
      <c r="E818322"/>
    </row>
    <row r="818323" spans="5:5">
      <c r="E818323"/>
    </row>
    <row r="818324" spans="5:5">
      <c r="E818324"/>
    </row>
    <row r="818325" spans="5:5">
      <c r="E818325"/>
    </row>
    <row r="818326" spans="5:5">
      <c r="E818326"/>
    </row>
    <row r="818327" spans="5:5">
      <c r="E818327"/>
    </row>
    <row r="818328" spans="5:5">
      <c r="E818328"/>
    </row>
    <row r="818329" spans="5:5">
      <c r="E818329"/>
    </row>
    <row r="818330" spans="5:5">
      <c r="E818330"/>
    </row>
    <row r="818331" spans="5:5">
      <c r="E818331"/>
    </row>
    <row r="818332" spans="5:5">
      <c r="E818332"/>
    </row>
    <row r="818333" spans="5:5">
      <c r="E818333"/>
    </row>
    <row r="818334" spans="5:5">
      <c r="E818334"/>
    </row>
    <row r="818335" spans="5:5">
      <c r="E818335"/>
    </row>
    <row r="818336" spans="5:5">
      <c r="E818336"/>
    </row>
    <row r="818337" spans="5:5">
      <c r="E818337"/>
    </row>
    <row r="818338" spans="5:5">
      <c r="E818338"/>
    </row>
    <row r="818339" spans="5:5">
      <c r="E818339"/>
    </row>
    <row r="818340" spans="5:5">
      <c r="E818340"/>
    </row>
    <row r="818341" spans="5:5">
      <c r="E818341"/>
    </row>
    <row r="818342" spans="5:5">
      <c r="E818342"/>
    </row>
    <row r="818343" spans="5:5">
      <c r="E818343"/>
    </row>
    <row r="818344" spans="5:5">
      <c r="E818344"/>
    </row>
    <row r="818345" spans="5:5">
      <c r="E818345"/>
    </row>
    <row r="818346" spans="5:5">
      <c r="E818346"/>
    </row>
    <row r="818347" spans="5:5">
      <c r="E818347"/>
    </row>
    <row r="818348" spans="5:5">
      <c r="E818348"/>
    </row>
    <row r="818349" spans="5:5">
      <c r="E818349"/>
    </row>
    <row r="818350" spans="5:5">
      <c r="E818350"/>
    </row>
    <row r="818351" spans="5:5">
      <c r="E818351"/>
    </row>
    <row r="818352" spans="5:5">
      <c r="E818352"/>
    </row>
    <row r="818353" spans="5:5">
      <c r="E818353"/>
    </row>
    <row r="818354" spans="5:5">
      <c r="E818354"/>
    </row>
    <row r="818355" spans="5:5">
      <c r="E818355"/>
    </row>
    <row r="818356" spans="5:5">
      <c r="E818356"/>
    </row>
    <row r="818357" spans="5:5">
      <c r="E818357"/>
    </row>
    <row r="818358" spans="5:5">
      <c r="E818358"/>
    </row>
    <row r="818359" spans="5:5">
      <c r="E818359"/>
    </row>
    <row r="818360" spans="5:5">
      <c r="E818360"/>
    </row>
    <row r="818361" spans="5:5">
      <c r="E818361"/>
    </row>
    <row r="818362" spans="5:5">
      <c r="E818362"/>
    </row>
    <row r="818363" spans="5:5">
      <c r="E818363"/>
    </row>
    <row r="818364" spans="5:5">
      <c r="E818364"/>
    </row>
    <row r="818365" spans="5:5">
      <c r="E818365"/>
    </row>
    <row r="818366" spans="5:5">
      <c r="E818366"/>
    </row>
    <row r="818367" spans="5:5">
      <c r="E818367"/>
    </row>
    <row r="818368" spans="5:5">
      <c r="E818368"/>
    </row>
    <row r="818369" spans="5:5">
      <c r="E818369"/>
    </row>
    <row r="818370" spans="5:5">
      <c r="E818370"/>
    </row>
    <row r="818371" spans="5:5">
      <c r="E818371"/>
    </row>
    <row r="818372" spans="5:5">
      <c r="E818372"/>
    </row>
    <row r="818373" spans="5:5">
      <c r="E818373"/>
    </row>
    <row r="818374" spans="5:5">
      <c r="E818374"/>
    </row>
    <row r="818375" spans="5:5">
      <c r="E818375"/>
    </row>
    <row r="818376" spans="5:5">
      <c r="E818376"/>
    </row>
    <row r="818377" spans="5:5">
      <c r="E818377"/>
    </row>
    <row r="818378" spans="5:5">
      <c r="E818378"/>
    </row>
    <row r="818379" spans="5:5">
      <c r="E818379"/>
    </row>
    <row r="818380" spans="5:5">
      <c r="E818380"/>
    </row>
    <row r="818381" spans="5:5">
      <c r="E818381"/>
    </row>
    <row r="818382" spans="5:5">
      <c r="E818382"/>
    </row>
    <row r="818383" spans="5:5">
      <c r="E818383"/>
    </row>
    <row r="818384" spans="5:5">
      <c r="E818384"/>
    </row>
    <row r="818385" spans="5:5">
      <c r="E818385"/>
    </row>
    <row r="818386" spans="5:5">
      <c r="E818386"/>
    </row>
    <row r="818387" spans="5:5">
      <c r="E818387"/>
    </row>
    <row r="818388" spans="5:5">
      <c r="E818388"/>
    </row>
    <row r="818389" spans="5:5">
      <c r="E818389"/>
    </row>
    <row r="818390" spans="5:5">
      <c r="E818390"/>
    </row>
    <row r="818391" spans="5:5">
      <c r="E818391"/>
    </row>
    <row r="818392" spans="5:5">
      <c r="E818392"/>
    </row>
    <row r="818393" spans="5:5">
      <c r="E818393"/>
    </row>
    <row r="818394" spans="5:5">
      <c r="E818394"/>
    </row>
    <row r="818395" spans="5:5">
      <c r="E818395"/>
    </row>
    <row r="818396" spans="5:5">
      <c r="E818396"/>
    </row>
    <row r="818397" spans="5:5">
      <c r="E818397"/>
    </row>
    <row r="818398" spans="5:5">
      <c r="E818398"/>
    </row>
    <row r="818399" spans="5:5">
      <c r="E818399"/>
    </row>
    <row r="818400" spans="5:5">
      <c r="E818400"/>
    </row>
    <row r="818401" spans="5:5">
      <c r="E818401"/>
    </row>
    <row r="818402" spans="5:5">
      <c r="E818402"/>
    </row>
    <row r="818403" spans="5:5">
      <c r="E818403"/>
    </row>
    <row r="818404" spans="5:5">
      <c r="E818404"/>
    </row>
    <row r="818405" spans="5:5">
      <c r="E818405"/>
    </row>
    <row r="818406" spans="5:5">
      <c r="E818406"/>
    </row>
    <row r="818407" spans="5:5">
      <c r="E818407"/>
    </row>
    <row r="818408" spans="5:5">
      <c r="E818408"/>
    </row>
    <row r="818409" spans="5:5">
      <c r="E818409"/>
    </row>
    <row r="818410" spans="5:5">
      <c r="E818410"/>
    </row>
    <row r="818411" spans="5:5">
      <c r="E818411"/>
    </row>
    <row r="818412" spans="5:5">
      <c r="E818412"/>
    </row>
    <row r="818413" spans="5:5">
      <c r="E818413"/>
    </row>
    <row r="818414" spans="5:5">
      <c r="E818414"/>
    </row>
    <row r="818415" spans="5:5">
      <c r="E818415"/>
    </row>
    <row r="818416" spans="5:5">
      <c r="E818416"/>
    </row>
    <row r="818417" spans="5:5">
      <c r="E818417"/>
    </row>
    <row r="818418" spans="5:5">
      <c r="E818418"/>
    </row>
    <row r="818419" spans="5:5">
      <c r="E818419"/>
    </row>
    <row r="818420" spans="5:5">
      <c r="E818420"/>
    </row>
    <row r="818421" spans="5:5">
      <c r="E818421"/>
    </row>
    <row r="818422" spans="5:5">
      <c r="E818422"/>
    </row>
    <row r="818423" spans="5:5">
      <c r="E818423"/>
    </row>
    <row r="818424" spans="5:5">
      <c r="E818424"/>
    </row>
    <row r="818425" spans="5:5">
      <c r="E818425"/>
    </row>
    <row r="818426" spans="5:5">
      <c r="E818426"/>
    </row>
    <row r="818427" spans="5:5">
      <c r="E818427"/>
    </row>
    <row r="818428" spans="5:5">
      <c r="E818428"/>
    </row>
    <row r="818429" spans="5:5">
      <c r="E818429"/>
    </row>
    <row r="818430" spans="5:5">
      <c r="E818430"/>
    </row>
    <row r="818431" spans="5:5">
      <c r="E818431"/>
    </row>
    <row r="818432" spans="5:5">
      <c r="E818432"/>
    </row>
    <row r="818433" spans="5:5">
      <c r="E818433"/>
    </row>
    <row r="818434" spans="5:5">
      <c r="E818434"/>
    </row>
    <row r="818435" spans="5:5">
      <c r="E818435"/>
    </row>
    <row r="818436" spans="5:5">
      <c r="E818436"/>
    </row>
    <row r="818437" spans="5:5">
      <c r="E818437"/>
    </row>
    <row r="818438" spans="5:5">
      <c r="E818438"/>
    </row>
    <row r="818439" spans="5:5">
      <c r="E818439"/>
    </row>
    <row r="818440" spans="5:5">
      <c r="E818440"/>
    </row>
    <row r="818441" spans="5:5">
      <c r="E818441"/>
    </row>
    <row r="818442" spans="5:5">
      <c r="E818442"/>
    </row>
    <row r="818443" spans="5:5">
      <c r="E818443"/>
    </row>
    <row r="818444" spans="5:5">
      <c r="E818444"/>
    </row>
    <row r="818445" spans="5:5">
      <c r="E818445"/>
    </row>
    <row r="818446" spans="5:5">
      <c r="E818446"/>
    </row>
    <row r="818447" spans="5:5">
      <c r="E818447"/>
    </row>
    <row r="818448" spans="5:5">
      <c r="E818448"/>
    </row>
    <row r="818449" spans="5:5">
      <c r="E818449"/>
    </row>
    <row r="818450" spans="5:5">
      <c r="E818450"/>
    </row>
    <row r="818451" spans="5:5">
      <c r="E818451"/>
    </row>
    <row r="818452" spans="5:5">
      <c r="E818452"/>
    </row>
    <row r="818453" spans="5:5">
      <c r="E818453"/>
    </row>
    <row r="818454" spans="5:5">
      <c r="E818454"/>
    </row>
    <row r="818455" spans="5:5">
      <c r="E818455"/>
    </row>
    <row r="818456" spans="5:5">
      <c r="E818456"/>
    </row>
    <row r="818457" spans="5:5">
      <c r="E818457"/>
    </row>
    <row r="818458" spans="5:5">
      <c r="E818458"/>
    </row>
    <row r="818459" spans="5:5">
      <c r="E818459"/>
    </row>
    <row r="818460" spans="5:5">
      <c r="E818460"/>
    </row>
    <row r="818461" spans="5:5">
      <c r="E818461"/>
    </row>
    <row r="818462" spans="5:5">
      <c r="E818462"/>
    </row>
    <row r="818463" spans="5:5">
      <c r="E818463"/>
    </row>
    <row r="818464" spans="5:5">
      <c r="E818464"/>
    </row>
    <row r="818465" spans="5:5">
      <c r="E818465"/>
    </row>
    <row r="818466" spans="5:5">
      <c r="E818466"/>
    </row>
    <row r="818467" spans="5:5">
      <c r="E818467"/>
    </row>
    <row r="818468" spans="5:5">
      <c r="E818468"/>
    </row>
    <row r="818469" spans="5:5">
      <c r="E818469"/>
    </row>
    <row r="818470" spans="5:5">
      <c r="E818470"/>
    </row>
    <row r="818471" spans="5:5">
      <c r="E818471"/>
    </row>
    <row r="818472" spans="5:5">
      <c r="E818472"/>
    </row>
    <row r="818473" spans="5:5">
      <c r="E818473"/>
    </row>
    <row r="818474" spans="5:5">
      <c r="E818474"/>
    </row>
    <row r="818475" spans="5:5">
      <c r="E818475"/>
    </row>
    <row r="818476" spans="5:5">
      <c r="E818476"/>
    </row>
    <row r="818477" spans="5:5">
      <c r="E818477"/>
    </row>
    <row r="818478" spans="5:5">
      <c r="E818478"/>
    </row>
    <row r="818479" spans="5:5">
      <c r="E818479"/>
    </row>
    <row r="818480" spans="5:5">
      <c r="E818480"/>
    </row>
    <row r="818481" spans="5:5">
      <c r="E818481"/>
    </row>
    <row r="818482" spans="5:5">
      <c r="E818482"/>
    </row>
    <row r="818483" spans="5:5">
      <c r="E818483"/>
    </row>
    <row r="818484" spans="5:5">
      <c r="E818484"/>
    </row>
    <row r="818485" spans="5:5">
      <c r="E818485"/>
    </row>
    <row r="818486" spans="5:5">
      <c r="E818486"/>
    </row>
    <row r="818487" spans="5:5">
      <c r="E818487"/>
    </row>
    <row r="818488" spans="5:5">
      <c r="E818488"/>
    </row>
    <row r="818489" spans="5:5">
      <c r="E818489"/>
    </row>
    <row r="818490" spans="5:5">
      <c r="E818490"/>
    </row>
    <row r="818491" spans="5:5">
      <c r="E818491"/>
    </row>
    <row r="818492" spans="5:5">
      <c r="E818492"/>
    </row>
    <row r="818493" spans="5:5">
      <c r="E818493"/>
    </row>
    <row r="818494" spans="5:5">
      <c r="E818494"/>
    </row>
    <row r="818495" spans="5:5">
      <c r="E818495"/>
    </row>
    <row r="818496" spans="5:5">
      <c r="E818496"/>
    </row>
    <row r="818497" spans="5:5">
      <c r="E818497"/>
    </row>
    <row r="818498" spans="5:5">
      <c r="E818498"/>
    </row>
    <row r="818499" spans="5:5">
      <c r="E818499"/>
    </row>
    <row r="818500" spans="5:5">
      <c r="E818500"/>
    </row>
    <row r="818501" spans="5:5">
      <c r="E818501"/>
    </row>
    <row r="818502" spans="5:5">
      <c r="E818502"/>
    </row>
    <row r="818503" spans="5:5">
      <c r="E818503"/>
    </row>
    <row r="818504" spans="5:5">
      <c r="E818504"/>
    </row>
    <row r="818505" spans="5:5">
      <c r="E818505"/>
    </row>
    <row r="818506" spans="5:5">
      <c r="E818506"/>
    </row>
    <row r="818507" spans="5:5">
      <c r="E818507"/>
    </row>
    <row r="818508" spans="5:5">
      <c r="E818508"/>
    </row>
    <row r="818509" spans="5:5">
      <c r="E818509"/>
    </row>
    <row r="818510" spans="5:5">
      <c r="E818510"/>
    </row>
    <row r="818511" spans="5:5">
      <c r="E818511"/>
    </row>
    <row r="818512" spans="5:5">
      <c r="E818512"/>
    </row>
    <row r="818513" spans="5:5">
      <c r="E818513"/>
    </row>
    <row r="818514" spans="5:5">
      <c r="E818514"/>
    </row>
    <row r="818515" spans="5:5">
      <c r="E818515"/>
    </row>
    <row r="818516" spans="5:5">
      <c r="E818516"/>
    </row>
    <row r="818517" spans="5:5">
      <c r="E818517"/>
    </row>
    <row r="818518" spans="5:5">
      <c r="E818518"/>
    </row>
    <row r="818519" spans="5:5">
      <c r="E818519"/>
    </row>
    <row r="818520" spans="5:5">
      <c r="E818520"/>
    </row>
    <row r="818521" spans="5:5">
      <c r="E818521"/>
    </row>
    <row r="818522" spans="5:5">
      <c r="E818522"/>
    </row>
    <row r="818523" spans="5:5">
      <c r="E818523"/>
    </row>
    <row r="818524" spans="5:5">
      <c r="E818524"/>
    </row>
    <row r="818525" spans="5:5">
      <c r="E818525"/>
    </row>
    <row r="818526" spans="5:5">
      <c r="E818526"/>
    </row>
    <row r="818527" spans="5:5">
      <c r="E818527"/>
    </row>
    <row r="818528" spans="5:5">
      <c r="E818528"/>
    </row>
    <row r="818529" spans="5:5">
      <c r="E818529"/>
    </row>
    <row r="818530" spans="5:5">
      <c r="E818530"/>
    </row>
    <row r="818531" spans="5:5">
      <c r="E818531"/>
    </row>
    <row r="818532" spans="5:5">
      <c r="E818532"/>
    </row>
    <row r="818533" spans="5:5">
      <c r="E818533"/>
    </row>
    <row r="818534" spans="5:5">
      <c r="E818534"/>
    </row>
    <row r="818535" spans="5:5">
      <c r="E818535"/>
    </row>
    <row r="818536" spans="5:5">
      <c r="E818536"/>
    </row>
    <row r="818537" spans="5:5">
      <c r="E818537"/>
    </row>
    <row r="818538" spans="5:5">
      <c r="E818538"/>
    </row>
    <row r="818539" spans="5:5">
      <c r="E818539"/>
    </row>
    <row r="818540" spans="5:5">
      <c r="E818540"/>
    </row>
    <row r="818541" spans="5:5">
      <c r="E818541"/>
    </row>
    <row r="818542" spans="5:5">
      <c r="E818542"/>
    </row>
    <row r="818543" spans="5:5">
      <c r="E818543"/>
    </row>
    <row r="818544" spans="5:5">
      <c r="E818544"/>
    </row>
    <row r="818545" spans="5:5">
      <c r="E818545"/>
    </row>
    <row r="818546" spans="5:5">
      <c r="E818546"/>
    </row>
    <row r="818547" spans="5:5">
      <c r="E818547"/>
    </row>
    <row r="818548" spans="5:5">
      <c r="E818548"/>
    </row>
    <row r="818549" spans="5:5">
      <c r="E818549"/>
    </row>
    <row r="818550" spans="5:5">
      <c r="E818550"/>
    </row>
    <row r="818551" spans="5:5">
      <c r="E818551"/>
    </row>
    <row r="818552" spans="5:5">
      <c r="E818552"/>
    </row>
    <row r="818553" spans="5:5">
      <c r="E818553"/>
    </row>
    <row r="818554" spans="5:5">
      <c r="E818554"/>
    </row>
    <row r="818555" spans="5:5">
      <c r="E818555"/>
    </row>
    <row r="818556" spans="5:5">
      <c r="E818556"/>
    </row>
    <row r="818557" spans="5:5">
      <c r="E818557"/>
    </row>
    <row r="818558" spans="5:5">
      <c r="E818558"/>
    </row>
    <row r="818559" spans="5:5">
      <c r="E818559"/>
    </row>
    <row r="818560" spans="5:5">
      <c r="E818560"/>
    </row>
    <row r="818561" spans="5:5">
      <c r="E818561"/>
    </row>
    <row r="818562" spans="5:5">
      <c r="E818562"/>
    </row>
    <row r="818563" spans="5:5">
      <c r="E818563"/>
    </row>
    <row r="818564" spans="5:5">
      <c r="E818564"/>
    </row>
    <row r="818565" spans="5:5">
      <c r="E818565"/>
    </row>
    <row r="818566" spans="5:5">
      <c r="E818566"/>
    </row>
    <row r="818567" spans="5:5">
      <c r="E818567"/>
    </row>
    <row r="818568" spans="5:5">
      <c r="E818568"/>
    </row>
    <row r="818569" spans="5:5">
      <c r="E818569"/>
    </row>
    <row r="818570" spans="5:5">
      <c r="E818570"/>
    </row>
    <row r="818571" spans="5:5">
      <c r="E818571"/>
    </row>
    <row r="818572" spans="5:5">
      <c r="E818572"/>
    </row>
    <row r="818573" spans="5:5">
      <c r="E818573"/>
    </row>
    <row r="818574" spans="5:5">
      <c r="E818574"/>
    </row>
    <row r="818575" spans="5:5">
      <c r="E818575"/>
    </row>
    <row r="818576" spans="5:5">
      <c r="E818576"/>
    </row>
    <row r="818577" spans="5:5">
      <c r="E818577"/>
    </row>
    <row r="818578" spans="5:5">
      <c r="E818578"/>
    </row>
    <row r="818579" spans="5:5">
      <c r="E818579"/>
    </row>
    <row r="818580" spans="5:5">
      <c r="E818580"/>
    </row>
    <row r="818581" spans="5:5">
      <c r="E818581"/>
    </row>
    <row r="818582" spans="5:5">
      <c r="E818582"/>
    </row>
    <row r="818583" spans="5:5">
      <c r="E818583"/>
    </row>
    <row r="818584" spans="5:5">
      <c r="E818584"/>
    </row>
    <row r="818585" spans="5:5">
      <c r="E818585"/>
    </row>
    <row r="818586" spans="5:5">
      <c r="E818586"/>
    </row>
    <row r="818587" spans="5:5">
      <c r="E818587"/>
    </row>
    <row r="818588" spans="5:5">
      <c r="E818588"/>
    </row>
    <row r="818589" spans="5:5">
      <c r="E818589"/>
    </row>
    <row r="818590" spans="5:5">
      <c r="E818590"/>
    </row>
    <row r="818591" spans="5:5">
      <c r="E818591"/>
    </row>
    <row r="818592" spans="5:5">
      <c r="E818592"/>
    </row>
    <row r="818593" spans="5:5">
      <c r="E818593"/>
    </row>
    <row r="818594" spans="5:5">
      <c r="E818594"/>
    </row>
    <row r="818595" spans="5:5">
      <c r="E818595"/>
    </row>
    <row r="818596" spans="5:5">
      <c r="E818596"/>
    </row>
    <row r="818597" spans="5:5">
      <c r="E818597"/>
    </row>
    <row r="818598" spans="5:5">
      <c r="E818598"/>
    </row>
    <row r="818599" spans="5:5">
      <c r="E818599"/>
    </row>
    <row r="818600" spans="5:5">
      <c r="E818600"/>
    </row>
    <row r="818601" spans="5:5">
      <c r="E818601"/>
    </row>
    <row r="818602" spans="5:5">
      <c r="E818602"/>
    </row>
    <row r="818603" spans="5:5">
      <c r="E818603"/>
    </row>
    <row r="818604" spans="5:5">
      <c r="E818604"/>
    </row>
    <row r="818605" spans="5:5">
      <c r="E818605"/>
    </row>
    <row r="818606" spans="5:5">
      <c r="E818606"/>
    </row>
    <row r="818607" spans="5:5">
      <c r="E818607"/>
    </row>
    <row r="818608" spans="5:5">
      <c r="E818608"/>
    </row>
    <row r="818609" spans="5:5">
      <c r="E818609"/>
    </row>
    <row r="818610" spans="5:5">
      <c r="E818610"/>
    </row>
    <row r="818611" spans="5:5">
      <c r="E818611"/>
    </row>
    <row r="818612" spans="5:5">
      <c r="E818612"/>
    </row>
    <row r="818613" spans="5:5">
      <c r="E818613"/>
    </row>
    <row r="818614" spans="5:5">
      <c r="E818614"/>
    </row>
    <row r="818615" spans="5:5">
      <c r="E818615"/>
    </row>
    <row r="818616" spans="5:5">
      <c r="E818616"/>
    </row>
    <row r="818617" spans="5:5">
      <c r="E818617"/>
    </row>
    <row r="818618" spans="5:5">
      <c r="E818618"/>
    </row>
    <row r="818619" spans="5:5">
      <c r="E818619"/>
    </row>
    <row r="818620" spans="5:5">
      <c r="E818620"/>
    </row>
    <row r="818621" spans="5:5">
      <c r="E818621"/>
    </row>
    <row r="818622" spans="5:5">
      <c r="E818622"/>
    </row>
    <row r="818623" spans="5:5">
      <c r="E818623"/>
    </row>
    <row r="818624" spans="5:5">
      <c r="E818624"/>
    </row>
    <row r="818625" spans="5:5">
      <c r="E818625"/>
    </row>
    <row r="818626" spans="5:5">
      <c r="E818626"/>
    </row>
    <row r="818627" spans="5:5">
      <c r="E818627"/>
    </row>
    <row r="818628" spans="5:5">
      <c r="E818628"/>
    </row>
    <row r="818629" spans="5:5">
      <c r="E818629"/>
    </row>
    <row r="818630" spans="5:5">
      <c r="E818630"/>
    </row>
    <row r="818631" spans="5:5">
      <c r="E818631"/>
    </row>
    <row r="818632" spans="5:5">
      <c r="E818632"/>
    </row>
    <row r="818633" spans="5:5">
      <c r="E818633"/>
    </row>
    <row r="818634" spans="5:5">
      <c r="E818634"/>
    </row>
    <row r="818635" spans="5:5">
      <c r="E818635"/>
    </row>
    <row r="818636" spans="5:5">
      <c r="E818636"/>
    </row>
    <row r="818637" spans="5:5">
      <c r="E818637"/>
    </row>
    <row r="818638" spans="5:5">
      <c r="E818638"/>
    </row>
    <row r="818639" spans="5:5">
      <c r="E818639"/>
    </row>
    <row r="818640" spans="5:5">
      <c r="E818640"/>
    </row>
    <row r="818641" spans="5:5">
      <c r="E818641"/>
    </row>
    <row r="818642" spans="5:5">
      <c r="E818642"/>
    </row>
    <row r="818643" spans="5:5">
      <c r="E818643"/>
    </row>
    <row r="818644" spans="5:5">
      <c r="E818644"/>
    </row>
    <row r="818645" spans="5:5">
      <c r="E818645"/>
    </row>
    <row r="818646" spans="5:5">
      <c r="E818646"/>
    </row>
    <row r="818647" spans="5:5">
      <c r="E818647"/>
    </row>
    <row r="818648" spans="5:5">
      <c r="E818648"/>
    </row>
    <row r="818649" spans="5:5">
      <c r="E818649"/>
    </row>
    <row r="818650" spans="5:5">
      <c r="E818650"/>
    </row>
    <row r="818651" spans="5:5">
      <c r="E818651"/>
    </row>
    <row r="818652" spans="5:5">
      <c r="E818652"/>
    </row>
    <row r="818653" spans="5:5">
      <c r="E818653"/>
    </row>
    <row r="818654" spans="5:5">
      <c r="E818654"/>
    </row>
    <row r="818655" spans="5:5">
      <c r="E818655"/>
    </row>
    <row r="818656" spans="5:5">
      <c r="E818656"/>
    </row>
    <row r="818657" spans="5:5">
      <c r="E818657"/>
    </row>
    <row r="818658" spans="5:5">
      <c r="E818658"/>
    </row>
    <row r="818659" spans="5:5">
      <c r="E818659"/>
    </row>
    <row r="818660" spans="5:5">
      <c r="E818660"/>
    </row>
    <row r="818661" spans="5:5">
      <c r="E818661"/>
    </row>
    <row r="818662" spans="5:5">
      <c r="E818662"/>
    </row>
    <row r="818663" spans="5:5">
      <c r="E818663"/>
    </row>
    <row r="818664" spans="5:5">
      <c r="E818664"/>
    </row>
    <row r="818665" spans="5:5">
      <c r="E818665"/>
    </row>
    <row r="818666" spans="5:5">
      <c r="E818666"/>
    </row>
    <row r="818667" spans="5:5">
      <c r="E818667"/>
    </row>
    <row r="818668" spans="5:5">
      <c r="E818668"/>
    </row>
    <row r="818669" spans="5:5">
      <c r="E818669"/>
    </row>
    <row r="818670" spans="5:5">
      <c r="E818670"/>
    </row>
    <row r="818671" spans="5:5">
      <c r="E818671"/>
    </row>
    <row r="818672" spans="5:5">
      <c r="E818672"/>
    </row>
    <row r="818673" spans="5:5">
      <c r="E818673"/>
    </row>
    <row r="818674" spans="5:5">
      <c r="E818674"/>
    </row>
    <row r="818675" spans="5:5">
      <c r="E818675"/>
    </row>
    <row r="818676" spans="5:5">
      <c r="E818676"/>
    </row>
    <row r="818677" spans="5:5">
      <c r="E818677"/>
    </row>
    <row r="818678" spans="5:5">
      <c r="E818678"/>
    </row>
    <row r="818679" spans="5:5">
      <c r="E818679"/>
    </row>
    <row r="818680" spans="5:5">
      <c r="E818680"/>
    </row>
    <row r="818681" spans="5:5">
      <c r="E818681"/>
    </row>
    <row r="818682" spans="5:5">
      <c r="E818682"/>
    </row>
    <row r="818683" spans="5:5">
      <c r="E818683"/>
    </row>
    <row r="818684" spans="5:5">
      <c r="E818684"/>
    </row>
    <row r="818685" spans="5:5">
      <c r="E818685"/>
    </row>
    <row r="818686" spans="5:5">
      <c r="E818686"/>
    </row>
    <row r="818687" spans="5:5">
      <c r="E818687"/>
    </row>
    <row r="818688" spans="5:5">
      <c r="E818688"/>
    </row>
    <row r="818689" spans="5:5">
      <c r="E818689"/>
    </row>
    <row r="818690" spans="5:5">
      <c r="E818690"/>
    </row>
    <row r="818691" spans="5:5">
      <c r="E818691"/>
    </row>
    <row r="818692" spans="5:5">
      <c r="E818692"/>
    </row>
    <row r="818693" spans="5:5">
      <c r="E818693"/>
    </row>
    <row r="818694" spans="5:5">
      <c r="E818694"/>
    </row>
    <row r="818695" spans="5:5">
      <c r="E818695"/>
    </row>
    <row r="818696" spans="5:5">
      <c r="E818696"/>
    </row>
    <row r="818697" spans="5:5">
      <c r="E818697"/>
    </row>
    <row r="818698" spans="5:5">
      <c r="E818698"/>
    </row>
    <row r="818699" spans="5:5">
      <c r="E818699"/>
    </row>
    <row r="818700" spans="5:5">
      <c r="E818700"/>
    </row>
    <row r="818701" spans="5:5">
      <c r="E818701"/>
    </row>
    <row r="818702" spans="5:5">
      <c r="E818702"/>
    </row>
    <row r="818703" spans="5:5">
      <c r="E818703"/>
    </row>
    <row r="818704" spans="5:5">
      <c r="E818704"/>
    </row>
    <row r="818705" spans="5:5">
      <c r="E818705"/>
    </row>
    <row r="818706" spans="5:5">
      <c r="E818706"/>
    </row>
    <row r="818707" spans="5:5">
      <c r="E818707"/>
    </row>
    <row r="818708" spans="5:5">
      <c r="E818708"/>
    </row>
    <row r="818709" spans="5:5">
      <c r="E818709"/>
    </row>
    <row r="818710" spans="5:5">
      <c r="E818710"/>
    </row>
    <row r="818711" spans="5:5">
      <c r="E818711"/>
    </row>
    <row r="818712" spans="5:5">
      <c r="E818712"/>
    </row>
    <row r="818713" spans="5:5">
      <c r="E818713"/>
    </row>
    <row r="818714" spans="5:5">
      <c r="E818714"/>
    </row>
    <row r="818715" spans="5:5">
      <c r="E818715"/>
    </row>
    <row r="818716" spans="5:5">
      <c r="E818716"/>
    </row>
    <row r="818717" spans="5:5">
      <c r="E818717"/>
    </row>
    <row r="818718" spans="5:5">
      <c r="E818718"/>
    </row>
    <row r="818719" spans="5:5">
      <c r="E818719"/>
    </row>
    <row r="818720" spans="5:5">
      <c r="E818720"/>
    </row>
    <row r="818721" spans="5:5">
      <c r="E818721"/>
    </row>
    <row r="818722" spans="5:5">
      <c r="E818722"/>
    </row>
    <row r="818723" spans="5:5">
      <c r="E818723"/>
    </row>
    <row r="818724" spans="5:5">
      <c r="E818724"/>
    </row>
    <row r="818725" spans="5:5">
      <c r="E818725"/>
    </row>
    <row r="818726" spans="5:5">
      <c r="E818726"/>
    </row>
    <row r="818727" spans="5:5">
      <c r="E818727"/>
    </row>
    <row r="818728" spans="5:5">
      <c r="E818728"/>
    </row>
    <row r="818729" spans="5:5">
      <c r="E818729"/>
    </row>
    <row r="818730" spans="5:5">
      <c r="E818730"/>
    </row>
    <row r="818731" spans="5:5">
      <c r="E818731"/>
    </row>
    <row r="818732" spans="5:5">
      <c r="E818732"/>
    </row>
    <row r="818733" spans="5:5">
      <c r="E818733"/>
    </row>
    <row r="818734" spans="5:5">
      <c r="E818734"/>
    </row>
    <row r="818735" spans="5:5">
      <c r="E818735"/>
    </row>
    <row r="818736" spans="5:5">
      <c r="E818736"/>
    </row>
    <row r="818737" spans="5:5">
      <c r="E818737"/>
    </row>
    <row r="818738" spans="5:5">
      <c r="E818738"/>
    </row>
    <row r="818739" spans="5:5">
      <c r="E818739"/>
    </row>
    <row r="818740" spans="5:5">
      <c r="E818740"/>
    </row>
    <row r="818741" spans="5:5">
      <c r="E818741"/>
    </row>
    <row r="818742" spans="5:5">
      <c r="E818742"/>
    </row>
    <row r="818743" spans="5:5">
      <c r="E818743"/>
    </row>
    <row r="818744" spans="5:5">
      <c r="E818744"/>
    </row>
    <row r="818745" spans="5:5">
      <c r="E818745"/>
    </row>
    <row r="818746" spans="5:5">
      <c r="E818746"/>
    </row>
    <row r="818747" spans="5:5">
      <c r="E818747"/>
    </row>
    <row r="818748" spans="5:5">
      <c r="E818748"/>
    </row>
    <row r="818749" spans="5:5">
      <c r="E818749"/>
    </row>
    <row r="818750" spans="5:5">
      <c r="E818750"/>
    </row>
    <row r="818751" spans="5:5">
      <c r="E818751"/>
    </row>
    <row r="818752" spans="5:5">
      <c r="E818752"/>
    </row>
    <row r="818753" spans="5:5">
      <c r="E818753"/>
    </row>
    <row r="818754" spans="5:5">
      <c r="E818754"/>
    </row>
    <row r="818755" spans="5:5">
      <c r="E818755"/>
    </row>
    <row r="818756" spans="5:5">
      <c r="E818756"/>
    </row>
    <row r="818757" spans="5:5">
      <c r="E818757"/>
    </row>
    <row r="818758" spans="5:5">
      <c r="E818758"/>
    </row>
    <row r="818759" spans="5:5">
      <c r="E818759"/>
    </row>
    <row r="818760" spans="5:5">
      <c r="E818760"/>
    </row>
    <row r="818761" spans="5:5">
      <c r="E818761"/>
    </row>
    <row r="818762" spans="5:5">
      <c r="E818762"/>
    </row>
    <row r="818763" spans="5:5">
      <c r="E818763"/>
    </row>
    <row r="818764" spans="5:5">
      <c r="E818764"/>
    </row>
    <row r="818765" spans="5:5">
      <c r="E818765"/>
    </row>
    <row r="818766" spans="5:5">
      <c r="E818766"/>
    </row>
    <row r="818767" spans="5:5">
      <c r="E818767"/>
    </row>
    <row r="818768" spans="5:5">
      <c r="E818768"/>
    </row>
    <row r="818769" spans="5:5">
      <c r="E818769"/>
    </row>
    <row r="818770" spans="5:5">
      <c r="E818770"/>
    </row>
    <row r="818771" spans="5:5">
      <c r="E818771"/>
    </row>
    <row r="818772" spans="5:5">
      <c r="E818772"/>
    </row>
    <row r="818773" spans="5:5">
      <c r="E818773"/>
    </row>
    <row r="818774" spans="5:5">
      <c r="E818774"/>
    </row>
    <row r="818775" spans="5:5">
      <c r="E818775"/>
    </row>
    <row r="818776" spans="5:5">
      <c r="E818776"/>
    </row>
    <row r="818777" spans="5:5">
      <c r="E818777"/>
    </row>
    <row r="818778" spans="5:5">
      <c r="E818778"/>
    </row>
    <row r="818779" spans="5:5">
      <c r="E818779"/>
    </row>
    <row r="818780" spans="5:5">
      <c r="E818780"/>
    </row>
    <row r="818781" spans="5:5">
      <c r="E818781"/>
    </row>
    <row r="818782" spans="5:5">
      <c r="E818782"/>
    </row>
    <row r="818783" spans="5:5">
      <c r="E818783"/>
    </row>
    <row r="818784" spans="5:5">
      <c r="E818784"/>
    </row>
    <row r="818785" spans="5:5">
      <c r="E818785"/>
    </row>
    <row r="818786" spans="5:5">
      <c r="E818786"/>
    </row>
    <row r="818787" spans="5:5">
      <c r="E818787"/>
    </row>
    <row r="818788" spans="5:5">
      <c r="E818788"/>
    </row>
    <row r="818789" spans="5:5">
      <c r="E818789"/>
    </row>
    <row r="818790" spans="5:5">
      <c r="E818790"/>
    </row>
    <row r="818791" spans="5:5">
      <c r="E818791"/>
    </row>
    <row r="818792" spans="5:5">
      <c r="E818792"/>
    </row>
    <row r="818793" spans="5:5">
      <c r="E818793"/>
    </row>
    <row r="818794" spans="5:5">
      <c r="E818794"/>
    </row>
    <row r="818795" spans="5:5">
      <c r="E818795"/>
    </row>
    <row r="818796" spans="5:5">
      <c r="E818796"/>
    </row>
    <row r="818797" spans="5:5">
      <c r="E818797"/>
    </row>
    <row r="818798" spans="5:5">
      <c r="E818798"/>
    </row>
    <row r="818799" spans="5:5">
      <c r="E818799"/>
    </row>
    <row r="818800" spans="5:5">
      <c r="E818800"/>
    </row>
    <row r="818801" spans="5:5">
      <c r="E818801"/>
    </row>
    <row r="818802" spans="5:5">
      <c r="E818802"/>
    </row>
    <row r="818803" spans="5:5">
      <c r="E818803"/>
    </row>
    <row r="818804" spans="5:5">
      <c r="E818804"/>
    </row>
    <row r="818805" spans="5:5">
      <c r="E818805"/>
    </row>
    <row r="818806" spans="5:5">
      <c r="E818806"/>
    </row>
    <row r="818807" spans="5:5">
      <c r="E818807"/>
    </row>
    <row r="818808" spans="5:5">
      <c r="E818808"/>
    </row>
    <row r="818809" spans="5:5">
      <c r="E818809"/>
    </row>
    <row r="818810" spans="5:5">
      <c r="E818810"/>
    </row>
    <row r="818811" spans="5:5">
      <c r="E818811"/>
    </row>
    <row r="818812" spans="5:5">
      <c r="E818812"/>
    </row>
    <row r="818813" spans="5:5">
      <c r="E818813"/>
    </row>
    <row r="818814" spans="5:5">
      <c r="E818814"/>
    </row>
    <row r="818815" spans="5:5">
      <c r="E818815"/>
    </row>
    <row r="818816" spans="5:5">
      <c r="E818816"/>
    </row>
    <row r="818817" spans="5:5">
      <c r="E818817"/>
    </row>
    <row r="818818" spans="5:5">
      <c r="E818818"/>
    </row>
    <row r="818819" spans="5:5">
      <c r="E818819"/>
    </row>
    <row r="818820" spans="5:5">
      <c r="E818820"/>
    </row>
    <row r="818821" spans="5:5">
      <c r="E818821"/>
    </row>
    <row r="818822" spans="5:5">
      <c r="E818822"/>
    </row>
    <row r="818823" spans="5:5">
      <c r="E818823"/>
    </row>
    <row r="818824" spans="5:5">
      <c r="E818824"/>
    </row>
    <row r="818825" spans="5:5">
      <c r="E818825"/>
    </row>
    <row r="818826" spans="5:5">
      <c r="E818826"/>
    </row>
    <row r="818827" spans="5:5">
      <c r="E818827"/>
    </row>
    <row r="818828" spans="5:5">
      <c r="E818828"/>
    </row>
    <row r="818829" spans="5:5">
      <c r="E818829"/>
    </row>
    <row r="818830" spans="5:5">
      <c r="E818830"/>
    </row>
    <row r="818831" spans="5:5">
      <c r="E818831"/>
    </row>
    <row r="818832" spans="5:5">
      <c r="E818832"/>
    </row>
    <row r="818833" spans="5:5">
      <c r="E818833"/>
    </row>
    <row r="818834" spans="5:5">
      <c r="E818834"/>
    </row>
    <row r="818835" spans="5:5">
      <c r="E818835"/>
    </row>
    <row r="818836" spans="5:5">
      <c r="E818836"/>
    </row>
    <row r="818837" spans="5:5">
      <c r="E818837"/>
    </row>
    <row r="818838" spans="5:5">
      <c r="E818838"/>
    </row>
    <row r="818839" spans="5:5">
      <c r="E818839"/>
    </row>
    <row r="818840" spans="5:5">
      <c r="E818840"/>
    </row>
    <row r="818841" spans="5:5">
      <c r="E818841"/>
    </row>
    <row r="818842" spans="5:5">
      <c r="E818842"/>
    </row>
    <row r="818843" spans="5:5">
      <c r="E818843"/>
    </row>
    <row r="818844" spans="5:5">
      <c r="E818844"/>
    </row>
    <row r="818845" spans="5:5">
      <c r="E818845"/>
    </row>
    <row r="818846" spans="5:5">
      <c r="E818846"/>
    </row>
    <row r="818847" spans="5:5">
      <c r="E818847"/>
    </row>
    <row r="818848" spans="5:5">
      <c r="E818848"/>
    </row>
    <row r="818849" spans="5:5">
      <c r="E818849"/>
    </row>
    <row r="818850" spans="5:5">
      <c r="E818850"/>
    </row>
    <row r="818851" spans="5:5">
      <c r="E818851"/>
    </row>
    <row r="818852" spans="5:5">
      <c r="E818852"/>
    </row>
    <row r="818853" spans="5:5">
      <c r="E818853"/>
    </row>
    <row r="818854" spans="5:5">
      <c r="E818854"/>
    </row>
    <row r="818855" spans="5:5">
      <c r="E818855"/>
    </row>
    <row r="818856" spans="5:5">
      <c r="E818856"/>
    </row>
    <row r="818857" spans="5:5">
      <c r="E818857"/>
    </row>
    <row r="818858" spans="5:5">
      <c r="E818858"/>
    </row>
    <row r="818859" spans="5:5">
      <c r="E818859"/>
    </row>
    <row r="818860" spans="5:5">
      <c r="E818860"/>
    </row>
    <row r="818861" spans="5:5">
      <c r="E818861"/>
    </row>
    <row r="818862" spans="5:5">
      <c r="E818862"/>
    </row>
    <row r="818863" spans="5:5">
      <c r="E818863"/>
    </row>
    <row r="818864" spans="5:5">
      <c r="E818864"/>
    </row>
    <row r="818865" spans="5:5">
      <c r="E818865"/>
    </row>
    <row r="818866" spans="5:5">
      <c r="E818866"/>
    </row>
    <row r="818867" spans="5:5">
      <c r="E818867"/>
    </row>
    <row r="818868" spans="5:5">
      <c r="E818868"/>
    </row>
    <row r="818869" spans="5:5">
      <c r="E818869"/>
    </row>
    <row r="818870" spans="5:5">
      <c r="E818870"/>
    </row>
    <row r="818871" spans="5:5">
      <c r="E818871"/>
    </row>
    <row r="818872" spans="5:5">
      <c r="E818872"/>
    </row>
    <row r="818873" spans="5:5">
      <c r="E818873"/>
    </row>
    <row r="818874" spans="5:5">
      <c r="E818874"/>
    </row>
    <row r="818875" spans="5:5">
      <c r="E818875"/>
    </row>
    <row r="818876" spans="5:5">
      <c r="E818876"/>
    </row>
    <row r="818877" spans="5:5">
      <c r="E818877"/>
    </row>
    <row r="818878" spans="5:5">
      <c r="E818878"/>
    </row>
    <row r="818879" spans="5:5">
      <c r="E818879"/>
    </row>
    <row r="818880" spans="5:5">
      <c r="E818880"/>
    </row>
    <row r="818881" spans="5:5">
      <c r="E818881"/>
    </row>
    <row r="818882" spans="5:5">
      <c r="E818882"/>
    </row>
    <row r="818883" spans="5:5">
      <c r="E818883"/>
    </row>
    <row r="818884" spans="5:5">
      <c r="E818884"/>
    </row>
    <row r="818885" spans="5:5">
      <c r="E818885"/>
    </row>
    <row r="818886" spans="5:5">
      <c r="E818886"/>
    </row>
    <row r="818887" spans="5:5">
      <c r="E818887"/>
    </row>
    <row r="818888" spans="5:5">
      <c r="E818888"/>
    </row>
    <row r="818889" spans="5:5">
      <c r="E818889"/>
    </row>
    <row r="818890" spans="5:5">
      <c r="E818890"/>
    </row>
    <row r="818891" spans="5:5">
      <c r="E818891"/>
    </row>
    <row r="818892" spans="5:5">
      <c r="E818892"/>
    </row>
    <row r="818893" spans="5:5">
      <c r="E818893"/>
    </row>
    <row r="818894" spans="5:5">
      <c r="E818894"/>
    </row>
    <row r="818895" spans="5:5">
      <c r="E818895"/>
    </row>
    <row r="818896" spans="5:5">
      <c r="E818896"/>
    </row>
    <row r="818897" spans="5:5">
      <c r="E818897"/>
    </row>
    <row r="818898" spans="5:5">
      <c r="E818898"/>
    </row>
    <row r="818899" spans="5:5">
      <c r="E818899"/>
    </row>
    <row r="818900" spans="5:5">
      <c r="E818900"/>
    </row>
    <row r="818901" spans="5:5">
      <c r="E818901"/>
    </row>
    <row r="818902" spans="5:5">
      <c r="E818902"/>
    </row>
    <row r="818903" spans="5:5">
      <c r="E818903"/>
    </row>
    <row r="818904" spans="5:5">
      <c r="E818904"/>
    </row>
    <row r="818905" spans="5:5">
      <c r="E818905"/>
    </row>
    <row r="818906" spans="5:5">
      <c r="E818906"/>
    </row>
    <row r="818907" spans="5:5">
      <c r="E818907"/>
    </row>
    <row r="818908" spans="5:5">
      <c r="E818908"/>
    </row>
    <row r="818909" spans="5:5">
      <c r="E818909"/>
    </row>
    <row r="818910" spans="5:5">
      <c r="E818910"/>
    </row>
    <row r="818911" spans="5:5">
      <c r="E818911"/>
    </row>
    <row r="818912" spans="5:5">
      <c r="E818912"/>
    </row>
    <row r="818913" spans="5:5">
      <c r="E818913"/>
    </row>
    <row r="818914" spans="5:5">
      <c r="E818914"/>
    </row>
    <row r="818915" spans="5:5">
      <c r="E818915"/>
    </row>
    <row r="818916" spans="5:5">
      <c r="E818916"/>
    </row>
    <row r="818917" spans="5:5">
      <c r="E818917"/>
    </row>
    <row r="818918" spans="5:5">
      <c r="E818918"/>
    </row>
    <row r="818919" spans="5:5">
      <c r="E818919"/>
    </row>
    <row r="818920" spans="5:5">
      <c r="E818920"/>
    </row>
    <row r="818921" spans="5:5">
      <c r="E818921"/>
    </row>
    <row r="818922" spans="5:5">
      <c r="E818922"/>
    </row>
    <row r="818923" spans="5:5">
      <c r="E818923"/>
    </row>
    <row r="818924" spans="5:5">
      <c r="E818924"/>
    </row>
    <row r="818925" spans="5:5">
      <c r="E818925"/>
    </row>
    <row r="818926" spans="5:5">
      <c r="E818926"/>
    </row>
    <row r="818927" spans="5:5">
      <c r="E818927"/>
    </row>
    <row r="818928" spans="5:5">
      <c r="E818928"/>
    </row>
    <row r="818929" spans="5:5">
      <c r="E818929"/>
    </row>
    <row r="818930" spans="5:5">
      <c r="E818930"/>
    </row>
    <row r="818931" spans="5:5">
      <c r="E818931"/>
    </row>
    <row r="818932" spans="5:5">
      <c r="E818932"/>
    </row>
    <row r="818933" spans="5:5">
      <c r="E818933"/>
    </row>
    <row r="818934" spans="5:5">
      <c r="E818934"/>
    </row>
    <row r="818935" spans="5:5">
      <c r="E818935"/>
    </row>
    <row r="818936" spans="5:5">
      <c r="E818936"/>
    </row>
    <row r="818937" spans="5:5">
      <c r="E818937"/>
    </row>
    <row r="818938" spans="5:5">
      <c r="E818938"/>
    </row>
    <row r="818939" spans="5:5">
      <c r="E818939"/>
    </row>
    <row r="818940" spans="5:5">
      <c r="E818940"/>
    </row>
    <row r="818941" spans="5:5">
      <c r="E818941"/>
    </row>
    <row r="818942" spans="5:5">
      <c r="E818942"/>
    </row>
    <row r="818943" spans="5:5">
      <c r="E818943"/>
    </row>
    <row r="818944" spans="5:5">
      <c r="E818944"/>
    </row>
    <row r="818945" spans="5:5">
      <c r="E818945"/>
    </row>
    <row r="818946" spans="5:5">
      <c r="E818946"/>
    </row>
    <row r="818947" spans="5:5">
      <c r="E818947"/>
    </row>
    <row r="818948" spans="5:5">
      <c r="E818948"/>
    </row>
    <row r="818949" spans="5:5">
      <c r="E818949"/>
    </row>
    <row r="818950" spans="5:5">
      <c r="E818950"/>
    </row>
    <row r="818951" spans="5:5">
      <c r="E818951"/>
    </row>
    <row r="818952" spans="5:5">
      <c r="E818952"/>
    </row>
    <row r="818953" spans="5:5">
      <c r="E818953"/>
    </row>
    <row r="818954" spans="5:5">
      <c r="E818954"/>
    </row>
    <row r="818955" spans="5:5">
      <c r="E818955"/>
    </row>
    <row r="818956" spans="5:5">
      <c r="E818956"/>
    </row>
    <row r="818957" spans="5:5">
      <c r="E818957"/>
    </row>
    <row r="818958" spans="5:5">
      <c r="E818958"/>
    </row>
    <row r="818959" spans="5:5">
      <c r="E818959"/>
    </row>
    <row r="818960" spans="5:5">
      <c r="E818960"/>
    </row>
    <row r="818961" spans="5:5">
      <c r="E818961"/>
    </row>
    <row r="818962" spans="5:5">
      <c r="E818962"/>
    </row>
    <row r="818963" spans="5:5">
      <c r="E818963"/>
    </row>
    <row r="818964" spans="5:5">
      <c r="E818964"/>
    </row>
    <row r="818965" spans="5:5">
      <c r="E818965"/>
    </row>
    <row r="818966" spans="5:5">
      <c r="E818966"/>
    </row>
    <row r="818967" spans="5:5">
      <c r="E818967"/>
    </row>
    <row r="818968" spans="5:5">
      <c r="E818968"/>
    </row>
    <row r="818969" spans="5:5">
      <c r="E818969"/>
    </row>
    <row r="818970" spans="5:5">
      <c r="E818970"/>
    </row>
    <row r="818971" spans="5:5">
      <c r="E818971"/>
    </row>
    <row r="818972" spans="5:5">
      <c r="E818972"/>
    </row>
    <row r="818973" spans="5:5">
      <c r="E818973"/>
    </row>
    <row r="818974" spans="5:5">
      <c r="E818974"/>
    </row>
    <row r="818975" spans="5:5">
      <c r="E818975"/>
    </row>
    <row r="818976" spans="5:5">
      <c r="E818976"/>
    </row>
    <row r="818977" spans="5:5">
      <c r="E818977"/>
    </row>
    <row r="818978" spans="5:5">
      <c r="E818978"/>
    </row>
    <row r="818979" spans="5:5">
      <c r="E818979"/>
    </row>
    <row r="818980" spans="5:5">
      <c r="E818980"/>
    </row>
    <row r="818981" spans="5:5">
      <c r="E818981"/>
    </row>
    <row r="818982" spans="5:5">
      <c r="E818982"/>
    </row>
    <row r="818983" spans="5:5">
      <c r="E818983"/>
    </row>
    <row r="818984" spans="5:5">
      <c r="E818984"/>
    </row>
    <row r="818985" spans="5:5">
      <c r="E818985"/>
    </row>
    <row r="818986" spans="5:5">
      <c r="E818986"/>
    </row>
    <row r="818987" spans="5:5">
      <c r="E818987"/>
    </row>
    <row r="818988" spans="5:5">
      <c r="E818988"/>
    </row>
    <row r="818989" spans="5:5">
      <c r="E818989"/>
    </row>
    <row r="818990" spans="5:5">
      <c r="E818990"/>
    </row>
    <row r="818991" spans="5:5">
      <c r="E818991"/>
    </row>
    <row r="818992" spans="5:5">
      <c r="E818992"/>
    </row>
    <row r="818993" spans="5:5">
      <c r="E818993"/>
    </row>
    <row r="818994" spans="5:5">
      <c r="E818994"/>
    </row>
    <row r="818995" spans="5:5">
      <c r="E818995"/>
    </row>
    <row r="818996" spans="5:5">
      <c r="E818996"/>
    </row>
    <row r="818997" spans="5:5">
      <c r="E818997"/>
    </row>
    <row r="818998" spans="5:5">
      <c r="E818998"/>
    </row>
    <row r="818999" spans="5:5">
      <c r="E818999"/>
    </row>
    <row r="819000" spans="5:5">
      <c r="E819000"/>
    </row>
    <row r="819001" spans="5:5">
      <c r="E819001"/>
    </row>
    <row r="819002" spans="5:5">
      <c r="E819002"/>
    </row>
    <row r="819003" spans="5:5">
      <c r="E819003"/>
    </row>
    <row r="819004" spans="5:5">
      <c r="E819004"/>
    </row>
    <row r="819005" spans="5:5">
      <c r="E819005"/>
    </row>
    <row r="819006" spans="5:5">
      <c r="E819006"/>
    </row>
    <row r="819007" spans="5:5">
      <c r="E819007"/>
    </row>
    <row r="819008" spans="5:5">
      <c r="E819008"/>
    </row>
    <row r="819009" spans="5:5">
      <c r="E819009"/>
    </row>
    <row r="819010" spans="5:5">
      <c r="E819010"/>
    </row>
    <row r="819011" spans="5:5">
      <c r="E819011"/>
    </row>
    <row r="819012" spans="5:5">
      <c r="E819012"/>
    </row>
    <row r="819013" spans="5:5">
      <c r="E819013"/>
    </row>
    <row r="819014" spans="5:5">
      <c r="E819014"/>
    </row>
    <row r="819015" spans="5:5">
      <c r="E819015"/>
    </row>
    <row r="819016" spans="5:5">
      <c r="E819016"/>
    </row>
    <row r="819017" spans="5:5">
      <c r="E819017"/>
    </row>
    <row r="819018" spans="5:5">
      <c r="E819018"/>
    </row>
    <row r="819019" spans="5:5">
      <c r="E819019"/>
    </row>
    <row r="819020" spans="5:5">
      <c r="E819020"/>
    </row>
    <row r="819021" spans="5:5">
      <c r="E819021"/>
    </row>
    <row r="819022" spans="5:5">
      <c r="E819022"/>
    </row>
    <row r="819023" spans="5:5">
      <c r="E819023"/>
    </row>
    <row r="819024" spans="5:5">
      <c r="E819024"/>
    </row>
    <row r="819025" spans="5:5">
      <c r="E819025"/>
    </row>
    <row r="819026" spans="5:5">
      <c r="E819026"/>
    </row>
    <row r="819027" spans="5:5">
      <c r="E819027"/>
    </row>
    <row r="819028" spans="5:5">
      <c r="E819028"/>
    </row>
    <row r="819029" spans="5:5">
      <c r="E819029"/>
    </row>
    <row r="819030" spans="5:5">
      <c r="E819030"/>
    </row>
    <row r="819031" spans="5:5">
      <c r="E819031"/>
    </row>
    <row r="819032" spans="5:5">
      <c r="E819032"/>
    </row>
    <row r="819033" spans="5:5">
      <c r="E819033"/>
    </row>
    <row r="819034" spans="5:5">
      <c r="E819034"/>
    </row>
    <row r="819035" spans="5:5">
      <c r="E819035"/>
    </row>
    <row r="819036" spans="5:5">
      <c r="E819036"/>
    </row>
    <row r="819037" spans="5:5">
      <c r="E819037"/>
    </row>
    <row r="819038" spans="5:5">
      <c r="E819038"/>
    </row>
    <row r="819039" spans="5:5">
      <c r="E819039"/>
    </row>
    <row r="819040" spans="5:5">
      <c r="E819040"/>
    </row>
    <row r="819041" spans="5:5">
      <c r="E819041"/>
    </row>
    <row r="819042" spans="5:5">
      <c r="E819042"/>
    </row>
    <row r="819043" spans="5:5">
      <c r="E819043"/>
    </row>
    <row r="819044" spans="5:5">
      <c r="E819044"/>
    </row>
    <row r="819045" spans="5:5">
      <c r="E819045"/>
    </row>
    <row r="819046" spans="5:5">
      <c r="E819046"/>
    </row>
    <row r="819047" spans="5:5">
      <c r="E819047"/>
    </row>
    <row r="819048" spans="5:5">
      <c r="E819048"/>
    </row>
    <row r="819049" spans="5:5">
      <c r="E819049"/>
    </row>
    <row r="819050" spans="5:5">
      <c r="E819050"/>
    </row>
    <row r="819051" spans="5:5">
      <c r="E819051"/>
    </row>
    <row r="819052" spans="5:5">
      <c r="E819052"/>
    </row>
    <row r="819053" spans="5:5">
      <c r="E819053"/>
    </row>
    <row r="819054" spans="5:5">
      <c r="E819054"/>
    </row>
    <row r="819055" spans="5:5">
      <c r="E819055"/>
    </row>
    <row r="819056" spans="5:5">
      <c r="E819056"/>
    </row>
    <row r="819057" spans="5:5">
      <c r="E819057"/>
    </row>
    <row r="819058" spans="5:5">
      <c r="E819058"/>
    </row>
    <row r="819059" spans="5:5">
      <c r="E819059"/>
    </row>
    <row r="819060" spans="5:5">
      <c r="E819060"/>
    </row>
    <row r="819061" spans="5:5">
      <c r="E819061"/>
    </row>
    <row r="819062" spans="5:5">
      <c r="E819062"/>
    </row>
    <row r="819063" spans="5:5">
      <c r="E819063"/>
    </row>
    <row r="819064" spans="5:5">
      <c r="E819064"/>
    </row>
    <row r="819065" spans="5:5">
      <c r="E819065"/>
    </row>
    <row r="819066" spans="5:5">
      <c r="E819066"/>
    </row>
    <row r="819067" spans="5:5">
      <c r="E819067"/>
    </row>
    <row r="819068" spans="5:5">
      <c r="E819068"/>
    </row>
    <row r="819069" spans="5:5">
      <c r="E819069"/>
    </row>
    <row r="819070" spans="5:5">
      <c r="E819070"/>
    </row>
    <row r="819071" spans="5:5">
      <c r="E819071"/>
    </row>
    <row r="819072" spans="5:5">
      <c r="E819072"/>
    </row>
    <row r="819073" spans="5:5">
      <c r="E819073"/>
    </row>
    <row r="819074" spans="5:5">
      <c r="E819074"/>
    </row>
    <row r="819075" spans="5:5">
      <c r="E819075"/>
    </row>
    <row r="819076" spans="5:5">
      <c r="E819076"/>
    </row>
    <row r="819077" spans="5:5">
      <c r="E819077"/>
    </row>
    <row r="819078" spans="5:5">
      <c r="E819078"/>
    </row>
    <row r="819079" spans="5:5">
      <c r="E819079"/>
    </row>
    <row r="819080" spans="5:5">
      <c r="E819080"/>
    </row>
    <row r="819081" spans="5:5">
      <c r="E819081"/>
    </row>
    <row r="819082" spans="5:5">
      <c r="E819082"/>
    </row>
    <row r="819083" spans="5:5">
      <c r="E819083"/>
    </row>
    <row r="819084" spans="5:5">
      <c r="E819084"/>
    </row>
    <row r="819085" spans="5:5">
      <c r="E819085"/>
    </row>
    <row r="819086" spans="5:5">
      <c r="E819086"/>
    </row>
    <row r="819087" spans="5:5">
      <c r="E819087"/>
    </row>
    <row r="819088" spans="5:5">
      <c r="E819088"/>
    </row>
    <row r="819089" spans="5:5">
      <c r="E819089"/>
    </row>
    <row r="819090" spans="5:5">
      <c r="E819090"/>
    </row>
    <row r="819091" spans="5:5">
      <c r="E819091"/>
    </row>
    <row r="819092" spans="5:5">
      <c r="E819092"/>
    </row>
    <row r="819093" spans="5:5">
      <c r="E819093"/>
    </row>
    <row r="819094" spans="5:5">
      <c r="E819094"/>
    </row>
    <row r="819095" spans="5:5">
      <c r="E819095"/>
    </row>
    <row r="819096" spans="5:5">
      <c r="E819096"/>
    </row>
    <row r="819097" spans="5:5">
      <c r="E819097"/>
    </row>
    <row r="819098" spans="5:5">
      <c r="E819098"/>
    </row>
    <row r="819099" spans="5:5">
      <c r="E819099"/>
    </row>
    <row r="819100" spans="5:5">
      <c r="E819100"/>
    </row>
    <row r="819101" spans="5:5">
      <c r="E819101"/>
    </row>
    <row r="819102" spans="5:5">
      <c r="E819102"/>
    </row>
    <row r="819103" spans="5:5">
      <c r="E819103"/>
    </row>
    <row r="819104" spans="5:5">
      <c r="E819104"/>
    </row>
    <row r="819105" spans="5:5">
      <c r="E819105"/>
    </row>
    <row r="819106" spans="5:5">
      <c r="E819106"/>
    </row>
    <row r="819107" spans="5:5">
      <c r="E819107"/>
    </row>
    <row r="819108" spans="5:5">
      <c r="E819108"/>
    </row>
    <row r="819109" spans="5:5">
      <c r="E819109"/>
    </row>
    <row r="819110" spans="5:5">
      <c r="E819110"/>
    </row>
    <row r="819111" spans="5:5">
      <c r="E819111"/>
    </row>
    <row r="819112" spans="5:5">
      <c r="E819112"/>
    </row>
    <row r="819113" spans="5:5">
      <c r="E819113"/>
    </row>
    <row r="819114" spans="5:5">
      <c r="E819114"/>
    </row>
    <row r="819115" spans="5:5">
      <c r="E819115"/>
    </row>
    <row r="819116" spans="5:5">
      <c r="E819116"/>
    </row>
    <row r="819117" spans="5:5">
      <c r="E819117"/>
    </row>
    <row r="819118" spans="5:5">
      <c r="E819118"/>
    </row>
    <row r="819119" spans="5:5">
      <c r="E819119"/>
    </row>
    <row r="819120" spans="5:5">
      <c r="E819120"/>
    </row>
    <row r="819121" spans="5:5">
      <c r="E819121"/>
    </row>
    <row r="819122" spans="5:5">
      <c r="E819122"/>
    </row>
    <row r="819123" spans="5:5">
      <c r="E819123"/>
    </row>
    <row r="819124" spans="5:5">
      <c r="E819124"/>
    </row>
    <row r="819125" spans="5:5">
      <c r="E819125"/>
    </row>
    <row r="819126" spans="5:5">
      <c r="E819126"/>
    </row>
    <row r="819127" spans="5:5">
      <c r="E819127"/>
    </row>
    <row r="819128" spans="5:5">
      <c r="E819128"/>
    </row>
    <row r="819129" spans="5:5">
      <c r="E819129"/>
    </row>
    <row r="819130" spans="5:5">
      <c r="E819130"/>
    </row>
    <row r="819131" spans="5:5">
      <c r="E819131"/>
    </row>
    <row r="819132" spans="5:5">
      <c r="E819132"/>
    </row>
    <row r="819133" spans="5:5">
      <c r="E819133"/>
    </row>
    <row r="819134" spans="5:5">
      <c r="E819134"/>
    </row>
    <row r="819135" spans="5:5">
      <c r="E819135"/>
    </row>
    <row r="819136" spans="5:5">
      <c r="E819136"/>
    </row>
    <row r="819137" spans="5:5">
      <c r="E819137"/>
    </row>
    <row r="819138" spans="5:5">
      <c r="E819138"/>
    </row>
    <row r="819139" spans="5:5">
      <c r="E819139"/>
    </row>
    <row r="819140" spans="5:5">
      <c r="E819140"/>
    </row>
    <row r="819141" spans="5:5">
      <c r="E819141"/>
    </row>
    <row r="819142" spans="5:5">
      <c r="E819142"/>
    </row>
    <row r="819143" spans="5:5">
      <c r="E819143"/>
    </row>
    <row r="819144" spans="5:5">
      <c r="E819144"/>
    </row>
    <row r="819145" spans="5:5">
      <c r="E819145"/>
    </row>
    <row r="819146" spans="5:5">
      <c r="E819146"/>
    </row>
    <row r="819147" spans="5:5">
      <c r="E819147"/>
    </row>
    <row r="819148" spans="5:5">
      <c r="E819148"/>
    </row>
    <row r="819149" spans="5:5">
      <c r="E819149"/>
    </row>
    <row r="819150" spans="5:5">
      <c r="E819150"/>
    </row>
    <row r="819151" spans="5:5">
      <c r="E819151"/>
    </row>
    <row r="819152" spans="5:5">
      <c r="E819152"/>
    </row>
    <row r="819153" spans="5:5">
      <c r="E819153"/>
    </row>
    <row r="819154" spans="5:5">
      <c r="E819154"/>
    </row>
    <row r="819155" spans="5:5">
      <c r="E819155"/>
    </row>
    <row r="819156" spans="5:5">
      <c r="E819156"/>
    </row>
    <row r="819157" spans="5:5">
      <c r="E819157"/>
    </row>
    <row r="819158" spans="5:5">
      <c r="E819158"/>
    </row>
    <row r="819159" spans="5:5">
      <c r="E819159"/>
    </row>
    <row r="819160" spans="5:5">
      <c r="E819160"/>
    </row>
    <row r="819161" spans="5:5">
      <c r="E819161"/>
    </row>
    <row r="819162" spans="5:5">
      <c r="E819162"/>
    </row>
    <row r="819163" spans="5:5">
      <c r="E819163"/>
    </row>
    <row r="819164" spans="5:5">
      <c r="E819164"/>
    </row>
    <row r="819165" spans="5:5">
      <c r="E819165"/>
    </row>
    <row r="819166" spans="5:5">
      <c r="E819166"/>
    </row>
    <row r="819167" spans="5:5">
      <c r="E819167"/>
    </row>
    <row r="819168" spans="5:5">
      <c r="E819168"/>
    </row>
    <row r="819169" spans="5:5">
      <c r="E819169"/>
    </row>
    <row r="819170" spans="5:5">
      <c r="E819170"/>
    </row>
    <row r="819171" spans="5:5">
      <c r="E819171"/>
    </row>
    <row r="819172" spans="5:5">
      <c r="E819172"/>
    </row>
    <row r="819173" spans="5:5">
      <c r="E819173"/>
    </row>
    <row r="819174" spans="5:5">
      <c r="E819174"/>
    </row>
    <row r="819175" spans="5:5">
      <c r="E819175"/>
    </row>
    <row r="819176" spans="5:5">
      <c r="E819176"/>
    </row>
    <row r="819177" spans="5:5">
      <c r="E819177"/>
    </row>
    <row r="819178" spans="5:5">
      <c r="E819178"/>
    </row>
    <row r="819179" spans="5:5">
      <c r="E819179"/>
    </row>
    <row r="819180" spans="5:5">
      <c r="E819180"/>
    </row>
    <row r="819181" spans="5:5">
      <c r="E819181"/>
    </row>
    <row r="819182" spans="5:5">
      <c r="E819182"/>
    </row>
    <row r="819183" spans="5:5">
      <c r="E819183"/>
    </row>
    <row r="819184" spans="5:5">
      <c r="E819184"/>
    </row>
    <row r="819185" spans="5:5">
      <c r="E819185"/>
    </row>
    <row r="819186" spans="5:5">
      <c r="E819186"/>
    </row>
    <row r="819187" spans="5:5">
      <c r="E819187"/>
    </row>
    <row r="819188" spans="5:5">
      <c r="E819188"/>
    </row>
    <row r="819189" spans="5:5">
      <c r="E819189"/>
    </row>
    <row r="819190" spans="5:5">
      <c r="E819190"/>
    </row>
    <row r="819191" spans="5:5">
      <c r="E819191"/>
    </row>
    <row r="819192" spans="5:5">
      <c r="E819192"/>
    </row>
    <row r="819193" spans="5:5">
      <c r="E819193"/>
    </row>
    <row r="819194" spans="5:5">
      <c r="E819194"/>
    </row>
    <row r="819195" spans="5:5">
      <c r="E819195"/>
    </row>
    <row r="819196" spans="5:5">
      <c r="E819196"/>
    </row>
    <row r="819197" spans="5:5">
      <c r="E819197"/>
    </row>
    <row r="819198" spans="5:5">
      <c r="E819198"/>
    </row>
    <row r="819199" spans="5:5">
      <c r="E819199"/>
    </row>
    <row r="819200" spans="5:5">
      <c r="E819200"/>
    </row>
    <row r="819201" spans="5:5">
      <c r="E819201"/>
    </row>
    <row r="819202" spans="5:5">
      <c r="E819202"/>
    </row>
    <row r="819203" spans="5:5">
      <c r="E819203"/>
    </row>
    <row r="819204" spans="5:5">
      <c r="E819204"/>
    </row>
    <row r="819205" spans="5:5">
      <c r="E819205"/>
    </row>
    <row r="819206" spans="5:5">
      <c r="E819206"/>
    </row>
    <row r="819207" spans="5:5">
      <c r="E819207"/>
    </row>
    <row r="819208" spans="5:5">
      <c r="E819208"/>
    </row>
    <row r="819209" spans="5:5">
      <c r="E819209"/>
    </row>
    <row r="819210" spans="5:5">
      <c r="E819210"/>
    </row>
    <row r="819211" spans="5:5">
      <c r="E819211"/>
    </row>
    <row r="819212" spans="5:5">
      <c r="E819212"/>
    </row>
    <row r="819213" spans="5:5">
      <c r="E819213"/>
    </row>
    <row r="819214" spans="5:5">
      <c r="E819214"/>
    </row>
    <row r="819215" spans="5:5">
      <c r="E819215"/>
    </row>
    <row r="819216" spans="5:5">
      <c r="E819216"/>
    </row>
    <row r="819217" spans="5:5">
      <c r="E819217"/>
    </row>
    <row r="819218" spans="5:5">
      <c r="E819218"/>
    </row>
    <row r="819219" spans="5:5">
      <c r="E819219"/>
    </row>
    <row r="819220" spans="5:5">
      <c r="E819220"/>
    </row>
    <row r="819221" spans="5:5">
      <c r="E819221"/>
    </row>
    <row r="819222" spans="5:5">
      <c r="E819222"/>
    </row>
    <row r="819223" spans="5:5">
      <c r="E819223"/>
    </row>
    <row r="819224" spans="5:5">
      <c r="E819224"/>
    </row>
    <row r="819225" spans="5:5">
      <c r="E819225"/>
    </row>
    <row r="819226" spans="5:5">
      <c r="E819226"/>
    </row>
    <row r="819227" spans="5:5">
      <c r="E819227"/>
    </row>
    <row r="819228" spans="5:5">
      <c r="E819228"/>
    </row>
    <row r="819229" spans="5:5">
      <c r="E819229"/>
    </row>
    <row r="819230" spans="5:5">
      <c r="E819230"/>
    </row>
    <row r="819231" spans="5:5">
      <c r="E819231"/>
    </row>
    <row r="819232" spans="5:5">
      <c r="E819232"/>
    </row>
    <row r="819233" spans="5:5">
      <c r="E819233"/>
    </row>
    <row r="819234" spans="5:5">
      <c r="E819234"/>
    </row>
    <row r="819235" spans="5:5">
      <c r="E819235"/>
    </row>
    <row r="819236" spans="5:5">
      <c r="E819236"/>
    </row>
    <row r="819237" spans="5:5">
      <c r="E819237"/>
    </row>
    <row r="819238" spans="5:5">
      <c r="E819238"/>
    </row>
    <row r="819239" spans="5:5">
      <c r="E819239"/>
    </row>
    <row r="819240" spans="5:5">
      <c r="E819240"/>
    </row>
    <row r="819241" spans="5:5">
      <c r="E819241"/>
    </row>
    <row r="819242" spans="5:5">
      <c r="E819242"/>
    </row>
    <row r="819243" spans="5:5">
      <c r="E819243"/>
    </row>
    <row r="819244" spans="5:5">
      <c r="E819244"/>
    </row>
    <row r="819245" spans="5:5">
      <c r="E819245"/>
    </row>
    <row r="819246" spans="5:5">
      <c r="E819246"/>
    </row>
    <row r="819247" spans="5:5">
      <c r="E819247"/>
    </row>
    <row r="819248" spans="5:5">
      <c r="E819248"/>
    </row>
    <row r="819249" spans="5:5">
      <c r="E819249"/>
    </row>
    <row r="819250" spans="5:5">
      <c r="E819250"/>
    </row>
    <row r="819251" spans="5:5">
      <c r="E819251"/>
    </row>
    <row r="819252" spans="5:5">
      <c r="E819252"/>
    </row>
    <row r="819253" spans="5:5">
      <c r="E819253"/>
    </row>
    <row r="819254" spans="5:5">
      <c r="E819254"/>
    </row>
    <row r="819255" spans="5:5">
      <c r="E819255"/>
    </row>
    <row r="819256" spans="5:5">
      <c r="E819256"/>
    </row>
    <row r="819257" spans="5:5">
      <c r="E819257"/>
    </row>
    <row r="819258" spans="5:5">
      <c r="E819258"/>
    </row>
    <row r="819259" spans="5:5">
      <c r="E819259"/>
    </row>
    <row r="819260" spans="5:5">
      <c r="E819260"/>
    </row>
    <row r="819261" spans="5:5">
      <c r="E819261"/>
    </row>
    <row r="819262" spans="5:5">
      <c r="E819262"/>
    </row>
    <row r="819263" spans="5:5">
      <c r="E819263"/>
    </row>
    <row r="819264" spans="5:5">
      <c r="E819264"/>
    </row>
    <row r="819265" spans="5:5">
      <c r="E819265"/>
    </row>
    <row r="819266" spans="5:5">
      <c r="E819266"/>
    </row>
    <row r="819267" spans="5:5">
      <c r="E819267"/>
    </row>
    <row r="819268" spans="5:5">
      <c r="E819268"/>
    </row>
    <row r="819269" spans="5:5">
      <c r="E819269"/>
    </row>
    <row r="819270" spans="5:5">
      <c r="E819270"/>
    </row>
    <row r="819271" spans="5:5">
      <c r="E819271"/>
    </row>
    <row r="819272" spans="5:5">
      <c r="E819272"/>
    </row>
    <row r="819273" spans="5:5">
      <c r="E819273"/>
    </row>
    <row r="819274" spans="5:5">
      <c r="E819274"/>
    </row>
    <row r="819275" spans="5:5">
      <c r="E819275"/>
    </row>
    <row r="819276" spans="5:5">
      <c r="E819276"/>
    </row>
    <row r="819277" spans="5:5">
      <c r="E819277"/>
    </row>
    <row r="819278" spans="5:5">
      <c r="E819278"/>
    </row>
    <row r="819279" spans="5:5">
      <c r="E819279"/>
    </row>
    <row r="819280" spans="5:5">
      <c r="E819280"/>
    </row>
    <row r="819281" spans="5:5">
      <c r="E819281"/>
    </row>
    <row r="819282" spans="5:5">
      <c r="E819282"/>
    </row>
    <row r="819283" spans="5:5">
      <c r="E819283"/>
    </row>
    <row r="819284" spans="5:5">
      <c r="E819284"/>
    </row>
    <row r="819285" spans="5:5">
      <c r="E819285"/>
    </row>
    <row r="819286" spans="5:5">
      <c r="E819286"/>
    </row>
    <row r="819287" spans="5:5">
      <c r="E819287"/>
    </row>
    <row r="819288" spans="5:5">
      <c r="E819288"/>
    </row>
    <row r="819289" spans="5:5">
      <c r="E819289"/>
    </row>
    <row r="819290" spans="5:5">
      <c r="E819290"/>
    </row>
    <row r="819291" spans="5:5">
      <c r="E819291"/>
    </row>
    <row r="819292" spans="5:5">
      <c r="E819292"/>
    </row>
    <row r="819293" spans="5:5">
      <c r="E819293"/>
    </row>
    <row r="819294" spans="5:5">
      <c r="E819294"/>
    </row>
    <row r="819295" spans="5:5">
      <c r="E819295"/>
    </row>
    <row r="819296" spans="5:5">
      <c r="E819296"/>
    </row>
    <row r="819297" spans="5:5">
      <c r="E819297"/>
    </row>
    <row r="819298" spans="5:5">
      <c r="E819298"/>
    </row>
    <row r="819299" spans="5:5">
      <c r="E819299"/>
    </row>
    <row r="819300" spans="5:5">
      <c r="E819300"/>
    </row>
    <row r="819301" spans="5:5">
      <c r="E819301"/>
    </row>
    <row r="819302" spans="5:5">
      <c r="E819302"/>
    </row>
    <row r="819303" spans="5:5">
      <c r="E819303"/>
    </row>
    <row r="819304" spans="5:5">
      <c r="E819304"/>
    </row>
    <row r="819305" spans="5:5">
      <c r="E819305"/>
    </row>
    <row r="819306" spans="5:5">
      <c r="E819306"/>
    </row>
    <row r="819307" spans="5:5">
      <c r="E819307"/>
    </row>
    <row r="819308" spans="5:5">
      <c r="E819308"/>
    </row>
    <row r="819309" spans="5:5">
      <c r="E819309"/>
    </row>
    <row r="819310" spans="5:5">
      <c r="E819310"/>
    </row>
    <row r="819311" spans="5:5">
      <c r="E819311"/>
    </row>
    <row r="819312" spans="5:5">
      <c r="E819312"/>
    </row>
    <row r="819313" spans="5:5">
      <c r="E819313"/>
    </row>
    <row r="819314" spans="5:5">
      <c r="E819314"/>
    </row>
    <row r="819315" spans="5:5">
      <c r="E819315"/>
    </row>
    <row r="819316" spans="5:5">
      <c r="E819316"/>
    </row>
    <row r="819317" spans="5:5">
      <c r="E819317"/>
    </row>
    <row r="819318" spans="5:5">
      <c r="E819318"/>
    </row>
    <row r="819319" spans="5:5">
      <c r="E819319"/>
    </row>
    <row r="819320" spans="5:5">
      <c r="E819320"/>
    </row>
    <row r="819321" spans="5:5">
      <c r="E819321"/>
    </row>
    <row r="819322" spans="5:5">
      <c r="E819322"/>
    </row>
    <row r="819323" spans="5:5">
      <c r="E819323"/>
    </row>
    <row r="819324" spans="5:5">
      <c r="E819324"/>
    </row>
    <row r="819325" spans="5:5">
      <c r="E819325"/>
    </row>
    <row r="819326" spans="5:5">
      <c r="E819326"/>
    </row>
    <row r="819327" spans="5:5">
      <c r="E819327"/>
    </row>
    <row r="819328" spans="5:5">
      <c r="E819328"/>
    </row>
    <row r="819329" spans="5:5">
      <c r="E819329"/>
    </row>
    <row r="819330" spans="5:5">
      <c r="E819330"/>
    </row>
    <row r="819331" spans="5:5">
      <c r="E819331"/>
    </row>
    <row r="819332" spans="5:5">
      <c r="E819332"/>
    </row>
    <row r="819333" spans="5:5">
      <c r="E819333"/>
    </row>
    <row r="819334" spans="5:5">
      <c r="E819334"/>
    </row>
    <row r="819335" spans="5:5">
      <c r="E819335"/>
    </row>
    <row r="819336" spans="5:5">
      <c r="E819336"/>
    </row>
    <row r="819337" spans="5:5">
      <c r="E819337"/>
    </row>
    <row r="819338" spans="5:5">
      <c r="E819338"/>
    </row>
    <row r="819339" spans="5:5">
      <c r="E819339"/>
    </row>
    <row r="819340" spans="5:5">
      <c r="E819340"/>
    </row>
    <row r="819341" spans="5:5">
      <c r="E819341"/>
    </row>
    <row r="819342" spans="5:5">
      <c r="E819342"/>
    </row>
    <row r="819343" spans="5:5">
      <c r="E819343"/>
    </row>
    <row r="819344" spans="5:5">
      <c r="E819344"/>
    </row>
    <row r="819345" spans="5:5">
      <c r="E819345"/>
    </row>
    <row r="819346" spans="5:5">
      <c r="E819346"/>
    </row>
    <row r="819347" spans="5:5">
      <c r="E819347"/>
    </row>
    <row r="819348" spans="5:5">
      <c r="E819348"/>
    </row>
    <row r="819349" spans="5:5">
      <c r="E819349"/>
    </row>
    <row r="819350" spans="5:5">
      <c r="E819350"/>
    </row>
    <row r="819351" spans="5:5">
      <c r="E819351"/>
    </row>
    <row r="819352" spans="5:5">
      <c r="E819352"/>
    </row>
    <row r="819353" spans="5:5">
      <c r="E819353"/>
    </row>
    <row r="819354" spans="5:5">
      <c r="E819354"/>
    </row>
    <row r="819355" spans="5:5">
      <c r="E819355"/>
    </row>
    <row r="819356" spans="5:5">
      <c r="E819356"/>
    </row>
    <row r="819357" spans="5:5">
      <c r="E819357"/>
    </row>
    <row r="819358" spans="5:5">
      <c r="E819358"/>
    </row>
    <row r="819359" spans="5:5">
      <c r="E819359"/>
    </row>
    <row r="819360" spans="5:5">
      <c r="E819360"/>
    </row>
    <row r="819361" spans="5:5">
      <c r="E819361"/>
    </row>
    <row r="819362" spans="5:5">
      <c r="E819362"/>
    </row>
    <row r="819363" spans="5:5">
      <c r="E819363"/>
    </row>
    <row r="819364" spans="5:5">
      <c r="E819364"/>
    </row>
    <row r="819365" spans="5:5">
      <c r="E819365"/>
    </row>
    <row r="819366" spans="5:5">
      <c r="E819366"/>
    </row>
    <row r="819367" spans="5:5">
      <c r="E819367"/>
    </row>
    <row r="819368" spans="5:5">
      <c r="E819368"/>
    </row>
    <row r="819369" spans="5:5">
      <c r="E819369"/>
    </row>
    <row r="819370" spans="5:5">
      <c r="E819370"/>
    </row>
    <row r="819371" spans="5:5">
      <c r="E819371"/>
    </row>
    <row r="819372" spans="5:5">
      <c r="E819372"/>
    </row>
    <row r="819373" spans="5:5">
      <c r="E819373"/>
    </row>
    <row r="819374" spans="5:5">
      <c r="E819374"/>
    </row>
    <row r="819375" spans="5:5">
      <c r="E819375"/>
    </row>
    <row r="819376" spans="5:5">
      <c r="E819376"/>
    </row>
    <row r="819377" spans="5:5">
      <c r="E819377"/>
    </row>
    <row r="819378" spans="5:5">
      <c r="E819378"/>
    </row>
    <row r="819379" spans="5:5">
      <c r="E819379"/>
    </row>
    <row r="819380" spans="5:5">
      <c r="E819380"/>
    </row>
    <row r="819381" spans="5:5">
      <c r="E819381"/>
    </row>
    <row r="819382" spans="5:5">
      <c r="E819382"/>
    </row>
    <row r="819383" spans="5:5">
      <c r="E819383"/>
    </row>
    <row r="819384" spans="5:5">
      <c r="E819384"/>
    </row>
    <row r="819385" spans="5:5">
      <c r="E819385"/>
    </row>
    <row r="819386" spans="5:5">
      <c r="E819386"/>
    </row>
    <row r="819387" spans="5:5">
      <c r="E819387"/>
    </row>
    <row r="819388" spans="5:5">
      <c r="E819388"/>
    </row>
    <row r="819389" spans="5:5">
      <c r="E819389"/>
    </row>
    <row r="819390" spans="5:5">
      <c r="E819390"/>
    </row>
    <row r="819391" spans="5:5">
      <c r="E819391"/>
    </row>
    <row r="819392" spans="5:5">
      <c r="E819392"/>
    </row>
    <row r="819393" spans="5:5">
      <c r="E819393"/>
    </row>
    <row r="819394" spans="5:5">
      <c r="E819394"/>
    </row>
    <row r="819395" spans="5:5">
      <c r="E819395"/>
    </row>
    <row r="819396" spans="5:5">
      <c r="E819396"/>
    </row>
    <row r="819397" spans="5:5">
      <c r="E819397"/>
    </row>
    <row r="819398" spans="5:5">
      <c r="E819398"/>
    </row>
    <row r="819399" spans="5:5">
      <c r="E819399"/>
    </row>
    <row r="819400" spans="5:5">
      <c r="E819400"/>
    </row>
    <row r="819401" spans="5:5">
      <c r="E819401"/>
    </row>
    <row r="819402" spans="5:5">
      <c r="E819402"/>
    </row>
    <row r="819403" spans="5:5">
      <c r="E819403"/>
    </row>
    <row r="819404" spans="5:5">
      <c r="E819404"/>
    </row>
    <row r="819405" spans="5:5">
      <c r="E819405"/>
    </row>
    <row r="819406" spans="5:5">
      <c r="E819406"/>
    </row>
    <row r="819407" spans="5:5">
      <c r="E819407"/>
    </row>
    <row r="819408" spans="5:5">
      <c r="E819408"/>
    </row>
    <row r="819409" spans="5:5">
      <c r="E819409"/>
    </row>
    <row r="819410" spans="5:5">
      <c r="E819410"/>
    </row>
    <row r="819411" spans="5:5">
      <c r="E819411"/>
    </row>
    <row r="819412" spans="5:5">
      <c r="E819412"/>
    </row>
    <row r="819413" spans="5:5">
      <c r="E819413"/>
    </row>
    <row r="819414" spans="5:5">
      <c r="E819414"/>
    </row>
    <row r="819415" spans="5:5">
      <c r="E819415"/>
    </row>
    <row r="819416" spans="5:5">
      <c r="E819416"/>
    </row>
    <row r="819417" spans="5:5">
      <c r="E819417"/>
    </row>
    <row r="819418" spans="5:5">
      <c r="E819418"/>
    </row>
    <row r="819419" spans="5:5">
      <c r="E819419"/>
    </row>
    <row r="819420" spans="5:5">
      <c r="E819420"/>
    </row>
    <row r="819421" spans="5:5">
      <c r="E819421"/>
    </row>
    <row r="819422" spans="5:5">
      <c r="E819422"/>
    </row>
    <row r="819423" spans="5:5">
      <c r="E819423"/>
    </row>
    <row r="819424" spans="5:5">
      <c r="E819424"/>
    </row>
    <row r="819425" spans="5:5">
      <c r="E819425"/>
    </row>
    <row r="819426" spans="5:5">
      <c r="E819426"/>
    </row>
    <row r="819427" spans="5:5">
      <c r="E819427"/>
    </row>
    <row r="819428" spans="5:5">
      <c r="E819428"/>
    </row>
    <row r="819429" spans="5:5">
      <c r="E819429"/>
    </row>
    <row r="819430" spans="5:5">
      <c r="E819430"/>
    </row>
    <row r="819431" spans="5:5">
      <c r="E819431"/>
    </row>
    <row r="819432" spans="5:5">
      <c r="E819432"/>
    </row>
    <row r="819433" spans="5:5">
      <c r="E819433"/>
    </row>
    <row r="819434" spans="5:5">
      <c r="E819434"/>
    </row>
    <row r="819435" spans="5:5">
      <c r="E819435"/>
    </row>
    <row r="819436" spans="5:5">
      <c r="E819436"/>
    </row>
    <row r="819437" spans="5:5">
      <c r="E819437"/>
    </row>
    <row r="819438" spans="5:5">
      <c r="E819438"/>
    </row>
    <row r="819439" spans="5:5">
      <c r="E819439"/>
    </row>
    <row r="819440" spans="5:5">
      <c r="E819440"/>
    </row>
    <row r="819441" spans="5:5">
      <c r="E819441"/>
    </row>
    <row r="819442" spans="5:5">
      <c r="E819442"/>
    </row>
    <row r="819443" spans="5:5">
      <c r="E819443"/>
    </row>
    <row r="819444" spans="5:5">
      <c r="E819444"/>
    </row>
    <row r="819445" spans="5:5">
      <c r="E819445"/>
    </row>
    <row r="819446" spans="5:5">
      <c r="E819446"/>
    </row>
    <row r="819447" spans="5:5">
      <c r="E819447"/>
    </row>
    <row r="819448" spans="5:5">
      <c r="E819448"/>
    </row>
    <row r="819449" spans="5:5">
      <c r="E819449"/>
    </row>
    <row r="819450" spans="5:5">
      <c r="E819450"/>
    </row>
    <row r="819451" spans="5:5">
      <c r="E819451"/>
    </row>
    <row r="819452" spans="5:5">
      <c r="E819452"/>
    </row>
    <row r="819453" spans="5:5">
      <c r="E819453"/>
    </row>
    <row r="819454" spans="5:5">
      <c r="E819454"/>
    </row>
    <row r="819455" spans="5:5">
      <c r="E819455"/>
    </row>
    <row r="819456" spans="5:5">
      <c r="E819456"/>
    </row>
    <row r="819457" spans="5:5">
      <c r="E819457"/>
    </row>
    <row r="819458" spans="5:5">
      <c r="E819458"/>
    </row>
    <row r="819459" spans="5:5">
      <c r="E819459"/>
    </row>
    <row r="819460" spans="5:5">
      <c r="E819460"/>
    </row>
    <row r="819461" spans="5:5">
      <c r="E819461"/>
    </row>
    <row r="819462" spans="5:5">
      <c r="E819462"/>
    </row>
    <row r="819463" spans="5:5">
      <c r="E819463"/>
    </row>
    <row r="819464" spans="5:5">
      <c r="E819464"/>
    </row>
    <row r="819465" spans="5:5">
      <c r="E819465"/>
    </row>
    <row r="819466" spans="5:5">
      <c r="E819466"/>
    </row>
    <row r="819467" spans="5:5">
      <c r="E819467"/>
    </row>
    <row r="819468" spans="5:5">
      <c r="E819468"/>
    </row>
    <row r="819469" spans="5:5">
      <c r="E819469"/>
    </row>
    <row r="819470" spans="5:5">
      <c r="E819470"/>
    </row>
    <row r="819471" spans="5:5">
      <c r="E819471"/>
    </row>
    <row r="819472" spans="5:5">
      <c r="E819472"/>
    </row>
    <row r="819473" spans="5:5">
      <c r="E819473"/>
    </row>
    <row r="819474" spans="5:5">
      <c r="E819474"/>
    </row>
    <row r="819475" spans="5:5">
      <c r="E819475"/>
    </row>
    <row r="819476" spans="5:5">
      <c r="E819476"/>
    </row>
    <row r="819477" spans="5:5">
      <c r="E819477"/>
    </row>
    <row r="819478" spans="5:5">
      <c r="E819478"/>
    </row>
    <row r="819479" spans="5:5">
      <c r="E819479"/>
    </row>
    <row r="819480" spans="5:5">
      <c r="E819480"/>
    </row>
    <row r="819481" spans="5:5">
      <c r="E819481"/>
    </row>
    <row r="819482" spans="5:5">
      <c r="E819482"/>
    </row>
    <row r="819483" spans="5:5">
      <c r="E819483"/>
    </row>
    <row r="819484" spans="5:5">
      <c r="E819484"/>
    </row>
    <row r="819485" spans="5:5">
      <c r="E819485"/>
    </row>
    <row r="819486" spans="5:5">
      <c r="E819486"/>
    </row>
    <row r="819487" spans="5:5">
      <c r="E819487"/>
    </row>
    <row r="819488" spans="5:5">
      <c r="E819488"/>
    </row>
    <row r="819489" spans="5:5">
      <c r="E819489"/>
    </row>
    <row r="819490" spans="5:5">
      <c r="E819490"/>
    </row>
    <row r="819491" spans="5:5">
      <c r="E819491"/>
    </row>
    <row r="819492" spans="5:5">
      <c r="E819492"/>
    </row>
    <row r="819493" spans="5:5">
      <c r="E819493"/>
    </row>
    <row r="819494" spans="5:5">
      <c r="E819494"/>
    </row>
    <row r="819495" spans="5:5">
      <c r="E819495"/>
    </row>
    <row r="819496" spans="5:5">
      <c r="E819496"/>
    </row>
    <row r="819497" spans="5:5">
      <c r="E819497"/>
    </row>
    <row r="819498" spans="5:5">
      <c r="E819498"/>
    </row>
    <row r="819499" spans="5:5">
      <c r="E819499"/>
    </row>
    <row r="819500" spans="5:5">
      <c r="E819500"/>
    </row>
    <row r="819501" spans="5:5">
      <c r="E819501"/>
    </row>
    <row r="819502" spans="5:5">
      <c r="E819502"/>
    </row>
    <row r="819503" spans="5:5">
      <c r="E819503"/>
    </row>
    <row r="819504" spans="5:5">
      <c r="E819504"/>
    </row>
    <row r="819505" spans="5:5">
      <c r="E819505"/>
    </row>
    <row r="819506" spans="5:5">
      <c r="E819506"/>
    </row>
    <row r="819507" spans="5:5">
      <c r="E819507"/>
    </row>
    <row r="819508" spans="5:5">
      <c r="E819508"/>
    </row>
    <row r="819509" spans="5:5">
      <c r="E819509"/>
    </row>
    <row r="819510" spans="5:5">
      <c r="E819510"/>
    </row>
    <row r="819511" spans="5:5">
      <c r="E819511"/>
    </row>
    <row r="819512" spans="5:5">
      <c r="E819512"/>
    </row>
    <row r="819513" spans="5:5">
      <c r="E819513"/>
    </row>
    <row r="819514" spans="5:5">
      <c r="E819514"/>
    </row>
    <row r="819515" spans="5:5">
      <c r="E819515"/>
    </row>
    <row r="819516" spans="5:5">
      <c r="E819516"/>
    </row>
    <row r="819517" spans="5:5">
      <c r="E819517"/>
    </row>
    <row r="819518" spans="5:5">
      <c r="E819518"/>
    </row>
    <row r="819519" spans="5:5">
      <c r="E819519"/>
    </row>
    <row r="819520" spans="5:5">
      <c r="E819520"/>
    </row>
    <row r="819521" spans="5:5">
      <c r="E819521"/>
    </row>
    <row r="819522" spans="5:5">
      <c r="E819522"/>
    </row>
    <row r="819523" spans="5:5">
      <c r="E819523"/>
    </row>
    <row r="819524" spans="5:5">
      <c r="E819524"/>
    </row>
    <row r="819525" spans="5:5">
      <c r="E819525"/>
    </row>
    <row r="819526" spans="5:5">
      <c r="E819526"/>
    </row>
    <row r="819527" spans="5:5">
      <c r="E819527"/>
    </row>
    <row r="819528" spans="5:5">
      <c r="E819528"/>
    </row>
    <row r="819529" spans="5:5">
      <c r="E819529"/>
    </row>
    <row r="819530" spans="5:5">
      <c r="E819530"/>
    </row>
    <row r="819531" spans="5:5">
      <c r="E819531"/>
    </row>
    <row r="819532" spans="5:5">
      <c r="E819532"/>
    </row>
    <row r="819533" spans="5:5">
      <c r="E819533"/>
    </row>
    <row r="819534" spans="5:5">
      <c r="E819534"/>
    </row>
    <row r="819535" spans="5:5">
      <c r="E819535"/>
    </row>
    <row r="819536" spans="5:5">
      <c r="E819536"/>
    </row>
    <row r="819537" spans="5:5">
      <c r="E819537"/>
    </row>
    <row r="819538" spans="5:5">
      <c r="E819538"/>
    </row>
    <row r="819539" spans="5:5">
      <c r="E819539"/>
    </row>
    <row r="819540" spans="5:5">
      <c r="E819540"/>
    </row>
    <row r="819541" spans="5:5">
      <c r="E819541"/>
    </row>
    <row r="819542" spans="5:5">
      <c r="E819542"/>
    </row>
    <row r="819543" spans="5:5">
      <c r="E819543"/>
    </row>
    <row r="819544" spans="5:5">
      <c r="E819544"/>
    </row>
    <row r="819545" spans="5:5">
      <c r="E819545"/>
    </row>
    <row r="819546" spans="5:5">
      <c r="E819546"/>
    </row>
    <row r="819547" spans="5:5">
      <c r="E819547"/>
    </row>
    <row r="819548" spans="5:5">
      <c r="E819548"/>
    </row>
    <row r="819549" spans="5:5">
      <c r="E819549"/>
    </row>
    <row r="819550" spans="5:5">
      <c r="E819550"/>
    </row>
    <row r="819551" spans="5:5">
      <c r="E819551"/>
    </row>
    <row r="819552" spans="5:5">
      <c r="E819552"/>
    </row>
    <row r="819553" spans="5:5">
      <c r="E819553"/>
    </row>
    <row r="819554" spans="5:5">
      <c r="E819554"/>
    </row>
    <row r="819555" spans="5:5">
      <c r="E819555"/>
    </row>
    <row r="819556" spans="5:5">
      <c r="E819556"/>
    </row>
    <row r="819557" spans="5:5">
      <c r="E819557"/>
    </row>
    <row r="819558" spans="5:5">
      <c r="E819558"/>
    </row>
    <row r="819559" spans="5:5">
      <c r="E819559"/>
    </row>
    <row r="819560" spans="5:5">
      <c r="E819560"/>
    </row>
    <row r="819561" spans="5:5">
      <c r="E819561"/>
    </row>
    <row r="819562" spans="5:5">
      <c r="E819562"/>
    </row>
    <row r="819563" spans="5:5">
      <c r="E819563"/>
    </row>
    <row r="819564" spans="5:5">
      <c r="E819564"/>
    </row>
    <row r="819565" spans="5:5">
      <c r="E819565"/>
    </row>
    <row r="819566" spans="5:5">
      <c r="E819566"/>
    </row>
    <row r="819567" spans="5:5">
      <c r="E819567"/>
    </row>
    <row r="819568" spans="5:5">
      <c r="E819568"/>
    </row>
    <row r="819569" spans="5:5">
      <c r="E819569"/>
    </row>
    <row r="819570" spans="5:5">
      <c r="E819570"/>
    </row>
    <row r="819571" spans="5:5">
      <c r="E819571"/>
    </row>
    <row r="819572" spans="5:5">
      <c r="E819572"/>
    </row>
    <row r="819573" spans="5:5">
      <c r="E819573"/>
    </row>
    <row r="819574" spans="5:5">
      <c r="E819574"/>
    </row>
    <row r="819575" spans="5:5">
      <c r="E819575"/>
    </row>
    <row r="819576" spans="5:5">
      <c r="E819576"/>
    </row>
    <row r="819577" spans="5:5">
      <c r="E819577"/>
    </row>
    <row r="819578" spans="5:5">
      <c r="E819578"/>
    </row>
    <row r="819579" spans="5:5">
      <c r="E819579"/>
    </row>
    <row r="819580" spans="5:5">
      <c r="E819580"/>
    </row>
    <row r="819581" spans="5:5">
      <c r="E819581"/>
    </row>
    <row r="819582" spans="5:5">
      <c r="E819582"/>
    </row>
    <row r="819583" spans="5:5">
      <c r="E819583"/>
    </row>
    <row r="819584" spans="5:5">
      <c r="E819584"/>
    </row>
    <row r="819585" spans="5:5">
      <c r="E819585"/>
    </row>
    <row r="819586" spans="5:5">
      <c r="E819586"/>
    </row>
    <row r="819587" spans="5:5">
      <c r="E819587"/>
    </row>
    <row r="819588" spans="5:5">
      <c r="E819588"/>
    </row>
    <row r="819589" spans="5:5">
      <c r="E819589"/>
    </row>
    <row r="819590" spans="5:5">
      <c r="E819590"/>
    </row>
    <row r="819591" spans="5:5">
      <c r="E819591"/>
    </row>
    <row r="819592" spans="5:5">
      <c r="E819592"/>
    </row>
    <row r="819593" spans="5:5">
      <c r="E819593"/>
    </row>
    <row r="819594" spans="5:5">
      <c r="E819594"/>
    </row>
    <row r="819595" spans="5:5">
      <c r="E819595"/>
    </row>
    <row r="819596" spans="5:5">
      <c r="E819596"/>
    </row>
    <row r="819597" spans="5:5">
      <c r="E819597"/>
    </row>
    <row r="819598" spans="5:5">
      <c r="E819598"/>
    </row>
    <row r="819599" spans="5:5">
      <c r="E819599"/>
    </row>
    <row r="819600" spans="5:5">
      <c r="E819600"/>
    </row>
    <row r="819601" spans="5:5">
      <c r="E819601"/>
    </row>
    <row r="819602" spans="5:5">
      <c r="E819602"/>
    </row>
    <row r="819603" spans="5:5">
      <c r="E819603"/>
    </row>
    <row r="819604" spans="5:5">
      <c r="E819604"/>
    </row>
    <row r="819605" spans="5:5">
      <c r="E819605"/>
    </row>
    <row r="819606" spans="5:5">
      <c r="E819606"/>
    </row>
    <row r="819607" spans="5:5">
      <c r="E819607"/>
    </row>
    <row r="819608" spans="5:5">
      <c r="E819608"/>
    </row>
    <row r="819609" spans="5:5">
      <c r="E819609"/>
    </row>
    <row r="819610" spans="5:5">
      <c r="E819610"/>
    </row>
    <row r="819611" spans="5:5">
      <c r="E819611"/>
    </row>
    <row r="819612" spans="5:5">
      <c r="E819612"/>
    </row>
    <row r="819613" spans="5:5">
      <c r="E819613"/>
    </row>
    <row r="819614" spans="5:5">
      <c r="E819614"/>
    </row>
    <row r="819615" spans="5:5">
      <c r="E819615"/>
    </row>
    <row r="819616" spans="5:5">
      <c r="E819616"/>
    </row>
    <row r="819617" spans="5:5">
      <c r="E819617"/>
    </row>
    <row r="819618" spans="5:5">
      <c r="E819618"/>
    </row>
    <row r="819619" spans="5:5">
      <c r="E819619"/>
    </row>
    <row r="819620" spans="5:5">
      <c r="E819620"/>
    </row>
    <row r="819621" spans="5:5">
      <c r="E819621"/>
    </row>
    <row r="819622" spans="5:5">
      <c r="E819622"/>
    </row>
    <row r="819623" spans="5:5">
      <c r="E819623"/>
    </row>
    <row r="819624" spans="5:5">
      <c r="E819624"/>
    </row>
    <row r="819625" spans="5:5">
      <c r="E819625"/>
    </row>
    <row r="819626" spans="5:5">
      <c r="E819626"/>
    </row>
    <row r="819627" spans="5:5">
      <c r="E819627"/>
    </row>
    <row r="819628" spans="5:5">
      <c r="E819628"/>
    </row>
    <row r="819629" spans="5:5">
      <c r="E819629"/>
    </row>
    <row r="819630" spans="5:5">
      <c r="E819630"/>
    </row>
    <row r="819631" spans="5:5">
      <c r="E819631"/>
    </row>
    <row r="819632" spans="5:5">
      <c r="E819632"/>
    </row>
    <row r="819633" spans="5:5">
      <c r="E819633"/>
    </row>
    <row r="819634" spans="5:5">
      <c r="E819634"/>
    </row>
    <row r="819635" spans="5:5">
      <c r="E819635"/>
    </row>
    <row r="819636" spans="5:5">
      <c r="E819636"/>
    </row>
    <row r="819637" spans="5:5">
      <c r="E819637"/>
    </row>
    <row r="819638" spans="5:5">
      <c r="E819638"/>
    </row>
    <row r="819639" spans="5:5">
      <c r="E819639"/>
    </row>
    <row r="819640" spans="5:5">
      <c r="E819640"/>
    </row>
    <row r="819641" spans="5:5">
      <c r="E819641"/>
    </row>
    <row r="819642" spans="5:5">
      <c r="E819642"/>
    </row>
    <row r="819643" spans="5:5">
      <c r="E819643"/>
    </row>
    <row r="819644" spans="5:5">
      <c r="E819644"/>
    </row>
    <row r="819645" spans="5:5">
      <c r="E819645"/>
    </row>
    <row r="819646" spans="5:5">
      <c r="E819646"/>
    </row>
    <row r="819647" spans="5:5">
      <c r="E819647"/>
    </row>
    <row r="819648" spans="5:5">
      <c r="E819648"/>
    </row>
    <row r="819649" spans="5:5">
      <c r="E819649"/>
    </row>
    <row r="819650" spans="5:5">
      <c r="E819650"/>
    </row>
    <row r="819651" spans="5:5">
      <c r="E819651"/>
    </row>
    <row r="819652" spans="5:5">
      <c r="E819652"/>
    </row>
    <row r="819653" spans="5:5">
      <c r="E819653"/>
    </row>
    <row r="819654" spans="5:5">
      <c r="E819654"/>
    </row>
    <row r="819655" spans="5:5">
      <c r="E819655"/>
    </row>
    <row r="819656" spans="5:5">
      <c r="E819656"/>
    </row>
    <row r="819657" spans="5:5">
      <c r="E819657"/>
    </row>
    <row r="819658" spans="5:5">
      <c r="E819658"/>
    </row>
    <row r="819659" spans="5:5">
      <c r="E819659"/>
    </row>
    <row r="819660" spans="5:5">
      <c r="E819660"/>
    </row>
    <row r="819661" spans="5:5">
      <c r="E819661"/>
    </row>
    <row r="819662" spans="5:5">
      <c r="E819662"/>
    </row>
    <row r="819663" spans="5:5">
      <c r="E819663"/>
    </row>
    <row r="819664" spans="5:5">
      <c r="E819664"/>
    </row>
    <row r="819665" spans="5:5">
      <c r="E819665"/>
    </row>
    <row r="819666" spans="5:5">
      <c r="E819666"/>
    </row>
    <row r="819667" spans="5:5">
      <c r="E819667"/>
    </row>
    <row r="819668" spans="5:5">
      <c r="E819668"/>
    </row>
    <row r="819669" spans="5:5">
      <c r="E819669"/>
    </row>
    <row r="819670" spans="5:5">
      <c r="E819670"/>
    </row>
    <row r="819671" spans="5:5">
      <c r="E819671"/>
    </row>
    <row r="819672" spans="5:5">
      <c r="E819672"/>
    </row>
    <row r="819673" spans="5:5">
      <c r="E819673"/>
    </row>
    <row r="819674" spans="5:5">
      <c r="E819674"/>
    </row>
    <row r="819675" spans="5:5">
      <c r="E819675"/>
    </row>
    <row r="819676" spans="5:5">
      <c r="E819676"/>
    </row>
    <row r="819677" spans="5:5">
      <c r="E819677"/>
    </row>
    <row r="819678" spans="5:5">
      <c r="E819678"/>
    </row>
    <row r="819679" spans="5:5">
      <c r="E819679"/>
    </row>
    <row r="819680" spans="5:5">
      <c r="E819680"/>
    </row>
    <row r="819681" spans="5:5">
      <c r="E819681"/>
    </row>
    <row r="819682" spans="5:5">
      <c r="E819682"/>
    </row>
    <row r="819683" spans="5:5">
      <c r="E819683"/>
    </row>
    <row r="819684" spans="5:5">
      <c r="E819684"/>
    </row>
    <row r="819685" spans="5:5">
      <c r="E819685"/>
    </row>
    <row r="819686" spans="5:5">
      <c r="E819686"/>
    </row>
    <row r="819687" spans="5:5">
      <c r="E819687"/>
    </row>
    <row r="819688" spans="5:5">
      <c r="E819688"/>
    </row>
    <row r="819689" spans="5:5">
      <c r="E819689"/>
    </row>
    <row r="819690" spans="5:5">
      <c r="E819690"/>
    </row>
    <row r="819691" spans="5:5">
      <c r="E819691"/>
    </row>
    <row r="819692" spans="5:5">
      <c r="E819692"/>
    </row>
    <row r="819693" spans="5:5">
      <c r="E819693"/>
    </row>
    <row r="819694" spans="5:5">
      <c r="E819694"/>
    </row>
    <row r="819695" spans="5:5">
      <c r="E819695"/>
    </row>
    <row r="819696" spans="5:5">
      <c r="E819696"/>
    </row>
    <row r="819697" spans="5:5">
      <c r="E819697"/>
    </row>
    <row r="819698" spans="5:5">
      <c r="E819698"/>
    </row>
    <row r="819699" spans="5:5">
      <c r="E819699"/>
    </row>
    <row r="819700" spans="5:5">
      <c r="E819700"/>
    </row>
    <row r="819701" spans="5:5">
      <c r="E819701"/>
    </row>
    <row r="819702" spans="5:5">
      <c r="E819702"/>
    </row>
    <row r="819703" spans="5:5">
      <c r="E819703"/>
    </row>
    <row r="819704" spans="5:5">
      <c r="E819704"/>
    </row>
    <row r="819705" spans="5:5">
      <c r="E819705"/>
    </row>
    <row r="819706" spans="5:5">
      <c r="E819706"/>
    </row>
    <row r="819707" spans="5:5">
      <c r="E819707"/>
    </row>
    <row r="819708" spans="5:5">
      <c r="E819708"/>
    </row>
    <row r="819709" spans="5:5">
      <c r="E819709"/>
    </row>
    <row r="819710" spans="5:5">
      <c r="E819710"/>
    </row>
    <row r="819711" spans="5:5">
      <c r="E819711"/>
    </row>
    <row r="819712" spans="5:5">
      <c r="E819712"/>
    </row>
    <row r="819713" spans="5:5">
      <c r="E819713"/>
    </row>
    <row r="819714" spans="5:5">
      <c r="E819714"/>
    </row>
    <row r="819715" spans="5:5">
      <c r="E819715"/>
    </row>
    <row r="819716" spans="5:5">
      <c r="E819716"/>
    </row>
    <row r="819717" spans="5:5">
      <c r="E819717"/>
    </row>
    <row r="819718" spans="5:5">
      <c r="E819718"/>
    </row>
    <row r="819719" spans="5:5">
      <c r="E819719"/>
    </row>
    <row r="819720" spans="5:5">
      <c r="E819720"/>
    </row>
    <row r="819721" spans="5:5">
      <c r="E819721"/>
    </row>
    <row r="819722" spans="5:5">
      <c r="E819722"/>
    </row>
    <row r="819723" spans="5:5">
      <c r="E819723"/>
    </row>
    <row r="819724" spans="5:5">
      <c r="E819724"/>
    </row>
    <row r="819725" spans="5:5">
      <c r="E819725"/>
    </row>
    <row r="819726" spans="5:5">
      <c r="E819726"/>
    </row>
    <row r="819727" spans="5:5">
      <c r="E819727"/>
    </row>
    <row r="819728" spans="5:5">
      <c r="E819728"/>
    </row>
    <row r="819729" spans="5:5">
      <c r="E819729"/>
    </row>
    <row r="819730" spans="5:5">
      <c r="E819730"/>
    </row>
    <row r="819731" spans="5:5">
      <c r="E819731"/>
    </row>
    <row r="819732" spans="5:5">
      <c r="E819732"/>
    </row>
    <row r="819733" spans="5:5">
      <c r="E819733"/>
    </row>
    <row r="819734" spans="5:5">
      <c r="E819734"/>
    </row>
    <row r="819735" spans="5:5">
      <c r="E819735"/>
    </row>
    <row r="819736" spans="5:5">
      <c r="E819736"/>
    </row>
    <row r="819737" spans="5:5">
      <c r="E819737"/>
    </row>
    <row r="819738" spans="5:5">
      <c r="E819738"/>
    </row>
    <row r="819739" spans="5:5">
      <c r="E819739"/>
    </row>
    <row r="819740" spans="5:5">
      <c r="E819740"/>
    </row>
    <row r="819741" spans="5:5">
      <c r="E819741"/>
    </row>
    <row r="819742" spans="5:5">
      <c r="E819742"/>
    </row>
    <row r="819743" spans="5:5">
      <c r="E819743"/>
    </row>
    <row r="819744" spans="5:5">
      <c r="E819744"/>
    </row>
    <row r="819745" spans="5:5">
      <c r="E819745"/>
    </row>
    <row r="819746" spans="5:5">
      <c r="E819746"/>
    </row>
    <row r="819747" spans="5:5">
      <c r="E819747"/>
    </row>
    <row r="819748" spans="5:5">
      <c r="E819748"/>
    </row>
    <row r="819749" spans="5:5">
      <c r="E819749"/>
    </row>
    <row r="819750" spans="5:5">
      <c r="E819750"/>
    </row>
    <row r="819751" spans="5:5">
      <c r="E819751"/>
    </row>
    <row r="819752" spans="5:5">
      <c r="E819752"/>
    </row>
    <row r="819753" spans="5:5">
      <c r="E819753"/>
    </row>
    <row r="819754" spans="5:5">
      <c r="E819754"/>
    </row>
    <row r="819755" spans="5:5">
      <c r="E819755"/>
    </row>
    <row r="819756" spans="5:5">
      <c r="E819756"/>
    </row>
    <row r="819757" spans="5:5">
      <c r="E819757"/>
    </row>
    <row r="819758" spans="5:5">
      <c r="E819758"/>
    </row>
    <row r="819759" spans="5:5">
      <c r="E819759"/>
    </row>
    <row r="819760" spans="5:5">
      <c r="E819760"/>
    </row>
    <row r="819761" spans="5:5">
      <c r="E819761"/>
    </row>
    <row r="819762" spans="5:5">
      <c r="E819762"/>
    </row>
    <row r="819763" spans="5:5">
      <c r="E819763"/>
    </row>
    <row r="819764" spans="5:5">
      <c r="E819764"/>
    </row>
    <row r="819765" spans="5:5">
      <c r="E819765"/>
    </row>
    <row r="819766" spans="5:5">
      <c r="E819766"/>
    </row>
    <row r="819767" spans="5:5">
      <c r="E819767"/>
    </row>
    <row r="819768" spans="5:5">
      <c r="E819768"/>
    </row>
    <row r="819769" spans="5:5">
      <c r="E819769"/>
    </row>
    <row r="819770" spans="5:5">
      <c r="E819770"/>
    </row>
    <row r="819771" spans="5:5">
      <c r="E819771"/>
    </row>
    <row r="819772" spans="5:5">
      <c r="E819772"/>
    </row>
    <row r="819773" spans="5:5">
      <c r="E819773"/>
    </row>
    <row r="819774" spans="5:5">
      <c r="E819774"/>
    </row>
    <row r="819775" spans="5:5">
      <c r="E819775"/>
    </row>
    <row r="819776" spans="5:5">
      <c r="E819776"/>
    </row>
    <row r="819777" spans="5:5">
      <c r="E819777"/>
    </row>
    <row r="819778" spans="5:5">
      <c r="E819778"/>
    </row>
    <row r="819779" spans="5:5">
      <c r="E819779"/>
    </row>
    <row r="819780" spans="5:5">
      <c r="E819780"/>
    </row>
    <row r="819781" spans="5:5">
      <c r="E819781"/>
    </row>
    <row r="819782" spans="5:5">
      <c r="E819782"/>
    </row>
    <row r="819783" spans="5:5">
      <c r="E819783"/>
    </row>
    <row r="819784" spans="5:5">
      <c r="E819784"/>
    </row>
    <row r="819785" spans="5:5">
      <c r="E819785"/>
    </row>
    <row r="819786" spans="5:5">
      <c r="E819786"/>
    </row>
    <row r="819787" spans="5:5">
      <c r="E819787"/>
    </row>
    <row r="819788" spans="5:5">
      <c r="E819788"/>
    </row>
    <row r="819789" spans="5:5">
      <c r="E819789"/>
    </row>
    <row r="819790" spans="5:5">
      <c r="E819790"/>
    </row>
    <row r="819791" spans="5:5">
      <c r="E819791"/>
    </row>
    <row r="819792" spans="5:5">
      <c r="E819792"/>
    </row>
    <row r="819793" spans="5:5">
      <c r="E819793"/>
    </row>
    <row r="819794" spans="5:5">
      <c r="E819794"/>
    </row>
    <row r="819795" spans="5:5">
      <c r="E819795"/>
    </row>
    <row r="819796" spans="5:5">
      <c r="E819796"/>
    </row>
    <row r="819797" spans="5:5">
      <c r="E819797"/>
    </row>
    <row r="819798" spans="5:5">
      <c r="E819798"/>
    </row>
    <row r="819799" spans="5:5">
      <c r="E819799"/>
    </row>
    <row r="819800" spans="5:5">
      <c r="E819800"/>
    </row>
    <row r="819801" spans="5:5">
      <c r="E819801"/>
    </row>
    <row r="819802" spans="5:5">
      <c r="E819802"/>
    </row>
    <row r="819803" spans="5:5">
      <c r="E819803"/>
    </row>
    <row r="819804" spans="5:5">
      <c r="E819804"/>
    </row>
    <row r="819805" spans="5:5">
      <c r="E819805"/>
    </row>
    <row r="819806" spans="5:5">
      <c r="E819806"/>
    </row>
    <row r="819807" spans="5:5">
      <c r="E819807"/>
    </row>
    <row r="819808" spans="5:5">
      <c r="E819808"/>
    </row>
    <row r="819809" spans="5:5">
      <c r="E819809"/>
    </row>
    <row r="819810" spans="5:5">
      <c r="E819810"/>
    </row>
    <row r="819811" spans="5:5">
      <c r="E819811"/>
    </row>
    <row r="819812" spans="5:5">
      <c r="E819812"/>
    </row>
    <row r="819813" spans="5:5">
      <c r="E819813"/>
    </row>
    <row r="819814" spans="5:5">
      <c r="E819814"/>
    </row>
    <row r="819815" spans="5:5">
      <c r="E819815"/>
    </row>
    <row r="819816" spans="5:5">
      <c r="E819816"/>
    </row>
    <row r="819817" spans="5:5">
      <c r="E819817"/>
    </row>
    <row r="819818" spans="5:5">
      <c r="E819818"/>
    </row>
    <row r="819819" spans="5:5">
      <c r="E819819"/>
    </row>
    <row r="819820" spans="5:5">
      <c r="E819820"/>
    </row>
    <row r="819821" spans="5:5">
      <c r="E819821"/>
    </row>
    <row r="819822" spans="5:5">
      <c r="E819822"/>
    </row>
    <row r="819823" spans="5:5">
      <c r="E819823"/>
    </row>
    <row r="819824" spans="5:5">
      <c r="E819824"/>
    </row>
    <row r="819825" spans="5:5">
      <c r="E819825"/>
    </row>
    <row r="819826" spans="5:5">
      <c r="E819826"/>
    </row>
    <row r="819827" spans="5:5">
      <c r="E819827"/>
    </row>
    <row r="819828" spans="5:5">
      <c r="E819828"/>
    </row>
    <row r="819829" spans="5:5">
      <c r="E819829"/>
    </row>
    <row r="819830" spans="5:5">
      <c r="E819830"/>
    </row>
    <row r="819831" spans="5:5">
      <c r="E819831"/>
    </row>
    <row r="819832" spans="5:5">
      <c r="E819832"/>
    </row>
    <row r="819833" spans="5:5">
      <c r="E819833"/>
    </row>
    <row r="819834" spans="5:5">
      <c r="E819834"/>
    </row>
    <row r="819835" spans="5:5">
      <c r="E819835"/>
    </row>
    <row r="819836" spans="5:5">
      <c r="E819836"/>
    </row>
    <row r="819837" spans="5:5">
      <c r="E819837"/>
    </row>
    <row r="819838" spans="5:5">
      <c r="E819838"/>
    </row>
    <row r="819839" spans="5:5">
      <c r="E819839"/>
    </row>
    <row r="819840" spans="5:5">
      <c r="E819840"/>
    </row>
    <row r="819841" spans="5:5">
      <c r="E819841"/>
    </row>
    <row r="819842" spans="5:5">
      <c r="E819842"/>
    </row>
    <row r="819843" spans="5:5">
      <c r="E819843"/>
    </row>
    <row r="819844" spans="5:5">
      <c r="E819844"/>
    </row>
    <row r="819845" spans="5:5">
      <c r="E819845"/>
    </row>
    <row r="819846" spans="5:5">
      <c r="E819846"/>
    </row>
    <row r="819847" spans="5:5">
      <c r="E819847"/>
    </row>
    <row r="819848" spans="5:5">
      <c r="E819848"/>
    </row>
    <row r="819849" spans="5:5">
      <c r="E819849"/>
    </row>
    <row r="819850" spans="5:5">
      <c r="E819850"/>
    </row>
    <row r="819851" spans="5:5">
      <c r="E819851"/>
    </row>
    <row r="819852" spans="5:5">
      <c r="E819852"/>
    </row>
    <row r="819853" spans="5:5">
      <c r="E819853"/>
    </row>
    <row r="819854" spans="5:5">
      <c r="E819854"/>
    </row>
    <row r="819855" spans="5:5">
      <c r="E819855"/>
    </row>
    <row r="819856" spans="5:5">
      <c r="E819856"/>
    </row>
    <row r="819857" spans="5:5">
      <c r="E819857"/>
    </row>
    <row r="819858" spans="5:5">
      <c r="E819858"/>
    </row>
    <row r="819859" spans="5:5">
      <c r="E819859"/>
    </row>
    <row r="819860" spans="5:5">
      <c r="E819860"/>
    </row>
    <row r="819861" spans="5:5">
      <c r="E819861"/>
    </row>
    <row r="819862" spans="5:5">
      <c r="E819862"/>
    </row>
    <row r="819863" spans="5:5">
      <c r="E819863"/>
    </row>
    <row r="819864" spans="5:5">
      <c r="E819864"/>
    </row>
    <row r="819865" spans="5:5">
      <c r="E819865"/>
    </row>
    <row r="819866" spans="5:5">
      <c r="E819866"/>
    </row>
    <row r="819867" spans="5:5">
      <c r="E819867"/>
    </row>
    <row r="819868" spans="5:5">
      <c r="E819868"/>
    </row>
    <row r="819869" spans="5:5">
      <c r="E819869"/>
    </row>
    <row r="819870" spans="5:5">
      <c r="E819870"/>
    </row>
    <row r="819871" spans="5:5">
      <c r="E819871"/>
    </row>
    <row r="819872" spans="5:5">
      <c r="E819872"/>
    </row>
    <row r="819873" spans="5:5">
      <c r="E819873"/>
    </row>
    <row r="819874" spans="5:5">
      <c r="E819874"/>
    </row>
    <row r="819875" spans="5:5">
      <c r="E819875"/>
    </row>
    <row r="819876" spans="5:5">
      <c r="E819876"/>
    </row>
    <row r="819877" spans="5:5">
      <c r="E819877"/>
    </row>
    <row r="819878" spans="5:5">
      <c r="E819878"/>
    </row>
    <row r="819879" spans="5:5">
      <c r="E819879"/>
    </row>
    <row r="819880" spans="5:5">
      <c r="E819880"/>
    </row>
    <row r="819881" spans="5:5">
      <c r="E819881"/>
    </row>
    <row r="819882" spans="5:5">
      <c r="E819882"/>
    </row>
    <row r="819883" spans="5:5">
      <c r="E819883"/>
    </row>
    <row r="819884" spans="5:5">
      <c r="E819884"/>
    </row>
    <row r="819885" spans="5:5">
      <c r="E819885"/>
    </row>
    <row r="819886" spans="5:5">
      <c r="E819886"/>
    </row>
    <row r="819887" spans="5:5">
      <c r="E819887"/>
    </row>
    <row r="819888" spans="5:5">
      <c r="E819888"/>
    </row>
    <row r="819889" spans="5:5">
      <c r="E819889"/>
    </row>
    <row r="819890" spans="5:5">
      <c r="E819890"/>
    </row>
    <row r="819891" spans="5:5">
      <c r="E819891"/>
    </row>
    <row r="819892" spans="5:5">
      <c r="E819892"/>
    </row>
    <row r="819893" spans="5:5">
      <c r="E819893"/>
    </row>
    <row r="819894" spans="5:5">
      <c r="E819894"/>
    </row>
    <row r="819895" spans="5:5">
      <c r="E819895"/>
    </row>
    <row r="819896" spans="5:5">
      <c r="E819896"/>
    </row>
    <row r="819897" spans="5:5">
      <c r="E819897"/>
    </row>
    <row r="819898" spans="5:5">
      <c r="E819898"/>
    </row>
    <row r="819899" spans="5:5">
      <c r="E819899"/>
    </row>
    <row r="819900" spans="5:5">
      <c r="E819900"/>
    </row>
    <row r="819901" spans="5:5">
      <c r="E819901"/>
    </row>
    <row r="819902" spans="5:5">
      <c r="E819902"/>
    </row>
    <row r="819903" spans="5:5">
      <c r="E819903"/>
    </row>
    <row r="819904" spans="5:5">
      <c r="E819904"/>
    </row>
    <row r="819905" spans="5:5">
      <c r="E819905"/>
    </row>
    <row r="819906" spans="5:5">
      <c r="E819906"/>
    </row>
    <row r="819907" spans="5:5">
      <c r="E819907"/>
    </row>
    <row r="819908" spans="5:5">
      <c r="E819908"/>
    </row>
    <row r="819909" spans="5:5">
      <c r="E819909"/>
    </row>
    <row r="819910" spans="5:5">
      <c r="E819910"/>
    </row>
    <row r="819911" spans="5:5">
      <c r="E819911"/>
    </row>
    <row r="819912" spans="5:5">
      <c r="E819912"/>
    </row>
    <row r="819913" spans="5:5">
      <c r="E819913"/>
    </row>
    <row r="819914" spans="5:5">
      <c r="E819914"/>
    </row>
    <row r="819915" spans="5:5">
      <c r="E819915"/>
    </row>
    <row r="819916" spans="5:5">
      <c r="E819916"/>
    </row>
    <row r="819917" spans="5:5">
      <c r="E819917"/>
    </row>
    <row r="819918" spans="5:5">
      <c r="E819918"/>
    </row>
    <row r="819919" spans="5:5">
      <c r="E819919"/>
    </row>
    <row r="819920" spans="5:5">
      <c r="E819920"/>
    </row>
    <row r="819921" spans="5:5">
      <c r="E819921"/>
    </row>
    <row r="819922" spans="5:5">
      <c r="E819922"/>
    </row>
    <row r="819923" spans="5:5">
      <c r="E819923"/>
    </row>
    <row r="819924" spans="5:5">
      <c r="E819924"/>
    </row>
    <row r="819925" spans="5:5">
      <c r="E819925"/>
    </row>
    <row r="819926" spans="5:5">
      <c r="E819926"/>
    </row>
    <row r="819927" spans="5:5">
      <c r="E819927"/>
    </row>
    <row r="819928" spans="5:5">
      <c r="E819928"/>
    </row>
    <row r="819929" spans="5:5">
      <c r="E819929"/>
    </row>
    <row r="819930" spans="5:5">
      <c r="E819930"/>
    </row>
    <row r="819931" spans="5:5">
      <c r="E819931"/>
    </row>
    <row r="819932" spans="5:5">
      <c r="E819932"/>
    </row>
    <row r="819933" spans="5:5">
      <c r="E819933"/>
    </row>
    <row r="819934" spans="5:5">
      <c r="E819934"/>
    </row>
    <row r="819935" spans="5:5">
      <c r="E819935"/>
    </row>
    <row r="819936" spans="5:5">
      <c r="E819936"/>
    </row>
    <row r="819937" spans="5:5">
      <c r="E819937"/>
    </row>
    <row r="819938" spans="5:5">
      <c r="E819938"/>
    </row>
    <row r="819939" spans="5:5">
      <c r="E819939"/>
    </row>
    <row r="819940" spans="5:5">
      <c r="E819940"/>
    </row>
    <row r="819941" spans="5:5">
      <c r="E819941"/>
    </row>
    <row r="819942" spans="5:5">
      <c r="E819942"/>
    </row>
    <row r="819943" spans="5:5">
      <c r="E819943"/>
    </row>
    <row r="819944" spans="5:5">
      <c r="E819944"/>
    </row>
    <row r="819945" spans="5:5">
      <c r="E819945"/>
    </row>
    <row r="819946" spans="5:5">
      <c r="E819946"/>
    </row>
    <row r="819947" spans="5:5">
      <c r="E819947"/>
    </row>
    <row r="819948" spans="5:5">
      <c r="E819948"/>
    </row>
    <row r="819949" spans="5:5">
      <c r="E819949"/>
    </row>
    <row r="819950" spans="5:5">
      <c r="E819950"/>
    </row>
    <row r="819951" spans="5:5">
      <c r="E819951"/>
    </row>
    <row r="819952" spans="5:5">
      <c r="E819952"/>
    </row>
    <row r="819953" spans="5:5">
      <c r="E819953"/>
    </row>
    <row r="819954" spans="5:5">
      <c r="E819954"/>
    </row>
    <row r="819955" spans="5:5">
      <c r="E819955"/>
    </row>
    <row r="819956" spans="5:5">
      <c r="E819956"/>
    </row>
    <row r="819957" spans="5:5">
      <c r="E819957"/>
    </row>
    <row r="819958" spans="5:5">
      <c r="E819958"/>
    </row>
    <row r="819959" spans="5:5">
      <c r="E819959"/>
    </row>
    <row r="819960" spans="5:5">
      <c r="E819960"/>
    </row>
    <row r="819961" spans="5:5">
      <c r="E819961"/>
    </row>
    <row r="819962" spans="5:5">
      <c r="E819962"/>
    </row>
    <row r="819963" spans="5:5">
      <c r="E819963"/>
    </row>
    <row r="819964" spans="5:5">
      <c r="E819964"/>
    </row>
    <row r="819965" spans="5:5">
      <c r="E819965"/>
    </row>
    <row r="819966" spans="5:5">
      <c r="E819966"/>
    </row>
    <row r="819967" spans="5:5">
      <c r="E819967"/>
    </row>
    <row r="819968" spans="5:5">
      <c r="E819968"/>
    </row>
    <row r="819969" spans="5:5">
      <c r="E819969"/>
    </row>
    <row r="819970" spans="5:5">
      <c r="E819970"/>
    </row>
    <row r="819971" spans="5:5">
      <c r="E819971"/>
    </row>
    <row r="819972" spans="5:5">
      <c r="E819972"/>
    </row>
    <row r="819973" spans="5:5">
      <c r="E819973"/>
    </row>
    <row r="819974" spans="5:5">
      <c r="E819974"/>
    </row>
    <row r="819975" spans="5:5">
      <c r="E819975"/>
    </row>
    <row r="819976" spans="5:5">
      <c r="E819976"/>
    </row>
    <row r="819977" spans="5:5">
      <c r="E819977"/>
    </row>
    <row r="819978" spans="5:5">
      <c r="E819978"/>
    </row>
    <row r="819979" spans="5:5">
      <c r="E819979"/>
    </row>
    <row r="819980" spans="5:5">
      <c r="E819980"/>
    </row>
    <row r="819981" spans="5:5">
      <c r="E819981"/>
    </row>
    <row r="819982" spans="5:5">
      <c r="E819982"/>
    </row>
    <row r="819983" spans="5:5">
      <c r="E819983"/>
    </row>
    <row r="819984" spans="5:5">
      <c r="E819984"/>
    </row>
    <row r="819985" spans="5:5">
      <c r="E819985"/>
    </row>
    <row r="819986" spans="5:5">
      <c r="E819986"/>
    </row>
    <row r="819987" spans="5:5">
      <c r="E819987"/>
    </row>
    <row r="819988" spans="5:5">
      <c r="E819988"/>
    </row>
    <row r="819989" spans="5:5">
      <c r="E819989"/>
    </row>
    <row r="819990" spans="5:5">
      <c r="E819990"/>
    </row>
    <row r="819991" spans="5:5">
      <c r="E819991"/>
    </row>
    <row r="819992" spans="5:5">
      <c r="E819992"/>
    </row>
    <row r="819993" spans="5:5">
      <c r="E819993"/>
    </row>
    <row r="819994" spans="5:5">
      <c r="E819994"/>
    </row>
    <row r="819995" spans="5:5">
      <c r="E819995"/>
    </row>
    <row r="819996" spans="5:5">
      <c r="E819996"/>
    </row>
    <row r="819997" spans="5:5">
      <c r="E819997"/>
    </row>
    <row r="819998" spans="5:5">
      <c r="E819998"/>
    </row>
    <row r="819999" spans="5:5">
      <c r="E819999"/>
    </row>
    <row r="820000" spans="5:5">
      <c r="E820000"/>
    </row>
    <row r="820001" spans="5:5">
      <c r="E820001"/>
    </row>
    <row r="820002" spans="5:5">
      <c r="E820002"/>
    </row>
    <row r="820003" spans="5:5">
      <c r="E820003"/>
    </row>
    <row r="820004" spans="5:5">
      <c r="E820004"/>
    </row>
    <row r="820005" spans="5:5">
      <c r="E820005"/>
    </row>
    <row r="820006" spans="5:5">
      <c r="E820006"/>
    </row>
    <row r="820007" spans="5:5">
      <c r="E820007"/>
    </row>
    <row r="820008" spans="5:5">
      <c r="E820008"/>
    </row>
    <row r="820009" spans="5:5">
      <c r="E820009"/>
    </row>
    <row r="820010" spans="5:5">
      <c r="E820010"/>
    </row>
    <row r="820011" spans="5:5">
      <c r="E820011"/>
    </row>
    <row r="820012" spans="5:5">
      <c r="E820012"/>
    </row>
    <row r="820013" spans="5:5">
      <c r="E820013"/>
    </row>
    <row r="820014" spans="5:5">
      <c r="E820014"/>
    </row>
    <row r="820015" spans="5:5">
      <c r="E820015"/>
    </row>
    <row r="820016" spans="5:5">
      <c r="E820016"/>
    </row>
    <row r="820017" spans="5:5">
      <c r="E820017"/>
    </row>
    <row r="820018" spans="5:5">
      <c r="E820018"/>
    </row>
    <row r="820019" spans="5:5">
      <c r="E820019"/>
    </row>
    <row r="820020" spans="5:5">
      <c r="E820020"/>
    </row>
    <row r="820021" spans="5:5">
      <c r="E820021"/>
    </row>
    <row r="820022" spans="5:5">
      <c r="E820022"/>
    </row>
    <row r="820023" spans="5:5">
      <c r="E820023"/>
    </row>
    <row r="820024" spans="5:5">
      <c r="E820024"/>
    </row>
    <row r="820025" spans="5:5">
      <c r="E820025"/>
    </row>
    <row r="820026" spans="5:5">
      <c r="E820026"/>
    </row>
    <row r="820027" spans="5:5">
      <c r="E820027"/>
    </row>
    <row r="820028" spans="5:5">
      <c r="E820028"/>
    </row>
    <row r="820029" spans="5:5">
      <c r="E820029"/>
    </row>
    <row r="820030" spans="5:5">
      <c r="E820030"/>
    </row>
    <row r="820031" spans="5:5">
      <c r="E820031"/>
    </row>
    <row r="820032" spans="5:5">
      <c r="E820032"/>
    </row>
    <row r="820033" spans="5:5">
      <c r="E820033"/>
    </row>
    <row r="820034" spans="5:5">
      <c r="E820034"/>
    </row>
    <row r="820035" spans="5:5">
      <c r="E820035"/>
    </row>
    <row r="820036" spans="5:5">
      <c r="E820036"/>
    </row>
    <row r="820037" spans="5:5">
      <c r="E820037"/>
    </row>
    <row r="820038" spans="5:5">
      <c r="E820038"/>
    </row>
    <row r="820039" spans="5:5">
      <c r="E820039"/>
    </row>
    <row r="820040" spans="5:5">
      <c r="E820040"/>
    </row>
    <row r="820041" spans="5:5">
      <c r="E820041"/>
    </row>
    <row r="820042" spans="5:5">
      <c r="E820042"/>
    </row>
    <row r="820043" spans="5:5">
      <c r="E820043"/>
    </row>
    <row r="820044" spans="5:5">
      <c r="E820044"/>
    </row>
    <row r="820045" spans="5:5">
      <c r="E820045"/>
    </row>
    <row r="820046" spans="5:5">
      <c r="E820046"/>
    </row>
    <row r="820047" spans="5:5">
      <c r="E820047"/>
    </row>
    <row r="820048" spans="5:5">
      <c r="E820048"/>
    </row>
    <row r="820049" spans="5:5">
      <c r="E820049"/>
    </row>
    <row r="820050" spans="5:5">
      <c r="E820050"/>
    </row>
    <row r="820051" spans="5:5">
      <c r="E820051"/>
    </row>
    <row r="820052" spans="5:5">
      <c r="E820052"/>
    </row>
    <row r="820053" spans="5:5">
      <c r="E820053"/>
    </row>
    <row r="820054" spans="5:5">
      <c r="E820054"/>
    </row>
    <row r="820055" spans="5:5">
      <c r="E820055"/>
    </row>
    <row r="820056" spans="5:5">
      <c r="E820056"/>
    </row>
    <row r="820057" spans="5:5">
      <c r="E820057"/>
    </row>
    <row r="820058" spans="5:5">
      <c r="E820058"/>
    </row>
    <row r="820059" spans="5:5">
      <c r="E820059"/>
    </row>
    <row r="820060" spans="5:5">
      <c r="E820060"/>
    </row>
    <row r="820061" spans="5:5">
      <c r="E820061"/>
    </row>
    <row r="820062" spans="5:5">
      <c r="E820062"/>
    </row>
    <row r="820063" spans="5:5">
      <c r="E820063"/>
    </row>
    <row r="820064" spans="5:5">
      <c r="E820064"/>
    </row>
    <row r="820065" spans="5:5">
      <c r="E820065"/>
    </row>
    <row r="820066" spans="5:5">
      <c r="E820066"/>
    </row>
    <row r="820067" spans="5:5">
      <c r="E820067"/>
    </row>
    <row r="820068" spans="5:5">
      <c r="E820068"/>
    </row>
    <row r="820069" spans="5:5">
      <c r="E820069"/>
    </row>
    <row r="820070" spans="5:5">
      <c r="E820070"/>
    </row>
    <row r="820071" spans="5:5">
      <c r="E820071"/>
    </row>
    <row r="820072" spans="5:5">
      <c r="E820072"/>
    </row>
    <row r="820073" spans="5:5">
      <c r="E820073"/>
    </row>
    <row r="820074" spans="5:5">
      <c r="E820074"/>
    </row>
    <row r="820075" spans="5:5">
      <c r="E820075"/>
    </row>
    <row r="820076" spans="5:5">
      <c r="E820076"/>
    </row>
    <row r="820077" spans="5:5">
      <c r="E820077"/>
    </row>
    <row r="820078" spans="5:5">
      <c r="E820078"/>
    </row>
    <row r="820079" spans="5:5">
      <c r="E820079"/>
    </row>
    <row r="820080" spans="5:5">
      <c r="E820080"/>
    </row>
    <row r="820081" spans="5:5">
      <c r="E820081"/>
    </row>
    <row r="820082" spans="5:5">
      <c r="E820082"/>
    </row>
    <row r="820083" spans="5:5">
      <c r="E820083"/>
    </row>
    <row r="820084" spans="5:5">
      <c r="E820084"/>
    </row>
    <row r="820085" spans="5:5">
      <c r="E820085"/>
    </row>
    <row r="820086" spans="5:5">
      <c r="E820086"/>
    </row>
    <row r="820087" spans="5:5">
      <c r="E820087"/>
    </row>
    <row r="820088" spans="5:5">
      <c r="E820088"/>
    </row>
    <row r="820089" spans="5:5">
      <c r="E820089"/>
    </row>
    <row r="820090" spans="5:5">
      <c r="E820090"/>
    </row>
    <row r="820091" spans="5:5">
      <c r="E820091"/>
    </row>
    <row r="820092" spans="5:5">
      <c r="E820092"/>
    </row>
    <row r="820093" spans="5:5">
      <c r="E820093"/>
    </row>
    <row r="820094" spans="5:5">
      <c r="E820094"/>
    </row>
    <row r="820095" spans="5:5">
      <c r="E820095"/>
    </row>
    <row r="820096" spans="5:5">
      <c r="E820096"/>
    </row>
    <row r="820097" spans="5:5">
      <c r="E820097"/>
    </row>
    <row r="820098" spans="5:5">
      <c r="E820098"/>
    </row>
    <row r="820099" spans="5:5">
      <c r="E820099"/>
    </row>
    <row r="820100" spans="5:5">
      <c r="E820100"/>
    </row>
    <row r="820101" spans="5:5">
      <c r="E820101"/>
    </row>
    <row r="820102" spans="5:5">
      <c r="E820102"/>
    </row>
    <row r="820103" spans="5:5">
      <c r="E820103"/>
    </row>
    <row r="820104" spans="5:5">
      <c r="E820104"/>
    </row>
    <row r="820105" spans="5:5">
      <c r="E820105"/>
    </row>
    <row r="820106" spans="5:5">
      <c r="E820106"/>
    </row>
    <row r="820107" spans="5:5">
      <c r="E820107"/>
    </row>
    <row r="820108" spans="5:5">
      <c r="E820108"/>
    </row>
    <row r="820109" spans="5:5">
      <c r="E820109"/>
    </row>
    <row r="820110" spans="5:5">
      <c r="E820110"/>
    </row>
    <row r="820111" spans="5:5">
      <c r="E820111"/>
    </row>
    <row r="820112" spans="5:5">
      <c r="E820112"/>
    </row>
    <row r="820113" spans="5:5">
      <c r="E820113"/>
    </row>
    <row r="820114" spans="5:5">
      <c r="E820114"/>
    </row>
    <row r="820115" spans="5:5">
      <c r="E820115"/>
    </row>
    <row r="820116" spans="5:5">
      <c r="E820116"/>
    </row>
    <row r="820117" spans="5:5">
      <c r="E820117"/>
    </row>
    <row r="820118" spans="5:5">
      <c r="E820118"/>
    </row>
    <row r="820119" spans="5:5">
      <c r="E820119"/>
    </row>
    <row r="820120" spans="5:5">
      <c r="E820120"/>
    </row>
    <row r="820121" spans="5:5">
      <c r="E820121"/>
    </row>
    <row r="820122" spans="5:5">
      <c r="E820122"/>
    </row>
    <row r="820123" spans="5:5">
      <c r="E820123"/>
    </row>
    <row r="820124" spans="5:5">
      <c r="E820124"/>
    </row>
    <row r="820125" spans="5:5">
      <c r="E820125"/>
    </row>
    <row r="820126" spans="5:5">
      <c r="E820126"/>
    </row>
    <row r="820127" spans="5:5">
      <c r="E820127"/>
    </row>
    <row r="820128" spans="5:5">
      <c r="E820128"/>
    </row>
    <row r="820129" spans="5:5">
      <c r="E820129"/>
    </row>
    <row r="820130" spans="5:5">
      <c r="E820130"/>
    </row>
    <row r="820131" spans="5:5">
      <c r="E820131"/>
    </row>
    <row r="820132" spans="5:5">
      <c r="E820132"/>
    </row>
    <row r="820133" spans="5:5">
      <c r="E820133"/>
    </row>
    <row r="820134" spans="5:5">
      <c r="E820134"/>
    </row>
    <row r="820135" spans="5:5">
      <c r="E820135"/>
    </row>
    <row r="820136" spans="5:5">
      <c r="E820136"/>
    </row>
    <row r="820137" spans="5:5">
      <c r="E820137"/>
    </row>
    <row r="820138" spans="5:5">
      <c r="E820138"/>
    </row>
    <row r="820139" spans="5:5">
      <c r="E820139"/>
    </row>
    <row r="820140" spans="5:5">
      <c r="E820140"/>
    </row>
    <row r="820141" spans="5:5">
      <c r="E820141"/>
    </row>
    <row r="820142" spans="5:5">
      <c r="E820142"/>
    </row>
    <row r="820143" spans="5:5">
      <c r="E820143"/>
    </row>
    <row r="820144" spans="5:5">
      <c r="E820144"/>
    </row>
    <row r="820145" spans="5:5">
      <c r="E820145"/>
    </row>
    <row r="820146" spans="5:5">
      <c r="E820146"/>
    </row>
    <row r="820147" spans="5:5">
      <c r="E820147"/>
    </row>
    <row r="820148" spans="5:5">
      <c r="E820148"/>
    </row>
    <row r="820149" spans="5:5">
      <c r="E820149"/>
    </row>
    <row r="820150" spans="5:5">
      <c r="E820150"/>
    </row>
    <row r="820151" spans="5:5">
      <c r="E820151"/>
    </row>
    <row r="820152" spans="5:5">
      <c r="E820152"/>
    </row>
    <row r="820153" spans="5:5">
      <c r="E820153"/>
    </row>
    <row r="820154" spans="5:5">
      <c r="E820154"/>
    </row>
    <row r="820155" spans="5:5">
      <c r="E820155"/>
    </row>
    <row r="820156" spans="5:5">
      <c r="E820156"/>
    </row>
    <row r="820157" spans="5:5">
      <c r="E820157"/>
    </row>
    <row r="820158" spans="5:5">
      <c r="E820158"/>
    </row>
    <row r="820159" spans="5:5">
      <c r="E820159"/>
    </row>
    <row r="820160" spans="5:5">
      <c r="E820160"/>
    </row>
    <row r="820161" spans="5:5">
      <c r="E820161"/>
    </row>
    <row r="820162" spans="5:5">
      <c r="E820162"/>
    </row>
    <row r="820163" spans="5:5">
      <c r="E820163"/>
    </row>
    <row r="820164" spans="5:5">
      <c r="E820164"/>
    </row>
    <row r="820165" spans="5:5">
      <c r="E820165"/>
    </row>
    <row r="820166" spans="5:5">
      <c r="E820166"/>
    </row>
    <row r="820167" spans="5:5">
      <c r="E820167"/>
    </row>
    <row r="820168" spans="5:5">
      <c r="E820168"/>
    </row>
    <row r="820169" spans="5:5">
      <c r="E820169"/>
    </row>
    <row r="820170" spans="5:5">
      <c r="E820170"/>
    </row>
    <row r="820171" spans="5:5">
      <c r="E820171"/>
    </row>
    <row r="820172" spans="5:5">
      <c r="E820172"/>
    </row>
    <row r="820173" spans="5:5">
      <c r="E820173"/>
    </row>
    <row r="820174" spans="5:5">
      <c r="E820174"/>
    </row>
    <row r="820175" spans="5:5">
      <c r="E820175"/>
    </row>
    <row r="820176" spans="5:5">
      <c r="E820176"/>
    </row>
    <row r="820177" spans="5:5">
      <c r="E820177"/>
    </row>
    <row r="820178" spans="5:5">
      <c r="E820178"/>
    </row>
    <row r="820179" spans="5:5">
      <c r="E820179"/>
    </row>
    <row r="820180" spans="5:5">
      <c r="E820180"/>
    </row>
    <row r="820181" spans="5:5">
      <c r="E820181"/>
    </row>
    <row r="820182" spans="5:5">
      <c r="E820182"/>
    </row>
    <row r="820183" spans="5:5">
      <c r="E820183"/>
    </row>
    <row r="820184" spans="5:5">
      <c r="E820184"/>
    </row>
    <row r="820185" spans="5:5">
      <c r="E820185"/>
    </row>
    <row r="820186" spans="5:5">
      <c r="E820186"/>
    </row>
    <row r="820187" spans="5:5">
      <c r="E820187"/>
    </row>
    <row r="820188" spans="5:5">
      <c r="E820188"/>
    </row>
    <row r="820189" spans="5:5">
      <c r="E820189"/>
    </row>
    <row r="820190" spans="5:5">
      <c r="E820190"/>
    </row>
    <row r="820191" spans="5:5">
      <c r="E820191"/>
    </row>
    <row r="820192" spans="5:5">
      <c r="E820192"/>
    </row>
    <row r="820193" spans="5:5">
      <c r="E820193"/>
    </row>
    <row r="820194" spans="5:5">
      <c r="E820194"/>
    </row>
    <row r="820195" spans="5:5">
      <c r="E820195"/>
    </row>
    <row r="820196" spans="5:5">
      <c r="E820196"/>
    </row>
    <row r="820197" spans="5:5">
      <c r="E820197"/>
    </row>
    <row r="820198" spans="5:5">
      <c r="E820198"/>
    </row>
    <row r="820199" spans="5:5">
      <c r="E820199"/>
    </row>
    <row r="820200" spans="5:5">
      <c r="E820200"/>
    </row>
    <row r="820201" spans="5:5">
      <c r="E820201"/>
    </row>
    <row r="820202" spans="5:5">
      <c r="E820202"/>
    </row>
    <row r="820203" spans="5:5">
      <c r="E820203"/>
    </row>
    <row r="820204" spans="5:5">
      <c r="E820204"/>
    </row>
    <row r="820205" spans="5:5">
      <c r="E820205"/>
    </row>
    <row r="820206" spans="5:5">
      <c r="E820206"/>
    </row>
    <row r="820207" spans="5:5">
      <c r="E820207"/>
    </row>
    <row r="820208" spans="5:5">
      <c r="E820208"/>
    </row>
    <row r="820209" spans="5:5">
      <c r="E820209"/>
    </row>
    <row r="820210" spans="5:5">
      <c r="E820210"/>
    </row>
    <row r="820211" spans="5:5">
      <c r="E820211"/>
    </row>
    <row r="820212" spans="5:5">
      <c r="E820212"/>
    </row>
    <row r="820213" spans="5:5">
      <c r="E820213"/>
    </row>
    <row r="820214" spans="5:5">
      <c r="E820214"/>
    </row>
    <row r="820215" spans="5:5">
      <c r="E820215"/>
    </row>
    <row r="820216" spans="5:5">
      <c r="E820216"/>
    </row>
    <row r="820217" spans="5:5">
      <c r="E820217"/>
    </row>
    <row r="820218" spans="5:5">
      <c r="E820218"/>
    </row>
    <row r="820219" spans="5:5">
      <c r="E820219"/>
    </row>
    <row r="820220" spans="5:5">
      <c r="E820220"/>
    </row>
    <row r="820221" spans="5:5">
      <c r="E820221"/>
    </row>
    <row r="820222" spans="5:5">
      <c r="E820222"/>
    </row>
    <row r="820223" spans="5:5">
      <c r="E820223"/>
    </row>
    <row r="820224" spans="5:5">
      <c r="E820224"/>
    </row>
    <row r="820225" spans="5:5">
      <c r="E820225"/>
    </row>
    <row r="820226" spans="5:5">
      <c r="E820226"/>
    </row>
    <row r="820227" spans="5:5">
      <c r="E820227"/>
    </row>
    <row r="820228" spans="5:5">
      <c r="E820228"/>
    </row>
    <row r="820229" spans="5:5">
      <c r="E820229"/>
    </row>
    <row r="820230" spans="5:5">
      <c r="E820230"/>
    </row>
    <row r="820231" spans="5:5">
      <c r="E820231"/>
    </row>
    <row r="820232" spans="5:5">
      <c r="E820232"/>
    </row>
    <row r="820233" spans="5:5">
      <c r="E820233"/>
    </row>
    <row r="820234" spans="5:5">
      <c r="E820234"/>
    </row>
    <row r="820235" spans="5:5">
      <c r="E820235"/>
    </row>
    <row r="820236" spans="5:5">
      <c r="E820236"/>
    </row>
    <row r="820237" spans="5:5">
      <c r="E820237"/>
    </row>
    <row r="820238" spans="5:5">
      <c r="E820238"/>
    </row>
    <row r="820239" spans="5:5">
      <c r="E820239"/>
    </row>
    <row r="820240" spans="5:5">
      <c r="E820240"/>
    </row>
    <row r="820241" spans="5:5">
      <c r="E820241"/>
    </row>
    <row r="820242" spans="5:5">
      <c r="E820242"/>
    </row>
    <row r="820243" spans="5:5">
      <c r="E820243"/>
    </row>
    <row r="820244" spans="5:5">
      <c r="E820244"/>
    </row>
    <row r="820245" spans="5:5">
      <c r="E820245"/>
    </row>
    <row r="820246" spans="5:5">
      <c r="E820246"/>
    </row>
    <row r="820247" spans="5:5">
      <c r="E820247"/>
    </row>
    <row r="820248" spans="5:5">
      <c r="E820248"/>
    </row>
    <row r="820249" spans="5:5">
      <c r="E820249"/>
    </row>
    <row r="820250" spans="5:5">
      <c r="E820250"/>
    </row>
    <row r="820251" spans="5:5">
      <c r="E820251"/>
    </row>
    <row r="820252" spans="5:5">
      <c r="E820252"/>
    </row>
    <row r="820253" spans="5:5">
      <c r="E820253"/>
    </row>
    <row r="820254" spans="5:5">
      <c r="E820254"/>
    </row>
    <row r="820255" spans="5:5">
      <c r="E820255"/>
    </row>
    <row r="820256" spans="5:5">
      <c r="E820256"/>
    </row>
    <row r="820257" spans="5:5">
      <c r="E820257"/>
    </row>
    <row r="820258" spans="5:5">
      <c r="E820258"/>
    </row>
    <row r="820259" spans="5:5">
      <c r="E820259"/>
    </row>
    <row r="820260" spans="5:5">
      <c r="E820260"/>
    </row>
    <row r="820261" spans="5:5">
      <c r="E820261"/>
    </row>
    <row r="820262" spans="5:5">
      <c r="E820262"/>
    </row>
    <row r="820263" spans="5:5">
      <c r="E820263"/>
    </row>
    <row r="820264" spans="5:5">
      <c r="E820264"/>
    </row>
    <row r="820265" spans="5:5">
      <c r="E820265"/>
    </row>
    <row r="820266" spans="5:5">
      <c r="E820266"/>
    </row>
    <row r="820267" spans="5:5">
      <c r="E820267"/>
    </row>
    <row r="820268" spans="5:5">
      <c r="E820268"/>
    </row>
    <row r="820269" spans="5:5">
      <c r="E820269"/>
    </row>
    <row r="820270" spans="5:5">
      <c r="E820270"/>
    </row>
    <row r="820271" spans="5:5">
      <c r="E820271"/>
    </row>
    <row r="820272" spans="5:5">
      <c r="E820272"/>
    </row>
    <row r="820273" spans="5:5">
      <c r="E820273"/>
    </row>
    <row r="820274" spans="5:5">
      <c r="E820274"/>
    </row>
    <row r="820275" spans="5:5">
      <c r="E820275"/>
    </row>
    <row r="820276" spans="5:5">
      <c r="E820276"/>
    </row>
    <row r="820277" spans="5:5">
      <c r="E820277"/>
    </row>
    <row r="820278" spans="5:5">
      <c r="E820278"/>
    </row>
    <row r="820279" spans="5:5">
      <c r="E820279"/>
    </row>
    <row r="820280" spans="5:5">
      <c r="E820280"/>
    </row>
    <row r="820281" spans="5:5">
      <c r="E820281"/>
    </row>
    <row r="820282" spans="5:5">
      <c r="E820282"/>
    </row>
    <row r="820283" spans="5:5">
      <c r="E820283"/>
    </row>
    <row r="820284" spans="5:5">
      <c r="E820284"/>
    </row>
    <row r="820285" spans="5:5">
      <c r="E820285"/>
    </row>
    <row r="820286" spans="5:5">
      <c r="E820286"/>
    </row>
    <row r="820287" spans="5:5">
      <c r="E820287"/>
    </row>
    <row r="820288" spans="5:5">
      <c r="E820288"/>
    </row>
    <row r="820289" spans="5:5">
      <c r="E820289"/>
    </row>
    <row r="820290" spans="5:5">
      <c r="E820290"/>
    </row>
    <row r="820291" spans="5:5">
      <c r="E820291"/>
    </row>
    <row r="820292" spans="5:5">
      <c r="E820292"/>
    </row>
    <row r="820293" spans="5:5">
      <c r="E820293"/>
    </row>
    <row r="820294" spans="5:5">
      <c r="E820294"/>
    </row>
    <row r="820295" spans="5:5">
      <c r="E820295"/>
    </row>
    <row r="820296" spans="5:5">
      <c r="E820296"/>
    </row>
    <row r="820297" spans="5:5">
      <c r="E820297"/>
    </row>
    <row r="820298" spans="5:5">
      <c r="E820298"/>
    </row>
    <row r="820299" spans="5:5">
      <c r="E820299"/>
    </row>
    <row r="820300" spans="5:5">
      <c r="E820300"/>
    </row>
    <row r="820301" spans="5:5">
      <c r="E820301"/>
    </row>
    <row r="820302" spans="5:5">
      <c r="E820302"/>
    </row>
    <row r="820303" spans="5:5">
      <c r="E820303"/>
    </row>
    <row r="820304" spans="5:5">
      <c r="E820304"/>
    </row>
    <row r="820305" spans="5:5">
      <c r="E820305"/>
    </row>
    <row r="820306" spans="5:5">
      <c r="E820306"/>
    </row>
    <row r="820307" spans="5:5">
      <c r="E820307"/>
    </row>
    <row r="820308" spans="5:5">
      <c r="E820308"/>
    </row>
    <row r="820309" spans="5:5">
      <c r="E820309"/>
    </row>
    <row r="820310" spans="5:5">
      <c r="E820310"/>
    </row>
    <row r="820311" spans="5:5">
      <c r="E820311"/>
    </row>
    <row r="820312" spans="5:5">
      <c r="E820312"/>
    </row>
    <row r="820313" spans="5:5">
      <c r="E820313"/>
    </row>
    <row r="820314" spans="5:5">
      <c r="E820314"/>
    </row>
    <row r="820315" spans="5:5">
      <c r="E820315"/>
    </row>
    <row r="820316" spans="5:5">
      <c r="E820316"/>
    </row>
    <row r="820317" spans="5:5">
      <c r="E820317"/>
    </row>
    <row r="820318" spans="5:5">
      <c r="E820318"/>
    </row>
    <row r="820319" spans="5:5">
      <c r="E820319"/>
    </row>
    <row r="820320" spans="5:5">
      <c r="E820320"/>
    </row>
    <row r="820321" spans="5:5">
      <c r="E820321"/>
    </row>
    <row r="820322" spans="5:5">
      <c r="E820322"/>
    </row>
    <row r="820323" spans="5:5">
      <c r="E820323"/>
    </row>
    <row r="820324" spans="5:5">
      <c r="E820324"/>
    </row>
    <row r="820325" spans="5:5">
      <c r="E820325"/>
    </row>
    <row r="820326" spans="5:5">
      <c r="E820326"/>
    </row>
    <row r="820327" spans="5:5">
      <c r="E820327"/>
    </row>
    <row r="820328" spans="5:5">
      <c r="E820328"/>
    </row>
    <row r="820329" spans="5:5">
      <c r="E820329"/>
    </row>
    <row r="820330" spans="5:5">
      <c r="E820330"/>
    </row>
    <row r="820331" spans="5:5">
      <c r="E820331"/>
    </row>
    <row r="820332" spans="5:5">
      <c r="E820332"/>
    </row>
    <row r="820333" spans="5:5">
      <c r="E820333"/>
    </row>
    <row r="820334" spans="5:5">
      <c r="E820334"/>
    </row>
    <row r="820335" spans="5:5">
      <c r="E820335"/>
    </row>
    <row r="820336" spans="5:5">
      <c r="E820336"/>
    </row>
    <row r="820337" spans="5:5">
      <c r="E820337"/>
    </row>
    <row r="820338" spans="5:5">
      <c r="E820338"/>
    </row>
    <row r="820339" spans="5:5">
      <c r="E820339"/>
    </row>
    <row r="820340" spans="5:5">
      <c r="E820340"/>
    </row>
    <row r="820341" spans="5:5">
      <c r="E820341"/>
    </row>
    <row r="820342" spans="5:5">
      <c r="E820342"/>
    </row>
    <row r="820343" spans="5:5">
      <c r="E820343"/>
    </row>
    <row r="820344" spans="5:5">
      <c r="E820344"/>
    </row>
    <row r="820345" spans="5:5">
      <c r="E820345"/>
    </row>
    <row r="820346" spans="5:5">
      <c r="E820346"/>
    </row>
    <row r="820347" spans="5:5">
      <c r="E820347"/>
    </row>
    <row r="820348" spans="5:5">
      <c r="E820348"/>
    </row>
    <row r="820349" spans="5:5">
      <c r="E820349"/>
    </row>
    <row r="820350" spans="5:5">
      <c r="E820350"/>
    </row>
    <row r="820351" spans="5:5">
      <c r="E820351"/>
    </row>
    <row r="820352" spans="5:5">
      <c r="E820352"/>
    </row>
    <row r="820353" spans="5:5">
      <c r="E820353"/>
    </row>
    <row r="820354" spans="5:5">
      <c r="E820354"/>
    </row>
    <row r="820355" spans="5:5">
      <c r="E820355"/>
    </row>
    <row r="820356" spans="5:5">
      <c r="E820356"/>
    </row>
    <row r="820357" spans="5:5">
      <c r="E820357"/>
    </row>
    <row r="820358" spans="5:5">
      <c r="E820358"/>
    </row>
    <row r="820359" spans="5:5">
      <c r="E820359"/>
    </row>
    <row r="820360" spans="5:5">
      <c r="E820360"/>
    </row>
    <row r="820361" spans="5:5">
      <c r="E820361"/>
    </row>
    <row r="820362" spans="5:5">
      <c r="E820362"/>
    </row>
    <row r="820363" spans="5:5">
      <c r="E820363"/>
    </row>
    <row r="820364" spans="5:5">
      <c r="E820364"/>
    </row>
    <row r="820365" spans="5:5">
      <c r="E820365"/>
    </row>
    <row r="820366" spans="5:5">
      <c r="E820366"/>
    </row>
    <row r="820367" spans="5:5">
      <c r="E820367"/>
    </row>
    <row r="820368" spans="5:5">
      <c r="E820368"/>
    </row>
    <row r="820369" spans="5:5">
      <c r="E820369"/>
    </row>
    <row r="820370" spans="5:5">
      <c r="E820370"/>
    </row>
    <row r="820371" spans="5:5">
      <c r="E820371"/>
    </row>
    <row r="820372" spans="5:5">
      <c r="E820372"/>
    </row>
    <row r="820373" spans="5:5">
      <c r="E820373"/>
    </row>
    <row r="820374" spans="5:5">
      <c r="E820374"/>
    </row>
    <row r="820375" spans="5:5">
      <c r="E820375"/>
    </row>
    <row r="820376" spans="5:5">
      <c r="E820376"/>
    </row>
    <row r="820377" spans="5:5">
      <c r="E820377"/>
    </row>
    <row r="820378" spans="5:5">
      <c r="E820378"/>
    </row>
    <row r="820379" spans="5:5">
      <c r="E820379"/>
    </row>
    <row r="820380" spans="5:5">
      <c r="E820380"/>
    </row>
    <row r="820381" spans="5:5">
      <c r="E820381"/>
    </row>
    <row r="820382" spans="5:5">
      <c r="E820382"/>
    </row>
    <row r="820383" spans="5:5">
      <c r="E820383"/>
    </row>
    <row r="820384" spans="5:5">
      <c r="E820384"/>
    </row>
    <row r="820385" spans="5:5">
      <c r="E820385"/>
    </row>
    <row r="820386" spans="5:5">
      <c r="E820386"/>
    </row>
    <row r="820387" spans="5:5">
      <c r="E820387"/>
    </row>
    <row r="820388" spans="5:5">
      <c r="E820388"/>
    </row>
    <row r="820389" spans="5:5">
      <c r="E820389"/>
    </row>
    <row r="820390" spans="5:5">
      <c r="E820390"/>
    </row>
    <row r="820391" spans="5:5">
      <c r="E820391"/>
    </row>
    <row r="820392" spans="5:5">
      <c r="E820392"/>
    </row>
    <row r="820393" spans="5:5">
      <c r="E820393"/>
    </row>
    <row r="820394" spans="5:5">
      <c r="E820394"/>
    </row>
    <row r="820395" spans="5:5">
      <c r="E820395"/>
    </row>
    <row r="820396" spans="5:5">
      <c r="E820396"/>
    </row>
    <row r="820397" spans="5:5">
      <c r="E820397"/>
    </row>
    <row r="820398" spans="5:5">
      <c r="E820398"/>
    </row>
    <row r="820399" spans="5:5">
      <c r="E820399"/>
    </row>
    <row r="820400" spans="5:5">
      <c r="E820400"/>
    </row>
    <row r="820401" spans="5:5">
      <c r="E820401"/>
    </row>
    <row r="820402" spans="5:5">
      <c r="E820402"/>
    </row>
    <row r="820403" spans="5:5">
      <c r="E820403"/>
    </row>
    <row r="820404" spans="5:5">
      <c r="E820404"/>
    </row>
    <row r="820405" spans="5:5">
      <c r="E820405"/>
    </row>
    <row r="820406" spans="5:5">
      <c r="E820406"/>
    </row>
    <row r="820407" spans="5:5">
      <c r="E820407"/>
    </row>
    <row r="820408" spans="5:5">
      <c r="E820408"/>
    </row>
    <row r="820409" spans="5:5">
      <c r="E820409"/>
    </row>
    <row r="820410" spans="5:5">
      <c r="E820410"/>
    </row>
    <row r="820411" spans="5:5">
      <c r="E820411"/>
    </row>
    <row r="820412" spans="5:5">
      <c r="E820412"/>
    </row>
    <row r="820413" spans="5:5">
      <c r="E820413"/>
    </row>
    <row r="820414" spans="5:5">
      <c r="E820414"/>
    </row>
    <row r="820415" spans="5:5">
      <c r="E820415"/>
    </row>
    <row r="820416" spans="5:5">
      <c r="E820416"/>
    </row>
    <row r="820417" spans="5:5">
      <c r="E820417"/>
    </row>
    <row r="820418" spans="5:5">
      <c r="E820418"/>
    </row>
    <row r="820419" spans="5:5">
      <c r="E820419"/>
    </row>
    <row r="820420" spans="5:5">
      <c r="E820420"/>
    </row>
    <row r="820421" spans="5:5">
      <c r="E820421"/>
    </row>
    <row r="820422" spans="5:5">
      <c r="E820422"/>
    </row>
    <row r="820423" spans="5:5">
      <c r="E820423"/>
    </row>
    <row r="820424" spans="5:5">
      <c r="E820424"/>
    </row>
    <row r="820425" spans="5:5">
      <c r="E820425"/>
    </row>
    <row r="820426" spans="5:5">
      <c r="E820426"/>
    </row>
    <row r="820427" spans="5:5">
      <c r="E820427"/>
    </row>
    <row r="820428" spans="5:5">
      <c r="E820428"/>
    </row>
    <row r="820429" spans="5:5">
      <c r="E820429"/>
    </row>
    <row r="820430" spans="5:5">
      <c r="E820430"/>
    </row>
    <row r="820431" spans="5:5">
      <c r="E820431"/>
    </row>
    <row r="820432" spans="5:5">
      <c r="E820432"/>
    </row>
    <row r="820433" spans="5:5">
      <c r="E820433"/>
    </row>
    <row r="820434" spans="5:5">
      <c r="E820434"/>
    </row>
    <row r="820435" spans="5:5">
      <c r="E820435"/>
    </row>
    <row r="820436" spans="5:5">
      <c r="E820436"/>
    </row>
    <row r="820437" spans="5:5">
      <c r="E820437"/>
    </row>
    <row r="820438" spans="5:5">
      <c r="E820438"/>
    </row>
    <row r="820439" spans="5:5">
      <c r="E820439"/>
    </row>
    <row r="820440" spans="5:5">
      <c r="E820440"/>
    </row>
    <row r="820441" spans="5:5">
      <c r="E820441"/>
    </row>
    <row r="820442" spans="5:5">
      <c r="E820442"/>
    </row>
    <row r="820443" spans="5:5">
      <c r="E820443"/>
    </row>
    <row r="820444" spans="5:5">
      <c r="E820444"/>
    </row>
    <row r="820445" spans="5:5">
      <c r="E820445"/>
    </row>
    <row r="820446" spans="5:5">
      <c r="E820446"/>
    </row>
    <row r="820447" spans="5:5">
      <c r="E820447"/>
    </row>
    <row r="820448" spans="5:5">
      <c r="E820448"/>
    </row>
    <row r="820449" spans="5:5">
      <c r="E820449"/>
    </row>
    <row r="820450" spans="5:5">
      <c r="E820450"/>
    </row>
    <row r="820451" spans="5:5">
      <c r="E820451"/>
    </row>
    <row r="820452" spans="5:5">
      <c r="E820452"/>
    </row>
    <row r="820453" spans="5:5">
      <c r="E820453"/>
    </row>
    <row r="820454" spans="5:5">
      <c r="E820454"/>
    </row>
    <row r="820455" spans="5:5">
      <c r="E820455"/>
    </row>
    <row r="820456" spans="5:5">
      <c r="E820456"/>
    </row>
    <row r="820457" spans="5:5">
      <c r="E820457"/>
    </row>
    <row r="820458" spans="5:5">
      <c r="E820458"/>
    </row>
    <row r="820459" spans="5:5">
      <c r="E820459"/>
    </row>
    <row r="820460" spans="5:5">
      <c r="E820460"/>
    </row>
    <row r="820461" spans="5:5">
      <c r="E820461"/>
    </row>
    <row r="820462" spans="5:5">
      <c r="E820462"/>
    </row>
    <row r="820463" spans="5:5">
      <c r="E820463"/>
    </row>
    <row r="820464" spans="5:5">
      <c r="E820464"/>
    </row>
    <row r="820465" spans="5:5">
      <c r="E820465"/>
    </row>
    <row r="820466" spans="5:5">
      <c r="E820466"/>
    </row>
    <row r="820467" spans="5:5">
      <c r="E820467"/>
    </row>
    <row r="820468" spans="5:5">
      <c r="E820468"/>
    </row>
    <row r="820469" spans="5:5">
      <c r="E820469"/>
    </row>
    <row r="820470" spans="5:5">
      <c r="E820470"/>
    </row>
    <row r="820471" spans="5:5">
      <c r="E820471"/>
    </row>
    <row r="820472" spans="5:5">
      <c r="E820472"/>
    </row>
    <row r="820473" spans="5:5">
      <c r="E820473"/>
    </row>
    <row r="820474" spans="5:5">
      <c r="E820474"/>
    </row>
    <row r="820475" spans="5:5">
      <c r="E820475"/>
    </row>
    <row r="820476" spans="5:5">
      <c r="E820476"/>
    </row>
    <row r="820477" spans="5:5">
      <c r="E820477"/>
    </row>
    <row r="820478" spans="5:5">
      <c r="E820478"/>
    </row>
    <row r="820479" spans="5:5">
      <c r="E820479"/>
    </row>
    <row r="820480" spans="5:5">
      <c r="E820480"/>
    </row>
    <row r="820481" spans="5:5">
      <c r="E820481"/>
    </row>
    <row r="820482" spans="5:5">
      <c r="E820482"/>
    </row>
    <row r="820483" spans="5:5">
      <c r="E820483"/>
    </row>
    <row r="820484" spans="5:5">
      <c r="E820484"/>
    </row>
    <row r="820485" spans="5:5">
      <c r="E820485"/>
    </row>
    <row r="820486" spans="5:5">
      <c r="E820486"/>
    </row>
    <row r="820487" spans="5:5">
      <c r="E820487"/>
    </row>
    <row r="820488" spans="5:5">
      <c r="E820488"/>
    </row>
    <row r="820489" spans="5:5">
      <c r="E820489"/>
    </row>
    <row r="820490" spans="5:5">
      <c r="E820490"/>
    </row>
    <row r="820491" spans="5:5">
      <c r="E820491"/>
    </row>
    <row r="820492" spans="5:5">
      <c r="E820492"/>
    </row>
    <row r="820493" spans="5:5">
      <c r="E820493"/>
    </row>
    <row r="820494" spans="5:5">
      <c r="E820494"/>
    </row>
    <row r="820495" spans="5:5">
      <c r="E820495"/>
    </row>
    <row r="820496" spans="5:5">
      <c r="E820496"/>
    </row>
    <row r="820497" spans="5:5">
      <c r="E820497"/>
    </row>
    <row r="820498" spans="5:5">
      <c r="E820498"/>
    </row>
    <row r="820499" spans="5:5">
      <c r="E820499"/>
    </row>
    <row r="820500" spans="5:5">
      <c r="E820500"/>
    </row>
    <row r="820501" spans="5:5">
      <c r="E820501"/>
    </row>
    <row r="820502" spans="5:5">
      <c r="E820502"/>
    </row>
    <row r="820503" spans="5:5">
      <c r="E820503"/>
    </row>
    <row r="820504" spans="5:5">
      <c r="E820504"/>
    </row>
    <row r="820505" spans="5:5">
      <c r="E820505"/>
    </row>
    <row r="820506" spans="5:5">
      <c r="E820506"/>
    </row>
    <row r="820507" spans="5:5">
      <c r="E820507"/>
    </row>
    <row r="820508" spans="5:5">
      <c r="E820508"/>
    </row>
    <row r="820509" spans="5:5">
      <c r="E820509"/>
    </row>
    <row r="820510" spans="5:5">
      <c r="E820510"/>
    </row>
    <row r="820511" spans="5:5">
      <c r="E820511"/>
    </row>
    <row r="820512" spans="5:5">
      <c r="E820512"/>
    </row>
    <row r="820513" spans="5:5">
      <c r="E820513"/>
    </row>
    <row r="820514" spans="5:5">
      <c r="E820514"/>
    </row>
    <row r="820515" spans="5:5">
      <c r="E820515"/>
    </row>
    <row r="820516" spans="5:5">
      <c r="E820516"/>
    </row>
    <row r="820517" spans="5:5">
      <c r="E820517"/>
    </row>
    <row r="820518" spans="5:5">
      <c r="E820518"/>
    </row>
    <row r="820519" spans="5:5">
      <c r="E820519"/>
    </row>
    <row r="820520" spans="5:5">
      <c r="E820520"/>
    </row>
    <row r="820521" spans="5:5">
      <c r="E820521"/>
    </row>
    <row r="820522" spans="5:5">
      <c r="E820522"/>
    </row>
    <row r="820523" spans="5:5">
      <c r="E820523"/>
    </row>
    <row r="820524" spans="5:5">
      <c r="E820524"/>
    </row>
    <row r="820525" spans="5:5">
      <c r="E820525"/>
    </row>
    <row r="820526" spans="5:5">
      <c r="E820526"/>
    </row>
    <row r="820527" spans="5:5">
      <c r="E820527"/>
    </row>
    <row r="820528" spans="5:5">
      <c r="E820528"/>
    </row>
    <row r="820529" spans="5:5">
      <c r="E820529"/>
    </row>
    <row r="820530" spans="5:5">
      <c r="E820530"/>
    </row>
    <row r="820531" spans="5:5">
      <c r="E820531"/>
    </row>
    <row r="820532" spans="5:5">
      <c r="E820532"/>
    </row>
    <row r="820533" spans="5:5">
      <c r="E820533"/>
    </row>
    <row r="820534" spans="5:5">
      <c r="E820534"/>
    </row>
    <row r="820535" spans="5:5">
      <c r="E820535"/>
    </row>
    <row r="820536" spans="5:5">
      <c r="E820536"/>
    </row>
    <row r="820537" spans="5:5">
      <c r="E820537"/>
    </row>
    <row r="820538" spans="5:5">
      <c r="E820538"/>
    </row>
    <row r="820539" spans="5:5">
      <c r="E820539"/>
    </row>
    <row r="820540" spans="5:5">
      <c r="E820540"/>
    </row>
    <row r="820541" spans="5:5">
      <c r="E820541"/>
    </row>
    <row r="820542" spans="5:5">
      <c r="E820542"/>
    </row>
    <row r="820543" spans="5:5">
      <c r="E820543"/>
    </row>
    <row r="820544" spans="5:5">
      <c r="E820544"/>
    </row>
    <row r="820545" spans="5:5">
      <c r="E820545"/>
    </row>
    <row r="820546" spans="5:5">
      <c r="E820546"/>
    </row>
    <row r="820547" spans="5:5">
      <c r="E820547"/>
    </row>
    <row r="820548" spans="5:5">
      <c r="E820548"/>
    </row>
    <row r="820549" spans="5:5">
      <c r="E820549"/>
    </row>
    <row r="820550" spans="5:5">
      <c r="E820550"/>
    </row>
    <row r="820551" spans="5:5">
      <c r="E820551"/>
    </row>
    <row r="820552" spans="5:5">
      <c r="E820552"/>
    </row>
    <row r="820553" spans="5:5">
      <c r="E820553"/>
    </row>
    <row r="820554" spans="5:5">
      <c r="E820554"/>
    </row>
    <row r="820555" spans="5:5">
      <c r="E820555"/>
    </row>
    <row r="820556" spans="5:5">
      <c r="E820556"/>
    </row>
    <row r="820557" spans="5:5">
      <c r="E820557"/>
    </row>
    <row r="820558" spans="5:5">
      <c r="E820558"/>
    </row>
    <row r="820559" spans="5:5">
      <c r="E820559"/>
    </row>
    <row r="820560" spans="5:5">
      <c r="E820560"/>
    </row>
    <row r="820561" spans="5:5">
      <c r="E820561"/>
    </row>
    <row r="820562" spans="5:5">
      <c r="E820562"/>
    </row>
    <row r="820563" spans="5:5">
      <c r="E820563"/>
    </row>
    <row r="820564" spans="5:5">
      <c r="E820564"/>
    </row>
    <row r="820565" spans="5:5">
      <c r="E820565"/>
    </row>
    <row r="820566" spans="5:5">
      <c r="E820566"/>
    </row>
    <row r="820567" spans="5:5">
      <c r="E820567"/>
    </row>
    <row r="820568" spans="5:5">
      <c r="E820568"/>
    </row>
    <row r="820569" spans="5:5">
      <c r="E820569"/>
    </row>
    <row r="820570" spans="5:5">
      <c r="E820570"/>
    </row>
    <row r="820571" spans="5:5">
      <c r="E820571"/>
    </row>
    <row r="820572" spans="5:5">
      <c r="E820572"/>
    </row>
    <row r="820573" spans="5:5">
      <c r="E820573"/>
    </row>
    <row r="820574" spans="5:5">
      <c r="E820574"/>
    </row>
    <row r="820575" spans="5:5">
      <c r="E820575"/>
    </row>
    <row r="820576" spans="5:5">
      <c r="E820576"/>
    </row>
    <row r="820577" spans="5:5">
      <c r="E820577"/>
    </row>
    <row r="820578" spans="5:5">
      <c r="E820578"/>
    </row>
    <row r="820579" spans="5:5">
      <c r="E820579"/>
    </row>
    <row r="820580" spans="5:5">
      <c r="E820580"/>
    </row>
    <row r="820581" spans="5:5">
      <c r="E820581"/>
    </row>
    <row r="820582" spans="5:5">
      <c r="E820582"/>
    </row>
    <row r="820583" spans="5:5">
      <c r="E820583"/>
    </row>
    <row r="820584" spans="5:5">
      <c r="E820584"/>
    </row>
    <row r="820585" spans="5:5">
      <c r="E820585"/>
    </row>
    <row r="820586" spans="5:5">
      <c r="E820586"/>
    </row>
    <row r="820587" spans="5:5">
      <c r="E820587"/>
    </row>
    <row r="820588" spans="5:5">
      <c r="E820588"/>
    </row>
    <row r="820589" spans="5:5">
      <c r="E820589"/>
    </row>
    <row r="820590" spans="5:5">
      <c r="E820590"/>
    </row>
    <row r="820591" spans="5:5">
      <c r="E820591"/>
    </row>
    <row r="820592" spans="5:5">
      <c r="E820592"/>
    </row>
    <row r="820593" spans="5:5">
      <c r="E820593"/>
    </row>
    <row r="820594" spans="5:5">
      <c r="E820594"/>
    </row>
    <row r="820595" spans="5:5">
      <c r="E820595"/>
    </row>
    <row r="820596" spans="5:5">
      <c r="E820596"/>
    </row>
    <row r="820597" spans="5:5">
      <c r="E820597"/>
    </row>
    <row r="820598" spans="5:5">
      <c r="E820598"/>
    </row>
    <row r="820599" spans="5:5">
      <c r="E820599"/>
    </row>
    <row r="820600" spans="5:5">
      <c r="E820600"/>
    </row>
    <row r="820601" spans="5:5">
      <c r="E820601"/>
    </row>
    <row r="820602" spans="5:5">
      <c r="E820602"/>
    </row>
    <row r="820603" spans="5:5">
      <c r="E820603"/>
    </row>
    <row r="820604" spans="5:5">
      <c r="E820604"/>
    </row>
    <row r="820605" spans="5:5">
      <c r="E820605"/>
    </row>
    <row r="820606" spans="5:5">
      <c r="E820606"/>
    </row>
    <row r="820607" spans="5:5">
      <c r="E820607"/>
    </row>
    <row r="820608" spans="5:5">
      <c r="E820608"/>
    </row>
    <row r="820609" spans="5:5">
      <c r="E820609"/>
    </row>
    <row r="820610" spans="5:5">
      <c r="E820610"/>
    </row>
    <row r="820611" spans="5:5">
      <c r="E820611"/>
    </row>
    <row r="820612" spans="5:5">
      <c r="E820612"/>
    </row>
    <row r="820613" spans="5:5">
      <c r="E820613"/>
    </row>
    <row r="820614" spans="5:5">
      <c r="E820614"/>
    </row>
    <row r="820615" spans="5:5">
      <c r="E820615"/>
    </row>
    <row r="820616" spans="5:5">
      <c r="E820616"/>
    </row>
    <row r="820617" spans="5:5">
      <c r="E820617"/>
    </row>
    <row r="820618" spans="5:5">
      <c r="E820618"/>
    </row>
    <row r="820619" spans="5:5">
      <c r="E820619"/>
    </row>
    <row r="820620" spans="5:5">
      <c r="E820620"/>
    </row>
    <row r="820621" spans="5:5">
      <c r="E820621"/>
    </row>
    <row r="820622" spans="5:5">
      <c r="E820622"/>
    </row>
    <row r="820623" spans="5:5">
      <c r="E820623"/>
    </row>
    <row r="820624" spans="5:5">
      <c r="E820624"/>
    </row>
    <row r="820625" spans="5:5">
      <c r="E820625"/>
    </row>
    <row r="820626" spans="5:5">
      <c r="E820626"/>
    </row>
    <row r="820627" spans="5:5">
      <c r="E820627"/>
    </row>
    <row r="820628" spans="5:5">
      <c r="E820628"/>
    </row>
    <row r="820629" spans="5:5">
      <c r="E820629"/>
    </row>
    <row r="820630" spans="5:5">
      <c r="E820630"/>
    </row>
    <row r="820631" spans="5:5">
      <c r="E820631"/>
    </row>
    <row r="820632" spans="5:5">
      <c r="E820632"/>
    </row>
    <row r="820633" spans="5:5">
      <c r="E820633"/>
    </row>
    <row r="820634" spans="5:5">
      <c r="E820634"/>
    </row>
    <row r="820635" spans="5:5">
      <c r="E820635"/>
    </row>
    <row r="820636" spans="5:5">
      <c r="E820636"/>
    </row>
    <row r="820637" spans="5:5">
      <c r="E820637"/>
    </row>
    <row r="820638" spans="5:5">
      <c r="E820638"/>
    </row>
    <row r="820639" spans="5:5">
      <c r="E820639"/>
    </row>
    <row r="820640" spans="5:5">
      <c r="E820640"/>
    </row>
    <row r="820641" spans="5:5">
      <c r="E820641"/>
    </row>
    <row r="820642" spans="5:5">
      <c r="E820642"/>
    </row>
    <row r="820643" spans="5:5">
      <c r="E820643"/>
    </row>
    <row r="820644" spans="5:5">
      <c r="E820644"/>
    </row>
    <row r="820645" spans="5:5">
      <c r="E820645"/>
    </row>
    <row r="820646" spans="5:5">
      <c r="E820646"/>
    </row>
    <row r="820647" spans="5:5">
      <c r="E820647"/>
    </row>
    <row r="820648" spans="5:5">
      <c r="E820648"/>
    </row>
    <row r="820649" spans="5:5">
      <c r="E820649"/>
    </row>
    <row r="820650" spans="5:5">
      <c r="E820650"/>
    </row>
    <row r="820651" spans="5:5">
      <c r="E820651"/>
    </row>
    <row r="820652" spans="5:5">
      <c r="E820652"/>
    </row>
    <row r="820653" spans="5:5">
      <c r="E820653"/>
    </row>
    <row r="820654" spans="5:5">
      <c r="E820654"/>
    </row>
    <row r="820655" spans="5:5">
      <c r="E820655"/>
    </row>
    <row r="820656" spans="5:5">
      <c r="E820656"/>
    </row>
    <row r="820657" spans="5:5">
      <c r="E820657"/>
    </row>
    <row r="820658" spans="5:5">
      <c r="E820658"/>
    </row>
    <row r="820659" spans="5:5">
      <c r="E820659"/>
    </row>
    <row r="820660" spans="5:5">
      <c r="E820660"/>
    </row>
    <row r="820661" spans="5:5">
      <c r="E820661"/>
    </row>
    <row r="820662" spans="5:5">
      <c r="E820662"/>
    </row>
    <row r="820663" spans="5:5">
      <c r="E820663"/>
    </row>
    <row r="820664" spans="5:5">
      <c r="E820664"/>
    </row>
    <row r="820665" spans="5:5">
      <c r="E820665"/>
    </row>
    <row r="820666" spans="5:5">
      <c r="E820666"/>
    </row>
    <row r="820667" spans="5:5">
      <c r="E820667"/>
    </row>
    <row r="820668" spans="5:5">
      <c r="E820668"/>
    </row>
    <row r="820669" spans="5:5">
      <c r="E820669"/>
    </row>
    <row r="820670" spans="5:5">
      <c r="E820670"/>
    </row>
    <row r="820671" spans="5:5">
      <c r="E820671"/>
    </row>
    <row r="820672" spans="5:5">
      <c r="E820672"/>
    </row>
    <row r="820673" spans="5:5">
      <c r="E820673"/>
    </row>
    <row r="820674" spans="5:5">
      <c r="E820674"/>
    </row>
    <row r="820675" spans="5:5">
      <c r="E820675"/>
    </row>
    <row r="820676" spans="5:5">
      <c r="E820676"/>
    </row>
    <row r="820677" spans="5:5">
      <c r="E820677"/>
    </row>
    <row r="820678" spans="5:5">
      <c r="E820678"/>
    </row>
    <row r="820679" spans="5:5">
      <c r="E820679"/>
    </row>
    <row r="820680" spans="5:5">
      <c r="E820680"/>
    </row>
    <row r="820681" spans="5:5">
      <c r="E820681"/>
    </row>
    <row r="820682" spans="5:5">
      <c r="E820682"/>
    </row>
    <row r="820683" spans="5:5">
      <c r="E820683"/>
    </row>
    <row r="820684" spans="5:5">
      <c r="E820684"/>
    </row>
    <row r="820685" spans="5:5">
      <c r="E820685"/>
    </row>
    <row r="820686" spans="5:5">
      <c r="E820686"/>
    </row>
    <row r="820687" spans="5:5">
      <c r="E820687"/>
    </row>
    <row r="820688" spans="5:5">
      <c r="E820688"/>
    </row>
    <row r="820689" spans="5:5">
      <c r="E820689"/>
    </row>
    <row r="820690" spans="5:5">
      <c r="E820690"/>
    </row>
    <row r="820691" spans="5:5">
      <c r="E820691"/>
    </row>
    <row r="820692" spans="5:5">
      <c r="E820692"/>
    </row>
    <row r="820693" spans="5:5">
      <c r="E820693"/>
    </row>
    <row r="820694" spans="5:5">
      <c r="E820694"/>
    </row>
    <row r="820695" spans="5:5">
      <c r="E820695"/>
    </row>
    <row r="820696" spans="5:5">
      <c r="E820696"/>
    </row>
    <row r="820697" spans="5:5">
      <c r="E820697"/>
    </row>
    <row r="820698" spans="5:5">
      <c r="E820698"/>
    </row>
    <row r="820699" spans="5:5">
      <c r="E820699"/>
    </row>
    <row r="820700" spans="5:5">
      <c r="E820700"/>
    </row>
    <row r="820701" spans="5:5">
      <c r="E820701"/>
    </row>
    <row r="820702" spans="5:5">
      <c r="E820702"/>
    </row>
    <row r="820703" spans="5:5">
      <c r="E820703"/>
    </row>
    <row r="820704" spans="5:5">
      <c r="E820704"/>
    </row>
    <row r="820705" spans="5:5">
      <c r="E820705"/>
    </row>
    <row r="820706" spans="5:5">
      <c r="E820706"/>
    </row>
    <row r="820707" spans="5:5">
      <c r="E820707"/>
    </row>
    <row r="820708" spans="5:5">
      <c r="E820708"/>
    </row>
    <row r="820709" spans="5:5">
      <c r="E820709"/>
    </row>
    <row r="820710" spans="5:5">
      <c r="E820710"/>
    </row>
    <row r="820711" spans="5:5">
      <c r="E820711"/>
    </row>
    <row r="820712" spans="5:5">
      <c r="E820712"/>
    </row>
    <row r="820713" spans="5:5">
      <c r="E820713"/>
    </row>
    <row r="820714" spans="5:5">
      <c r="E820714"/>
    </row>
    <row r="820715" spans="5:5">
      <c r="E820715"/>
    </row>
    <row r="820716" spans="5:5">
      <c r="E820716"/>
    </row>
    <row r="820717" spans="5:5">
      <c r="E820717"/>
    </row>
    <row r="820718" spans="5:5">
      <c r="E820718"/>
    </row>
    <row r="820719" spans="5:5">
      <c r="E820719"/>
    </row>
    <row r="820720" spans="5:5">
      <c r="E820720"/>
    </row>
    <row r="820721" spans="5:5">
      <c r="E820721"/>
    </row>
    <row r="820722" spans="5:5">
      <c r="E820722"/>
    </row>
    <row r="820723" spans="5:5">
      <c r="E820723"/>
    </row>
    <row r="820724" spans="5:5">
      <c r="E820724"/>
    </row>
    <row r="820725" spans="5:5">
      <c r="E820725"/>
    </row>
    <row r="820726" spans="5:5">
      <c r="E820726"/>
    </row>
    <row r="820727" spans="5:5">
      <c r="E820727"/>
    </row>
    <row r="820728" spans="5:5">
      <c r="E820728"/>
    </row>
    <row r="820729" spans="5:5">
      <c r="E820729"/>
    </row>
    <row r="820730" spans="5:5">
      <c r="E820730"/>
    </row>
    <row r="820731" spans="5:5">
      <c r="E820731"/>
    </row>
    <row r="820732" spans="5:5">
      <c r="E820732"/>
    </row>
    <row r="820733" spans="5:5">
      <c r="E820733"/>
    </row>
    <row r="820734" spans="5:5">
      <c r="E820734"/>
    </row>
    <row r="820735" spans="5:5">
      <c r="E820735"/>
    </row>
    <row r="820736" spans="5:5">
      <c r="E820736"/>
    </row>
    <row r="820737" spans="5:5">
      <c r="E820737"/>
    </row>
    <row r="820738" spans="5:5">
      <c r="E820738"/>
    </row>
    <row r="820739" spans="5:5">
      <c r="E820739"/>
    </row>
    <row r="820740" spans="5:5">
      <c r="E820740"/>
    </row>
    <row r="820741" spans="5:5">
      <c r="E820741"/>
    </row>
    <row r="820742" spans="5:5">
      <c r="E820742"/>
    </row>
    <row r="820743" spans="5:5">
      <c r="E820743"/>
    </row>
    <row r="820744" spans="5:5">
      <c r="E820744"/>
    </row>
    <row r="820745" spans="5:5">
      <c r="E820745"/>
    </row>
    <row r="820746" spans="5:5">
      <c r="E820746"/>
    </row>
    <row r="820747" spans="5:5">
      <c r="E820747"/>
    </row>
    <row r="820748" spans="5:5">
      <c r="E820748"/>
    </row>
    <row r="820749" spans="5:5">
      <c r="E820749"/>
    </row>
    <row r="820750" spans="5:5">
      <c r="E820750"/>
    </row>
    <row r="820751" spans="5:5">
      <c r="E820751"/>
    </row>
    <row r="820752" spans="5:5">
      <c r="E820752"/>
    </row>
    <row r="820753" spans="5:5">
      <c r="E820753"/>
    </row>
    <row r="820754" spans="5:5">
      <c r="E820754"/>
    </row>
    <row r="820755" spans="5:5">
      <c r="E820755"/>
    </row>
    <row r="820756" spans="5:5">
      <c r="E820756"/>
    </row>
    <row r="820757" spans="5:5">
      <c r="E820757"/>
    </row>
    <row r="820758" spans="5:5">
      <c r="E820758"/>
    </row>
    <row r="820759" spans="5:5">
      <c r="E820759"/>
    </row>
    <row r="820760" spans="5:5">
      <c r="E820760"/>
    </row>
    <row r="820761" spans="5:5">
      <c r="E820761"/>
    </row>
    <row r="820762" spans="5:5">
      <c r="E820762"/>
    </row>
    <row r="820763" spans="5:5">
      <c r="E820763"/>
    </row>
    <row r="820764" spans="5:5">
      <c r="E820764"/>
    </row>
    <row r="820765" spans="5:5">
      <c r="E820765"/>
    </row>
    <row r="820766" spans="5:5">
      <c r="E820766"/>
    </row>
    <row r="820767" spans="5:5">
      <c r="E820767"/>
    </row>
    <row r="820768" spans="5:5">
      <c r="E820768"/>
    </row>
    <row r="820769" spans="5:5">
      <c r="E820769"/>
    </row>
    <row r="820770" spans="5:5">
      <c r="E820770"/>
    </row>
    <row r="820771" spans="5:5">
      <c r="E820771"/>
    </row>
    <row r="820772" spans="5:5">
      <c r="E820772"/>
    </row>
    <row r="820773" spans="5:5">
      <c r="E820773"/>
    </row>
    <row r="820774" spans="5:5">
      <c r="E820774"/>
    </row>
    <row r="820775" spans="5:5">
      <c r="E820775"/>
    </row>
    <row r="820776" spans="5:5">
      <c r="E820776"/>
    </row>
    <row r="820777" spans="5:5">
      <c r="E820777"/>
    </row>
    <row r="820778" spans="5:5">
      <c r="E820778"/>
    </row>
    <row r="820779" spans="5:5">
      <c r="E820779"/>
    </row>
    <row r="820780" spans="5:5">
      <c r="E820780"/>
    </row>
    <row r="820781" spans="5:5">
      <c r="E820781"/>
    </row>
    <row r="820782" spans="5:5">
      <c r="E820782"/>
    </row>
    <row r="820783" spans="5:5">
      <c r="E820783"/>
    </row>
    <row r="820784" spans="5:5">
      <c r="E820784"/>
    </row>
    <row r="820785" spans="5:5">
      <c r="E820785"/>
    </row>
    <row r="820786" spans="5:5">
      <c r="E820786"/>
    </row>
    <row r="820787" spans="5:5">
      <c r="E820787"/>
    </row>
    <row r="820788" spans="5:5">
      <c r="E820788"/>
    </row>
    <row r="820789" spans="5:5">
      <c r="E820789"/>
    </row>
    <row r="820790" spans="5:5">
      <c r="E820790"/>
    </row>
    <row r="820791" spans="5:5">
      <c r="E820791"/>
    </row>
    <row r="820792" spans="5:5">
      <c r="E820792"/>
    </row>
    <row r="820793" spans="5:5">
      <c r="E820793"/>
    </row>
    <row r="820794" spans="5:5">
      <c r="E820794"/>
    </row>
    <row r="820795" spans="5:5">
      <c r="E820795"/>
    </row>
    <row r="820796" spans="5:5">
      <c r="E820796"/>
    </row>
    <row r="820797" spans="5:5">
      <c r="E820797"/>
    </row>
    <row r="820798" spans="5:5">
      <c r="E820798"/>
    </row>
    <row r="820799" spans="5:5">
      <c r="E820799"/>
    </row>
    <row r="820800" spans="5:5">
      <c r="E820800"/>
    </row>
    <row r="820801" spans="5:5">
      <c r="E820801"/>
    </row>
    <row r="820802" spans="5:5">
      <c r="E820802"/>
    </row>
    <row r="820803" spans="5:5">
      <c r="E820803"/>
    </row>
    <row r="820804" spans="5:5">
      <c r="E820804"/>
    </row>
    <row r="820805" spans="5:5">
      <c r="E820805"/>
    </row>
    <row r="820806" spans="5:5">
      <c r="E820806"/>
    </row>
    <row r="820807" spans="5:5">
      <c r="E820807"/>
    </row>
    <row r="820808" spans="5:5">
      <c r="E820808"/>
    </row>
    <row r="820809" spans="5:5">
      <c r="E820809"/>
    </row>
    <row r="820810" spans="5:5">
      <c r="E820810"/>
    </row>
    <row r="820811" spans="5:5">
      <c r="E820811"/>
    </row>
    <row r="820812" spans="5:5">
      <c r="E820812"/>
    </row>
    <row r="820813" spans="5:5">
      <c r="E820813"/>
    </row>
    <row r="820814" spans="5:5">
      <c r="E820814"/>
    </row>
    <row r="820815" spans="5:5">
      <c r="E820815"/>
    </row>
    <row r="820816" spans="5:5">
      <c r="E820816"/>
    </row>
    <row r="820817" spans="5:5">
      <c r="E820817"/>
    </row>
    <row r="820818" spans="5:5">
      <c r="E820818"/>
    </row>
    <row r="820819" spans="5:5">
      <c r="E820819"/>
    </row>
    <row r="820820" spans="5:5">
      <c r="E820820"/>
    </row>
    <row r="820821" spans="5:5">
      <c r="E820821"/>
    </row>
    <row r="820822" spans="5:5">
      <c r="E820822"/>
    </row>
    <row r="820823" spans="5:5">
      <c r="E820823"/>
    </row>
    <row r="820824" spans="5:5">
      <c r="E820824"/>
    </row>
    <row r="820825" spans="5:5">
      <c r="E820825"/>
    </row>
    <row r="820826" spans="5:5">
      <c r="E820826"/>
    </row>
    <row r="820827" spans="5:5">
      <c r="E820827"/>
    </row>
    <row r="820828" spans="5:5">
      <c r="E820828"/>
    </row>
    <row r="820829" spans="5:5">
      <c r="E820829"/>
    </row>
    <row r="820830" spans="5:5">
      <c r="E820830"/>
    </row>
    <row r="820831" spans="5:5">
      <c r="E820831"/>
    </row>
    <row r="820832" spans="5:5">
      <c r="E820832"/>
    </row>
    <row r="820833" spans="5:5">
      <c r="E820833"/>
    </row>
    <row r="820834" spans="5:5">
      <c r="E820834"/>
    </row>
    <row r="820835" spans="5:5">
      <c r="E820835"/>
    </row>
    <row r="820836" spans="5:5">
      <c r="E820836"/>
    </row>
    <row r="820837" spans="5:5">
      <c r="E820837"/>
    </row>
    <row r="820838" spans="5:5">
      <c r="E820838"/>
    </row>
    <row r="820839" spans="5:5">
      <c r="E820839"/>
    </row>
    <row r="820840" spans="5:5">
      <c r="E820840"/>
    </row>
    <row r="820841" spans="5:5">
      <c r="E820841"/>
    </row>
    <row r="820842" spans="5:5">
      <c r="E820842"/>
    </row>
    <row r="820843" spans="5:5">
      <c r="E820843"/>
    </row>
    <row r="820844" spans="5:5">
      <c r="E820844"/>
    </row>
    <row r="820845" spans="5:5">
      <c r="E820845"/>
    </row>
    <row r="820846" spans="5:5">
      <c r="E820846"/>
    </row>
    <row r="820847" spans="5:5">
      <c r="E820847"/>
    </row>
    <row r="820848" spans="5:5">
      <c r="E820848"/>
    </row>
    <row r="820849" spans="5:5">
      <c r="E820849"/>
    </row>
    <row r="820850" spans="5:5">
      <c r="E820850"/>
    </row>
    <row r="820851" spans="5:5">
      <c r="E820851"/>
    </row>
    <row r="820852" spans="5:5">
      <c r="E820852"/>
    </row>
    <row r="820853" spans="5:5">
      <c r="E820853"/>
    </row>
    <row r="820854" spans="5:5">
      <c r="E820854"/>
    </row>
    <row r="820855" spans="5:5">
      <c r="E820855"/>
    </row>
    <row r="820856" spans="5:5">
      <c r="E820856"/>
    </row>
    <row r="820857" spans="5:5">
      <c r="E820857"/>
    </row>
    <row r="820858" spans="5:5">
      <c r="E820858"/>
    </row>
    <row r="820859" spans="5:5">
      <c r="E820859"/>
    </row>
    <row r="820860" spans="5:5">
      <c r="E820860"/>
    </row>
    <row r="820861" spans="5:5">
      <c r="E820861"/>
    </row>
    <row r="820862" spans="5:5">
      <c r="E820862"/>
    </row>
    <row r="820863" spans="5:5">
      <c r="E820863"/>
    </row>
    <row r="820864" spans="5:5">
      <c r="E820864"/>
    </row>
    <row r="820865" spans="5:5">
      <c r="E820865"/>
    </row>
    <row r="820866" spans="5:5">
      <c r="E820866"/>
    </row>
    <row r="820867" spans="5:5">
      <c r="E820867"/>
    </row>
    <row r="820868" spans="5:5">
      <c r="E820868"/>
    </row>
    <row r="820869" spans="5:5">
      <c r="E820869"/>
    </row>
    <row r="820870" spans="5:5">
      <c r="E820870"/>
    </row>
    <row r="820871" spans="5:5">
      <c r="E820871"/>
    </row>
    <row r="820872" spans="5:5">
      <c r="E820872"/>
    </row>
    <row r="820873" spans="5:5">
      <c r="E820873"/>
    </row>
    <row r="820874" spans="5:5">
      <c r="E820874"/>
    </row>
    <row r="820875" spans="5:5">
      <c r="E820875"/>
    </row>
    <row r="820876" spans="5:5">
      <c r="E820876"/>
    </row>
    <row r="820877" spans="5:5">
      <c r="E820877"/>
    </row>
    <row r="820878" spans="5:5">
      <c r="E820878"/>
    </row>
    <row r="820879" spans="5:5">
      <c r="E820879"/>
    </row>
    <row r="820880" spans="5:5">
      <c r="E820880"/>
    </row>
    <row r="820881" spans="5:5">
      <c r="E820881"/>
    </row>
    <row r="820882" spans="5:5">
      <c r="E820882"/>
    </row>
    <row r="820883" spans="5:5">
      <c r="E820883"/>
    </row>
    <row r="820884" spans="5:5">
      <c r="E820884"/>
    </row>
    <row r="820885" spans="5:5">
      <c r="E820885"/>
    </row>
    <row r="820886" spans="5:5">
      <c r="E820886"/>
    </row>
    <row r="820887" spans="5:5">
      <c r="E820887"/>
    </row>
    <row r="820888" spans="5:5">
      <c r="E820888"/>
    </row>
    <row r="820889" spans="5:5">
      <c r="E820889"/>
    </row>
    <row r="820890" spans="5:5">
      <c r="E820890"/>
    </row>
    <row r="820891" spans="5:5">
      <c r="E820891"/>
    </row>
    <row r="820892" spans="5:5">
      <c r="E820892"/>
    </row>
    <row r="820893" spans="5:5">
      <c r="E820893"/>
    </row>
    <row r="820894" spans="5:5">
      <c r="E820894"/>
    </row>
    <row r="820895" spans="5:5">
      <c r="E820895"/>
    </row>
    <row r="820896" spans="5:5">
      <c r="E820896"/>
    </row>
    <row r="820897" spans="5:5">
      <c r="E820897"/>
    </row>
    <row r="820898" spans="5:5">
      <c r="E820898"/>
    </row>
    <row r="820899" spans="5:5">
      <c r="E820899"/>
    </row>
    <row r="820900" spans="5:5">
      <c r="E820900"/>
    </row>
    <row r="820901" spans="5:5">
      <c r="E820901"/>
    </row>
    <row r="820902" spans="5:5">
      <c r="E820902"/>
    </row>
    <row r="820903" spans="5:5">
      <c r="E820903"/>
    </row>
    <row r="820904" spans="5:5">
      <c r="E820904"/>
    </row>
    <row r="820905" spans="5:5">
      <c r="E820905"/>
    </row>
    <row r="820906" spans="5:5">
      <c r="E820906"/>
    </row>
    <row r="820907" spans="5:5">
      <c r="E820907"/>
    </row>
    <row r="820908" spans="5:5">
      <c r="E820908"/>
    </row>
    <row r="820909" spans="5:5">
      <c r="E820909"/>
    </row>
    <row r="820910" spans="5:5">
      <c r="E820910"/>
    </row>
    <row r="820911" spans="5:5">
      <c r="E820911"/>
    </row>
    <row r="820912" spans="5:5">
      <c r="E820912"/>
    </row>
    <row r="820913" spans="5:5">
      <c r="E820913"/>
    </row>
    <row r="820914" spans="5:5">
      <c r="E820914"/>
    </row>
    <row r="820915" spans="5:5">
      <c r="E820915"/>
    </row>
    <row r="820916" spans="5:5">
      <c r="E820916"/>
    </row>
    <row r="820917" spans="5:5">
      <c r="E820917"/>
    </row>
    <row r="820918" spans="5:5">
      <c r="E820918"/>
    </row>
    <row r="820919" spans="5:5">
      <c r="E820919"/>
    </row>
    <row r="820920" spans="5:5">
      <c r="E820920"/>
    </row>
    <row r="820921" spans="5:5">
      <c r="E820921"/>
    </row>
    <row r="820922" spans="5:5">
      <c r="E820922"/>
    </row>
    <row r="820923" spans="5:5">
      <c r="E820923"/>
    </row>
    <row r="820924" spans="5:5">
      <c r="E820924"/>
    </row>
    <row r="820925" spans="5:5">
      <c r="E820925"/>
    </row>
    <row r="820926" spans="5:5">
      <c r="E820926"/>
    </row>
    <row r="820927" spans="5:5">
      <c r="E820927"/>
    </row>
    <row r="820928" spans="5:5">
      <c r="E820928"/>
    </row>
    <row r="820929" spans="5:5">
      <c r="E820929"/>
    </row>
    <row r="820930" spans="5:5">
      <c r="E820930"/>
    </row>
    <row r="820931" spans="5:5">
      <c r="E820931"/>
    </row>
    <row r="820932" spans="5:5">
      <c r="E820932"/>
    </row>
    <row r="820933" spans="5:5">
      <c r="E820933"/>
    </row>
    <row r="820934" spans="5:5">
      <c r="E820934"/>
    </row>
    <row r="820935" spans="5:5">
      <c r="E820935"/>
    </row>
    <row r="820936" spans="5:5">
      <c r="E820936"/>
    </row>
    <row r="820937" spans="5:5">
      <c r="E820937"/>
    </row>
    <row r="820938" spans="5:5">
      <c r="E820938"/>
    </row>
    <row r="820939" spans="5:5">
      <c r="E820939"/>
    </row>
    <row r="820940" spans="5:5">
      <c r="E820940"/>
    </row>
    <row r="820941" spans="5:5">
      <c r="E820941"/>
    </row>
    <row r="820942" spans="5:5">
      <c r="E820942"/>
    </row>
    <row r="820943" spans="5:5">
      <c r="E820943"/>
    </row>
    <row r="820944" spans="5:5">
      <c r="E820944"/>
    </row>
    <row r="820945" spans="5:5">
      <c r="E820945"/>
    </row>
    <row r="820946" spans="5:5">
      <c r="E820946"/>
    </row>
    <row r="820947" spans="5:5">
      <c r="E820947"/>
    </row>
    <row r="820948" spans="5:5">
      <c r="E820948"/>
    </row>
    <row r="820949" spans="5:5">
      <c r="E820949"/>
    </row>
    <row r="820950" spans="5:5">
      <c r="E820950"/>
    </row>
    <row r="820951" spans="5:5">
      <c r="E820951"/>
    </row>
    <row r="820952" spans="5:5">
      <c r="E820952"/>
    </row>
    <row r="820953" spans="5:5">
      <c r="E820953"/>
    </row>
    <row r="820954" spans="5:5">
      <c r="E820954"/>
    </row>
    <row r="820955" spans="5:5">
      <c r="E820955"/>
    </row>
    <row r="820956" spans="5:5">
      <c r="E820956"/>
    </row>
    <row r="820957" spans="5:5">
      <c r="E820957"/>
    </row>
    <row r="820958" spans="5:5">
      <c r="E820958"/>
    </row>
    <row r="820959" spans="5:5">
      <c r="E820959"/>
    </row>
    <row r="820960" spans="5:5">
      <c r="E820960"/>
    </row>
    <row r="820961" spans="5:5">
      <c r="E820961"/>
    </row>
    <row r="820962" spans="5:5">
      <c r="E820962"/>
    </row>
    <row r="820963" spans="5:5">
      <c r="E820963"/>
    </row>
    <row r="820964" spans="5:5">
      <c r="E820964"/>
    </row>
    <row r="820965" spans="5:5">
      <c r="E820965"/>
    </row>
    <row r="820966" spans="5:5">
      <c r="E820966"/>
    </row>
    <row r="820967" spans="5:5">
      <c r="E820967"/>
    </row>
    <row r="820968" spans="5:5">
      <c r="E820968"/>
    </row>
    <row r="820969" spans="5:5">
      <c r="E820969"/>
    </row>
    <row r="820970" spans="5:5">
      <c r="E820970"/>
    </row>
    <row r="820971" spans="5:5">
      <c r="E820971"/>
    </row>
    <row r="820972" spans="5:5">
      <c r="E820972"/>
    </row>
    <row r="820973" spans="5:5">
      <c r="E820973"/>
    </row>
    <row r="820974" spans="5:5">
      <c r="E820974"/>
    </row>
    <row r="820975" spans="5:5">
      <c r="E820975"/>
    </row>
    <row r="820976" spans="5:5">
      <c r="E820976"/>
    </row>
    <row r="820977" spans="5:5">
      <c r="E820977"/>
    </row>
    <row r="820978" spans="5:5">
      <c r="E820978"/>
    </row>
    <row r="820979" spans="5:5">
      <c r="E820979"/>
    </row>
    <row r="820980" spans="5:5">
      <c r="E820980"/>
    </row>
    <row r="820981" spans="5:5">
      <c r="E820981"/>
    </row>
    <row r="820982" spans="5:5">
      <c r="E820982"/>
    </row>
    <row r="820983" spans="5:5">
      <c r="E820983"/>
    </row>
    <row r="820984" spans="5:5">
      <c r="E820984"/>
    </row>
    <row r="820985" spans="5:5">
      <c r="E820985"/>
    </row>
    <row r="820986" spans="5:5">
      <c r="E820986"/>
    </row>
    <row r="820987" spans="5:5">
      <c r="E820987"/>
    </row>
    <row r="820988" spans="5:5">
      <c r="E820988"/>
    </row>
    <row r="820989" spans="5:5">
      <c r="E820989"/>
    </row>
    <row r="820990" spans="5:5">
      <c r="E820990"/>
    </row>
    <row r="820991" spans="5:5">
      <c r="E820991"/>
    </row>
    <row r="820992" spans="5:5">
      <c r="E820992"/>
    </row>
    <row r="820993" spans="5:5">
      <c r="E820993"/>
    </row>
    <row r="820994" spans="5:5">
      <c r="E820994"/>
    </row>
    <row r="820995" spans="5:5">
      <c r="E820995"/>
    </row>
    <row r="820996" spans="5:5">
      <c r="E820996"/>
    </row>
    <row r="820997" spans="5:5">
      <c r="E820997"/>
    </row>
    <row r="820998" spans="5:5">
      <c r="E820998"/>
    </row>
    <row r="820999" spans="5:5">
      <c r="E820999"/>
    </row>
    <row r="821000" spans="5:5">
      <c r="E821000"/>
    </row>
    <row r="821001" spans="5:5">
      <c r="E821001"/>
    </row>
    <row r="821002" spans="5:5">
      <c r="E821002"/>
    </row>
    <row r="821003" spans="5:5">
      <c r="E821003"/>
    </row>
    <row r="821004" spans="5:5">
      <c r="E821004"/>
    </row>
    <row r="821005" spans="5:5">
      <c r="E821005"/>
    </row>
    <row r="821006" spans="5:5">
      <c r="E821006"/>
    </row>
    <row r="821007" spans="5:5">
      <c r="E821007"/>
    </row>
    <row r="821008" spans="5:5">
      <c r="E821008"/>
    </row>
    <row r="821009" spans="5:5">
      <c r="E821009"/>
    </row>
    <row r="821010" spans="5:5">
      <c r="E821010"/>
    </row>
    <row r="821011" spans="5:5">
      <c r="E821011"/>
    </row>
    <row r="821012" spans="5:5">
      <c r="E821012"/>
    </row>
    <row r="821013" spans="5:5">
      <c r="E821013"/>
    </row>
    <row r="821014" spans="5:5">
      <c r="E821014"/>
    </row>
    <row r="821015" spans="5:5">
      <c r="E821015"/>
    </row>
    <row r="821016" spans="5:5">
      <c r="E821016"/>
    </row>
    <row r="821017" spans="5:5">
      <c r="E821017"/>
    </row>
    <row r="821018" spans="5:5">
      <c r="E821018"/>
    </row>
    <row r="821019" spans="5:5">
      <c r="E821019"/>
    </row>
    <row r="821020" spans="5:5">
      <c r="E821020"/>
    </row>
    <row r="821021" spans="5:5">
      <c r="E821021"/>
    </row>
    <row r="821022" spans="5:5">
      <c r="E821022"/>
    </row>
    <row r="821023" spans="5:5">
      <c r="E821023"/>
    </row>
    <row r="821024" spans="5:5">
      <c r="E821024"/>
    </row>
    <row r="821025" spans="5:5">
      <c r="E821025"/>
    </row>
    <row r="821026" spans="5:5">
      <c r="E821026"/>
    </row>
    <row r="821027" spans="5:5">
      <c r="E821027"/>
    </row>
    <row r="821028" spans="5:5">
      <c r="E821028"/>
    </row>
    <row r="821029" spans="5:5">
      <c r="E821029"/>
    </row>
    <row r="821030" spans="5:5">
      <c r="E821030"/>
    </row>
    <row r="821031" spans="5:5">
      <c r="E821031"/>
    </row>
    <row r="821032" spans="5:5">
      <c r="E821032"/>
    </row>
    <row r="821033" spans="5:5">
      <c r="E821033"/>
    </row>
    <row r="821034" spans="5:5">
      <c r="E821034"/>
    </row>
    <row r="821035" spans="5:5">
      <c r="E821035"/>
    </row>
    <row r="821036" spans="5:5">
      <c r="E821036"/>
    </row>
    <row r="821037" spans="5:5">
      <c r="E821037"/>
    </row>
    <row r="821038" spans="5:5">
      <c r="E821038"/>
    </row>
    <row r="821039" spans="5:5">
      <c r="E821039"/>
    </row>
    <row r="821040" spans="5:5">
      <c r="E821040"/>
    </row>
    <row r="821041" spans="5:5">
      <c r="E821041"/>
    </row>
    <row r="821042" spans="5:5">
      <c r="E821042"/>
    </row>
    <row r="821043" spans="5:5">
      <c r="E821043"/>
    </row>
    <row r="821044" spans="5:5">
      <c r="E821044"/>
    </row>
    <row r="821045" spans="5:5">
      <c r="E821045"/>
    </row>
    <row r="821046" spans="5:5">
      <c r="E821046"/>
    </row>
    <row r="821047" spans="5:5">
      <c r="E821047"/>
    </row>
    <row r="821048" spans="5:5">
      <c r="E821048"/>
    </row>
    <row r="821049" spans="5:5">
      <c r="E821049"/>
    </row>
    <row r="821050" spans="5:5">
      <c r="E821050"/>
    </row>
    <row r="821051" spans="5:5">
      <c r="E821051"/>
    </row>
    <row r="821052" spans="5:5">
      <c r="E821052"/>
    </row>
    <row r="821053" spans="5:5">
      <c r="E821053"/>
    </row>
    <row r="821054" spans="5:5">
      <c r="E821054"/>
    </row>
    <row r="821055" spans="5:5">
      <c r="E821055"/>
    </row>
    <row r="821056" spans="5:5">
      <c r="E821056"/>
    </row>
    <row r="821057" spans="5:5">
      <c r="E821057"/>
    </row>
    <row r="821058" spans="5:5">
      <c r="E821058"/>
    </row>
    <row r="821059" spans="5:5">
      <c r="E821059"/>
    </row>
    <row r="821060" spans="5:5">
      <c r="E821060"/>
    </row>
    <row r="821061" spans="5:5">
      <c r="E821061"/>
    </row>
    <row r="821062" spans="5:5">
      <c r="E821062"/>
    </row>
    <row r="821063" spans="5:5">
      <c r="E821063"/>
    </row>
    <row r="821064" spans="5:5">
      <c r="E821064"/>
    </row>
    <row r="821065" spans="5:5">
      <c r="E821065"/>
    </row>
    <row r="821066" spans="5:5">
      <c r="E821066"/>
    </row>
    <row r="821067" spans="5:5">
      <c r="E821067"/>
    </row>
    <row r="821068" spans="5:5">
      <c r="E821068"/>
    </row>
    <row r="821069" spans="5:5">
      <c r="E821069"/>
    </row>
    <row r="821070" spans="5:5">
      <c r="E821070"/>
    </row>
    <row r="821071" spans="5:5">
      <c r="E821071"/>
    </row>
    <row r="821072" spans="5:5">
      <c r="E821072"/>
    </row>
    <row r="821073" spans="5:5">
      <c r="E821073"/>
    </row>
    <row r="821074" spans="5:5">
      <c r="E821074"/>
    </row>
    <row r="821075" spans="5:5">
      <c r="E821075"/>
    </row>
    <row r="821076" spans="5:5">
      <c r="E821076"/>
    </row>
    <row r="821077" spans="5:5">
      <c r="E821077"/>
    </row>
    <row r="821078" spans="5:5">
      <c r="E821078"/>
    </row>
    <row r="821079" spans="5:5">
      <c r="E821079"/>
    </row>
    <row r="821080" spans="5:5">
      <c r="E821080"/>
    </row>
    <row r="821081" spans="5:5">
      <c r="E821081"/>
    </row>
    <row r="821082" spans="5:5">
      <c r="E821082"/>
    </row>
    <row r="821083" spans="5:5">
      <c r="E821083"/>
    </row>
    <row r="821084" spans="5:5">
      <c r="E821084"/>
    </row>
    <row r="821085" spans="5:5">
      <c r="E821085"/>
    </row>
    <row r="821086" spans="5:5">
      <c r="E821086"/>
    </row>
    <row r="821087" spans="5:5">
      <c r="E821087"/>
    </row>
    <row r="821088" spans="5:5">
      <c r="E821088"/>
    </row>
    <row r="821089" spans="5:5">
      <c r="E821089"/>
    </row>
    <row r="821090" spans="5:5">
      <c r="E821090"/>
    </row>
    <row r="821091" spans="5:5">
      <c r="E821091"/>
    </row>
    <row r="821092" spans="5:5">
      <c r="E821092"/>
    </row>
    <row r="821093" spans="5:5">
      <c r="E821093"/>
    </row>
    <row r="821094" spans="5:5">
      <c r="E821094"/>
    </row>
    <row r="821095" spans="5:5">
      <c r="E821095"/>
    </row>
    <row r="821096" spans="5:5">
      <c r="E821096"/>
    </row>
    <row r="821097" spans="5:5">
      <c r="E821097"/>
    </row>
    <row r="821098" spans="5:5">
      <c r="E821098"/>
    </row>
    <row r="821099" spans="5:5">
      <c r="E821099"/>
    </row>
    <row r="821100" spans="5:5">
      <c r="E821100"/>
    </row>
    <row r="821101" spans="5:5">
      <c r="E821101"/>
    </row>
    <row r="821102" spans="5:5">
      <c r="E821102"/>
    </row>
    <row r="821103" spans="5:5">
      <c r="E821103"/>
    </row>
    <row r="821104" spans="5:5">
      <c r="E821104"/>
    </row>
    <row r="821105" spans="5:5">
      <c r="E821105"/>
    </row>
    <row r="821106" spans="5:5">
      <c r="E821106"/>
    </row>
    <row r="821107" spans="5:5">
      <c r="E821107"/>
    </row>
    <row r="821108" spans="5:5">
      <c r="E821108"/>
    </row>
    <row r="821109" spans="5:5">
      <c r="E821109"/>
    </row>
    <row r="821110" spans="5:5">
      <c r="E821110"/>
    </row>
    <row r="821111" spans="5:5">
      <c r="E821111"/>
    </row>
    <row r="821112" spans="5:5">
      <c r="E821112"/>
    </row>
    <row r="821113" spans="5:5">
      <c r="E821113"/>
    </row>
    <row r="821114" spans="5:5">
      <c r="E821114"/>
    </row>
    <row r="821115" spans="5:5">
      <c r="E821115"/>
    </row>
    <row r="821116" spans="5:5">
      <c r="E821116"/>
    </row>
    <row r="821117" spans="5:5">
      <c r="E821117"/>
    </row>
    <row r="821118" spans="5:5">
      <c r="E821118"/>
    </row>
    <row r="821119" spans="5:5">
      <c r="E821119"/>
    </row>
    <row r="821120" spans="5:5">
      <c r="E821120"/>
    </row>
    <row r="821121" spans="5:5">
      <c r="E821121"/>
    </row>
    <row r="821122" spans="5:5">
      <c r="E821122"/>
    </row>
    <row r="821123" spans="5:5">
      <c r="E821123"/>
    </row>
    <row r="821124" spans="5:5">
      <c r="E821124"/>
    </row>
    <row r="821125" spans="5:5">
      <c r="E821125"/>
    </row>
    <row r="821126" spans="5:5">
      <c r="E821126"/>
    </row>
    <row r="821127" spans="5:5">
      <c r="E821127"/>
    </row>
    <row r="821128" spans="5:5">
      <c r="E821128"/>
    </row>
    <row r="821129" spans="5:5">
      <c r="E821129"/>
    </row>
    <row r="821130" spans="5:5">
      <c r="E821130"/>
    </row>
    <row r="821131" spans="5:5">
      <c r="E821131"/>
    </row>
    <row r="821132" spans="5:5">
      <c r="E821132"/>
    </row>
    <row r="821133" spans="5:5">
      <c r="E821133"/>
    </row>
    <row r="821134" spans="5:5">
      <c r="E821134"/>
    </row>
    <row r="821135" spans="5:5">
      <c r="E821135"/>
    </row>
    <row r="821136" spans="5:5">
      <c r="E821136"/>
    </row>
    <row r="821137" spans="5:5">
      <c r="E821137"/>
    </row>
    <row r="821138" spans="5:5">
      <c r="E821138"/>
    </row>
    <row r="821139" spans="5:5">
      <c r="E821139"/>
    </row>
    <row r="821140" spans="5:5">
      <c r="E821140"/>
    </row>
    <row r="821141" spans="5:5">
      <c r="E821141"/>
    </row>
    <row r="821142" spans="5:5">
      <c r="E821142"/>
    </row>
    <row r="821143" spans="5:5">
      <c r="E821143"/>
    </row>
    <row r="821144" spans="5:5">
      <c r="E821144"/>
    </row>
    <row r="821145" spans="5:5">
      <c r="E821145"/>
    </row>
    <row r="821146" spans="5:5">
      <c r="E821146"/>
    </row>
    <row r="821147" spans="5:5">
      <c r="E821147"/>
    </row>
    <row r="821148" spans="5:5">
      <c r="E821148"/>
    </row>
    <row r="821149" spans="5:5">
      <c r="E821149"/>
    </row>
    <row r="821150" spans="5:5">
      <c r="E821150"/>
    </row>
    <row r="821151" spans="5:5">
      <c r="E821151"/>
    </row>
    <row r="821152" spans="5:5">
      <c r="E821152"/>
    </row>
    <row r="821153" spans="5:5">
      <c r="E821153"/>
    </row>
    <row r="821154" spans="5:5">
      <c r="E821154"/>
    </row>
    <row r="821155" spans="5:5">
      <c r="E821155"/>
    </row>
    <row r="821156" spans="5:5">
      <c r="E821156"/>
    </row>
    <row r="821157" spans="5:5">
      <c r="E821157"/>
    </row>
    <row r="821158" spans="5:5">
      <c r="E821158"/>
    </row>
    <row r="821159" spans="5:5">
      <c r="E821159"/>
    </row>
    <row r="821160" spans="5:5">
      <c r="E821160"/>
    </row>
    <row r="821161" spans="5:5">
      <c r="E821161"/>
    </row>
    <row r="821162" spans="5:5">
      <c r="E821162"/>
    </row>
    <row r="821163" spans="5:5">
      <c r="E821163"/>
    </row>
    <row r="821164" spans="5:5">
      <c r="E821164"/>
    </row>
    <row r="821165" spans="5:5">
      <c r="E821165"/>
    </row>
    <row r="821166" spans="5:5">
      <c r="E821166"/>
    </row>
    <row r="821167" spans="5:5">
      <c r="E821167"/>
    </row>
    <row r="821168" spans="5:5">
      <c r="E821168"/>
    </row>
    <row r="821169" spans="5:5">
      <c r="E821169"/>
    </row>
    <row r="821170" spans="5:5">
      <c r="E821170"/>
    </row>
    <row r="821171" spans="5:5">
      <c r="E821171"/>
    </row>
    <row r="821172" spans="5:5">
      <c r="E821172"/>
    </row>
    <row r="821173" spans="5:5">
      <c r="E821173"/>
    </row>
    <row r="821174" spans="5:5">
      <c r="E821174"/>
    </row>
    <row r="821175" spans="5:5">
      <c r="E821175"/>
    </row>
    <row r="821176" spans="5:5">
      <c r="E821176"/>
    </row>
    <row r="821177" spans="5:5">
      <c r="E821177"/>
    </row>
    <row r="821178" spans="5:5">
      <c r="E821178"/>
    </row>
    <row r="821179" spans="5:5">
      <c r="E821179"/>
    </row>
    <row r="821180" spans="5:5">
      <c r="E821180"/>
    </row>
    <row r="821181" spans="5:5">
      <c r="E821181"/>
    </row>
    <row r="821182" spans="5:5">
      <c r="E821182"/>
    </row>
    <row r="821183" spans="5:5">
      <c r="E821183"/>
    </row>
    <row r="821184" spans="5:5">
      <c r="E821184"/>
    </row>
    <row r="821185" spans="5:5">
      <c r="E821185"/>
    </row>
    <row r="821186" spans="5:5">
      <c r="E821186"/>
    </row>
    <row r="821187" spans="5:5">
      <c r="E821187"/>
    </row>
    <row r="821188" spans="5:5">
      <c r="E821188"/>
    </row>
    <row r="821189" spans="5:5">
      <c r="E821189"/>
    </row>
    <row r="821190" spans="5:5">
      <c r="E821190"/>
    </row>
    <row r="821191" spans="5:5">
      <c r="E821191"/>
    </row>
    <row r="821192" spans="5:5">
      <c r="E821192"/>
    </row>
    <row r="821193" spans="5:5">
      <c r="E821193"/>
    </row>
    <row r="821194" spans="5:5">
      <c r="E821194"/>
    </row>
    <row r="821195" spans="5:5">
      <c r="E821195"/>
    </row>
    <row r="821196" spans="5:5">
      <c r="E821196"/>
    </row>
    <row r="821197" spans="5:5">
      <c r="E821197"/>
    </row>
    <row r="821198" spans="5:5">
      <c r="E821198"/>
    </row>
    <row r="821199" spans="5:5">
      <c r="E821199"/>
    </row>
    <row r="821200" spans="5:5">
      <c r="E821200"/>
    </row>
    <row r="821201" spans="5:5">
      <c r="E821201"/>
    </row>
    <row r="821202" spans="5:5">
      <c r="E821202"/>
    </row>
    <row r="821203" spans="5:5">
      <c r="E821203"/>
    </row>
    <row r="821204" spans="5:5">
      <c r="E821204"/>
    </row>
    <row r="821205" spans="5:5">
      <c r="E821205"/>
    </row>
    <row r="821206" spans="5:5">
      <c r="E821206"/>
    </row>
    <row r="821207" spans="5:5">
      <c r="E821207"/>
    </row>
    <row r="821208" spans="5:5">
      <c r="E821208"/>
    </row>
    <row r="821209" spans="5:5">
      <c r="E821209"/>
    </row>
    <row r="821210" spans="5:5">
      <c r="E821210"/>
    </row>
    <row r="821211" spans="5:5">
      <c r="E821211"/>
    </row>
    <row r="821212" spans="5:5">
      <c r="E821212"/>
    </row>
    <row r="821213" spans="5:5">
      <c r="E821213"/>
    </row>
    <row r="821214" spans="5:5">
      <c r="E821214"/>
    </row>
    <row r="821215" spans="5:5">
      <c r="E821215"/>
    </row>
    <row r="821216" spans="5:5">
      <c r="E821216"/>
    </row>
    <row r="821217" spans="5:5">
      <c r="E821217"/>
    </row>
    <row r="821218" spans="5:5">
      <c r="E821218"/>
    </row>
    <row r="821219" spans="5:5">
      <c r="E821219"/>
    </row>
    <row r="821220" spans="5:5">
      <c r="E821220"/>
    </row>
    <row r="821221" spans="5:5">
      <c r="E821221"/>
    </row>
    <row r="821222" spans="5:5">
      <c r="E821222"/>
    </row>
    <row r="821223" spans="5:5">
      <c r="E821223"/>
    </row>
    <row r="821224" spans="5:5">
      <c r="E821224"/>
    </row>
    <row r="821225" spans="5:5">
      <c r="E821225"/>
    </row>
    <row r="821226" spans="5:5">
      <c r="E821226"/>
    </row>
    <row r="821227" spans="5:5">
      <c r="E821227"/>
    </row>
    <row r="821228" spans="5:5">
      <c r="E821228"/>
    </row>
    <row r="821229" spans="5:5">
      <c r="E821229"/>
    </row>
    <row r="821230" spans="5:5">
      <c r="E821230"/>
    </row>
    <row r="821231" spans="5:5">
      <c r="E821231"/>
    </row>
    <row r="821232" spans="5:5">
      <c r="E821232"/>
    </row>
    <row r="821233" spans="5:5">
      <c r="E821233"/>
    </row>
    <row r="821234" spans="5:5">
      <c r="E821234"/>
    </row>
    <row r="821235" spans="5:5">
      <c r="E821235"/>
    </row>
    <row r="821236" spans="5:5">
      <c r="E821236"/>
    </row>
    <row r="821237" spans="5:5">
      <c r="E821237"/>
    </row>
    <row r="821238" spans="5:5">
      <c r="E821238"/>
    </row>
    <row r="821239" spans="5:5">
      <c r="E821239"/>
    </row>
    <row r="821240" spans="5:5">
      <c r="E821240"/>
    </row>
    <row r="821241" spans="5:5">
      <c r="E821241"/>
    </row>
    <row r="821242" spans="5:5">
      <c r="E821242"/>
    </row>
    <row r="821243" spans="5:5">
      <c r="E821243"/>
    </row>
    <row r="821244" spans="5:5">
      <c r="E821244"/>
    </row>
    <row r="821245" spans="5:5">
      <c r="E821245"/>
    </row>
    <row r="821246" spans="5:5">
      <c r="E821246"/>
    </row>
    <row r="821247" spans="5:5">
      <c r="E821247"/>
    </row>
    <row r="821248" spans="5:5">
      <c r="E821248"/>
    </row>
    <row r="821249" spans="5:5">
      <c r="E821249"/>
    </row>
    <row r="821250" spans="5:5">
      <c r="E821250"/>
    </row>
    <row r="821251" spans="5:5">
      <c r="E821251"/>
    </row>
    <row r="821252" spans="5:5">
      <c r="E821252"/>
    </row>
    <row r="821253" spans="5:5">
      <c r="E821253"/>
    </row>
    <row r="821254" spans="5:5">
      <c r="E821254"/>
    </row>
    <row r="821255" spans="5:5">
      <c r="E821255"/>
    </row>
    <row r="821256" spans="5:5">
      <c r="E821256"/>
    </row>
    <row r="821257" spans="5:5">
      <c r="E821257"/>
    </row>
    <row r="821258" spans="5:5">
      <c r="E821258"/>
    </row>
    <row r="821259" spans="5:5">
      <c r="E821259"/>
    </row>
    <row r="821260" spans="5:5">
      <c r="E821260"/>
    </row>
    <row r="821261" spans="5:5">
      <c r="E821261"/>
    </row>
    <row r="821262" spans="5:5">
      <c r="E821262"/>
    </row>
    <row r="821263" spans="5:5">
      <c r="E821263"/>
    </row>
    <row r="821264" spans="5:5">
      <c r="E821264"/>
    </row>
    <row r="821265" spans="5:5">
      <c r="E821265"/>
    </row>
    <row r="821266" spans="5:5">
      <c r="E821266"/>
    </row>
    <row r="821267" spans="5:5">
      <c r="E821267"/>
    </row>
    <row r="821268" spans="5:5">
      <c r="E821268"/>
    </row>
    <row r="821269" spans="5:5">
      <c r="E821269"/>
    </row>
    <row r="821270" spans="5:5">
      <c r="E821270"/>
    </row>
    <row r="821271" spans="5:5">
      <c r="E821271"/>
    </row>
    <row r="821272" spans="5:5">
      <c r="E821272"/>
    </row>
    <row r="821273" spans="5:5">
      <c r="E821273"/>
    </row>
    <row r="821274" spans="5:5">
      <c r="E821274"/>
    </row>
    <row r="821275" spans="5:5">
      <c r="E821275"/>
    </row>
    <row r="821276" spans="5:5">
      <c r="E821276"/>
    </row>
    <row r="821277" spans="5:5">
      <c r="E821277"/>
    </row>
    <row r="821278" spans="5:5">
      <c r="E821278"/>
    </row>
    <row r="821279" spans="5:5">
      <c r="E821279"/>
    </row>
    <row r="821280" spans="5:5">
      <c r="E821280"/>
    </row>
    <row r="821281" spans="5:5">
      <c r="E821281"/>
    </row>
    <row r="821282" spans="5:5">
      <c r="E821282"/>
    </row>
    <row r="821283" spans="5:5">
      <c r="E821283"/>
    </row>
    <row r="821284" spans="5:5">
      <c r="E821284"/>
    </row>
    <row r="821285" spans="5:5">
      <c r="E821285"/>
    </row>
    <row r="821286" spans="5:5">
      <c r="E821286"/>
    </row>
    <row r="821287" spans="5:5">
      <c r="E821287"/>
    </row>
    <row r="821288" spans="5:5">
      <c r="E821288"/>
    </row>
    <row r="821289" spans="5:5">
      <c r="E821289"/>
    </row>
    <row r="821290" spans="5:5">
      <c r="E821290"/>
    </row>
    <row r="821291" spans="5:5">
      <c r="E821291"/>
    </row>
    <row r="821292" spans="5:5">
      <c r="E821292"/>
    </row>
    <row r="821293" spans="5:5">
      <c r="E821293"/>
    </row>
    <row r="821294" spans="5:5">
      <c r="E821294"/>
    </row>
    <row r="821295" spans="5:5">
      <c r="E821295"/>
    </row>
    <row r="821296" spans="5:5">
      <c r="E821296"/>
    </row>
    <row r="821297" spans="5:5">
      <c r="E821297"/>
    </row>
    <row r="821298" spans="5:5">
      <c r="E821298"/>
    </row>
    <row r="821299" spans="5:5">
      <c r="E821299"/>
    </row>
    <row r="821300" spans="5:5">
      <c r="E821300"/>
    </row>
    <row r="821301" spans="5:5">
      <c r="E821301"/>
    </row>
    <row r="821302" spans="5:5">
      <c r="E821302"/>
    </row>
    <row r="821303" spans="5:5">
      <c r="E821303"/>
    </row>
    <row r="821304" spans="5:5">
      <c r="E821304"/>
    </row>
    <row r="821305" spans="5:5">
      <c r="E821305"/>
    </row>
    <row r="821306" spans="5:5">
      <c r="E821306"/>
    </row>
    <row r="821307" spans="5:5">
      <c r="E821307"/>
    </row>
    <row r="821308" spans="5:5">
      <c r="E821308"/>
    </row>
    <row r="821309" spans="5:5">
      <c r="E821309"/>
    </row>
    <row r="821310" spans="5:5">
      <c r="E821310"/>
    </row>
    <row r="821311" spans="5:5">
      <c r="E821311"/>
    </row>
    <row r="821312" spans="5:5">
      <c r="E821312"/>
    </row>
    <row r="821313" spans="5:5">
      <c r="E821313"/>
    </row>
    <row r="821314" spans="5:5">
      <c r="E821314"/>
    </row>
    <row r="821315" spans="5:5">
      <c r="E821315"/>
    </row>
    <row r="821316" spans="5:5">
      <c r="E821316"/>
    </row>
    <row r="821317" spans="5:5">
      <c r="E821317"/>
    </row>
    <row r="821318" spans="5:5">
      <c r="E821318"/>
    </row>
    <row r="821319" spans="5:5">
      <c r="E821319"/>
    </row>
    <row r="821320" spans="5:5">
      <c r="E821320"/>
    </row>
    <row r="821321" spans="5:5">
      <c r="E821321"/>
    </row>
    <row r="821322" spans="5:5">
      <c r="E821322"/>
    </row>
    <row r="821323" spans="5:5">
      <c r="E821323"/>
    </row>
    <row r="821324" spans="5:5">
      <c r="E821324"/>
    </row>
    <row r="821325" spans="5:5">
      <c r="E821325"/>
    </row>
    <row r="821326" spans="5:5">
      <c r="E821326"/>
    </row>
    <row r="821327" spans="5:5">
      <c r="E821327"/>
    </row>
    <row r="821328" spans="5:5">
      <c r="E821328"/>
    </row>
    <row r="821329" spans="5:5">
      <c r="E821329"/>
    </row>
    <row r="821330" spans="5:5">
      <c r="E821330"/>
    </row>
    <row r="821331" spans="5:5">
      <c r="E821331"/>
    </row>
    <row r="821332" spans="5:5">
      <c r="E821332"/>
    </row>
    <row r="821333" spans="5:5">
      <c r="E821333"/>
    </row>
    <row r="821334" spans="5:5">
      <c r="E821334"/>
    </row>
    <row r="821335" spans="5:5">
      <c r="E821335"/>
    </row>
    <row r="821336" spans="5:5">
      <c r="E821336"/>
    </row>
    <row r="821337" spans="5:5">
      <c r="E821337"/>
    </row>
    <row r="821338" spans="5:5">
      <c r="E821338"/>
    </row>
    <row r="821339" spans="5:5">
      <c r="E821339"/>
    </row>
    <row r="821340" spans="5:5">
      <c r="E821340"/>
    </row>
    <row r="821341" spans="5:5">
      <c r="E821341"/>
    </row>
    <row r="821342" spans="5:5">
      <c r="E821342"/>
    </row>
    <row r="821343" spans="5:5">
      <c r="E821343"/>
    </row>
    <row r="821344" spans="5:5">
      <c r="E821344"/>
    </row>
    <row r="821345" spans="5:5">
      <c r="E821345"/>
    </row>
    <row r="821346" spans="5:5">
      <c r="E821346"/>
    </row>
    <row r="821347" spans="5:5">
      <c r="E821347"/>
    </row>
    <row r="821348" spans="5:5">
      <c r="E821348"/>
    </row>
    <row r="821349" spans="5:5">
      <c r="E821349"/>
    </row>
    <row r="821350" spans="5:5">
      <c r="E821350"/>
    </row>
    <row r="821351" spans="5:5">
      <c r="E821351"/>
    </row>
    <row r="821352" spans="5:5">
      <c r="E821352"/>
    </row>
    <row r="821353" spans="5:5">
      <c r="E821353"/>
    </row>
    <row r="821354" spans="5:5">
      <c r="E821354"/>
    </row>
    <row r="821355" spans="5:5">
      <c r="E821355"/>
    </row>
    <row r="821356" spans="5:5">
      <c r="E821356"/>
    </row>
    <row r="821357" spans="5:5">
      <c r="E821357"/>
    </row>
    <row r="821358" spans="5:5">
      <c r="E821358"/>
    </row>
    <row r="821359" spans="5:5">
      <c r="E821359"/>
    </row>
    <row r="821360" spans="5:5">
      <c r="E821360"/>
    </row>
    <row r="821361" spans="5:5">
      <c r="E821361"/>
    </row>
    <row r="821362" spans="5:5">
      <c r="E821362"/>
    </row>
    <row r="821363" spans="5:5">
      <c r="E821363"/>
    </row>
    <row r="821364" spans="5:5">
      <c r="E821364"/>
    </row>
    <row r="821365" spans="5:5">
      <c r="E821365"/>
    </row>
    <row r="821366" spans="5:5">
      <c r="E821366"/>
    </row>
    <row r="821367" spans="5:5">
      <c r="E821367"/>
    </row>
    <row r="821368" spans="5:5">
      <c r="E821368"/>
    </row>
    <row r="821369" spans="5:5">
      <c r="E821369"/>
    </row>
    <row r="821370" spans="5:5">
      <c r="E821370"/>
    </row>
    <row r="821371" spans="5:5">
      <c r="E821371"/>
    </row>
    <row r="821372" spans="5:5">
      <c r="E821372"/>
    </row>
    <row r="821373" spans="5:5">
      <c r="E821373"/>
    </row>
    <row r="821374" spans="5:5">
      <c r="E821374"/>
    </row>
    <row r="821375" spans="5:5">
      <c r="E821375"/>
    </row>
    <row r="821376" spans="5:5">
      <c r="E821376"/>
    </row>
    <row r="821377" spans="5:5">
      <c r="E821377"/>
    </row>
    <row r="821378" spans="5:5">
      <c r="E821378"/>
    </row>
    <row r="821379" spans="5:5">
      <c r="E821379"/>
    </row>
    <row r="821380" spans="5:5">
      <c r="E821380"/>
    </row>
    <row r="821381" spans="5:5">
      <c r="E821381"/>
    </row>
    <row r="821382" spans="5:5">
      <c r="E821382"/>
    </row>
    <row r="821383" spans="5:5">
      <c r="E821383"/>
    </row>
    <row r="821384" spans="5:5">
      <c r="E821384"/>
    </row>
    <row r="821385" spans="5:5">
      <c r="E821385"/>
    </row>
    <row r="821386" spans="5:5">
      <c r="E821386"/>
    </row>
    <row r="821387" spans="5:5">
      <c r="E821387"/>
    </row>
    <row r="821388" spans="5:5">
      <c r="E821388"/>
    </row>
    <row r="821389" spans="5:5">
      <c r="E821389"/>
    </row>
    <row r="821390" spans="5:5">
      <c r="E821390"/>
    </row>
    <row r="821391" spans="5:5">
      <c r="E821391"/>
    </row>
    <row r="821392" spans="5:5">
      <c r="E821392"/>
    </row>
    <row r="821393" spans="5:5">
      <c r="E821393"/>
    </row>
    <row r="821394" spans="5:5">
      <c r="E821394"/>
    </row>
    <row r="821395" spans="5:5">
      <c r="E821395"/>
    </row>
    <row r="821396" spans="5:5">
      <c r="E821396"/>
    </row>
    <row r="821397" spans="5:5">
      <c r="E821397"/>
    </row>
    <row r="821398" spans="5:5">
      <c r="E821398"/>
    </row>
    <row r="821399" spans="5:5">
      <c r="E821399"/>
    </row>
    <row r="821400" spans="5:5">
      <c r="E821400"/>
    </row>
    <row r="821401" spans="5:5">
      <c r="E821401"/>
    </row>
    <row r="821402" spans="5:5">
      <c r="E821402"/>
    </row>
    <row r="821403" spans="5:5">
      <c r="E821403"/>
    </row>
    <row r="821404" spans="5:5">
      <c r="E821404"/>
    </row>
    <row r="821405" spans="5:5">
      <c r="E821405"/>
    </row>
    <row r="821406" spans="5:5">
      <c r="E821406"/>
    </row>
    <row r="821407" spans="5:5">
      <c r="E821407"/>
    </row>
    <row r="821408" spans="5:5">
      <c r="E821408"/>
    </row>
    <row r="821409" spans="5:5">
      <c r="E821409"/>
    </row>
    <row r="821410" spans="5:5">
      <c r="E821410"/>
    </row>
    <row r="821411" spans="5:5">
      <c r="E821411"/>
    </row>
    <row r="821412" spans="5:5">
      <c r="E821412"/>
    </row>
    <row r="821413" spans="5:5">
      <c r="E821413"/>
    </row>
    <row r="821414" spans="5:5">
      <c r="E821414"/>
    </row>
    <row r="821415" spans="5:5">
      <c r="E821415"/>
    </row>
    <row r="821416" spans="5:5">
      <c r="E821416"/>
    </row>
    <row r="821417" spans="5:5">
      <c r="E821417"/>
    </row>
    <row r="821418" spans="5:5">
      <c r="E821418"/>
    </row>
    <row r="821419" spans="5:5">
      <c r="E821419"/>
    </row>
    <row r="821420" spans="5:5">
      <c r="E821420"/>
    </row>
    <row r="821421" spans="5:5">
      <c r="E821421"/>
    </row>
    <row r="821422" spans="5:5">
      <c r="E821422"/>
    </row>
    <row r="821423" spans="5:5">
      <c r="E821423"/>
    </row>
    <row r="821424" spans="5:5">
      <c r="E821424"/>
    </row>
    <row r="821425" spans="5:5">
      <c r="E821425"/>
    </row>
    <row r="821426" spans="5:5">
      <c r="E821426"/>
    </row>
    <row r="821427" spans="5:5">
      <c r="E821427"/>
    </row>
    <row r="821428" spans="5:5">
      <c r="E821428"/>
    </row>
    <row r="821429" spans="5:5">
      <c r="E821429"/>
    </row>
    <row r="821430" spans="5:5">
      <c r="E821430"/>
    </row>
    <row r="821431" spans="5:5">
      <c r="E821431"/>
    </row>
    <row r="821432" spans="5:5">
      <c r="E821432"/>
    </row>
    <row r="821433" spans="5:5">
      <c r="E821433"/>
    </row>
    <row r="821434" spans="5:5">
      <c r="E821434"/>
    </row>
    <row r="821435" spans="5:5">
      <c r="E821435"/>
    </row>
    <row r="821436" spans="5:5">
      <c r="E821436"/>
    </row>
    <row r="821437" spans="5:5">
      <c r="E821437"/>
    </row>
    <row r="821438" spans="5:5">
      <c r="E821438"/>
    </row>
    <row r="821439" spans="5:5">
      <c r="E821439"/>
    </row>
    <row r="821440" spans="5:5">
      <c r="E821440"/>
    </row>
    <row r="821441" spans="5:5">
      <c r="E821441"/>
    </row>
    <row r="821442" spans="5:5">
      <c r="E821442"/>
    </row>
    <row r="821443" spans="5:5">
      <c r="E821443"/>
    </row>
    <row r="821444" spans="5:5">
      <c r="E821444"/>
    </row>
    <row r="821445" spans="5:5">
      <c r="E821445"/>
    </row>
    <row r="821446" spans="5:5">
      <c r="E821446"/>
    </row>
    <row r="821447" spans="5:5">
      <c r="E821447"/>
    </row>
    <row r="821448" spans="5:5">
      <c r="E821448"/>
    </row>
    <row r="821449" spans="5:5">
      <c r="E821449"/>
    </row>
    <row r="821450" spans="5:5">
      <c r="E821450"/>
    </row>
    <row r="821451" spans="5:5">
      <c r="E821451"/>
    </row>
    <row r="821452" spans="5:5">
      <c r="E821452"/>
    </row>
    <row r="821453" spans="5:5">
      <c r="E821453"/>
    </row>
    <row r="821454" spans="5:5">
      <c r="E821454"/>
    </row>
    <row r="821455" spans="5:5">
      <c r="E821455"/>
    </row>
    <row r="821456" spans="5:5">
      <c r="E821456"/>
    </row>
    <row r="821457" spans="5:5">
      <c r="E821457"/>
    </row>
    <row r="821458" spans="5:5">
      <c r="E821458"/>
    </row>
    <row r="821459" spans="5:5">
      <c r="E821459"/>
    </row>
    <row r="821460" spans="5:5">
      <c r="E821460"/>
    </row>
    <row r="821461" spans="5:5">
      <c r="E821461"/>
    </row>
    <row r="821462" spans="5:5">
      <c r="E821462"/>
    </row>
    <row r="821463" spans="5:5">
      <c r="E821463"/>
    </row>
    <row r="821464" spans="5:5">
      <c r="E821464"/>
    </row>
    <row r="821465" spans="5:5">
      <c r="E821465"/>
    </row>
    <row r="821466" spans="5:5">
      <c r="E821466"/>
    </row>
    <row r="821467" spans="5:5">
      <c r="E821467"/>
    </row>
    <row r="821468" spans="5:5">
      <c r="E821468"/>
    </row>
    <row r="821469" spans="5:5">
      <c r="E821469"/>
    </row>
    <row r="821470" spans="5:5">
      <c r="E821470"/>
    </row>
    <row r="821471" spans="5:5">
      <c r="E821471"/>
    </row>
    <row r="821472" spans="5:5">
      <c r="E821472"/>
    </row>
    <row r="821473" spans="5:5">
      <c r="E821473"/>
    </row>
    <row r="821474" spans="5:5">
      <c r="E821474"/>
    </row>
    <row r="821475" spans="5:5">
      <c r="E821475"/>
    </row>
    <row r="821476" spans="5:5">
      <c r="E821476"/>
    </row>
    <row r="821477" spans="5:5">
      <c r="E821477"/>
    </row>
    <row r="821478" spans="5:5">
      <c r="E821478"/>
    </row>
    <row r="821479" spans="5:5">
      <c r="E821479"/>
    </row>
    <row r="821480" spans="5:5">
      <c r="E821480"/>
    </row>
    <row r="821481" spans="5:5">
      <c r="E821481"/>
    </row>
    <row r="821482" spans="5:5">
      <c r="E821482"/>
    </row>
    <row r="821483" spans="5:5">
      <c r="E821483"/>
    </row>
    <row r="821484" spans="5:5">
      <c r="E821484"/>
    </row>
    <row r="821485" spans="5:5">
      <c r="E821485"/>
    </row>
    <row r="821486" spans="5:5">
      <c r="E821486"/>
    </row>
    <row r="821487" spans="5:5">
      <c r="E821487"/>
    </row>
    <row r="821488" spans="5:5">
      <c r="E821488"/>
    </row>
    <row r="821489" spans="5:5">
      <c r="E821489"/>
    </row>
    <row r="821490" spans="5:5">
      <c r="E821490"/>
    </row>
    <row r="821491" spans="5:5">
      <c r="E821491"/>
    </row>
    <row r="821492" spans="5:5">
      <c r="E821492"/>
    </row>
    <row r="821493" spans="5:5">
      <c r="E821493"/>
    </row>
    <row r="821494" spans="5:5">
      <c r="E821494"/>
    </row>
    <row r="821495" spans="5:5">
      <c r="E821495"/>
    </row>
    <row r="821496" spans="5:5">
      <c r="E821496"/>
    </row>
    <row r="821497" spans="5:5">
      <c r="E821497"/>
    </row>
    <row r="821498" spans="5:5">
      <c r="E821498"/>
    </row>
    <row r="821499" spans="5:5">
      <c r="E821499"/>
    </row>
    <row r="821500" spans="5:5">
      <c r="E821500"/>
    </row>
    <row r="821501" spans="5:5">
      <c r="E821501"/>
    </row>
    <row r="821502" spans="5:5">
      <c r="E821502"/>
    </row>
    <row r="821503" spans="5:5">
      <c r="E821503"/>
    </row>
    <row r="821504" spans="5:5">
      <c r="E821504"/>
    </row>
    <row r="821505" spans="5:5">
      <c r="E821505"/>
    </row>
    <row r="821506" spans="5:5">
      <c r="E821506"/>
    </row>
    <row r="821507" spans="5:5">
      <c r="E821507"/>
    </row>
    <row r="821508" spans="5:5">
      <c r="E821508"/>
    </row>
    <row r="821509" spans="5:5">
      <c r="E821509"/>
    </row>
    <row r="821510" spans="5:5">
      <c r="E821510"/>
    </row>
    <row r="821511" spans="5:5">
      <c r="E821511"/>
    </row>
    <row r="821512" spans="5:5">
      <c r="E821512"/>
    </row>
    <row r="821513" spans="5:5">
      <c r="E821513"/>
    </row>
    <row r="821514" spans="5:5">
      <c r="E821514"/>
    </row>
    <row r="821515" spans="5:5">
      <c r="E821515"/>
    </row>
    <row r="821516" spans="5:5">
      <c r="E821516"/>
    </row>
    <row r="821517" spans="5:5">
      <c r="E821517"/>
    </row>
    <row r="821518" spans="5:5">
      <c r="E821518"/>
    </row>
    <row r="821519" spans="5:5">
      <c r="E821519"/>
    </row>
    <row r="821520" spans="5:5">
      <c r="E821520"/>
    </row>
    <row r="821521" spans="5:5">
      <c r="E821521"/>
    </row>
    <row r="821522" spans="5:5">
      <c r="E821522"/>
    </row>
    <row r="821523" spans="5:5">
      <c r="E821523"/>
    </row>
    <row r="821524" spans="5:5">
      <c r="E821524"/>
    </row>
    <row r="821525" spans="5:5">
      <c r="E821525"/>
    </row>
    <row r="821526" spans="5:5">
      <c r="E821526"/>
    </row>
    <row r="821527" spans="5:5">
      <c r="E821527"/>
    </row>
    <row r="821528" spans="5:5">
      <c r="E821528"/>
    </row>
    <row r="821529" spans="5:5">
      <c r="E821529"/>
    </row>
    <row r="821530" spans="5:5">
      <c r="E821530"/>
    </row>
    <row r="821531" spans="5:5">
      <c r="E821531"/>
    </row>
    <row r="821532" spans="5:5">
      <c r="E821532"/>
    </row>
    <row r="821533" spans="5:5">
      <c r="E821533"/>
    </row>
    <row r="821534" spans="5:5">
      <c r="E821534"/>
    </row>
    <row r="821535" spans="5:5">
      <c r="E821535"/>
    </row>
    <row r="821536" spans="5:5">
      <c r="E821536"/>
    </row>
    <row r="821537" spans="5:5">
      <c r="E821537"/>
    </row>
    <row r="821538" spans="5:5">
      <c r="E821538"/>
    </row>
    <row r="821539" spans="5:5">
      <c r="E821539"/>
    </row>
    <row r="821540" spans="5:5">
      <c r="E821540"/>
    </row>
    <row r="821541" spans="5:5">
      <c r="E821541"/>
    </row>
    <row r="821542" spans="5:5">
      <c r="E821542"/>
    </row>
    <row r="821543" spans="5:5">
      <c r="E821543"/>
    </row>
    <row r="821544" spans="5:5">
      <c r="E821544"/>
    </row>
    <row r="821545" spans="5:5">
      <c r="E821545"/>
    </row>
    <row r="821546" spans="5:5">
      <c r="E821546"/>
    </row>
    <row r="821547" spans="5:5">
      <c r="E821547"/>
    </row>
    <row r="821548" spans="5:5">
      <c r="E821548"/>
    </row>
    <row r="821549" spans="5:5">
      <c r="E821549"/>
    </row>
    <row r="821550" spans="5:5">
      <c r="E821550"/>
    </row>
    <row r="821551" spans="5:5">
      <c r="E821551"/>
    </row>
    <row r="821552" spans="5:5">
      <c r="E821552"/>
    </row>
    <row r="821553" spans="5:5">
      <c r="E821553"/>
    </row>
    <row r="821554" spans="5:5">
      <c r="E821554"/>
    </row>
    <row r="821555" spans="5:5">
      <c r="E821555"/>
    </row>
    <row r="821556" spans="5:5">
      <c r="E821556"/>
    </row>
    <row r="821557" spans="5:5">
      <c r="E821557"/>
    </row>
    <row r="821558" spans="5:5">
      <c r="E821558"/>
    </row>
    <row r="821559" spans="5:5">
      <c r="E821559"/>
    </row>
    <row r="821560" spans="5:5">
      <c r="E821560"/>
    </row>
    <row r="821561" spans="5:5">
      <c r="E821561"/>
    </row>
    <row r="821562" spans="5:5">
      <c r="E821562"/>
    </row>
    <row r="821563" spans="5:5">
      <c r="E821563"/>
    </row>
    <row r="821564" spans="5:5">
      <c r="E821564"/>
    </row>
    <row r="821565" spans="5:5">
      <c r="E821565"/>
    </row>
    <row r="821566" spans="5:5">
      <c r="E821566"/>
    </row>
    <row r="821567" spans="5:5">
      <c r="E821567"/>
    </row>
    <row r="821568" spans="5:5">
      <c r="E821568"/>
    </row>
    <row r="821569" spans="5:5">
      <c r="E821569"/>
    </row>
    <row r="821570" spans="5:5">
      <c r="E821570"/>
    </row>
    <row r="821571" spans="5:5">
      <c r="E821571"/>
    </row>
    <row r="821572" spans="5:5">
      <c r="E821572"/>
    </row>
    <row r="821573" spans="5:5">
      <c r="E821573"/>
    </row>
    <row r="821574" spans="5:5">
      <c r="E821574"/>
    </row>
    <row r="821575" spans="5:5">
      <c r="E821575"/>
    </row>
    <row r="821576" spans="5:5">
      <c r="E821576"/>
    </row>
    <row r="821577" spans="5:5">
      <c r="E821577"/>
    </row>
    <row r="821578" spans="5:5">
      <c r="E821578"/>
    </row>
    <row r="821579" spans="5:5">
      <c r="E821579"/>
    </row>
    <row r="821580" spans="5:5">
      <c r="E821580"/>
    </row>
    <row r="821581" spans="5:5">
      <c r="E821581"/>
    </row>
    <row r="821582" spans="5:5">
      <c r="E821582"/>
    </row>
    <row r="821583" spans="5:5">
      <c r="E821583"/>
    </row>
    <row r="821584" spans="5:5">
      <c r="E821584"/>
    </row>
    <row r="821585" spans="5:5">
      <c r="E821585"/>
    </row>
    <row r="821586" spans="5:5">
      <c r="E821586"/>
    </row>
    <row r="821587" spans="5:5">
      <c r="E821587"/>
    </row>
    <row r="821588" spans="5:5">
      <c r="E821588"/>
    </row>
    <row r="821589" spans="5:5">
      <c r="E821589"/>
    </row>
    <row r="821590" spans="5:5">
      <c r="E821590"/>
    </row>
    <row r="821591" spans="5:5">
      <c r="E821591"/>
    </row>
    <row r="821592" spans="5:5">
      <c r="E821592"/>
    </row>
    <row r="821593" spans="5:5">
      <c r="E821593"/>
    </row>
    <row r="821594" spans="5:5">
      <c r="E821594"/>
    </row>
    <row r="821595" spans="5:5">
      <c r="E821595"/>
    </row>
    <row r="821596" spans="5:5">
      <c r="E821596"/>
    </row>
    <row r="821597" spans="5:5">
      <c r="E821597"/>
    </row>
    <row r="821598" spans="5:5">
      <c r="E821598"/>
    </row>
    <row r="821599" spans="5:5">
      <c r="E821599"/>
    </row>
    <row r="821600" spans="5:5">
      <c r="E821600"/>
    </row>
    <row r="821601" spans="5:5">
      <c r="E821601"/>
    </row>
    <row r="821602" spans="5:5">
      <c r="E821602"/>
    </row>
    <row r="821603" spans="5:5">
      <c r="E821603"/>
    </row>
    <row r="821604" spans="5:5">
      <c r="E821604"/>
    </row>
    <row r="821605" spans="5:5">
      <c r="E821605"/>
    </row>
    <row r="821606" spans="5:5">
      <c r="E821606"/>
    </row>
    <row r="821607" spans="5:5">
      <c r="E821607"/>
    </row>
    <row r="821608" spans="5:5">
      <c r="E821608"/>
    </row>
    <row r="821609" spans="5:5">
      <c r="E821609"/>
    </row>
    <row r="821610" spans="5:5">
      <c r="E821610"/>
    </row>
    <row r="821611" spans="5:5">
      <c r="E821611"/>
    </row>
    <row r="821612" spans="5:5">
      <c r="E821612"/>
    </row>
    <row r="821613" spans="5:5">
      <c r="E821613"/>
    </row>
    <row r="821614" spans="5:5">
      <c r="E821614"/>
    </row>
    <row r="821615" spans="5:5">
      <c r="E821615"/>
    </row>
    <row r="821616" spans="5:5">
      <c r="E821616"/>
    </row>
    <row r="821617" spans="5:5">
      <c r="E821617"/>
    </row>
    <row r="821618" spans="5:5">
      <c r="E821618"/>
    </row>
    <row r="821619" spans="5:5">
      <c r="E821619"/>
    </row>
    <row r="821620" spans="5:5">
      <c r="E821620"/>
    </row>
    <row r="821621" spans="5:5">
      <c r="E821621"/>
    </row>
    <row r="821622" spans="5:5">
      <c r="E821622"/>
    </row>
    <row r="821623" spans="5:5">
      <c r="E821623"/>
    </row>
    <row r="821624" spans="5:5">
      <c r="E821624"/>
    </row>
    <row r="821625" spans="5:5">
      <c r="E821625"/>
    </row>
    <row r="821626" spans="5:5">
      <c r="E821626"/>
    </row>
    <row r="821627" spans="5:5">
      <c r="E821627"/>
    </row>
    <row r="821628" spans="5:5">
      <c r="E821628"/>
    </row>
    <row r="821629" spans="5:5">
      <c r="E821629"/>
    </row>
    <row r="821630" spans="5:5">
      <c r="E821630"/>
    </row>
    <row r="821631" spans="5:5">
      <c r="E821631"/>
    </row>
    <row r="821632" spans="5:5">
      <c r="E821632"/>
    </row>
    <row r="821633" spans="5:5">
      <c r="E821633"/>
    </row>
    <row r="821634" spans="5:5">
      <c r="E821634"/>
    </row>
    <row r="821635" spans="5:5">
      <c r="E821635"/>
    </row>
    <row r="821636" spans="5:5">
      <c r="E821636"/>
    </row>
    <row r="821637" spans="5:5">
      <c r="E821637"/>
    </row>
    <row r="821638" spans="5:5">
      <c r="E821638"/>
    </row>
    <row r="821639" spans="5:5">
      <c r="E821639"/>
    </row>
    <row r="821640" spans="5:5">
      <c r="E821640"/>
    </row>
    <row r="821641" spans="5:5">
      <c r="E821641"/>
    </row>
    <row r="821642" spans="5:5">
      <c r="E821642"/>
    </row>
    <row r="821643" spans="5:5">
      <c r="E821643"/>
    </row>
    <row r="821644" spans="5:5">
      <c r="E821644"/>
    </row>
    <row r="821645" spans="5:5">
      <c r="E821645"/>
    </row>
    <row r="821646" spans="5:5">
      <c r="E821646"/>
    </row>
    <row r="821647" spans="5:5">
      <c r="E821647"/>
    </row>
    <row r="821648" spans="5:5">
      <c r="E821648"/>
    </row>
    <row r="821649" spans="5:5">
      <c r="E821649"/>
    </row>
    <row r="821650" spans="5:5">
      <c r="E821650"/>
    </row>
    <row r="821651" spans="5:5">
      <c r="E821651"/>
    </row>
    <row r="821652" spans="5:5">
      <c r="E821652"/>
    </row>
    <row r="821653" spans="5:5">
      <c r="E821653"/>
    </row>
    <row r="821654" spans="5:5">
      <c r="E821654"/>
    </row>
    <row r="821655" spans="5:5">
      <c r="E821655"/>
    </row>
    <row r="821656" spans="5:5">
      <c r="E821656"/>
    </row>
    <row r="821657" spans="5:5">
      <c r="E821657"/>
    </row>
    <row r="821658" spans="5:5">
      <c r="E821658"/>
    </row>
    <row r="821659" spans="5:5">
      <c r="E821659"/>
    </row>
    <row r="821660" spans="5:5">
      <c r="E821660"/>
    </row>
    <row r="821661" spans="5:5">
      <c r="E821661"/>
    </row>
    <row r="821662" spans="5:5">
      <c r="E821662"/>
    </row>
    <row r="821663" spans="5:5">
      <c r="E821663"/>
    </row>
    <row r="821664" spans="5:5">
      <c r="E821664"/>
    </row>
    <row r="821665" spans="5:5">
      <c r="E821665"/>
    </row>
    <row r="821666" spans="5:5">
      <c r="E821666"/>
    </row>
    <row r="821667" spans="5:5">
      <c r="E821667"/>
    </row>
    <row r="821668" spans="5:5">
      <c r="E821668"/>
    </row>
    <row r="821669" spans="5:5">
      <c r="E821669"/>
    </row>
    <row r="821670" spans="5:5">
      <c r="E821670"/>
    </row>
    <row r="821671" spans="5:5">
      <c r="E821671"/>
    </row>
    <row r="821672" spans="5:5">
      <c r="E821672"/>
    </row>
    <row r="821673" spans="5:5">
      <c r="E821673"/>
    </row>
    <row r="821674" spans="5:5">
      <c r="E821674"/>
    </row>
    <row r="821675" spans="5:5">
      <c r="E821675"/>
    </row>
    <row r="821676" spans="5:5">
      <c r="E821676"/>
    </row>
    <row r="821677" spans="5:5">
      <c r="E821677"/>
    </row>
    <row r="821678" spans="5:5">
      <c r="E821678"/>
    </row>
    <row r="821679" spans="5:5">
      <c r="E821679"/>
    </row>
    <row r="821680" spans="5:5">
      <c r="E821680"/>
    </row>
    <row r="821681" spans="5:5">
      <c r="E821681"/>
    </row>
    <row r="821682" spans="5:5">
      <c r="E821682"/>
    </row>
    <row r="821683" spans="5:5">
      <c r="E821683"/>
    </row>
    <row r="821684" spans="5:5">
      <c r="E821684"/>
    </row>
    <row r="821685" spans="5:5">
      <c r="E821685"/>
    </row>
    <row r="821686" spans="5:5">
      <c r="E821686"/>
    </row>
    <row r="821687" spans="5:5">
      <c r="E821687"/>
    </row>
    <row r="821688" spans="5:5">
      <c r="E821688"/>
    </row>
    <row r="821689" spans="5:5">
      <c r="E821689"/>
    </row>
    <row r="821690" spans="5:5">
      <c r="E821690"/>
    </row>
    <row r="821691" spans="5:5">
      <c r="E821691"/>
    </row>
    <row r="821692" spans="5:5">
      <c r="E821692"/>
    </row>
    <row r="821693" spans="5:5">
      <c r="E821693"/>
    </row>
    <row r="821694" spans="5:5">
      <c r="E821694"/>
    </row>
    <row r="821695" spans="5:5">
      <c r="E821695"/>
    </row>
    <row r="821696" spans="5:5">
      <c r="E821696"/>
    </row>
    <row r="821697" spans="5:5">
      <c r="E821697"/>
    </row>
    <row r="821698" spans="5:5">
      <c r="E821698"/>
    </row>
    <row r="821699" spans="5:5">
      <c r="E821699"/>
    </row>
    <row r="821700" spans="5:5">
      <c r="E821700"/>
    </row>
    <row r="821701" spans="5:5">
      <c r="E821701"/>
    </row>
    <row r="821702" spans="5:5">
      <c r="E821702"/>
    </row>
    <row r="821703" spans="5:5">
      <c r="E821703"/>
    </row>
    <row r="821704" spans="5:5">
      <c r="E821704"/>
    </row>
    <row r="821705" spans="5:5">
      <c r="E821705"/>
    </row>
    <row r="821706" spans="5:5">
      <c r="E821706"/>
    </row>
    <row r="821707" spans="5:5">
      <c r="E821707"/>
    </row>
    <row r="821708" spans="5:5">
      <c r="E821708"/>
    </row>
    <row r="821709" spans="5:5">
      <c r="E821709"/>
    </row>
    <row r="821710" spans="5:5">
      <c r="E821710"/>
    </row>
    <row r="821711" spans="5:5">
      <c r="E821711"/>
    </row>
    <row r="821712" spans="5:5">
      <c r="E821712"/>
    </row>
    <row r="821713" spans="5:5">
      <c r="E821713"/>
    </row>
    <row r="821714" spans="5:5">
      <c r="E821714"/>
    </row>
    <row r="821715" spans="5:5">
      <c r="E821715"/>
    </row>
    <row r="821716" spans="5:5">
      <c r="E821716"/>
    </row>
    <row r="821717" spans="5:5">
      <c r="E821717"/>
    </row>
    <row r="821718" spans="5:5">
      <c r="E821718"/>
    </row>
    <row r="821719" spans="5:5">
      <c r="E821719"/>
    </row>
    <row r="821720" spans="5:5">
      <c r="E821720"/>
    </row>
    <row r="821721" spans="5:5">
      <c r="E821721"/>
    </row>
    <row r="821722" spans="5:5">
      <c r="E821722"/>
    </row>
    <row r="821723" spans="5:5">
      <c r="E821723"/>
    </row>
    <row r="821724" spans="5:5">
      <c r="E821724"/>
    </row>
    <row r="821725" spans="5:5">
      <c r="E821725"/>
    </row>
    <row r="821726" spans="5:5">
      <c r="E821726"/>
    </row>
    <row r="821727" spans="5:5">
      <c r="E821727"/>
    </row>
    <row r="821728" spans="5:5">
      <c r="E821728"/>
    </row>
    <row r="821729" spans="5:5">
      <c r="E821729"/>
    </row>
    <row r="821730" spans="5:5">
      <c r="E821730"/>
    </row>
    <row r="821731" spans="5:5">
      <c r="E821731"/>
    </row>
    <row r="821732" spans="5:5">
      <c r="E821732"/>
    </row>
    <row r="821733" spans="5:5">
      <c r="E821733"/>
    </row>
    <row r="821734" spans="5:5">
      <c r="E821734"/>
    </row>
    <row r="821735" spans="5:5">
      <c r="E821735"/>
    </row>
    <row r="821736" spans="5:5">
      <c r="E821736"/>
    </row>
    <row r="821737" spans="5:5">
      <c r="E821737"/>
    </row>
    <row r="821738" spans="5:5">
      <c r="E821738"/>
    </row>
    <row r="821739" spans="5:5">
      <c r="E821739"/>
    </row>
    <row r="821740" spans="5:5">
      <c r="E821740"/>
    </row>
    <row r="821741" spans="5:5">
      <c r="E821741"/>
    </row>
    <row r="821742" spans="5:5">
      <c r="E821742"/>
    </row>
    <row r="821743" spans="5:5">
      <c r="E821743"/>
    </row>
    <row r="821744" spans="5:5">
      <c r="E821744"/>
    </row>
    <row r="821745" spans="5:5">
      <c r="E821745"/>
    </row>
    <row r="821746" spans="5:5">
      <c r="E821746"/>
    </row>
    <row r="821747" spans="5:5">
      <c r="E821747"/>
    </row>
    <row r="821748" spans="5:5">
      <c r="E821748"/>
    </row>
    <row r="821749" spans="5:5">
      <c r="E821749"/>
    </row>
    <row r="821750" spans="5:5">
      <c r="E821750"/>
    </row>
    <row r="821751" spans="5:5">
      <c r="E821751"/>
    </row>
    <row r="821752" spans="5:5">
      <c r="E821752"/>
    </row>
    <row r="821753" spans="5:5">
      <c r="E821753"/>
    </row>
    <row r="821754" spans="5:5">
      <c r="E821754"/>
    </row>
    <row r="821755" spans="5:5">
      <c r="E821755"/>
    </row>
    <row r="821756" spans="5:5">
      <c r="E821756"/>
    </row>
    <row r="821757" spans="5:5">
      <c r="E821757"/>
    </row>
    <row r="821758" spans="5:5">
      <c r="E821758"/>
    </row>
    <row r="821759" spans="5:5">
      <c r="E821759"/>
    </row>
    <row r="821760" spans="5:5">
      <c r="E821760"/>
    </row>
    <row r="821761" spans="5:5">
      <c r="E821761"/>
    </row>
    <row r="821762" spans="5:5">
      <c r="E821762"/>
    </row>
    <row r="821763" spans="5:5">
      <c r="E821763"/>
    </row>
    <row r="821764" spans="5:5">
      <c r="E821764"/>
    </row>
    <row r="821765" spans="5:5">
      <c r="E821765"/>
    </row>
    <row r="821766" spans="5:5">
      <c r="E821766"/>
    </row>
    <row r="821767" spans="5:5">
      <c r="E821767"/>
    </row>
    <row r="821768" spans="5:5">
      <c r="E821768"/>
    </row>
    <row r="821769" spans="5:5">
      <c r="E821769"/>
    </row>
    <row r="821770" spans="5:5">
      <c r="E821770"/>
    </row>
    <row r="821771" spans="5:5">
      <c r="E821771"/>
    </row>
    <row r="821772" spans="5:5">
      <c r="E821772"/>
    </row>
    <row r="821773" spans="5:5">
      <c r="E821773"/>
    </row>
    <row r="821774" spans="5:5">
      <c r="E821774"/>
    </row>
    <row r="821775" spans="5:5">
      <c r="E821775"/>
    </row>
    <row r="821776" spans="5:5">
      <c r="E821776"/>
    </row>
    <row r="821777" spans="5:5">
      <c r="E821777"/>
    </row>
    <row r="821778" spans="5:5">
      <c r="E821778"/>
    </row>
    <row r="821779" spans="5:5">
      <c r="E821779"/>
    </row>
    <row r="821780" spans="5:5">
      <c r="E821780"/>
    </row>
    <row r="821781" spans="5:5">
      <c r="E821781"/>
    </row>
    <row r="821782" spans="5:5">
      <c r="E821782"/>
    </row>
    <row r="821783" spans="5:5">
      <c r="E821783"/>
    </row>
    <row r="821784" spans="5:5">
      <c r="E821784"/>
    </row>
    <row r="821785" spans="5:5">
      <c r="E821785"/>
    </row>
    <row r="821786" spans="5:5">
      <c r="E821786"/>
    </row>
    <row r="821787" spans="5:5">
      <c r="E821787"/>
    </row>
    <row r="821788" spans="5:5">
      <c r="E821788"/>
    </row>
    <row r="821789" spans="5:5">
      <c r="E821789"/>
    </row>
    <row r="821790" spans="5:5">
      <c r="E821790"/>
    </row>
    <row r="821791" spans="5:5">
      <c r="E821791"/>
    </row>
    <row r="821792" spans="5:5">
      <c r="E821792"/>
    </row>
    <row r="821793" spans="5:5">
      <c r="E821793"/>
    </row>
    <row r="821794" spans="5:5">
      <c r="E821794"/>
    </row>
    <row r="821795" spans="5:5">
      <c r="E821795"/>
    </row>
    <row r="821796" spans="5:5">
      <c r="E821796"/>
    </row>
    <row r="821797" spans="5:5">
      <c r="E821797"/>
    </row>
    <row r="821798" spans="5:5">
      <c r="E821798"/>
    </row>
    <row r="821799" spans="5:5">
      <c r="E821799"/>
    </row>
    <row r="821800" spans="5:5">
      <c r="E821800"/>
    </row>
    <row r="821801" spans="5:5">
      <c r="E821801"/>
    </row>
    <row r="821802" spans="5:5">
      <c r="E821802"/>
    </row>
    <row r="821803" spans="5:5">
      <c r="E821803"/>
    </row>
    <row r="821804" spans="5:5">
      <c r="E821804"/>
    </row>
    <row r="821805" spans="5:5">
      <c r="E821805"/>
    </row>
    <row r="821806" spans="5:5">
      <c r="E821806"/>
    </row>
    <row r="821807" spans="5:5">
      <c r="E821807"/>
    </row>
    <row r="821808" spans="5:5">
      <c r="E821808"/>
    </row>
    <row r="821809" spans="5:5">
      <c r="E821809"/>
    </row>
    <row r="821810" spans="5:5">
      <c r="E821810"/>
    </row>
    <row r="821811" spans="5:5">
      <c r="E821811"/>
    </row>
    <row r="821812" spans="5:5">
      <c r="E821812"/>
    </row>
    <row r="821813" spans="5:5">
      <c r="E821813"/>
    </row>
    <row r="821814" spans="5:5">
      <c r="E821814"/>
    </row>
    <row r="821815" spans="5:5">
      <c r="E821815"/>
    </row>
    <row r="821816" spans="5:5">
      <c r="E821816"/>
    </row>
    <row r="821817" spans="5:5">
      <c r="E821817"/>
    </row>
    <row r="821818" spans="5:5">
      <c r="E821818"/>
    </row>
    <row r="821819" spans="5:5">
      <c r="E821819"/>
    </row>
    <row r="821820" spans="5:5">
      <c r="E821820"/>
    </row>
    <row r="821821" spans="5:5">
      <c r="E821821"/>
    </row>
    <row r="821822" spans="5:5">
      <c r="E821822"/>
    </row>
    <row r="821823" spans="5:5">
      <c r="E821823"/>
    </row>
    <row r="821824" spans="5:5">
      <c r="E821824"/>
    </row>
    <row r="821825" spans="5:5">
      <c r="E821825"/>
    </row>
    <row r="821826" spans="5:5">
      <c r="E821826"/>
    </row>
    <row r="821827" spans="5:5">
      <c r="E821827"/>
    </row>
    <row r="821828" spans="5:5">
      <c r="E821828"/>
    </row>
    <row r="821829" spans="5:5">
      <c r="E821829"/>
    </row>
    <row r="821830" spans="5:5">
      <c r="E821830"/>
    </row>
    <row r="821831" spans="5:5">
      <c r="E821831"/>
    </row>
    <row r="821832" spans="5:5">
      <c r="E821832"/>
    </row>
    <row r="821833" spans="5:5">
      <c r="E821833"/>
    </row>
    <row r="821834" spans="5:5">
      <c r="E821834"/>
    </row>
    <row r="821835" spans="5:5">
      <c r="E821835"/>
    </row>
    <row r="821836" spans="5:5">
      <c r="E821836"/>
    </row>
    <row r="821837" spans="5:5">
      <c r="E821837"/>
    </row>
    <row r="821838" spans="5:5">
      <c r="E821838"/>
    </row>
    <row r="821839" spans="5:5">
      <c r="E821839"/>
    </row>
    <row r="821840" spans="5:5">
      <c r="E821840"/>
    </row>
    <row r="821841" spans="5:5">
      <c r="E821841"/>
    </row>
    <row r="821842" spans="5:5">
      <c r="E821842"/>
    </row>
    <row r="821843" spans="5:5">
      <c r="E821843"/>
    </row>
    <row r="821844" spans="5:5">
      <c r="E821844"/>
    </row>
    <row r="821845" spans="5:5">
      <c r="E821845"/>
    </row>
    <row r="821846" spans="5:5">
      <c r="E821846"/>
    </row>
    <row r="821847" spans="5:5">
      <c r="E821847"/>
    </row>
    <row r="821848" spans="5:5">
      <c r="E821848"/>
    </row>
    <row r="821849" spans="5:5">
      <c r="E821849"/>
    </row>
    <row r="821850" spans="5:5">
      <c r="E821850"/>
    </row>
    <row r="821851" spans="5:5">
      <c r="E821851"/>
    </row>
    <row r="821852" spans="5:5">
      <c r="E821852"/>
    </row>
    <row r="821853" spans="5:5">
      <c r="E821853"/>
    </row>
    <row r="821854" spans="5:5">
      <c r="E821854"/>
    </row>
    <row r="821855" spans="5:5">
      <c r="E821855"/>
    </row>
    <row r="821856" spans="5:5">
      <c r="E821856"/>
    </row>
    <row r="821857" spans="5:5">
      <c r="E821857"/>
    </row>
    <row r="821858" spans="5:5">
      <c r="E821858"/>
    </row>
    <row r="821859" spans="5:5">
      <c r="E821859"/>
    </row>
    <row r="821860" spans="5:5">
      <c r="E821860"/>
    </row>
    <row r="821861" spans="5:5">
      <c r="E821861"/>
    </row>
    <row r="821862" spans="5:5">
      <c r="E821862"/>
    </row>
    <row r="821863" spans="5:5">
      <c r="E821863"/>
    </row>
    <row r="821864" spans="5:5">
      <c r="E821864"/>
    </row>
    <row r="821865" spans="5:5">
      <c r="E821865"/>
    </row>
    <row r="821866" spans="5:5">
      <c r="E821866"/>
    </row>
    <row r="821867" spans="5:5">
      <c r="E821867"/>
    </row>
    <row r="821868" spans="5:5">
      <c r="E821868"/>
    </row>
    <row r="821869" spans="5:5">
      <c r="E821869"/>
    </row>
    <row r="821870" spans="5:5">
      <c r="E821870"/>
    </row>
    <row r="821871" spans="5:5">
      <c r="E821871"/>
    </row>
    <row r="821872" spans="5:5">
      <c r="E821872"/>
    </row>
    <row r="821873" spans="5:5">
      <c r="E821873"/>
    </row>
    <row r="821874" spans="5:5">
      <c r="E821874"/>
    </row>
    <row r="821875" spans="5:5">
      <c r="E821875"/>
    </row>
    <row r="821876" spans="5:5">
      <c r="E821876"/>
    </row>
    <row r="821877" spans="5:5">
      <c r="E821877"/>
    </row>
    <row r="821878" spans="5:5">
      <c r="E821878"/>
    </row>
    <row r="821879" spans="5:5">
      <c r="E821879"/>
    </row>
    <row r="821880" spans="5:5">
      <c r="E821880"/>
    </row>
    <row r="821881" spans="5:5">
      <c r="E821881"/>
    </row>
    <row r="821882" spans="5:5">
      <c r="E821882"/>
    </row>
    <row r="821883" spans="5:5">
      <c r="E821883"/>
    </row>
    <row r="821884" spans="5:5">
      <c r="E821884"/>
    </row>
    <row r="821885" spans="5:5">
      <c r="E821885"/>
    </row>
    <row r="821886" spans="5:5">
      <c r="E821886"/>
    </row>
    <row r="821887" spans="5:5">
      <c r="E821887"/>
    </row>
    <row r="821888" spans="5:5">
      <c r="E821888"/>
    </row>
    <row r="821889" spans="5:5">
      <c r="E821889"/>
    </row>
    <row r="821890" spans="5:5">
      <c r="E821890"/>
    </row>
    <row r="821891" spans="5:5">
      <c r="E821891"/>
    </row>
    <row r="821892" spans="5:5">
      <c r="E821892"/>
    </row>
    <row r="821893" spans="5:5">
      <c r="E821893"/>
    </row>
    <row r="821894" spans="5:5">
      <c r="E821894"/>
    </row>
    <row r="821895" spans="5:5">
      <c r="E821895"/>
    </row>
    <row r="821896" spans="5:5">
      <c r="E821896"/>
    </row>
    <row r="821897" spans="5:5">
      <c r="E821897"/>
    </row>
    <row r="821898" spans="5:5">
      <c r="E821898"/>
    </row>
    <row r="821899" spans="5:5">
      <c r="E821899"/>
    </row>
    <row r="821900" spans="5:5">
      <c r="E821900"/>
    </row>
    <row r="821901" spans="5:5">
      <c r="E821901"/>
    </row>
    <row r="821902" spans="5:5">
      <c r="E821902"/>
    </row>
    <row r="821903" spans="5:5">
      <c r="E821903"/>
    </row>
    <row r="821904" spans="5:5">
      <c r="E821904"/>
    </row>
    <row r="821905" spans="5:5">
      <c r="E821905"/>
    </row>
    <row r="821906" spans="5:5">
      <c r="E821906"/>
    </row>
    <row r="821907" spans="5:5">
      <c r="E821907"/>
    </row>
    <row r="821908" spans="5:5">
      <c r="E821908"/>
    </row>
    <row r="821909" spans="5:5">
      <c r="E821909"/>
    </row>
    <row r="821910" spans="5:5">
      <c r="E821910"/>
    </row>
    <row r="821911" spans="5:5">
      <c r="E821911"/>
    </row>
    <row r="821912" spans="5:5">
      <c r="E821912"/>
    </row>
    <row r="821913" spans="5:5">
      <c r="E821913"/>
    </row>
    <row r="821914" spans="5:5">
      <c r="E821914"/>
    </row>
    <row r="821915" spans="5:5">
      <c r="E821915"/>
    </row>
    <row r="821916" spans="5:5">
      <c r="E821916"/>
    </row>
    <row r="821917" spans="5:5">
      <c r="E821917"/>
    </row>
    <row r="821918" spans="5:5">
      <c r="E821918"/>
    </row>
    <row r="821919" spans="5:5">
      <c r="E821919"/>
    </row>
    <row r="821920" spans="5:5">
      <c r="E821920"/>
    </row>
    <row r="821921" spans="5:5">
      <c r="E821921"/>
    </row>
    <row r="821922" spans="5:5">
      <c r="E821922"/>
    </row>
    <row r="821923" spans="5:5">
      <c r="E821923"/>
    </row>
    <row r="821924" spans="5:5">
      <c r="E821924"/>
    </row>
    <row r="821925" spans="5:5">
      <c r="E821925"/>
    </row>
    <row r="821926" spans="5:5">
      <c r="E821926"/>
    </row>
    <row r="821927" spans="5:5">
      <c r="E821927"/>
    </row>
    <row r="821928" spans="5:5">
      <c r="E821928"/>
    </row>
    <row r="821929" spans="5:5">
      <c r="E821929"/>
    </row>
    <row r="821930" spans="5:5">
      <c r="E821930"/>
    </row>
    <row r="821931" spans="5:5">
      <c r="E821931"/>
    </row>
    <row r="821932" spans="5:5">
      <c r="E821932"/>
    </row>
    <row r="821933" spans="5:5">
      <c r="E821933"/>
    </row>
    <row r="821934" spans="5:5">
      <c r="E821934"/>
    </row>
    <row r="821935" spans="5:5">
      <c r="E821935"/>
    </row>
    <row r="821936" spans="5:5">
      <c r="E821936"/>
    </row>
    <row r="821937" spans="5:5">
      <c r="E821937"/>
    </row>
    <row r="821938" spans="5:5">
      <c r="E821938"/>
    </row>
    <row r="821939" spans="5:5">
      <c r="E821939"/>
    </row>
    <row r="821940" spans="5:5">
      <c r="E821940"/>
    </row>
    <row r="821941" spans="5:5">
      <c r="E821941"/>
    </row>
    <row r="821942" spans="5:5">
      <c r="E821942"/>
    </row>
    <row r="821943" spans="5:5">
      <c r="E821943"/>
    </row>
    <row r="821944" spans="5:5">
      <c r="E821944"/>
    </row>
    <row r="821945" spans="5:5">
      <c r="E821945"/>
    </row>
    <row r="821946" spans="5:5">
      <c r="E821946"/>
    </row>
    <row r="821947" spans="5:5">
      <c r="E821947"/>
    </row>
    <row r="821948" spans="5:5">
      <c r="E821948"/>
    </row>
    <row r="821949" spans="5:5">
      <c r="E821949"/>
    </row>
    <row r="821950" spans="5:5">
      <c r="E821950"/>
    </row>
    <row r="821951" spans="5:5">
      <c r="E821951"/>
    </row>
    <row r="821952" spans="5:5">
      <c r="E821952"/>
    </row>
    <row r="821953" spans="5:5">
      <c r="E821953"/>
    </row>
    <row r="821954" spans="5:5">
      <c r="E821954"/>
    </row>
    <row r="821955" spans="5:5">
      <c r="E821955"/>
    </row>
    <row r="821956" spans="5:5">
      <c r="E821956"/>
    </row>
    <row r="821957" spans="5:5">
      <c r="E821957"/>
    </row>
    <row r="821958" spans="5:5">
      <c r="E821958"/>
    </row>
    <row r="821959" spans="5:5">
      <c r="E821959"/>
    </row>
    <row r="821960" spans="5:5">
      <c r="E821960"/>
    </row>
    <row r="821961" spans="5:5">
      <c r="E821961"/>
    </row>
    <row r="821962" spans="5:5">
      <c r="E821962"/>
    </row>
    <row r="821963" spans="5:5">
      <c r="E821963"/>
    </row>
    <row r="821964" spans="5:5">
      <c r="E821964"/>
    </row>
    <row r="821965" spans="5:5">
      <c r="E821965"/>
    </row>
    <row r="821966" spans="5:5">
      <c r="E821966"/>
    </row>
    <row r="821967" spans="5:5">
      <c r="E821967"/>
    </row>
    <row r="821968" spans="5:5">
      <c r="E821968"/>
    </row>
    <row r="821969" spans="5:5">
      <c r="E821969"/>
    </row>
    <row r="821970" spans="5:5">
      <c r="E821970"/>
    </row>
    <row r="821971" spans="5:5">
      <c r="E821971"/>
    </row>
    <row r="821972" spans="5:5">
      <c r="E821972"/>
    </row>
    <row r="821973" spans="5:5">
      <c r="E821973"/>
    </row>
    <row r="821974" spans="5:5">
      <c r="E821974"/>
    </row>
    <row r="821975" spans="5:5">
      <c r="E821975"/>
    </row>
    <row r="821976" spans="5:5">
      <c r="E821976"/>
    </row>
    <row r="821977" spans="5:5">
      <c r="E821977"/>
    </row>
    <row r="821978" spans="5:5">
      <c r="E821978"/>
    </row>
    <row r="821979" spans="5:5">
      <c r="E821979"/>
    </row>
    <row r="821980" spans="5:5">
      <c r="E821980"/>
    </row>
    <row r="821981" spans="5:5">
      <c r="E821981"/>
    </row>
    <row r="821982" spans="5:5">
      <c r="E821982"/>
    </row>
    <row r="821983" spans="5:5">
      <c r="E821983"/>
    </row>
    <row r="821984" spans="5:5">
      <c r="E821984"/>
    </row>
    <row r="821985" spans="5:5">
      <c r="E821985"/>
    </row>
    <row r="821986" spans="5:5">
      <c r="E821986"/>
    </row>
    <row r="821987" spans="5:5">
      <c r="E821987"/>
    </row>
    <row r="821988" spans="5:5">
      <c r="E821988"/>
    </row>
    <row r="821989" spans="5:5">
      <c r="E821989"/>
    </row>
    <row r="821990" spans="5:5">
      <c r="E821990"/>
    </row>
    <row r="821991" spans="5:5">
      <c r="E821991"/>
    </row>
    <row r="821992" spans="5:5">
      <c r="E821992"/>
    </row>
    <row r="821993" spans="5:5">
      <c r="E821993"/>
    </row>
    <row r="821994" spans="5:5">
      <c r="E821994"/>
    </row>
    <row r="821995" spans="5:5">
      <c r="E821995"/>
    </row>
    <row r="821996" spans="5:5">
      <c r="E821996"/>
    </row>
    <row r="821997" spans="5:5">
      <c r="E821997"/>
    </row>
    <row r="821998" spans="5:5">
      <c r="E821998"/>
    </row>
    <row r="821999" spans="5:5">
      <c r="E821999"/>
    </row>
    <row r="822000" spans="5:5">
      <c r="E822000"/>
    </row>
    <row r="822001" spans="5:5">
      <c r="E822001"/>
    </row>
    <row r="822002" spans="5:5">
      <c r="E822002"/>
    </row>
    <row r="822003" spans="5:5">
      <c r="E822003"/>
    </row>
    <row r="822004" spans="5:5">
      <c r="E822004"/>
    </row>
    <row r="822005" spans="5:5">
      <c r="E822005"/>
    </row>
    <row r="822006" spans="5:5">
      <c r="E822006"/>
    </row>
    <row r="822007" spans="5:5">
      <c r="E822007"/>
    </row>
    <row r="822008" spans="5:5">
      <c r="E822008"/>
    </row>
    <row r="822009" spans="5:5">
      <c r="E822009"/>
    </row>
    <row r="822010" spans="5:5">
      <c r="E822010"/>
    </row>
    <row r="822011" spans="5:5">
      <c r="E822011"/>
    </row>
    <row r="822012" spans="5:5">
      <c r="E822012"/>
    </row>
    <row r="822013" spans="5:5">
      <c r="E822013"/>
    </row>
    <row r="822014" spans="5:5">
      <c r="E822014"/>
    </row>
    <row r="822015" spans="5:5">
      <c r="E822015"/>
    </row>
    <row r="822016" spans="5:5">
      <c r="E822016"/>
    </row>
    <row r="822017" spans="5:5">
      <c r="E822017"/>
    </row>
    <row r="822018" spans="5:5">
      <c r="E822018"/>
    </row>
    <row r="822019" spans="5:5">
      <c r="E822019"/>
    </row>
    <row r="822020" spans="5:5">
      <c r="E822020"/>
    </row>
    <row r="822021" spans="5:5">
      <c r="E822021"/>
    </row>
    <row r="822022" spans="5:5">
      <c r="E822022"/>
    </row>
    <row r="822023" spans="5:5">
      <c r="E822023"/>
    </row>
    <row r="822024" spans="5:5">
      <c r="E822024"/>
    </row>
    <row r="822025" spans="5:5">
      <c r="E822025"/>
    </row>
    <row r="822026" spans="5:5">
      <c r="E822026"/>
    </row>
    <row r="822027" spans="5:5">
      <c r="E822027"/>
    </row>
    <row r="822028" spans="5:5">
      <c r="E822028"/>
    </row>
    <row r="822029" spans="5:5">
      <c r="E822029"/>
    </row>
    <row r="822030" spans="5:5">
      <c r="E822030"/>
    </row>
    <row r="822031" spans="5:5">
      <c r="E822031"/>
    </row>
    <row r="822032" spans="5:5">
      <c r="E822032"/>
    </row>
    <row r="822033" spans="5:5">
      <c r="E822033"/>
    </row>
    <row r="822034" spans="5:5">
      <c r="E822034"/>
    </row>
    <row r="822035" spans="5:5">
      <c r="E822035"/>
    </row>
    <row r="822036" spans="5:5">
      <c r="E822036"/>
    </row>
    <row r="822037" spans="5:5">
      <c r="E822037"/>
    </row>
    <row r="822038" spans="5:5">
      <c r="E822038"/>
    </row>
    <row r="822039" spans="5:5">
      <c r="E822039"/>
    </row>
    <row r="822040" spans="5:5">
      <c r="E822040"/>
    </row>
    <row r="822041" spans="5:5">
      <c r="E822041"/>
    </row>
    <row r="822042" spans="5:5">
      <c r="E822042"/>
    </row>
    <row r="822043" spans="5:5">
      <c r="E822043"/>
    </row>
    <row r="822044" spans="5:5">
      <c r="E822044"/>
    </row>
    <row r="822045" spans="5:5">
      <c r="E822045"/>
    </row>
    <row r="822046" spans="5:5">
      <c r="E822046"/>
    </row>
    <row r="822047" spans="5:5">
      <c r="E822047"/>
    </row>
    <row r="822048" spans="5:5">
      <c r="E822048"/>
    </row>
    <row r="822049" spans="5:5">
      <c r="E822049"/>
    </row>
    <row r="822050" spans="5:5">
      <c r="E822050"/>
    </row>
    <row r="822051" spans="5:5">
      <c r="E822051"/>
    </row>
    <row r="822052" spans="5:5">
      <c r="E822052"/>
    </row>
    <row r="822053" spans="5:5">
      <c r="E822053"/>
    </row>
    <row r="822054" spans="5:5">
      <c r="E822054"/>
    </row>
    <row r="822055" spans="5:5">
      <c r="E822055"/>
    </row>
    <row r="822056" spans="5:5">
      <c r="E822056"/>
    </row>
    <row r="822057" spans="5:5">
      <c r="E822057"/>
    </row>
    <row r="822058" spans="5:5">
      <c r="E822058"/>
    </row>
    <row r="822059" spans="5:5">
      <c r="E822059"/>
    </row>
    <row r="822060" spans="5:5">
      <c r="E822060"/>
    </row>
    <row r="822061" spans="5:5">
      <c r="E822061"/>
    </row>
    <row r="822062" spans="5:5">
      <c r="E822062"/>
    </row>
    <row r="822063" spans="5:5">
      <c r="E822063"/>
    </row>
    <row r="822064" spans="5:5">
      <c r="E822064"/>
    </row>
    <row r="822065" spans="5:5">
      <c r="E822065"/>
    </row>
    <row r="822066" spans="5:5">
      <c r="E822066"/>
    </row>
    <row r="822067" spans="5:5">
      <c r="E822067"/>
    </row>
    <row r="822068" spans="5:5">
      <c r="E822068"/>
    </row>
    <row r="822069" spans="5:5">
      <c r="E822069"/>
    </row>
    <row r="822070" spans="5:5">
      <c r="E822070"/>
    </row>
    <row r="822071" spans="5:5">
      <c r="E822071"/>
    </row>
    <row r="822072" spans="5:5">
      <c r="E822072"/>
    </row>
    <row r="822073" spans="5:5">
      <c r="E822073"/>
    </row>
    <row r="822074" spans="5:5">
      <c r="E822074"/>
    </row>
    <row r="822075" spans="5:5">
      <c r="E822075"/>
    </row>
    <row r="822076" spans="5:5">
      <c r="E822076"/>
    </row>
    <row r="822077" spans="5:5">
      <c r="E822077"/>
    </row>
    <row r="822078" spans="5:5">
      <c r="E822078"/>
    </row>
    <row r="822079" spans="5:5">
      <c r="E822079"/>
    </row>
    <row r="822080" spans="5:5">
      <c r="E822080"/>
    </row>
    <row r="822081" spans="5:5">
      <c r="E822081"/>
    </row>
    <row r="822082" spans="5:5">
      <c r="E822082"/>
    </row>
    <row r="822083" spans="5:5">
      <c r="E822083"/>
    </row>
    <row r="822084" spans="5:5">
      <c r="E822084"/>
    </row>
    <row r="822085" spans="5:5">
      <c r="E822085"/>
    </row>
    <row r="822086" spans="5:5">
      <c r="E822086"/>
    </row>
    <row r="822087" spans="5:5">
      <c r="E822087"/>
    </row>
    <row r="822088" spans="5:5">
      <c r="E822088"/>
    </row>
    <row r="822089" spans="5:5">
      <c r="E822089"/>
    </row>
    <row r="822090" spans="5:5">
      <c r="E822090"/>
    </row>
    <row r="822091" spans="5:5">
      <c r="E822091"/>
    </row>
    <row r="822092" spans="5:5">
      <c r="E822092"/>
    </row>
    <row r="822093" spans="5:5">
      <c r="E822093"/>
    </row>
    <row r="822094" spans="5:5">
      <c r="E822094"/>
    </row>
    <row r="822095" spans="5:5">
      <c r="E822095"/>
    </row>
    <row r="822096" spans="5:5">
      <c r="E822096"/>
    </row>
    <row r="822097" spans="5:5">
      <c r="E822097"/>
    </row>
    <row r="822098" spans="5:5">
      <c r="E822098"/>
    </row>
    <row r="822099" spans="5:5">
      <c r="E822099"/>
    </row>
    <row r="822100" spans="5:5">
      <c r="E822100"/>
    </row>
    <row r="822101" spans="5:5">
      <c r="E822101"/>
    </row>
    <row r="822102" spans="5:5">
      <c r="E822102"/>
    </row>
    <row r="822103" spans="5:5">
      <c r="E822103"/>
    </row>
    <row r="822104" spans="5:5">
      <c r="E822104"/>
    </row>
    <row r="822105" spans="5:5">
      <c r="E822105"/>
    </row>
    <row r="822106" spans="5:5">
      <c r="E822106"/>
    </row>
    <row r="822107" spans="5:5">
      <c r="E822107"/>
    </row>
    <row r="822108" spans="5:5">
      <c r="E822108"/>
    </row>
    <row r="822109" spans="5:5">
      <c r="E822109"/>
    </row>
    <row r="822110" spans="5:5">
      <c r="E822110"/>
    </row>
    <row r="822111" spans="5:5">
      <c r="E822111"/>
    </row>
    <row r="822112" spans="5:5">
      <c r="E822112"/>
    </row>
    <row r="822113" spans="5:5">
      <c r="E822113"/>
    </row>
    <row r="822114" spans="5:5">
      <c r="E822114"/>
    </row>
    <row r="822115" spans="5:5">
      <c r="E822115"/>
    </row>
    <row r="822116" spans="5:5">
      <c r="E822116"/>
    </row>
    <row r="822117" spans="5:5">
      <c r="E822117"/>
    </row>
    <row r="822118" spans="5:5">
      <c r="E822118"/>
    </row>
    <row r="822119" spans="5:5">
      <c r="E822119"/>
    </row>
    <row r="822120" spans="5:5">
      <c r="E822120"/>
    </row>
    <row r="822121" spans="5:5">
      <c r="E822121"/>
    </row>
    <row r="822122" spans="5:5">
      <c r="E822122"/>
    </row>
    <row r="822123" spans="5:5">
      <c r="E822123"/>
    </row>
    <row r="822124" spans="5:5">
      <c r="E822124"/>
    </row>
    <row r="822125" spans="5:5">
      <c r="E822125"/>
    </row>
    <row r="822126" spans="5:5">
      <c r="E822126"/>
    </row>
    <row r="822127" spans="5:5">
      <c r="E822127"/>
    </row>
    <row r="822128" spans="5:5">
      <c r="E822128"/>
    </row>
    <row r="822129" spans="5:5">
      <c r="E822129"/>
    </row>
    <row r="822130" spans="5:5">
      <c r="E822130"/>
    </row>
    <row r="822131" spans="5:5">
      <c r="E822131"/>
    </row>
    <row r="822132" spans="5:5">
      <c r="E822132"/>
    </row>
    <row r="822133" spans="5:5">
      <c r="E822133"/>
    </row>
    <row r="822134" spans="5:5">
      <c r="E822134"/>
    </row>
    <row r="822135" spans="5:5">
      <c r="E822135"/>
    </row>
    <row r="822136" spans="5:5">
      <c r="E822136"/>
    </row>
    <row r="822137" spans="5:5">
      <c r="E822137"/>
    </row>
    <row r="822138" spans="5:5">
      <c r="E822138"/>
    </row>
    <row r="822139" spans="5:5">
      <c r="E822139"/>
    </row>
    <row r="822140" spans="5:5">
      <c r="E822140"/>
    </row>
    <row r="822141" spans="5:5">
      <c r="E822141"/>
    </row>
    <row r="822142" spans="5:5">
      <c r="E822142"/>
    </row>
    <row r="822143" spans="5:5">
      <c r="E822143"/>
    </row>
    <row r="822144" spans="5:5">
      <c r="E822144"/>
    </row>
    <row r="822145" spans="5:5">
      <c r="E822145"/>
    </row>
    <row r="822146" spans="5:5">
      <c r="E822146"/>
    </row>
    <row r="822147" spans="5:5">
      <c r="E822147"/>
    </row>
    <row r="822148" spans="5:5">
      <c r="E822148"/>
    </row>
    <row r="822149" spans="5:5">
      <c r="E822149"/>
    </row>
    <row r="822150" spans="5:5">
      <c r="E822150"/>
    </row>
    <row r="822151" spans="5:5">
      <c r="E822151"/>
    </row>
    <row r="822152" spans="5:5">
      <c r="E822152"/>
    </row>
    <row r="822153" spans="5:5">
      <c r="E822153"/>
    </row>
    <row r="822154" spans="5:5">
      <c r="E822154"/>
    </row>
    <row r="822155" spans="5:5">
      <c r="E822155"/>
    </row>
    <row r="822156" spans="5:5">
      <c r="E822156"/>
    </row>
    <row r="822157" spans="5:5">
      <c r="E822157"/>
    </row>
    <row r="822158" spans="5:5">
      <c r="E822158"/>
    </row>
    <row r="822159" spans="5:5">
      <c r="E822159"/>
    </row>
    <row r="822160" spans="5:5">
      <c r="E822160"/>
    </row>
    <row r="822161" spans="5:5">
      <c r="E822161"/>
    </row>
    <row r="822162" spans="5:5">
      <c r="E822162"/>
    </row>
    <row r="822163" spans="5:5">
      <c r="E822163"/>
    </row>
    <row r="822164" spans="5:5">
      <c r="E822164"/>
    </row>
    <row r="822165" spans="5:5">
      <c r="E822165"/>
    </row>
    <row r="822166" spans="5:5">
      <c r="E822166"/>
    </row>
    <row r="822167" spans="5:5">
      <c r="E822167"/>
    </row>
    <row r="822168" spans="5:5">
      <c r="E822168"/>
    </row>
    <row r="822169" spans="5:5">
      <c r="E822169"/>
    </row>
    <row r="822170" spans="5:5">
      <c r="E822170"/>
    </row>
    <row r="822171" spans="5:5">
      <c r="E822171"/>
    </row>
    <row r="822172" spans="5:5">
      <c r="E822172"/>
    </row>
    <row r="822173" spans="5:5">
      <c r="E822173"/>
    </row>
    <row r="822174" spans="5:5">
      <c r="E822174"/>
    </row>
    <row r="822175" spans="5:5">
      <c r="E822175"/>
    </row>
    <row r="822176" spans="5:5">
      <c r="E822176"/>
    </row>
    <row r="822177" spans="5:5">
      <c r="E822177"/>
    </row>
    <row r="822178" spans="5:5">
      <c r="E822178"/>
    </row>
    <row r="822179" spans="5:5">
      <c r="E822179"/>
    </row>
    <row r="822180" spans="5:5">
      <c r="E822180"/>
    </row>
    <row r="822181" spans="5:5">
      <c r="E822181"/>
    </row>
    <row r="822182" spans="5:5">
      <c r="E822182"/>
    </row>
    <row r="822183" spans="5:5">
      <c r="E822183"/>
    </row>
    <row r="822184" spans="5:5">
      <c r="E822184"/>
    </row>
    <row r="822185" spans="5:5">
      <c r="E822185"/>
    </row>
    <row r="822186" spans="5:5">
      <c r="E822186"/>
    </row>
    <row r="822187" spans="5:5">
      <c r="E822187"/>
    </row>
    <row r="822188" spans="5:5">
      <c r="E822188"/>
    </row>
    <row r="822189" spans="5:5">
      <c r="E822189"/>
    </row>
    <row r="822190" spans="5:5">
      <c r="E822190"/>
    </row>
    <row r="822191" spans="5:5">
      <c r="E822191"/>
    </row>
    <row r="822192" spans="5:5">
      <c r="E822192"/>
    </row>
    <row r="822193" spans="5:5">
      <c r="E822193"/>
    </row>
    <row r="822194" spans="5:5">
      <c r="E822194"/>
    </row>
    <row r="822195" spans="5:5">
      <c r="E822195"/>
    </row>
    <row r="822196" spans="5:5">
      <c r="E822196"/>
    </row>
    <row r="822197" spans="5:5">
      <c r="E822197"/>
    </row>
    <row r="822198" spans="5:5">
      <c r="E822198"/>
    </row>
    <row r="822199" spans="5:5">
      <c r="E822199"/>
    </row>
    <row r="822200" spans="5:5">
      <c r="E822200"/>
    </row>
    <row r="822201" spans="5:5">
      <c r="E822201"/>
    </row>
    <row r="822202" spans="5:5">
      <c r="E822202"/>
    </row>
    <row r="822203" spans="5:5">
      <c r="E822203"/>
    </row>
    <row r="822204" spans="5:5">
      <c r="E822204"/>
    </row>
    <row r="822205" spans="5:5">
      <c r="E822205"/>
    </row>
    <row r="822206" spans="5:5">
      <c r="E822206"/>
    </row>
    <row r="822207" spans="5:5">
      <c r="E822207"/>
    </row>
    <row r="822208" spans="5:5">
      <c r="E822208"/>
    </row>
    <row r="822209" spans="5:5">
      <c r="E822209"/>
    </row>
    <row r="822210" spans="5:5">
      <c r="E822210"/>
    </row>
    <row r="822211" spans="5:5">
      <c r="E822211"/>
    </row>
    <row r="822212" spans="5:5">
      <c r="E822212"/>
    </row>
    <row r="822213" spans="5:5">
      <c r="E822213"/>
    </row>
    <row r="822214" spans="5:5">
      <c r="E822214"/>
    </row>
    <row r="822215" spans="5:5">
      <c r="E822215"/>
    </row>
    <row r="822216" spans="5:5">
      <c r="E822216"/>
    </row>
    <row r="822217" spans="5:5">
      <c r="E822217"/>
    </row>
    <row r="822218" spans="5:5">
      <c r="E822218"/>
    </row>
    <row r="822219" spans="5:5">
      <c r="E822219"/>
    </row>
    <row r="822220" spans="5:5">
      <c r="E822220"/>
    </row>
    <row r="822221" spans="5:5">
      <c r="E822221"/>
    </row>
    <row r="822222" spans="5:5">
      <c r="E822222"/>
    </row>
    <row r="822223" spans="5:5">
      <c r="E822223"/>
    </row>
    <row r="822224" spans="5:5">
      <c r="E822224"/>
    </row>
    <row r="822225" spans="5:5">
      <c r="E822225"/>
    </row>
    <row r="822226" spans="5:5">
      <c r="E822226"/>
    </row>
    <row r="822227" spans="5:5">
      <c r="E822227"/>
    </row>
    <row r="822228" spans="5:5">
      <c r="E822228"/>
    </row>
    <row r="822229" spans="5:5">
      <c r="E822229"/>
    </row>
    <row r="822230" spans="5:5">
      <c r="E822230"/>
    </row>
    <row r="822231" spans="5:5">
      <c r="E822231"/>
    </row>
    <row r="822232" spans="5:5">
      <c r="E822232"/>
    </row>
    <row r="822233" spans="5:5">
      <c r="E822233"/>
    </row>
    <row r="822234" spans="5:5">
      <c r="E822234"/>
    </row>
    <row r="822235" spans="5:5">
      <c r="E822235"/>
    </row>
    <row r="822236" spans="5:5">
      <c r="E822236"/>
    </row>
    <row r="822237" spans="5:5">
      <c r="E822237"/>
    </row>
    <row r="822238" spans="5:5">
      <c r="E822238"/>
    </row>
    <row r="822239" spans="5:5">
      <c r="E822239"/>
    </row>
    <row r="822240" spans="5:5">
      <c r="E822240"/>
    </row>
    <row r="822241" spans="5:5">
      <c r="E822241"/>
    </row>
    <row r="822242" spans="5:5">
      <c r="E822242"/>
    </row>
    <row r="822243" spans="5:5">
      <c r="E822243"/>
    </row>
    <row r="822244" spans="5:5">
      <c r="E822244"/>
    </row>
    <row r="822245" spans="5:5">
      <c r="E822245"/>
    </row>
    <row r="822246" spans="5:5">
      <c r="E822246"/>
    </row>
    <row r="822247" spans="5:5">
      <c r="E822247"/>
    </row>
    <row r="822248" spans="5:5">
      <c r="E822248"/>
    </row>
    <row r="822249" spans="5:5">
      <c r="E822249"/>
    </row>
    <row r="822250" spans="5:5">
      <c r="E822250"/>
    </row>
    <row r="822251" spans="5:5">
      <c r="E822251"/>
    </row>
    <row r="822252" spans="5:5">
      <c r="E822252"/>
    </row>
    <row r="822253" spans="5:5">
      <c r="E822253"/>
    </row>
    <row r="822254" spans="5:5">
      <c r="E822254"/>
    </row>
    <row r="822255" spans="5:5">
      <c r="E822255"/>
    </row>
    <row r="822256" spans="5:5">
      <c r="E822256"/>
    </row>
    <row r="822257" spans="5:5">
      <c r="E822257"/>
    </row>
    <row r="822258" spans="5:5">
      <c r="E822258"/>
    </row>
    <row r="822259" spans="5:5">
      <c r="E822259"/>
    </row>
    <row r="822260" spans="5:5">
      <c r="E822260"/>
    </row>
    <row r="822261" spans="5:5">
      <c r="E822261"/>
    </row>
    <row r="822262" spans="5:5">
      <c r="E822262"/>
    </row>
    <row r="822263" spans="5:5">
      <c r="E822263"/>
    </row>
    <row r="822264" spans="5:5">
      <c r="E822264"/>
    </row>
    <row r="822265" spans="5:5">
      <c r="E822265"/>
    </row>
    <row r="822266" spans="5:5">
      <c r="E822266"/>
    </row>
    <row r="822267" spans="5:5">
      <c r="E822267"/>
    </row>
    <row r="822268" spans="5:5">
      <c r="E822268"/>
    </row>
    <row r="822269" spans="5:5">
      <c r="E822269"/>
    </row>
    <row r="822270" spans="5:5">
      <c r="E822270"/>
    </row>
    <row r="822271" spans="5:5">
      <c r="E822271"/>
    </row>
    <row r="822272" spans="5:5">
      <c r="E822272"/>
    </row>
    <row r="822273" spans="5:5">
      <c r="E822273"/>
    </row>
    <row r="822274" spans="5:5">
      <c r="E822274"/>
    </row>
    <row r="822275" spans="5:5">
      <c r="E822275"/>
    </row>
    <row r="822276" spans="5:5">
      <c r="E822276"/>
    </row>
    <row r="822277" spans="5:5">
      <c r="E822277"/>
    </row>
    <row r="822278" spans="5:5">
      <c r="E822278"/>
    </row>
    <row r="822279" spans="5:5">
      <c r="E822279"/>
    </row>
    <row r="822280" spans="5:5">
      <c r="E822280"/>
    </row>
    <row r="822281" spans="5:5">
      <c r="E822281"/>
    </row>
    <row r="822282" spans="5:5">
      <c r="E822282"/>
    </row>
    <row r="822283" spans="5:5">
      <c r="E822283"/>
    </row>
    <row r="822284" spans="5:5">
      <c r="E822284"/>
    </row>
    <row r="822285" spans="5:5">
      <c r="E822285"/>
    </row>
    <row r="822286" spans="5:5">
      <c r="E822286"/>
    </row>
    <row r="822287" spans="5:5">
      <c r="E822287"/>
    </row>
    <row r="822288" spans="5:5">
      <c r="E822288"/>
    </row>
    <row r="822289" spans="5:5">
      <c r="E822289"/>
    </row>
    <row r="822290" spans="5:5">
      <c r="E822290"/>
    </row>
    <row r="822291" spans="5:5">
      <c r="E822291"/>
    </row>
    <row r="822292" spans="5:5">
      <c r="E822292"/>
    </row>
    <row r="822293" spans="5:5">
      <c r="E822293"/>
    </row>
    <row r="822294" spans="5:5">
      <c r="E822294"/>
    </row>
    <row r="822295" spans="5:5">
      <c r="E822295"/>
    </row>
    <row r="822296" spans="5:5">
      <c r="E822296"/>
    </row>
    <row r="822297" spans="5:5">
      <c r="E822297"/>
    </row>
    <row r="822298" spans="5:5">
      <c r="E822298"/>
    </row>
    <row r="822299" spans="5:5">
      <c r="E822299"/>
    </row>
    <row r="822300" spans="5:5">
      <c r="E822300"/>
    </row>
    <row r="822301" spans="5:5">
      <c r="E822301"/>
    </row>
    <row r="822302" spans="5:5">
      <c r="E822302"/>
    </row>
    <row r="822303" spans="5:5">
      <c r="E822303"/>
    </row>
    <row r="822304" spans="5:5">
      <c r="E822304"/>
    </row>
    <row r="822305" spans="5:5">
      <c r="E822305"/>
    </row>
    <row r="822306" spans="5:5">
      <c r="E822306"/>
    </row>
    <row r="822307" spans="5:5">
      <c r="E822307"/>
    </row>
    <row r="822308" spans="5:5">
      <c r="E822308"/>
    </row>
    <row r="822309" spans="5:5">
      <c r="E822309"/>
    </row>
    <row r="822310" spans="5:5">
      <c r="E822310"/>
    </row>
    <row r="822311" spans="5:5">
      <c r="E822311"/>
    </row>
    <row r="822312" spans="5:5">
      <c r="E822312"/>
    </row>
    <row r="822313" spans="5:5">
      <c r="E822313"/>
    </row>
    <row r="822314" spans="5:5">
      <c r="E822314"/>
    </row>
    <row r="822315" spans="5:5">
      <c r="E822315"/>
    </row>
    <row r="822316" spans="5:5">
      <c r="E822316"/>
    </row>
    <row r="822317" spans="5:5">
      <c r="E822317"/>
    </row>
    <row r="822318" spans="5:5">
      <c r="E822318"/>
    </row>
    <row r="822319" spans="5:5">
      <c r="E822319"/>
    </row>
    <row r="822320" spans="5:5">
      <c r="E822320"/>
    </row>
    <row r="822321" spans="5:5">
      <c r="E822321"/>
    </row>
    <row r="822322" spans="5:5">
      <c r="E822322"/>
    </row>
    <row r="822323" spans="5:5">
      <c r="E822323"/>
    </row>
    <row r="822324" spans="5:5">
      <c r="E822324"/>
    </row>
    <row r="822325" spans="5:5">
      <c r="E822325"/>
    </row>
    <row r="822326" spans="5:5">
      <c r="E822326"/>
    </row>
    <row r="822327" spans="5:5">
      <c r="E822327"/>
    </row>
    <row r="822328" spans="5:5">
      <c r="E822328"/>
    </row>
    <row r="822329" spans="5:5">
      <c r="E822329"/>
    </row>
    <row r="822330" spans="5:5">
      <c r="E822330"/>
    </row>
    <row r="822331" spans="5:5">
      <c r="E822331"/>
    </row>
    <row r="822332" spans="5:5">
      <c r="E822332"/>
    </row>
    <row r="822333" spans="5:5">
      <c r="E822333"/>
    </row>
    <row r="822334" spans="5:5">
      <c r="E822334"/>
    </row>
    <row r="822335" spans="5:5">
      <c r="E822335"/>
    </row>
    <row r="822336" spans="5:5">
      <c r="E822336"/>
    </row>
    <row r="822337" spans="5:5">
      <c r="E822337"/>
    </row>
    <row r="822338" spans="5:5">
      <c r="E822338"/>
    </row>
    <row r="822339" spans="5:5">
      <c r="E822339"/>
    </row>
    <row r="822340" spans="5:5">
      <c r="E822340"/>
    </row>
    <row r="822341" spans="5:5">
      <c r="E822341"/>
    </row>
    <row r="822342" spans="5:5">
      <c r="E822342"/>
    </row>
    <row r="822343" spans="5:5">
      <c r="E822343"/>
    </row>
    <row r="822344" spans="5:5">
      <c r="E822344"/>
    </row>
    <row r="822345" spans="5:5">
      <c r="E822345"/>
    </row>
    <row r="822346" spans="5:5">
      <c r="E822346"/>
    </row>
    <row r="822347" spans="5:5">
      <c r="E822347"/>
    </row>
    <row r="822348" spans="5:5">
      <c r="E822348"/>
    </row>
    <row r="822349" spans="5:5">
      <c r="E822349"/>
    </row>
    <row r="822350" spans="5:5">
      <c r="E822350"/>
    </row>
    <row r="822351" spans="5:5">
      <c r="E822351"/>
    </row>
    <row r="822352" spans="5:5">
      <c r="E822352"/>
    </row>
    <row r="822353" spans="5:5">
      <c r="E822353"/>
    </row>
    <row r="822354" spans="5:5">
      <c r="E822354"/>
    </row>
    <row r="822355" spans="5:5">
      <c r="E822355"/>
    </row>
    <row r="822356" spans="5:5">
      <c r="E822356"/>
    </row>
    <row r="822357" spans="5:5">
      <c r="E822357"/>
    </row>
    <row r="822358" spans="5:5">
      <c r="E822358"/>
    </row>
    <row r="822359" spans="5:5">
      <c r="E822359"/>
    </row>
    <row r="822360" spans="5:5">
      <c r="E822360"/>
    </row>
    <row r="822361" spans="5:5">
      <c r="E822361"/>
    </row>
    <row r="822362" spans="5:5">
      <c r="E822362"/>
    </row>
    <row r="822363" spans="5:5">
      <c r="E822363"/>
    </row>
    <row r="822364" spans="5:5">
      <c r="E822364"/>
    </row>
    <row r="822365" spans="5:5">
      <c r="E822365"/>
    </row>
    <row r="822366" spans="5:5">
      <c r="E822366"/>
    </row>
    <row r="822367" spans="5:5">
      <c r="E822367"/>
    </row>
    <row r="822368" spans="5:5">
      <c r="E822368"/>
    </row>
    <row r="822369" spans="5:5">
      <c r="E822369"/>
    </row>
    <row r="822370" spans="5:5">
      <c r="E822370"/>
    </row>
    <row r="822371" spans="5:5">
      <c r="E822371"/>
    </row>
    <row r="822372" spans="5:5">
      <c r="E822372"/>
    </row>
    <row r="822373" spans="5:5">
      <c r="E822373"/>
    </row>
    <row r="822374" spans="5:5">
      <c r="E822374"/>
    </row>
    <row r="822375" spans="5:5">
      <c r="E822375"/>
    </row>
    <row r="822376" spans="5:5">
      <c r="E822376"/>
    </row>
    <row r="822377" spans="5:5">
      <c r="E822377"/>
    </row>
    <row r="822378" spans="5:5">
      <c r="E822378"/>
    </row>
    <row r="822379" spans="5:5">
      <c r="E822379"/>
    </row>
    <row r="822380" spans="5:5">
      <c r="E822380"/>
    </row>
    <row r="822381" spans="5:5">
      <c r="E822381"/>
    </row>
    <row r="822382" spans="5:5">
      <c r="E822382"/>
    </row>
    <row r="822383" spans="5:5">
      <c r="E822383"/>
    </row>
    <row r="822384" spans="5:5">
      <c r="E822384"/>
    </row>
    <row r="822385" spans="5:5">
      <c r="E822385"/>
    </row>
    <row r="822386" spans="5:5">
      <c r="E822386"/>
    </row>
    <row r="822387" spans="5:5">
      <c r="E822387"/>
    </row>
    <row r="822388" spans="5:5">
      <c r="E822388"/>
    </row>
    <row r="822389" spans="5:5">
      <c r="E822389"/>
    </row>
    <row r="822390" spans="5:5">
      <c r="E822390"/>
    </row>
    <row r="822391" spans="5:5">
      <c r="E822391"/>
    </row>
    <row r="822392" spans="5:5">
      <c r="E822392"/>
    </row>
    <row r="822393" spans="5:5">
      <c r="E822393"/>
    </row>
    <row r="822394" spans="5:5">
      <c r="E822394"/>
    </row>
    <row r="822395" spans="5:5">
      <c r="E822395"/>
    </row>
    <row r="822396" spans="5:5">
      <c r="E822396"/>
    </row>
    <row r="822397" spans="5:5">
      <c r="E822397"/>
    </row>
    <row r="822398" spans="5:5">
      <c r="E822398"/>
    </row>
    <row r="822399" spans="5:5">
      <c r="E822399"/>
    </row>
    <row r="822400" spans="5:5">
      <c r="E822400"/>
    </row>
    <row r="822401" spans="5:5">
      <c r="E822401"/>
    </row>
    <row r="822402" spans="5:5">
      <c r="E822402"/>
    </row>
    <row r="822403" spans="5:5">
      <c r="E822403"/>
    </row>
    <row r="822404" spans="5:5">
      <c r="E822404"/>
    </row>
    <row r="822405" spans="5:5">
      <c r="E822405"/>
    </row>
    <row r="822406" spans="5:5">
      <c r="E822406"/>
    </row>
    <row r="822407" spans="5:5">
      <c r="E822407"/>
    </row>
    <row r="822408" spans="5:5">
      <c r="E822408"/>
    </row>
    <row r="822409" spans="5:5">
      <c r="E822409"/>
    </row>
    <row r="822410" spans="5:5">
      <c r="E822410"/>
    </row>
    <row r="822411" spans="5:5">
      <c r="E822411"/>
    </row>
    <row r="822412" spans="5:5">
      <c r="E822412"/>
    </row>
    <row r="822413" spans="5:5">
      <c r="E822413"/>
    </row>
    <row r="822414" spans="5:5">
      <c r="E822414"/>
    </row>
    <row r="822415" spans="5:5">
      <c r="E822415"/>
    </row>
    <row r="822416" spans="5:5">
      <c r="E822416"/>
    </row>
    <row r="822417" spans="5:5">
      <c r="E822417"/>
    </row>
    <row r="822418" spans="5:5">
      <c r="E822418"/>
    </row>
    <row r="822419" spans="5:5">
      <c r="E822419"/>
    </row>
    <row r="822420" spans="5:5">
      <c r="E822420"/>
    </row>
    <row r="822421" spans="5:5">
      <c r="E822421"/>
    </row>
    <row r="822422" spans="5:5">
      <c r="E822422"/>
    </row>
    <row r="822423" spans="5:5">
      <c r="E822423"/>
    </row>
    <row r="822424" spans="5:5">
      <c r="E822424"/>
    </row>
    <row r="822425" spans="5:5">
      <c r="E822425"/>
    </row>
    <row r="822426" spans="5:5">
      <c r="E822426"/>
    </row>
    <row r="822427" spans="5:5">
      <c r="E822427"/>
    </row>
    <row r="822428" spans="5:5">
      <c r="E822428"/>
    </row>
    <row r="822429" spans="5:5">
      <c r="E822429"/>
    </row>
    <row r="822430" spans="5:5">
      <c r="E822430"/>
    </row>
    <row r="822431" spans="5:5">
      <c r="E822431"/>
    </row>
    <row r="822432" spans="5:5">
      <c r="E822432"/>
    </row>
    <row r="822433" spans="5:5">
      <c r="E822433"/>
    </row>
    <row r="822434" spans="5:5">
      <c r="E822434"/>
    </row>
    <row r="822435" spans="5:5">
      <c r="E822435"/>
    </row>
    <row r="822436" spans="5:5">
      <c r="E822436"/>
    </row>
    <row r="822437" spans="5:5">
      <c r="E822437"/>
    </row>
    <row r="822438" spans="5:5">
      <c r="E822438"/>
    </row>
    <row r="822439" spans="5:5">
      <c r="E822439"/>
    </row>
    <row r="822440" spans="5:5">
      <c r="E822440"/>
    </row>
    <row r="822441" spans="5:5">
      <c r="E822441"/>
    </row>
    <row r="822442" spans="5:5">
      <c r="E822442"/>
    </row>
    <row r="822443" spans="5:5">
      <c r="E822443"/>
    </row>
    <row r="822444" spans="5:5">
      <c r="E822444"/>
    </row>
    <row r="822445" spans="5:5">
      <c r="E822445"/>
    </row>
    <row r="822446" spans="5:5">
      <c r="E822446"/>
    </row>
    <row r="822447" spans="5:5">
      <c r="E822447"/>
    </row>
    <row r="822448" spans="5:5">
      <c r="E822448"/>
    </row>
    <row r="822449" spans="5:5">
      <c r="E822449"/>
    </row>
    <row r="822450" spans="5:5">
      <c r="E822450"/>
    </row>
    <row r="822451" spans="5:5">
      <c r="E822451"/>
    </row>
    <row r="822452" spans="5:5">
      <c r="E822452"/>
    </row>
    <row r="822453" spans="5:5">
      <c r="E822453"/>
    </row>
    <row r="822454" spans="5:5">
      <c r="E822454"/>
    </row>
    <row r="822455" spans="5:5">
      <c r="E822455"/>
    </row>
    <row r="822456" spans="5:5">
      <c r="E822456"/>
    </row>
    <row r="822457" spans="5:5">
      <c r="E822457"/>
    </row>
    <row r="822458" spans="5:5">
      <c r="E822458"/>
    </row>
    <row r="822459" spans="5:5">
      <c r="E822459"/>
    </row>
    <row r="822460" spans="5:5">
      <c r="E822460"/>
    </row>
    <row r="822461" spans="5:5">
      <c r="E822461"/>
    </row>
    <row r="822462" spans="5:5">
      <c r="E822462"/>
    </row>
    <row r="822463" spans="5:5">
      <c r="E822463"/>
    </row>
    <row r="822464" spans="5:5">
      <c r="E822464"/>
    </row>
    <row r="822465" spans="5:5">
      <c r="E822465"/>
    </row>
    <row r="822466" spans="5:5">
      <c r="E822466"/>
    </row>
    <row r="822467" spans="5:5">
      <c r="E822467"/>
    </row>
    <row r="822468" spans="5:5">
      <c r="E822468"/>
    </row>
    <row r="822469" spans="5:5">
      <c r="E822469"/>
    </row>
    <row r="822470" spans="5:5">
      <c r="E822470"/>
    </row>
    <row r="822471" spans="5:5">
      <c r="E822471"/>
    </row>
    <row r="822472" spans="5:5">
      <c r="E822472"/>
    </row>
    <row r="822473" spans="5:5">
      <c r="E822473"/>
    </row>
    <row r="822474" spans="5:5">
      <c r="E822474"/>
    </row>
    <row r="822475" spans="5:5">
      <c r="E822475"/>
    </row>
    <row r="822476" spans="5:5">
      <c r="E822476"/>
    </row>
    <row r="822477" spans="5:5">
      <c r="E822477"/>
    </row>
    <row r="822478" spans="5:5">
      <c r="E822478"/>
    </row>
    <row r="822479" spans="5:5">
      <c r="E822479"/>
    </row>
    <row r="822480" spans="5:5">
      <c r="E822480"/>
    </row>
    <row r="822481" spans="5:5">
      <c r="E822481"/>
    </row>
    <row r="822482" spans="5:5">
      <c r="E822482"/>
    </row>
    <row r="822483" spans="5:5">
      <c r="E822483"/>
    </row>
    <row r="822484" spans="5:5">
      <c r="E822484"/>
    </row>
    <row r="822485" spans="5:5">
      <c r="E822485"/>
    </row>
    <row r="822486" spans="5:5">
      <c r="E822486"/>
    </row>
    <row r="822487" spans="5:5">
      <c r="E822487"/>
    </row>
    <row r="822488" spans="5:5">
      <c r="E822488"/>
    </row>
    <row r="822489" spans="5:5">
      <c r="E822489"/>
    </row>
    <row r="822490" spans="5:5">
      <c r="E822490"/>
    </row>
    <row r="822491" spans="5:5">
      <c r="E822491"/>
    </row>
    <row r="822492" spans="5:5">
      <c r="E822492"/>
    </row>
    <row r="822493" spans="5:5">
      <c r="E822493"/>
    </row>
    <row r="822494" spans="5:5">
      <c r="E822494"/>
    </row>
    <row r="822495" spans="5:5">
      <c r="E822495"/>
    </row>
    <row r="822496" spans="5:5">
      <c r="E822496"/>
    </row>
    <row r="822497" spans="5:5">
      <c r="E822497"/>
    </row>
    <row r="822498" spans="5:5">
      <c r="E822498"/>
    </row>
    <row r="822499" spans="5:5">
      <c r="E822499"/>
    </row>
    <row r="822500" spans="5:5">
      <c r="E822500"/>
    </row>
    <row r="822501" spans="5:5">
      <c r="E822501"/>
    </row>
    <row r="822502" spans="5:5">
      <c r="E822502"/>
    </row>
    <row r="822503" spans="5:5">
      <c r="E822503"/>
    </row>
    <row r="822504" spans="5:5">
      <c r="E822504"/>
    </row>
    <row r="822505" spans="5:5">
      <c r="E822505"/>
    </row>
    <row r="822506" spans="5:5">
      <c r="E822506"/>
    </row>
    <row r="822507" spans="5:5">
      <c r="E822507"/>
    </row>
    <row r="822508" spans="5:5">
      <c r="E822508"/>
    </row>
    <row r="822509" spans="5:5">
      <c r="E822509"/>
    </row>
    <row r="822510" spans="5:5">
      <c r="E822510"/>
    </row>
    <row r="822511" spans="5:5">
      <c r="E822511"/>
    </row>
    <row r="822512" spans="5:5">
      <c r="E822512"/>
    </row>
    <row r="822513" spans="5:5">
      <c r="E822513"/>
    </row>
    <row r="822514" spans="5:5">
      <c r="E822514"/>
    </row>
    <row r="822515" spans="5:5">
      <c r="E822515"/>
    </row>
    <row r="822516" spans="5:5">
      <c r="E822516"/>
    </row>
    <row r="822517" spans="5:5">
      <c r="E822517"/>
    </row>
    <row r="822518" spans="5:5">
      <c r="E822518"/>
    </row>
    <row r="822519" spans="5:5">
      <c r="E822519"/>
    </row>
    <row r="822520" spans="5:5">
      <c r="E822520"/>
    </row>
    <row r="822521" spans="5:5">
      <c r="E822521"/>
    </row>
    <row r="822522" spans="5:5">
      <c r="E822522"/>
    </row>
    <row r="822523" spans="5:5">
      <c r="E822523"/>
    </row>
    <row r="822524" spans="5:5">
      <c r="E822524"/>
    </row>
    <row r="822525" spans="5:5">
      <c r="E822525"/>
    </row>
    <row r="822526" spans="5:5">
      <c r="E822526"/>
    </row>
    <row r="822527" spans="5:5">
      <c r="E822527"/>
    </row>
    <row r="822528" spans="5:5">
      <c r="E822528"/>
    </row>
    <row r="822529" spans="5:5">
      <c r="E822529"/>
    </row>
    <row r="822530" spans="5:5">
      <c r="E822530"/>
    </row>
    <row r="822531" spans="5:5">
      <c r="E822531"/>
    </row>
    <row r="822532" spans="5:5">
      <c r="E822532"/>
    </row>
    <row r="822533" spans="5:5">
      <c r="E822533"/>
    </row>
    <row r="822534" spans="5:5">
      <c r="E822534"/>
    </row>
    <row r="822535" spans="5:5">
      <c r="E822535"/>
    </row>
    <row r="822536" spans="5:5">
      <c r="E822536"/>
    </row>
    <row r="822537" spans="5:5">
      <c r="E822537"/>
    </row>
    <row r="822538" spans="5:5">
      <c r="E822538"/>
    </row>
    <row r="822539" spans="5:5">
      <c r="E822539"/>
    </row>
    <row r="822540" spans="5:5">
      <c r="E822540"/>
    </row>
    <row r="822541" spans="5:5">
      <c r="E822541"/>
    </row>
    <row r="822542" spans="5:5">
      <c r="E822542"/>
    </row>
    <row r="822543" spans="5:5">
      <c r="E822543"/>
    </row>
    <row r="822544" spans="5:5">
      <c r="E822544"/>
    </row>
    <row r="822545" spans="5:5">
      <c r="E822545"/>
    </row>
    <row r="822546" spans="5:5">
      <c r="E822546"/>
    </row>
    <row r="822547" spans="5:5">
      <c r="E822547"/>
    </row>
    <row r="822548" spans="5:5">
      <c r="E822548"/>
    </row>
    <row r="822549" spans="5:5">
      <c r="E822549"/>
    </row>
    <row r="822550" spans="5:5">
      <c r="E822550"/>
    </row>
    <row r="822551" spans="5:5">
      <c r="E822551"/>
    </row>
    <row r="822552" spans="5:5">
      <c r="E822552"/>
    </row>
    <row r="822553" spans="5:5">
      <c r="E822553"/>
    </row>
    <row r="822554" spans="5:5">
      <c r="E822554"/>
    </row>
    <row r="822555" spans="5:5">
      <c r="E822555"/>
    </row>
    <row r="822556" spans="5:5">
      <c r="E822556"/>
    </row>
    <row r="822557" spans="5:5">
      <c r="E822557"/>
    </row>
    <row r="822558" spans="5:5">
      <c r="E822558"/>
    </row>
    <row r="822559" spans="5:5">
      <c r="E822559"/>
    </row>
    <row r="822560" spans="5:5">
      <c r="E822560"/>
    </row>
    <row r="822561" spans="5:5">
      <c r="E822561"/>
    </row>
    <row r="822562" spans="5:5">
      <c r="E822562"/>
    </row>
    <row r="822563" spans="5:5">
      <c r="E822563"/>
    </row>
    <row r="822564" spans="5:5">
      <c r="E822564"/>
    </row>
    <row r="822565" spans="5:5">
      <c r="E822565"/>
    </row>
    <row r="822566" spans="5:5">
      <c r="E822566"/>
    </row>
    <row r="822567" spans="5:5">
      <c r="E822567"/>
    </row>
    <row r="822568" spans="5:5">
      <c r="E822568"/>
    </row>
    <row r="822569" spans="5:5">
      <c r="E822569"/>
    </row>
    <row r="822570" spans="5:5">
      <c r="E822570"/>
    </row>
    <row r="822571" spans="5:5">
      <c r="E822571"/>
    </row>
    <row r="822572" spans="5:5">
      <c r="E822572"/>
    </row>
    <row r="822573" spans="5:5">
      <c r="E822573"/>
    </row>
    <row r="822574" spans="5:5">
      <c r="E822574"/>
    </row>
    <row r="822575" spans="5:5">
      <c r="E822575"/>
    </row>
    <row r="822576" spans="5:5">
      <c r="E822576"/>
    </row>
    <row r="822577" spans="5:5">
      <c r="E822577"/>
    </row>
    <row r="822578" spans="5:5">
      <c r="E822578"/>
    </row>
    <row r="822579" spans="5:5">
      <c r="E822579"/>
    </row>
    <row r="822580" spans="5:5">
      <c r="E822580"/>
    </row>
    <row r="822581" spans="5:5">
      <c r="E822581"/>
    </row>
    <row r="822582" spans="5:5">
      <c r="E822582"/>
    </row>
    <row r="822583" spans="5:5">
      <c r="E822583"/>
    </row>
    <row r="822584" spans="5:5">
      <c r="E822584"/>
    </row>
    <row r="822585" spans="5:5">
      <c r="E822585"/>
    </row>
    <row r="822586" spans="5:5">
      <c r="E822586"/>
    </row>
    <row r="822587" spans="5:5">
      <c r="E822587"/>
    </row>
    <row r="822588" spans="5:5">
      <c r="E822588"/>
    </row>
    <row r="822589" spans="5:5">
      <c r="E822589"/>
    </row>
    <row r="822590" spans="5:5">
      <c r="E822590"/>
    </row>
    <row r="822591" spans="5:5">
      <c r="E822591"/>
    </row>
    <row r="822592" spans="5:5">
      <c r="E822592"/>
    </row>
    <row r="822593" spans="5:5">
      <c r="E822593"/>
    </row>
    <row r="822594" spans="5:5">
      <c r="E822594"/>
    </row>
    <row r="822595" spans="5:5">
      <c r="E822595"/>
    </row>
    <row r="822596" spans="5:5">
      <c r="E822596"/>
    </row>
    <row r="822597" spans="5:5">
      <c r="E822597"/>
    </row>
    <row r="822598" spans="5:5">
      <c r="E822598"/>
    </row>
    <row r="822599" spans="5:5">
      <c r="E822599"/>
    </row>
    <row r="822600" spans="5:5">
      <c r="E822600"/>
    </row>
    <row r="822601" spans="5:5">
      <c r="E822601"/>
    </row>
    <row r="822602" spans="5:5">
      <c r="E822602"/>
    </row>
    <row r="822603" spans="5:5">
      <c r="E822603"/>
    </row>
    <row r="822604" spans="5:5">
      <c r="E822604"/>
    </row>
    <row r="822605" spans="5:5">
      <c r="E822605"/>
    </row>
    <row r="822606" spans="5:5">
      <c r="E822606"/>
    </row>
    <row r="822607" spans="5:5">
      <c r="E822607"/>
    </row>
    <row r="822608" spans="5:5">
      <c r="E822608"/>
    </row>
    <row r="822609" spans="5:5">
      <c r="E822609"/>
    </row>
    <row r="822610" spans="5:5">
      <c r="E822610"/>
    </row>
    <row r="822611" spans="5:5">
      <c r="E822611"/>
    </row>
    <row r="822612" spans="5:5">
      <c r="E822612"/>
    </row>
    <row r="822613" spans="5:5">
      <c r="E822613"/>
    </row>
    <row r="822614" spans="5:5">
      <c r="E822614"/>
    </row>
    <row r="822615" spans="5:5">
      <c r="E822615"/>
    </row>
    <row r="822616" spans="5:5">
      <c r="E822616"/>
    </row>
    <row r="822617" spans="5:5">
      <c r="E822617"/>
    </row>
    <row r="822618" spans="5:5">
      <c r="E822618"/>
    </row>
    <row r="822619" spans="5:5">
      <c r="E822619"/>
    </row>
    <row r="822620" spans="5:5">
      <c r="E822620"/>
    </row>
    <row r="822621" spans="5:5">
      <c r="E822621"/>
    </row>
    <row r="822622" spans="5:5">
      <c r="E822622"/>
    </row>
    <row r="822623" spans="5:5">
      <c r="E822623"/>
    </row>
    <row r="822624" spans="5:5">
      <c r="E822624"/>
    </row>
    <row r="822625" spans="5:5">
      <c r="E822625"/>
    </row>
    <row r="822626" spans="5:5">
      <c r="E822626"/>
    </row>
    <row r="822627" spans="5:5">
      <c r="E822627"/>
    </row>
    <row r="822628" spans="5:5">
      <c r="E822628"/>
    </row>
    <row r="822629" spans="5:5">
      <c r="E822629"/>
    </row>
    <row r="822630" spans="5:5">
      <c r="E822630"/>
    </row>
    <row r="822631" spans="5:5">
      <c r="E822631"/>
    </row>
    <row r="822632" spans="5:5">
      <c r="E822632"/>
    </row>
    <row r="822633" spans="5:5">
      <c r="E822633"/>
    </row>
    <row r="822634" spans="5:5">
      <c r="E822634"/>
    </row>
    <row r="822635" spans="5:5">
      <c r="E822635"/>
    </row>
    <row r="822636" spans="5:5">
      <c r="E822636"/>
    </row>
    <row r="822637" spans="5:5">
      <c r="E822637"/>
    </row>
    <row r="822638" spans="5:5">
      <c r="E822638"/>
    </row>
    <row r="822639" spans="5:5">
      <c r="E822639"/>
    </row>
    <row r="822640" spans="5:5">
      <c r="E822640"/>
    </row>
    <row r="822641" spans="5:5">
      <c r="E822641"/>
    </row>
    <row r="822642" spans="5:5">
      <c r="E822642"/>
    </row>
    <row r="822643" spans="5:5">
      <c r="E822643"/>
    </row>
    <row r="822644" spans="5:5">
      <c r="E822644"/>
    </row>
    <row r="822645" spans="5:5">
      <c r="E822645"/>
    </row>
    <row r="822646" spans="5:5">
      <c r="E822646"/>
    </row>
    <row r="822647" spans="5:5">
      <c r="E822647"/>
    </row>
    <row r="822648" spans="5:5">
      <c r="E822648"/>
    </row>
    <row r="822649" spans="5:5">
      <c r="E822649"/>
    </row>
    <row r="822650" spans="5:5">
      <c r="E822650"/>
    </row>
    <row r="822651" spans="5:5">
      <c r="E822651"/>
    </row>
    <row r="822652" spans="5:5">
      <c r="E822652"/>
    </row>
    <row r="822653" spans="5:5">
      <c r="E822653"/>
    </row>
    <row r="822654" spans="5:5">
      <c r="E822654"/>
    </row>
    <row r="822655" spans="5:5">
      <c r="E822655"/>
    </row>
    <row r="822656" spans="5:5">
      <c r="E822656"/>
    </row>
    <row r="822657" spans="5:5">
      <c r="E822657"/>
    </row>
    <row r="822658" spans="5:5">
      <c r="E822658"/>
    </row>
    <row r="822659" spans="5:5">
      <c r="E822659"/>
    </row>
    <row r="822660" spans="5:5">
      <c r="E822660"/>
    </row>
    <row r="822661" spans="5:5">
      <c r="E822661"/>
    </row>
    <row r="822662" spans="5:5">
      <c r="E822662"/>
    </row>
    <row r="822663" spans="5:5">
      <c r="E822663"/>
    </row>
    <row r="822664" spans="5:5">
      <c r="E822664"/>
    </row>
    <row r="822665" spans="5:5">
      <c r="E822665"/>
    </row>
    <row r="822666" spans="5:5">
      <c r="E822666"/>
    </row>
    <row r="822667" spans="5:5">
      <c r="E822667"/>
    </row>
    <row r="822668" spans="5:5">
      <c r="E822668"/>
    </row>
    <row r="822669" spans="5:5">
      <c r="E822669"/>
    </row>
    <row r="822670" spans="5:5">
      <c r="E822670"/>
    </row>
    <row r="822671" spans="5:5">
      <c r="E822671"/>
    </row>
    <row r="822672" spans="5:5">
      <c r="E822672"/>
    </row>
    <row r="822673" spans="5:5">
      <c r="E822673"/>
    </row>
    <row r="822674" spans="5:5">
      <c r="E822674"/>
    </row>
    <row r="822675" spans="5:5">
      <c r="E822675"/>
    </row>
    <row r="822676" spans="5:5">
      <c r="E822676"/>
    </row>
    <row r="822677" spans="5:5">
      <c r="E822677"/>
    </row>
    <row r="822678" spans="5:5">
      <c r="E822678"/>
    </row>
    <row r="822679" spans="5:5">
      <c r="E822679"/>
    </row>
    <row r="822680" spans="5:5">
      <c r="E822680"/>
    </row>
    <row r="822681" spans="5:5">
      <c r="E822681"/>
    </row>
    <row r="822682" spans="5:5">
      <c r="E822682"/>
    </row>
    <row r="822683" spans="5:5">
      <c r="E822683"/>
    </row>
    <row r="822684" spans="5:5">
      <c r="E822684"/>
    </row>
    <row r="822685" spans="5:5">
      <c r="E822685"/>
    </row>
    <row r="822686" spans="5:5">
      <c r="E822686"/>
    </row>
    <row r="822687" spans="5:5">
      <c r="E822687"/>
    </row>
    <row r="822688" spans="5:5">
      <c r="E822688"/>
    </row>
    <row r="822689" spans="5:5">
      <c r="E822689"/>
    </row>
    <row r="822690" spans="5:5">
      <c r="E822690"/>
    </row>
    <row r="822691" spans="5:5">
      <c r="E822691"/>
    </row>
    <row r="822692" spans="5:5">
      <c r="E822692"/>
    </row>
    <row r="822693" spans="5:5">
      <c r="E822693"/>
    </row>
    <row r="822694" spans="5:5">
      <c r="E822694"/>
    </row>
    <row r="822695" spans="5:5">
      <c r="E822695"/>
    </row>
    <row r="822696" spans="5:5">
      <c r="E822696"/>
    </row>
    <row r="822697" spans="5:5">
      <c r="E822697"/>
    </row>
    <row r="822698" spans="5:5">
      <c r="E822698"/>
    </row>
    <row r="822699" spans="5:5">
      <c r="E822699"/>
    </row>
    <row r="822700" spans="5:5">
      <c r="E822700"/>
    </row>
    <row r="822701" spans="5:5">
      <c r="E822701"/>
    </row>
    <row r="822702" spans="5:5">
      <c r="E822702"/>
    </row>
    <row r="822703" spans="5:5">
      <c r="E822703"/>
    </row>
    <row r="822704" spans="5:5">
      <c r="E822704"/>
    </row>
    <row r="822705" spans="5:5">
      <c r="E822705"/>
    </row>
    <row r="822706" spans="5:5">
      <c r="E822706"/>
    </row>
    <row r="822707" spans="5:5">
      <c r="E822707"/>
    </row>
    <row r="822708" spans="5:5">
      <c r="E822708"/>
    </row>
    <row r="822709" spans="5:5">
      <c r="E822709"/>
    </row>
    <row r="822710" spans="5:5">
      <c r="E822710"/>
    </row>
    <row r="822711" spans="5:5">
      <c r="E822711"/>
    </row>
    <row r="822712" spans="5:5">
      <c r="E822712"/>
    </row>
    <row r="822713" spans="5:5">
      <c r="E822713"/>
    </row>
    <row r="822714" spans="5:5">
      <c r="E822714"/>
    </row>
    <row r="822715" spans="5:5">
      <c r="E822715"/>
    </row>
    <row r="822716" spans="5:5">
      <c r="E822716"/>
    </row>
    <row r="822717" spans="5:5">
      <c r="E822717"/>
    </row>
    <row r="822718" spans="5:5">
      <c r="E822718"/>
    </row>
    <row r="822719" spans="5:5">
      <c r="E822719"/>
    </row>
    <row r="822720" spans="5:5">
      <c r="E822720"/>
    </row>
    <row r="822721" spans="5:5">
      <c r="E822721"/>
    </row>
    <row r="822722" spans="5:5">
      <c r="E822722"/>
    </row>
    <row r="822723" spans="5:5">
      <c r="E822723"/>
    </row>
    <row r="822724" spans="5:5">
      <c r="E822724"/>
    </row>
    <row r="822725" spans="5:5">
      <c r="E822725"/>
    </row>
    <row r="822726" spans="5:5">
      <c r="E822726"/>
    </row>
    <row r="822727" spans="5:5">
      <c r="E822727"/>
    </row>
    <row r="822728" spans="5:5">
      <c r="E822728"/>
    </row>
    <row r="822729" spans="5:5">
      <c r="E822729"/>
    </row>
    <row r="822730" spans="5:5">
      <c r="E822730"/>
    </row>
    <row r="822731" spans="5:5">
      <c r="E822731"/>
    </row>
    <row r="822732" spans="5:5">
      <c r="E822732"/>
    </row>
    <row r="822733" spans="5:5">
      <c r="E822733"/>
    </row>
    <row r="822734" spans="5:5">
      <c r="E822734"/>
    </row>
    <row r="822735" spans="5:5">
      <c r="E822735"/>
    </row>
    <row r="822736" spans="5:5">
      <c r="E822736"/>
    </row>
    <row r="822737" spans="5:5">
      <c r="E822737"/>
    </row>
    <row r="822738" spans="5:5">
      <c r="E822738"/>
    </row>
    <row r="822739" spans="5:5">
      <c r="E822739"/>
    </row>
    <row r="822740" spans="5:5">
      <c r="E822740"/>
    </row>
    <row r="822741" spans="5:5">
      <c r="E822741"/>
    </row>
    <row r="822742" spans="5:5">
      <c r="E822742"/>
    </row>
    <row r="822743" spans="5:5">
      <c r="E822743"/>
    </row>
    <row r="822744" spans="5:5">
      <c r="E822744"/>
    </row>
    <row r="822745" spans="5:5">
      <c r="E822745"/>
    </row>
    <row r="822746" spans="5:5">
      <c r="E822746"/>
    </row>
    <row r="822747" spans="5:5">
      <c r="E822747"/>
    </row>
    <row r="822748" spans="5:5">
      <c r="E822748"/>
    </row>
    <row r="822749" spans="5:5">
      <c r="E822749"/>
    </row>
    <row r="822750" spans="5:5">
      <c r="E822750"/>
    </row>
    <row r="822751" spans="5:5">
      <c r="E822751"/>
    </row>
    <row r="822752" spans="5:5">
      <c r="E822752"/>
    </row>
    <row r="822753" spans="5:5">
      <c r="E822753"/>
    </row>
    <row r="822754" spans="5:5">
      <c r="E822754"/>
    </row>
    <row r="822755" spans="5:5">
      <c r="E822755"/>
    </row>
    <row r="822756" spans="5:5">
      <c r="E822756"/>
    </row>
    <row r="822757" spans="5:5">
      <c r="E822757"/>
    </row>
    <row r="822758" spans="5:5">
      <c r="E822758"/>
    </row>
    <row r="822759" spans="5:5">
      <c r="E822759"/>
    </row>
    <row r="822760" spans="5:5">
      <c r="E822760"/>
    </row>
    <row r="822761" spans="5:5">
      <c r="E822761"/>
    </row>
    <row r="822762" spans="5:5">
      <c r="E822762"/>
    </row>
    <row r="822763" spans="5:5">
      <c r="E822763"/>
    </row>
    <row r="822764" spans="5:5">
      <c r="E822764"/>
    </row>
    <row r="822765" spans="5:5">
      <c r="E822765"/>
    </row>
    <row r="822766" spans="5:5">
      <c r="E822766"/>
    </row>
    <row r="822767" spans="5:5">
      <c r="E822767"/>
    </row>
    <row r="822768" spans="5:5">
      <c r="E822768"/>
    </row>
    <row r="822769" spans="5:5">
      <c r="E822769"/>
    </row>
    <row r="822770" spans="5:5">
      <c r="E822770"/>
    </row>
    <row r="822771" spans="5:5">
      <c r="E822771"/>
    </row>
    <row r="822772" spans="5:5">
      <c r="E822772"/>
    </row>
    <row r="822773" spans="5:5">
      <c r="E822773"/>
    </row>
    <row r="822774" spans="5:5">
      <c r="E822774"/>
    </row>
    <row r="822775" spans="5:5">
      <c r="E822775"/>
    </row>
    <row r="822776" spans="5:5">
      <c r="E822776"/>
    </row>
    <row r="822777" spans="5:5">
      <c r="E822777"/>
    </row>
    <row r="822778" spans="5:5">
      <c r="E822778"/>
    </row>
    <row r="822779" spans="5:5">
      <c r="E822779"/>
    </row>
    <row r="822780" spans="5:5">
      <c r="E822780"/>
    </row>
    <row r="822781" spans="5:5">
      <c r="E822781"/>
    </row>
    <row r="822782" spans="5:5">
      <c r="E822782"/>
    </row>
    <row r="822783" spans="5:5">
      <c r="E822783"/>
    </row>
    <row r="822784" spans="5:5">
      <c r="E822784"/>
    </row>
    <row r="822785" spans="5:5">
      <c r="E822785"/>
    </row>
    <row r="822786" spans="5:5">
      <c r="E822786"/>
    </row>
    <row r="822787" spans="5:5">
      <c r="E822787"/>
    </row>
    <row r="822788" spans="5:5">
      <c r="E822788"/>
    </row>
    <row r="822789" spans="5:5">
      <c r="E822789"/>
    </row>
    <row r="822790" spans="5:5">
      <c r="E822790"/>
    </row>
    <row r="822791" spans="5:5">
      <c r="E822791"/>
    </row>
    <row r="822792" spans="5:5">
      <c r="E822792"/>
    </row>
    <row r="822793" spans="5:5">
      <c r="E822793"/>
    </row>
    <row r="822794" spans="5:5">
      <c r="E822794"/>
    </row>
    <row r="822795" spans="5:5">
      <c r="E822795"/>
    </row>
    <row r="822796" spans="5:5">
      <c r="E822796"/>
    </row>
    <row r="822797" spans="5:5">
      <c r="E822797"/>
    </row>
    <row r="822798" spans="5:5">
      <c r="E822798"/>
    </row>
    <row r="822799" spans="5:5">
      <c r="E822799"/>
    </row>
    <row r="822800" spans="5:5">
      <c r="E822800"/>
    </row>
    <row r="822801" spans="5:5">
      <c r="E822801"/>
    </row>
    <row r="822802" spans="5:5">
      <c r="E822802"/>
    </row>
    <row r="822803" spans="5:5">
      <c r="E822803"/>
    </row>
    <row r="822804" spans="5:5">
      <c r="E822804"/>
    </row>
    <row r="822805" spans="5:5">
      <c r="E822805"/>
    </row>
    <row r="822806" spans="5:5">
      <c r="E822806"/>
    </row>
    <row r="822807" spans="5:5">
      <c r="E822807"/>
    </row>
    <row r="822808" spans="5:5">
      <c r="E822808"/>
    </row>
    <row r="822809" spans="5:5">
      <c r="E822809"/>
    </row>
    <row r="822810" spans="5:5">
      <c r="E822810"/>
    </row>
    <row r="822811" spans="5:5">
      <c r="E822811"/>
    </row>
    <row r="822812" spans="5:5">
      <c r="E822812"/>
    </row>
    <row r="822813" spans="5:5">
      <c r="E822813"/>
    </row>
    <row r="822814" spans="5:5">
      <c r="E822814"/>
    </row>
    <row r="822815" spans="5:5">
      <c r="E822815"/>
    </row>
    <row r="822816" spans="5:5">
      <c r="E822816"/>
    </row>
    <row r="822817" spans="5:5">
      <c r="E822817"/>
    </row>
    <row r="822818" spans="5:5">
      <c r="E822818"/>
    </row>
    <row r="822819" spans="5:5">
      <c r="E822819"/>
    </row>
    <row r="822820" spans="5:5">
      <c r="E822820"/>
    </row>
    <row r="822821" spans="5:5">
      <c r="E822821"/>
    </row>
    <row r="822822" spans="5:5">
      <c r="E822822"/>
    </row>
    <row r="822823" spans="5:5">
      <c r="E822823"/>
    </row>
    <row r="822824" spans="5:5">
      <c r="E822824"/>
    </row>
    <row r="822825" spans="5:5">
      <c r="E822825"/>
    </row>
    <row r="822826" spans="5:5">
      <c r="E822826"/>
    </row>
    <row r="822827" spans="5:5">
      <c r="E822827"/>
    </row>
    <row r="822828" spans="5:5">
      <c r="E822828"/>
    </row>
    <row r="822829" spans="5:5">
      <c r="E822829"/>
    </row>
    <row r="822830" spans="5:5">
      <c r="E822830"/>
    </row>
    <row r="822831" spans="5:5">
      <c r="E822831"/>
    </row>
    <row r="822832" spans="5:5">
      <c r="E822832"/>
    </row>
    <row r="822833" spans="5:5">
      <c r="E822833"/>
    </row>
    <row r="822834" spans="5:5">
      <c r="E822834"/>
    </row>
    <row r="822835" spans="5:5">
      <c r="E822835"/>
    </row>
    <row r="822836" spans="5:5">
      <c r="E822836"/>
    </row>
    <row r="822837" spans="5:5">
      <c r="E822837"/>
    </row>
    <row r="822838" spans="5:5">
      <c r="E822838"/>
    </row>
    <row r="822839" spans="5:5">
      <c r="E822839"/>
    </row>
    <row r="822840" spans="5:5">
      <c r="E822840"/>
    </row>
    <row r="822841" spans="5:5">
      <c r="E822841"/>
    </row>
    <row r="822842" spans="5:5">
      <c r="E822842"/>
    </row>
    <row r="822843" spans="5:5">
      <c r="E822843"/>
    </row>
    <row r="822844" spans="5:5">
      <c r="E822844"/>
    </row>
    <row r="822845" spans="5:5">
      <c r="E822845"/>
    </row>
    <row r="822846" spans="5:5">
      <c r="E822846"/>
    </row>
    <row r="822847" spans="5:5">
      <c r="E822847"/>
    </row>
    <row r="822848" spans="5:5">
      <c r="E822848"/>
    </row>
    <row r="822849" spans="5:5">
      <c r="E822849"/>
    </row>
    <row r="822850" spans="5:5">
      <c r="E822850"/>
    </row>
    <row r="822851" spans="5:5">
      <c r="E822851"/>
    </row>
    <row r="822852" spans="5:5">
      <c r="E822852"/>
    </row>
    <row r="822853" spans="5:5">
      <c r="E822853"/>
    </row>
    <row r="822854" spans="5:5">
      <c r="E822854"/>
    </row>
    <row r="822855" spans="5:5">
      <c r="E822855"/>
    </row>
    <row r="822856" spans="5:5">
      <c r="E822856"/>
    </row>
    <row r="822857" spans="5:5">
      <c r="E822857"/>
    </row>
    <row r="822858" spans="5:5">
      <c r="E822858"/>
    </row>
    <row r="822859" spans="5:5">
      <c r="E822859"/>
    </row>
    <row r="822860" spans="5:5">
      <c r="E822860"/>
    </row>
    <row r="822861" spans="5:5">
      <c r="E822861"/>
    </row>
    <row r="822862" spans="5:5">
      <c r="E822862"/>
    </row>
    <row r="822863" spans="5:5">
      <c r="E822863"/>
    </row>
    <row r="822864" spans="5:5">
      <c r="E822864"/>
    </row>
    <row r="822865" spans="5:5">
      <c r="E822865"/>
    </row>
    <row r="822866" spans="5:5">
      <c r="E822866"/>
    </row>
    <row r="822867" spans="5:5">
      <c r="E822867"/>
    </row>
    <row r="822868" spans="5:5">
      <c r="E822868"/>
    </row>
    <row r="822869" spans="5:5">
      <c r="E822869"/>
    </row>
    <row r="822870" spans="5:5">
      <c r="E822870"/>
    </row>
    <row r="822871" spans="5:5">
      <c r="E822871"/>
    </row>
    <row r="822872" spans="5:5">
      <c r="E822872"/>
    </row>
    <row r="822873" spans="5:5">
      <c r="E822873"/>
    </row>
    <row r="822874" spans="5:5">
      <c r="E822874"/>
    </row>
    <row r="822875" spans="5:5">
      <c r="E822875"/>
    </row>
    <row r="822876" spans="5:5">
      <c r="E822876"/>
    </row>
    <row r="822877" spans="5:5">
      <c r="E822877"/>
    </row>
    <row r="822878" spans="5:5">
      <c r="E822878"/>
    </row>
    <row r="822879" spans="5:5">
      <c r="E822879"/>
    </row>
    <row r="822880" spans="5:5">
      <c r="E822880"/>
    </row>
    <row r="822881" spans="5:5">
      <c r="E822881"/>
    </row>
    <row r="822882" spans="5:5">
      <c r="E822882"/>
    </row>
    <row r="822883" spans="5:5">
      <c r="E822883"/>
    </row>
    <row r="822884" spans="5:5">
      <c r="E822884"/>
    </row>
    <row r="822885" spans="5:5">
      <c r="E822885"/>
    </row>
    <row r="822886" spans="5:5">
      <c r="E822886"/>
    </row>
    <row r="822887" spans="5:5">
      <c r="E822887"/>
    </row>
    <row r="822888" spans="5:5">
      <c r="E822888"/>
    </row>
    <row r="822889" spans="5:5">
      <c r="E822889"/>
    </row>
    <row r="822890" spans="5:5">
      <c r="E822890"/>
    </row>
    <row r="822891" spans="5:5">
      <c r="E822891"/>
    </row>
    <row r="822892" spans="5:5">
      <c r="E822892"/>
    </row>
    <row r="822893" spans="5:5">
      <c r="E822893"/>
    </row>
    <row r="822894" spans="5:5">
      <c r="E822894"/>
    </row>
    <row r="822895" spans="5:5">
      <c r="E822895"/>
    </row>
    <row r="822896" spans="5:5">
      <c r="E822896"/>
    </row>
    <row r="822897" spans="5:5">
      <c r="E822897"/>
    </row>
    <row r="822898" spans="5:5">
      <c r="E822898"/>
    </row>
    <row r="822899" spans="5:5">
      <c r="E822899"/>
    </row>
    <row r="822900" spans="5:5">
      <c r="E822900"/>
    </row>
    <row r="822901" spans="5:5">
      <c r="E822901"/>
    </row>
    <row r="822902" spans="5:5">
      <c r="E822902"/>
    </row>
    <row r="822903" spans="5:5">
      <c r="E822903"/>
    </row>
    <row r="822904" spans="5:5">
      <c r="E822904"/>
    </row>
    <row r="822905" spans="5:5">
      <c r="E822905"/>
    </row>
    <row r="822906" spans="5:5">
      <c r="E822906"/>
    </row>
    <row r="822907" spans="5:5">
      <c r="E822907"/>
    </row>
    <row r="822908" spans="5:5">
      <c r="E822908"/>
    </row>
    <row r="822909" spans="5:5">
      <c r="E822909"/>
    </row>
    <row r="822910" spans="5:5">
      <c r="E822910"/>
    </row>
    <row r="822911" spans="5:5">
      <c r="E822911"/>
    </row>
    <row r="822912" spans="5:5">
      <c r="E822912"/>
    </row>
    <row r="822913" spans="5:5">
      <c r="E822913"/>
    </row>
    <row r="822914" spans="5:5">
      <c r="E822914"/>
    </row>
    <row r="822915" spans="5:5">
      <c r="E822915"/>
    </row>
    <row r="822916" spans="5:5">
      <c r="E822916"/>
    </row>
    <row r="822917" spans="5:5">
      <c r="E822917"/>
    </row>
    <row r="822918" spans="5:5">
      <c r="E822918"/>
    </row>
    <row r="822919" spans="5:5">
      <c r="E822919"/>
    </row>
    <row r="822920" spans="5:5">
      <c r="E822920"/>
    </row>
    <row r="822921" spans="5:5">
      <c r="E822921"/>
    </row>
    <row r="822922" spans="5:5">
      <c r="E822922"/>
    </row>
    <row r="822923" spans="5:5">
      <c r="E822923"/>
    </row>
    <row r="822924" spans="5:5">
      <c r="E822924"/>
    </row>
    <row r="822925" spans="5:5">
      <c r="E822925"/>
    </row>
    <row r="822926" spans="5:5">
      <c r="E822926"/>
    </row>
    <row r="822927" spans="5:5">
      <c r="E822927"/>
    </row>
    <row r="822928" spans="5:5">
      <c r="E822928"/>
    </row>
    <row r="822929" spans="5:5">
      <c r="E822929"/>
    </row>
    <row r="822930" spans="5:5">
      <c r="E822930"/>
    </row>
    <row r="822931" spans="5:5">
      <c r="E822931"/>
    </row>
    <row r="822932" spans="5:5">
      <c r="E822932"/>
    </row>
    <row r="822933" spans="5:5">
      <c r="E822933"/>
    </row>
    <row r="822934" spans="5:5">
      <c r="E822934"/>
    </row>
    <row r="822935" spans="5:5">
      <c r="E822935"/>
    </row>
    <row r="822936" spans="5:5">
      <c r="E822936"/>
    </row>
    <row r="822937" spans="5:5">
      <c r="E822937"/>
    </row>
    <row r="822938" spans="5:5">
      <c r="E822938"/>
    </row>
    <row r="822939" spans="5:5">
      <c r="E822939"/>
    </row>
    <row r="822940" spans="5:5">
      <c r="E822940"/>
    </row>
    <row r="822941" spans="5:5">
      <c r="E822941"/>
    </row>
    <row r="822942" spans="5:5">
      <c r="E822942"/>
    </row>
    <row r="822943" spans="5:5">
      <c r="E822943"/>
    </row>
    <row r="822944" spans="5:5">
      <c r="E822944"/>
    </row>
    <row r="822945" spans="5:5">
      <c r="E822945"/>
    </row>
    <row r="822946" spans="5:5">
      <c r="E822946"/>
    </row>
    <row r="822947" spans="5:5">
      <c r="E822947"/>
    </row>
    <row r="822948" spans="5:5">
      <c r="E822948"/>
    </row>
    <row r="822949" spans="5:5">
      <c r="E822949"/>
    </row>
    <row r="822950" spans="5:5">
      <c r="E822950"/>
    </row>
    <row r="822951" spans="5:5">
      <c r="E822951"/>
    </row>
    <row r="822952" spans="5:5">
      <c r="E822952"/>
    </row>
    <row r="822953" spans="5:5">
      <c r="E822953"/>
    </row>
    <row r="822954" spans="5:5">
      <c r="E822954"/>
    </row>
    <row r="822955" spans="5:5">
      <c r="E822955"/>
    </row>
    <row r="822956" spans="5:5">
      <c r="E822956"/>
    </row>
    <row r="822957" spans="5:5">
      <c r="E822957"/>
    </row>
    <row r="822958" spans="5:5">
      <c r="E822958"/>
    </row>
    <row r="822959" spans="5:5">
      <c r="E822959"/>
    </row>
    <row r="822960" spans="5:5">
      <c r="E822960"/>
    </row>
    <row r="822961" spans="5:5">
      <c r="E822961"/>
    </row>
    <row r="822962" spans="5:5">
      <c r="E822962"/>
    </row>
    <row r="822963" spans="5:5">
      <c r="E822963"/>
    </row>
    <row r="822964" spans="5:5">
      <c r="E822964"/>
    </row>
    <row r="822965" spans="5:5">
      <c r="E822965"/>
    </row>
    <row r="822966" spans="5:5">
      <c r="E822966"/>
    </row>
    <row r="822967" spans="5:5">
      <c r="E822967"/>
    </row>
    <row r="822968" spans="5:5">
      <c r="E822968"/>
    </row>
    <row r="822969" spans="5:5">
      <c r="E822969"/>
    </row>
    <row r="822970" spans="5:5">
      <c r="E822970"/>
    </row>
    <row r="822971" spans="5:5">
      <c r="E822971"/>
    </row>
    <row r="822972" spans="5:5">
      <c r="E822972"/>
    </row>
    <row r="822973" spans="5:5">
      <c r="E822973"/>
    </row>
    <row r="822974" spans="5:5">
      <c r="E822974"/>
    </row>
    <row r="822975" spans="5:5">
      <c r="E822975"/>
    </row>
    <row r="822976" spans="5:5">
      <c r="E822976"/>
    </row>
    <row r="822977" spans="5:5">
      <c r="E822977"/>
    </row>
    <row r="822978" spans="5:5">
      <c r="E822978"/>
    </row>
    <row r="822979" spans="5:5">
      <c r="E822979"/>
    </row>
    <row r="822980" spans="5:5">
      <c r="E822980"/>
    </row>
    <row r="822981" spans="5:5">
      <c r="E822981"/>
    </row>
    <row r="822982" spans="5:5">
      <c r="E822982"/>
    </row>
    <row r="822983" spans="5:5">
      <c r="E822983"/>
    </row>
    <row r="822984" spans="5:5">
      <c r="E822984"/>
    </row>
    <row r="822985" spans="5:5">
      <c r="E822985"/>
    </row>
    <row r="822986" spans="5:5">
      <c r="E822986"/>
    </row>
    <row r="822987" spans="5:5">
      <c r="E822987"/>
    </row>
    <row r="822988" spans="5:5">
      <c r="E822988"/>
    </row>
    <row r="822989" spans="5:5">
      <c r="E822989"/>
    </row>
    <row r="822990" spans="5:5">
      <c r="E822990"/>
    </row>
    <row r="822991" spans="5:5">
      <c r="E822991"/>
    </row>
    <row r="822992" spans="5:5">
      <c r="E822992"/>
    </row>
    <row r="822993" spans="5:5">
      <c r="E822993"/>
    </row>
    <row r="822994" spans="5:5">
      <c r="E822994"/>
    </row>
    <row r="822995" spans="5:5">
      <c r="E822995"/>
    </row>
    <row r="822996" spans="5:5">
      <c r="E822996"/>
    </row>
    <row r="822997" spans="5:5">
      <c r="E822997"/>
    </row>
    <row r="822998" spans="5:5">
      <c r="E822998"/>
    </row>
    <row r="822999" spans="5:5">
      <c r="E822999"/>
    </row>
    <row r="823000" spans="5:5">
      <c r="E823000"/>
    </row>
    <row r="823001" spans="5:5">
      <c r="E823001"/>
    </row>
    <row r="823002" spans="5:5">
      <c r="E823002"/>
    </row>
    <row r="823003" spans="5:5">
      <c r="E823003"/>
    </row>
    <row r="823004" spans="5:5">
      <c r="E823004"/>
    </row>
    <row r="823005" spans="5:5">
      <c r="E823005"/>
    </row>
    <row r="823006" spans="5:5">
      <c r="E823006"/>
    </row>
    <row r="823007" spans="5:5">
      <c r="E823007"/>
    </row>
    <row r="823008" spans="5:5">
      <c r="E823008"/>
    </row>
    <row r="823009" spans="5:5">
      <c r="E823009"/>
    </row>
    <row r="823010" spans="5:5">
      <c r="E823010"/>
    </row>
    <row r="823011" spans="5:5">
      <c r="E823011"/>
    </row>
    <row r="823012" spans="5:5">
      <c r="E823012"/>
    </row>
    <row r="823013" spans="5:5">
      <c r="E823013"/>
    </row>
    <row r="823014" spans="5:5">
      <c r="E823014"/>
    </row>
    <row r="823015" spans="5:5">
      <c r="E823015"/>
    </row>
    <row r="823016" spans="5:5">
      <c r="E823016"/>
    </row>
    <row r="823017" spans="5:5">
      <c r="E823017"/>
    </row>
    <row r="823018" spans="5:5">
      <c r="E823018"/>
    </row>
    <row r="823019" spans="5:5">
      <c r="E823019"/>
    </row>
    <row r="823020" spans="5:5">
      <c r="E823020"/>
    </row>
    <row r="823021" spans="5:5">
      <c r="E823021"/>
    </row>
    <row r="823022" spans="5:5">
      <c r="E823022"/>
    </row>
    <row r="823023" spans="5:5">
      <c r="E823023"/>
    </row>
    <row r="823024" spans="5:5">
      <c r="E823024"/>
    </row>
    <row r="823025" spans="5:5">
      <c r="E823025"/>
    </row>
    <row r="823026" spans="5:5">
      <c r="E823026"/>
    </row>
    <row r="823027" spans="5:5">
      <c r="E823027"/>
    </row>
    <row r="823028" spans="5:5">
      <c r="E823028"/>
    </row>
    <row r="823029" spans="5:5">
      <c r="E823029"/>
    </row>
    <row r="823030" spans="5:5">
      <c r="E823030"/>
    </row>
    <row r="823031" spans="5:5">
      <c r="E823031"/>
    </row>
    <row r="823032" spans="5:5">
      <c r="E823032"/>
    </row>
    <row r="823033" spans="5:5">
      <c r="E823033"/>
    </row>
    <row r="823034" spans="5:5">
      <c r="E823034"/>
    </row>
    <row r="823035" spans="5:5">
      <c r="E823035"/>
    </row>
    <row r="823036" spans="5:5">
      <c r="E823036"/>
    </row>
    <row r="823037" spans="5:5">
      <c r="E823037"/>
    </row>
    <row r="823038" spans="5:5">
      <c r="E823038"/>
    </row>
    <row r="823039" spans="5:5">
      <c r="E823039"/>
    </row>
    <row r="823040" spans="5:5">
      <c r="E823040"/>
    </row>
    <row r="823041" spans="5:5">
      <c r="E823041"/>
    </row>
    <row r="823042" spans="5:5">
      <c r="E823042"/>
    </row>
    <row r="823043" spans="5:5">
      <c r="E823043"/>
    </row>
    <row r="823044" spans="5:5">
      <c r="E823044"/>
    </row>
    <row r="823045" spans="5:5">
      <c r="E823045"/>
    </row>
    <row r="823046" spans="5:5">
      <c r="E823046"/>
    </row>
    <row r="823047" spans="5:5">
      <c r="E823047"/>
    </row>
    <row r="823048" spans="5:5">
      <c r="E823048"/>
    </row>
    <row r="823049" spans="5:5">
      <c r="E823049"/>
    </row>
    <row r="823050" spans="5:5">
      <c r="E823050"/>
    </row>
    <row r="823051" spans="5:5">
      <c r="E823051"/>
    </row>
    <row r="823052" spans="5:5">
      <c r="E823052"/>
    </row>
    <row r="823053" spans="5:5">
      <c r="E823053"/>
    </row>
    <row r="823054" spans="5:5">
      <c r="E823054"/>
    </row>
    <row r="823055" spans="5:5">
      <c r="E823055"/>
    </row>
    <row r="823056" spans="5:5">
      <c r="E823056"/>
    </row>
    <row r="823057" spans="5:5">
      <c r="E823057"/>
    </row>
    <row r="823058" spans="5:5">
      <c r="E823058"/>
    </row>
    <row r="823059" spans="5:5">
      <c r="E823059"/>
    </row>
    <row r="823060" spans="5:5">
      <c r="E823060"/>
    </row>
    <row r="823061" spans="5:5">
      <c r="E823061"/>
    </row>
    <row r="823062" spans="5:5">
      <c r="E823062"/>
    </row>
    <row r="823063" spans="5:5">
      <c r="E823063"/>
    </row>
    <row r="823064" spans="5:5">
      <c r="E823064"/>
    </row>
    <row r="823065" spans="5:5">
      <c r="E823065"/>
    </row>
    <row r="823066" spans="5:5">
      <c r="E823066"/>
    </row>
    <row r="823067" spans="5:5">
      <c r="E823067"/>
    </row>
    <row r="823068" spans="5:5">
      <c r="E823068"/>
    </row>
    <row r="823069" spans="5:5">
      <c r="E823069"/>
    </row>
    <row r="823070" spans="5:5">
      <c r="E823070"/>
    </row>
    <row r="823071" spans="5:5">
      <c r="E823071"/>
    </row>
    <row r="823072" spans="5:5">
      <c r="E823072"/>
    </row>
    <row r="823073" spans="5:5">
      <c r="E823073"/>
    </row>
    <row r="823074" spans="5:5">
      <c r="E823074"/>
    </row>
    <row r="823075" spans="5:5">
      <c r="E823075"/>
    </row>
    <row r="823076" spans="5:5">
      <c r="E823076"/>
    </row>
    <row r="823077" spans="5:5">
      <c r="E823077"/>
    </row>
    <row r="823078" spans="5:5">
      <c r="E823078"/>
    </row>
    <row r="823079" spans="5:5">
      <c r="E823079"/>
    </row>
    <row r="823080" spans="5:5">
      <c r="E823080"/>
    </row>
    <row r="823081" spans="5:5">
      <c r="E823081"/>
    </row>
    <row r="823082" spans="5:5">
      <c r="E823082"/>
    </row>
    <row r="823083" spans="5:5">
      <c r="E823083"/>
    </row>
    <row r="823084" spans="5:5">
      <c r="E823084"/>
    </row>
    <row r="823085" spans="5:5">
      <c r="E823085"/>
    </row>
    <row r="823086" spans="5:5">
      <c r="E823086"/>
    </row>
    <row r="823087" spans="5:5">
      <c r="E823087"/>
    </row>
    <row r="823088" spans="5:5">
      <c r="E823088"/>
    </row>
    <row r="823089" spans="5:5">
      <c r="E823089"/>
    </row>
    <row r="823090" spans="5:5">
      <c r="E823090"/>
    </row>
    <row r="823091" spans="5:5">
      <c r="E823091"/>
    </row>
    <row r="823092" spans="5:5">
      <c r="E823092"/>
    </row>
    <row r="823093" spans="5:5">
      <c r="E823093"/>
    </row>
    <row r="823094" spans="5:5">
      <c r="E823094"/>
    </row>
    <row r="823095" spans="5:5">
      <c r="E823095"/>
    </row>
    <row r="823096" spans="5:5">
      <c r="E823096"/>
    </row>
    <row r="823097" spans="5:5">
      <c r="E823097"/>
    </row>
    <row r="823098" spans="5:5">
      <c r="E823098"/>
    </row>
    <row r="823099" spans="5:5">
      <c r="E823099"/>
    </row>
    <row r="823100" spans="5:5">
      <c r="E823100"/>
    </row>
    <row r="823101" spans="5:5">
      <c r="E823101"/>
    </row>
    <row r="823102" spans="5:5">
      <c r="E823102"/>
    </row>
    <row r="823103" spans="5:5">
      <c r="E823103"/>
    </row>
    <row r="823104" spans="5:5">
      <c r="E823104"/>
    </row>
    <row r="823105" spans="5:5">
      <c r="E823105"/>
    </row>
    <row r="823106" spans="5:5">
      <c r="E823106"/>
    </row>
    <row r="823107" spans="5:5">
      <c r="E823107"/>
    </row>
    <row r="823108" spans="5:5">
      <c r="E823108"/>
    </row>
    <row r="823109" spans="5:5">
      <c r="E823109"/>
    </row>
    <row r="823110" spans="5:5">
      <c r="E823110"/>
    </row>
    <row r="823111" spans="5:5">
      <c r="E823111"/>
    </row>
    <row r="823112" spans="5:5">
      <c r="E823112"/>
    </row>
    <row r="823113" spans="5:5">
      <c r="E823113"/>
    </row>
    <row r="823114" spans="5:5">
      <c r="E823114"/>
    </row>
    <row r="823115" spans="5:5">
      <c r="E823115"/>
    </row>
    <row r="823116" spans="5:5">
      <c r="E823116"/>
    </row>
    <row r="823117" spans="5:5">
      <c r="E823117"/>
    </row>
    <row r="823118" spans="5:5">
      <c r="E823118"/>
    </row>
    <row r="823119" spans="5:5">
      <c r="E823119"/>
    </row>
    <row r="823120" spans="5:5">
      <c r="E823120"/>
    </row>
    <row r="823121" spans="5:5">
      <c r="E823121"/>
    </row>
    <row r="823122" spans="5:5">
      <c r="E823122"/>
    </row>
    <row r="823123" spans="5:5">
      <c r="E823123"/>
    </row>
    <row r="823124" spans="5:5">
      <c r="E823124"/>
    </row>
    <row r="823125" spans="5:5">
      <c r="E823125"/>
    </row>
    <row r="823126" spans="5:5">
      <c r="E823126"/>
    </row>
    <row r="823127" spans="5:5">
      <c r="E823127"/>
    </row>
    <row r="823128" spans="5:5">
      <c r="E823128"/>
    </row>
    <row r="823129" spans="5:5">
      <c r="E823129"/>
    </row>
    <row r="823130" spans="5:5">
      <c r="E823130"/>
    </row>
    <row r="823131" spans="5:5">
      <c r="E823131"/>
    </row>
    <row r="823132" spans="5:5">
      <c r="E823132"/>
    </row>
    <row r="823133" spans="5:5">
      <c r="E823133"/>
    </row>
    <row r="823134" spans="5:5">
      <c r="E823134"/>
    </row>
    <row r="823135" spans="5:5">
      <c r="E823135"/>
    </row>
    <row r="823136" spans="5:5">
      <c r="E823136"/>
    </row>
    <row r="823137" spans="5:5">
      <c r="E823137"/>
    </row>
    <row r="823138" spans="5:5">
      <c r="E823138"/>
    </row>
    <row r="823139" spans="5:5">
      <c r="E823139"/>
    </row>
    <row r="823140" spans="5:5">
      <c r="E823140"/>
    </row>
    <row r="823141" spans="5:5">
      <c r="E823141"/>
    </row>
    <row r="823142" spans="5:5">
      <c r="E823142"/>
    </row>
    <row r="823143" spans="5:5">
      <c r="E823143"/>
    </row>
    <row r="823144" spans="5:5">
      <c r="E823144"/>
    </row>
    <row r="823145" spans="5:5">
      <c r="E823145"/>
    </row>
    <row r="823146" spans="5:5">
      <c r="E823146"/>
    </row>
    <row r="823147" spans="5:5">
      <c r="E823147"/>
    </row>
    <row r="823148" spans="5:5">
      <c r="E823148"/>
    </row>
    <row r="823149" spans="5:5">
      <c r="E823149"/>
    </row>
    <row r="823150" spans="5:5">
      <c r="E823150"/>
    </row>
    <row r="823151" spans="5:5">
      <c r="E823151"/>
    </row>
    <row r="823152" spans="5:5">
      <c r="E823152"/>
    </row>
    <row r="823153" spans="5:5">
      <c r="E823153"/>
    </row>
    <row r="823154" spans="5:5">
      <c r="E823154"/>
    </row>
    <row r="823155" spans="5:5">
      <c r="E823155"/>
    </row>
    <row r="823156" spans="5:5">
      <c r="E823156"/>
    </row>
    <row r="823157" spans="5:5">
      <c r="E823157"/>
    </row>
    <row r="823158" spans="5:5">
      <c r="E823158"/>
    </row>
    <row r="823159" spans="5:5">
      <c r="E823159"/>
    </row>
    <row r="823160" spans="5:5">
      <c r="E823160"/>
    </row>
    <row r="823161" spans="5:5">
      <c r="E823161"/>
    </row>
    <row r="823162" spans="5:5">
      <c r="E823162"/>
    </row>
    <row r="823163" spans="5:5">
      <c r="E823163"/>
    </row>
    <row r="823164" spans="5:5">
      <c r="E823164"/>
    </row>
    <row r="823165" spans="5:5">
      <c r="E823165"/>
    </row>
    <row r="823166" spans="5:5">
      <c r="E823166"/>
    </row>
    <row r="823167" spans="5:5">
      <c r="E823167"/>
    </row>
    <row r="823168" spans="5:5">
      <c r="E823168"/>
    </row>
    <row r="823169" spans="5:5">
      <c r="E823169"/>
    </row>
    <row r="823170" spans="5:5">
      <c r="E823170"/>
    </row>
    <row r="823171" spans="5:5">
      <c r="E823171"/>
    </row>
    <row r="823172" spans="5:5">
      <c r="E823172"/>
    </row>
    <row r="823173" spans="5:5">
      <c r="E823173"/>
    </row>
    <row r="823174" spans="5:5">
      <c r="E823174"/>
    </row>
    <row r="823175" spans="5:5">
      <c r="E823175"/>
    </row>
    <row r="823176" spans="5:5">
      <c r="E823176"/>
    </row>
    <row r="823177" spans="5:5">
      <c r="E823177"/>
    </row>
    <row r="823178" spans="5:5">
      <c r="E823178"/>
    </row>
    <row r="823179" spans="5:5">
      <c r="E823179"/>
    </row>
    <row r="823180" spans="5:5">
      <c r="E823180"/>
    </row>
    <row r="823181" spans="5:5">
      <c r="E823181"/>
    </row>
    <row r="823182" spans="5:5">
      <c r="E823182"/>
    </row>
    <row r="823183" spans="5:5">
      <c r="E823183"/>
    </row>
    <row r="823184" spans="5:5">
      <c r="E823184"/>
    </row>
    <row r="823185" spans="5:5">
      <c r="E823185"/>
    </row>
    <row r="823186" spans="5:5">
      <c r="E823186"/>
    </row>
    <row r="823187" spans="5:5">
      <c r="E823187"/>
    </row>
    <row r="823188" spans="5:5">
      <c r="E823188"/>
    </row>
    <row r="823189" spans="5:5">
      <c r="E823189"/>
    </row>
    <row r="823190" spans="5:5">
      <c r="E823190"/>
    </row>
    <row r="823191" spans="5:5">
      <c r="E823191"/>
    </row>
    <row r="823192" spans="5:5">
      <c r="E823192"/>
    </row>
    <row r="823193" spans="5:5">
      <c r="E823193"/>
    </row>
    <row r="823194" spans="5:5">
      <c r="E823194"/>
    </row>
    <row r="823195" spans="5:5">
      <c r="E823195"/>
    </row>
    <row r="823196" spans="5:5">
      <c r="E823196"/>
    </row>
    <row r="823197" spans="5:5">
      <c r="E823197"/>
    </row>
    <row r="823198" spans="5:5">
      <c r="E823198"/>
    </row>
    <row r="823199" spans="5:5">
      <c r="E823199"/>
    </row>
    <row r="823200" spans="5:5">
      <c r="E823200"/>
    </row>
    <row r="823201" spans="5:5">
      <c r="E823201"/>
    </row>
    <row r="823202" spans="5:5">
      <c r="E823202"/>
    </row>
    <row r="823203" spans="5:5">
      <c r="E823203"/>
    </row>
    <row r="823204" spans="5:5">
      <c r="E823204"/>
    </row>
    <row r="823205" spans="5:5">
      <c r="E823205"/>
    </row>
    <row r="823206" spans="5:5">
      <c r="E823206"/>
    </row>
    <row r="823207" spans="5:5">
      <c r="E823207"/>
    </row>
    <row r="823208" spans="5:5">
      <c r="E823208"/>
    </row>
    <row r="823209" spans="5:5">
      <c r="E823209"/>
    </row>
    <row r="823210" spans="5:5">
      <c r="E823210"/>
    </row>
    <row r="823211" spans="5:5">
      <c r="E823211"/>
    </row>
    <row r="823212" spans="5:5">
      <c r="E823212"/>
    </row>
    <row r="823213" spans="5:5">
      <c r="E823213"/>
    </row>
    <row r="823214" spans="5:5">
      <c r="E823214"/>
    </row>
    <row r="823215" spans="5:5">
      <c r="E823215"/>
    </row>
    <row r="823216" spans="5:5">
      <c r="E823216"/>
    </row>
    <row r="823217" spans="5:5">
      <c r="E823217"/>
    </row>
    <row r="823218" spans="5:5">
      <c r="E823218"/>
    </row>
    <row r="823219" spans="5:5">
      <c r="E823219"/>
    </row>
    <row r="823220" spans="5:5">
      <c r="E823220"/>
    </row>
    <row r="823221" spans="5:5">
      <c r="E823221"/>
    </row>
    <row r="823222" spans="5:5">
      <c r="E823222"/>
    </row>
    <row r="823223" spans="5:5">
      <c r="E823223"/>
    </row>
    <row r="823224" spans="5:5">
      <c r="E823224"/>
    </row>
    <row r="823225" spans="5:5">
      <c r="E823225"/>
    </row>
    <row r="823226" spans="5:5">
      <c r="E823226"/>
    </row>
    <row r="823227" spans="5:5">
      <c r="E823227"/>
    </row>
    <row r="823228" spans="5:5">
      <c r="E823228"/>
    </row>
    <row r="823229" spans="5:5">
      <c r="E823229"/>
    </row>
    <row r="823230" spans="5:5">
      <c r="E823230"/>
    </row>
    <row r="823231" spans="5:5">
      <c r="E823231"/>
    </row>
    <row r="823232" spans="5:5">
      <c r="E823232"/>
    </row>
    <row r="823233" spans="5:5">
      <c r="E823233"/>
    </row>
    <row r="823234" spans="5:5">
      <c r="E823234"/>
    </row>
    <row r="823235" spans="5:5">
      <c r="E823235"/>
    </row>
    <row r="823236" spans="5:5">
      <c r="E823236"/>
    </row>
    <row r="823237" spans="5:5">
      <c r="E823237"/>
    </row>
    <row r="823238" spans="5:5">
      <c r="E823238"/>
    </row>
    <row r="823239" spans="5:5">
      <c r="E823239"/>
    </row>
    <row r="823240" spans="5:5">
      <c r="E823240"/>
    </row>
    <row r="823241" spans="5:5">
      <c r="E823241"/>
    </row>
    <row r="823242" spans="5:5">
      <c r="E823242"/>
    </row>
    <row r="823243" spans="5:5">
      <c r="E823243"/>
    </row>
    <row r="823244" spans="5:5">
      <c r="E823244"/>
    </row>
    <row r="823245" spans="5:5">
      <c r="E823245"/>
    </row>
    <row r="823246" spans="5:5">
      <c r="E823246"/>
    </row>
    <row r="823247" spans="5:5">
      <c r="E823247"/>
    </row>
    <row r="823248" spans="5:5">
      <c r="E823248"/>
    </row>
    <row r="823249" spans="5:5">
      <c r="E823249"/>
    </row>
    <row r="823250" spans="5:5">
      <c r="E823250"/>
    </row>
    <row r="823251" spans="5:5">
      <c r="E823251"/>
    </row>
    <row r="823252" spans="5:5">
      <c r="E823252"/>
    </row>
    <row r="823253" spans="5:5">
      <c r="E823253"/>
    </row>
    <row r="823254" spans="5:5">
      <c r="E823254"/>
    </row>
    <row r="823255" spans="5:5">
      <c r="E823255"/>
    </row>
    <row r="823256" spans="5:5">
      <c r="E823256"/>
    </row>
    <row r="823257" spans="5:5">
      <c r="E823257"/>
    </row>
    <row r="823258" spans="5:5">
      <c r="E823258"/>
    </row>
    <row r="823259" spans="5:5">
      <c r="E823259"/>
    </row>
    <row r="823260" spans="5:5">
      <c r="E823260"/>
    </row>
    <row r="823261" spans="5:5">
      <c r="E823261"/>
    </row>
    <row r="823262" spans="5:5">
      <c r="E823262"/>
    </row>
    <row r="823263" spans="5:5">
      <c r="E823263"/>
    </row>
    <row r="823264" spans="5:5">
      <c r="E823264"/>
    </row>
    <row r="823265" spans="5:5">
      <c r="E823265"/>
    </row>
    <row r="823266" spans="5:5">
      <c r="E823266"/>
    </row>
    <row r="823267" spans="5:5">
      <c r="E823267"/>
    </row>
    <row r="823268" spans="5:5">
      <c r="E823268"/>
    </row>
    <row r="823269" spans="5:5">
      <c r="E823269"/>
    </row>
    <row r="823270" spans="5:5">
      <c r="E823270"/>
    </row>
    <row r="823271" spans="5:5">
      <c r="E823271"/>
    </row>
    <row r="823272" spans="5:5">
      <c r="E823272"/>
    </row>
    <row r="823273" spans="5:5">
      <c r="E823273"/>
    </row>
    <row r="823274" spans="5:5">
      <c r="E823274"/>
    </row>
    <row r="823275" spans="5:5">
      <c r="E823275"/>
    </row>
    <row r="823276" spans="5:5">
      <c r="E823276"/>
    </row>
    <row r="823277" spans="5:5">
      <c r="E823277"/>
    </row>
    <row r="823278" spans="5:5">
      <c r="E823278"/>
    </row>
    <row r="823279" spans="5:5">
      <c r="E823279"/>
    </row>
    <row r="823280" spans="5:5">
      <c r="E823280"/>
    </row>
    <row r="823281" spans="5:5">
      <c r="E823281"/>
    </row>
    <row r="823282" spans="5:5">
      <c r="E823282"/>
    </row>
    <row r="823283" spans="5:5">
      <c r="E823283"/>
    </row>
    <row r="823284" spans="5:5">
      <c r="E823284"/>
    </row>
    <row r="823285" spans="5:5">
      <c r="E823285"/>
    </row>
    <row r="823286" spans="5:5">
      <c r="E823286"/>
    </row>
    <row r="823287" spans="5:5">
      <c r="E823287"/>
    </row>
    <row r="823288" spans="5:5">
      <c r="E823288"/>
    </row>
    <row r="823289" spans="5:5">
      <c r="E823289"/>
    </row>
    <row r="823290" spans="5:5">
      <c r="E823290"/>
    </row>
    <row r="823291" spans="5:5">
      <c r="E823291"/>
    </row>
    <row r="823292" spans="5:5">
      <c r="E823292"/>
    </row>
    <row r="823293" spans="5:5">
      <c r="E823293"/>
    </row>
    <row r="823294" spans="5:5">
      <c r="E823294"/>
    </row>
    <row r="823295" spans="5:5">
      <c r="E823295"/>
    </row>
    <row r="823296" spans="5:5">
      <c r="E823296"/>
    </row>
    <row r="823297" spans="5:5">
      <c r="E823297"/>
    </row>
    <row r="823298" spans="5:5">
      <c r="E823298"/>
    </row>
    <row r="823299" spans="5:5">
      <c r="E823299"/>
    </row>
    <row r="823300" spans="5:5">
      <c r="E823300"/>
    </row>
    <row r="823301" spans="5:5">
      <c r="E823301"/>
    </row>
    <row r="823302" spans="5:5">
      <c r="E823302"/>
    </row>
    <row r="823303" spans="5:5">
      <c r="E823303"/>
    </row>
    <row r="823304" spans="5:5">
      <c r="E823304"/>
    </row>
    <row r="823305" spans="5:5">
      <c r="E823305"/>
    </row>
    <row r="823306" spans="5:5">
      <c r="E823306"/>
    </row>
    <row r="823307" spans="5:5">
      <c r="E823307"/>
    </row>
    <row r="823308" spans="5:5">
      <c r="E823308"/>
    </row>
    <row r="823309" spans="5:5">
      <c r="E823309"/>
    </row>
    <row r="823310" spans="5:5">
      <c r="E823310"/>
    </row>
    <row r="823311" spans="5:5">
      <c r="E823311"/>
    </row>
    <row r="823312" spans="5:5">
      <c r="E823312"/>
    </row>
    <row r="823313" spans="5:5">
      <c r="E823313"/>
    </row>
    <row r="823314" spans="5:5">
      <c r="E823314"/>
    </row>
    <row r="823315" spans="5:5">
      <c r="E823315"/>
    </row>
    <row r="823316" spans="5:5">
      <c r="E823316"/>
    </row>
    <row r="823317" spans="5:5">
      <c r="E823317"/>
    </row>
    <row r="823318" spans="5:5">
      <c r="E823318"/>
    </row>
    <row r="823319" spans="5:5">
      <c r="E823319"/>
    </row>
    <row r="823320" spans="5:5">
      <c r="E823320"/>
    </row>
    <row r="823321" spans="5:5">
      <c r="E823321"/>
    </row>
    <row r="823322" spans="5:5">
      <c r="E823322"/>
    </row>
    <row r="823323" spans="5:5">
      <c r="E823323"/>
    </row>
    <row r="823324" spans="5:5">
      <c r="E823324"/>
    </row>
    <row r="823325" spans="5:5">
      <c r="E823325"/>
    </row>
    <row r="823326" spans="5:5">
      <c r="E823326"/>
    </row>
    <row r="823327" spans="5:5">
      <c r="E823327"/>
    </row>
    <row r="823328" spans="5:5">
      <c r="E823328"/>
    </row>
    <row r="823329" spans="5:5">
      <c r="E823329"/>
    </row>
    <row r="823330" spans="5:5">
      <c r="E823330"/>
    </row>
    <row r="823331" spans="5:5">
      <c r="E823331"/>
    </row>
    <row r="823332" spans="5:5">
      <c r="E823332"/>
    </row>
    <row r="823333" spans="5:5">
      <c r="E823333"/>
    </row>
    <row r="823334" spans="5:5">
      <c r="E823334"/>
    </row>
    <row r="823335" spans="5:5">
      <c r="E823335"/>
    </row>
    <row r="823336" spans="5:5">
      <c r="E823336"/>
    </row>
    <row r="823337" spans="5:5">
      <c r="E823337"/>
    </row>
    <row r="823338" spans="5:5">
      <c r="E823338"/>
    </row>
    <row r="823339" spans="5:5">
      <c r="E823339"/>
    </row>
    <row r="823340" spans="5:5">
      <c r="E823340"/>
    </row>
    <row r="823341" spans="5:5">
      <c r="E823341"/>
    </row>
    <row r="823342" spans="5:5">
      <c r="E823342"/>
    </row>
    <row r="823343" spans="5:5">
      <c r="E823343"/>
    </row>
    <row r="823344" spans="5:5">
      <c r="E823344"/>
    </row>
    <row r="823345" spans="5:5">
      <c r="E823345"/>
    </row>
    <row r="823346" spans="5:5">
      <c r="E823346"/>
    </row>
    <row r="823347" spans="5:5">
      <c r="E823347"/>
    </row>
    <row r="823348" spans="5:5">
      <c r="E823348"/>
    </row>
    <row r="823349" spans="5:5">
      <c r="E823349"/>
    </row>
    <row r="823350" spans="5:5">
      <c r="E823350"/>
    </row>
    <row r="823351" spans="5:5">
      <c r="E823351"/>
    </row>
    <row r="823352" spans="5:5">
      <c r="E823352"/>
    </row>
    <row r="823353" spans="5:5">
      <c r="E823353"/>
    </row>
    <row r="823354" spans="5:5">
      <c r="E823354"/>
    </row>
    <row r="823355" spans="5:5">
      <c r="E823355"/>
    </row>
    <row r="823356" spans="5:5">
      <c r="E823356"/>
    </row>
    <row r="823357" spans="5:5">
      <c r="E823357"/>
    </row>
    <row r="823358" spans="5:5">
      <c r="E823358"/>
    </row>
    <row r="823359" spans="5:5">
      <c r="E823359"/>
    </row>
    <row r="823360" spans="5:5">
      <c r="E823360"/>
    </row>
    <row r="823361" spans="5:5">
      <c r="E823361"/>
    </row>
    <row r="823362" spans="5:5">
      <c r="E823362"/>
    </row>
    <row r="823363" spans="5:5">
      <c r="E823363"/>
    </row>
    <row r="823364" spans="5:5">
      <c r="E823364"/>
    </row>
    <row r="823365" spans="5:5">
      <c r="E823365"/>
    </row>
    <row r="823366" spans="5:5">
      <c r="E823366"/>
    </row>
    <row r="823367" spans="5:5">
      <c r="E823367"/>
    </row>
    <row r="823368" spans="5:5">
      <c r="E823368"/>
    </row>
    <row r="823369" spans="5:5">
      <c r="E823369"/>
    </row>
    <row r="823370" spans="5:5">
      <c r="E823370"/>
    </row>
    <row r="823371" spans="5:5">
      <c r="E823371"/>
    </row>
    <row r="823372" spans="5:5">
      <c r="E823372"/>
    </row>
    <row r="823373" spans="5:5">
      <c r="E823373"/>
    </row>
    <row r="823374" spans="5:5">
      <c r="E823374"/>
    </row>
    <row r="823375" spans="5:5">
      <c r="E823375"/>
    </row>
    <row r="823376" spans="5:5">
      <c r="E823376"/>
    </row>
    <row r="823377" spans="5:5">
      <c r="E823377"/>
    </row>
    <row r="823378" spans="5:5">
      <c r="E823378"/>
    </row>
    <row r="823379" spans="5:5">
      <c r="E823379"/>
    </row>
    <row r="823380" spans="5:5">
      <c r="E823380"/>
    </row>
    <row r="823381" spans="5:5">
      <c r="E823381"/>
    </row>
    <row r="823382" spans="5:5">
      <c r="E823382"/>
    </row>
    <row r="823383" spans="5:5">
      <c r="E823383"/>
    </row>
    <row r="823384" spans="5:5">
      <c r="E823384"/>
    </row>
    <row r="823385" spans="5:5">
      <c r="E823385"/>
    </row>
    <row r="823386" spans="5:5">
      <c r="E823386"/>
    </row>
    <row r="823387" spans="5:5">
      <c r="E823387"/>
    </row>
    <row r="823388" spans="5:5">
      <c r="E823388"/>
    </row>
    <row r="823389" spans="5:5">
      <c r="E823389"/>
    </row>
    <row r="823390" spans="5:5">
      <c r="E823390"/>
    </row>
    <row r="823391" spans="5:5">
      <c r="E823391"/>
    </row>
    <row r="823392" spans="5:5">
      <c r="E823392"/>
    </row>
    <row r="823393" spans="5:5">
      <c r="E823393"/>
    </row>
    <row r="823394" spans="5:5">
      <c r="E823394"/>
    </row>
    <row r="823395" spans="5:5">
      <c r="E823395"/>
    </row>
    <row r="823396" spans="5:5">
      <c r="E823396"/>
    </row>
    <row r="823397" spans="5:5">
      <c r="E823397"/>
    </row>
    <row r="823398" spans="5:5">
      <c r="E823398"/>
    </row>
    <row r="823399" spans="5:5">
      <c r="E823399"/>
    </row>
    <row r="823400" spans="5:5">
      <c r="E823400"/>
    </row>
    <row r="823401" spans="5:5">
      <c r="E823401"/>
    </row>
    <row r="823402" spans="5:5">
      <c r="E823402"/>
    </row>
    <row r="823403" spans="5:5">
      <c r="E823403"/>
    </row>
    <row r="823404" spans="5:5">
      <c r="E823404"/>
    </row>
    <row r="823405" spans="5:5">
      <c r="E823405"/>
    </row>
    <row r="823406" spans="5:5">
      <c r="E823406"/>
    </row>
    <row r="823407" spans="5:5">
      <c r="E823407"/>
    </row>
    <row r="823408" spans="5:5">
      <c r="E823408"/>
    </row>
    <row r="823409" spans="5:5">
      <c r="E823409"/>
    </row>
    <row r="823410" spans="5:5">
      <c r="E823410"/>
    </row>
    <row r="823411" spans="5:5">
      <c r="E823411"/>
    </row>
    <row r="823412" spans="5:5">
      <c r="E823412"/>
    </row>
    <row r="823413" spans="5:5">
      <c r="E823413"/>
    </row>
    <row r="823414" spans="5:5">
      <c r="E823414"/>
    </row>
    <row r="823415" spans="5:5">
      <c r="E823415"/>
    </row>
    <row r="823416" spans="5:5">
      <c r="E823416"/>
    </row>
    <row r="823417" spans="5:5">
      <c r="E823417"/>
    </row>
    <row r="823418" spans="5:5">
      <c r="E823418"/>
    </row>
    <row r="823419" spans="5:5">
      <c r="E823419"/>
    </row>
    <row r="823420" spans="5:5">
      <c r="E823420"/>
    </row>
    <row r="823421" spans="5:5">
      <c r="E823421"/>
    </row>
    <row r="823422" spans="5:5">
      <c r="E823422"/>
    </row>
    <row r="823423" spans="5:5">
      <c r="E823423"/>
    </row>
    <row r="823424" spans="5:5">
      <c r="E823424"/>
    </row>
    <row r="823425" spans="5:5">
      <c r="E823425"/>
    </row>
    <row r="823426" spans="5:5">
      <c r="E823426"/>
    </row>
    <row r="823427" spans="5:5">
      <c r="E823427"/>
    </row>
    <row r="823428" spans="5:5">
      <c r="E823428"/>
    </row>
    <row r="823429" spans="5:5">
      <c r="E823429"/>
    </row>
    <row r="823430" spans="5:5">
      <c r="E823430"/>
    </row>
    <row r="823431" spans="5:5">
      <c r="E823431"/>
    </row>
    <row r="823432" spans="5:5">
      <c r="E823432"/>
    </row>
    <row r="823433" spans="5:5">
      <c r="E823433"/>
    </row>
    <row r="823434" spans="5:5">
      <c r="E823434"/>
    </row>
    <row r="823435" spans="5:5">
      <c r="E823435"/>
    </row>
    <row r="823436" spans="5:5">
      <c r="E823436"/>
    </row>
    <row r="823437" spans="5:5">
      <c r="E823437"/>
    </row>
    <row r="823438" spans="5:5">
      <c r="E823438"/>
    </row>
    <row r="823439" spans="5:5">
      <c r="E823439"/>
    </row>
    <row r="823440" spans="5:5">
      <c r="E823440"/>
    </row>
    <row r="823441" spans="5:5">
      <c r="E823441"/>
    </row>
    <row r="823442" spans="5:5">
      <c r="E823442"/>
    </row>
    <row r="823443" spans="5:5">
      <c r="E823443"/>
    </row>
    <row r="823444" spans="5:5">
      <c r="E823444"/>
    </row>
    <row r="823445" spans="5:5">
      <c r="E823445"/>
    </row>
    <row r="823446" spans="5:5">
      <c r="E823446"/>
    </row>
    <row r="823447" spans="5:5">
      <c r="E823447"/>
    </row>
    <row r="823448" spans="5:5">
      <c r="E823448"/>
    </row>
    <row r="823449" spans="5:5">
      <c r="E823449"/>
    </row>
    <row r="823450" spans="5:5">
      <c r="E823450"/>
    </row>
    <row r="823451" spans="5:5">
      <c r="E823451"/>
    </row>
    <row r="823452" spans="5:5">
      <c r="E823452"/>
    </row>
    <row r="823453" spans="5:5">
      <c r="E823453"/>
    </row>
    <row r="823454" spans="5:5">
      <c r="E823454"/>
    </row>
    <row r="823455" spans="5:5">
      <c r="E823455"/>
    </row>
    <row r="823456" spans="5:5">
      <c r="E823456"/>
    </row>
    <row r="823457" spans="5:5">
      <c r="E823457"/>
    </row>
    <row r="823458" spans="5:5">
      <c r="E823458"/>
    </row>
    <row r="823459" spans="5:5">
      <c r="E823459"/>
    </row>
    <row r="823460" spans="5:5">
      <c r="E823460"/>
    </row>
    <row r="823461" spans="5:5">
      <c r="E823461"/>
    </row>
    <row r="823462" spans="5:5">
      <c r="E823462"/>
    </row>
    <row r="823463" spans="5:5">
      <c r="E823463"/>
    </row>
    <row r="823464" spans="5:5">
      <c r="E823464"/>
    </row>
    <row r="823465" spans="5:5">
      <c r="E823465"/>
    </row>
    <row r="823466" spans="5:5">
      <c r="E823466"/>
    </row>
    <row r="823467" spans="5:5">
      <c r="E823467"/>
    </row>
    <row r="823468" spans="5:5">
      <c r="E823468"/>
    </row>
    <row r="823469" spans="5:5">
      <c r="E823469"/>
    </row>
    <row r="823470" spans="5:5">
      <c r="E823470"/>
    </row>
    <row r="823471" spans="5:5">
      <c r="E823471"/>
    </row>
    <row r="823472" spans="5:5">
      <c r="E823472"/>
    </row>
    <row r="823473" spans="5:5">
      <c r="E823473"/>
    </row>
    <row r="823474" spans="5:5">
      <c r="E823474"/>
    </row>
    <row r="823475" spans="5:5">
      <c r="E823475"/>
    </row>
    <row r="823476" spans="5:5">
      <c r="E823476"/>
    </row>
    <row r="823477" spans="5:5">
      <c r="E823477"/>
    </row>
    <row r="823478" spans="5:5">
      <c r="E823478"/>
    </row>
    <row r="823479" spans="5:5">
      <c r="E823479"/>
    </row>
    <row r="823480" spans="5:5">
      <c r="E823480"/>
    </row>
    <row r="823481" spans="5:5">
      <c r="E823481"/>
    </row>
    <row r="823482" spans="5:5">
      <c r="E823482"/>
    </row>
    <row r="823483" spans="5:5">
      <c r="E823483"/>
    </row>
    <row r="823484" spans="5:5">
      <c r="E823484"/>
    </row>
    <row r="823485" spans="5:5">
      <c r="E823485"/>
    </row>
    <row r="823486" spans="5:5">
      <c r="E823486"/>
    </row>
    <row r="823487" spans="5:5">
      <c r="E823487"/>
    </row>
    <row r="823488" spans="5:5">
      <c r="E823488"/>
    </row>
    <row r="823489" spans="5:5">
      <c r="E823489"/>
    </row>
    <row r="823490" spans="5:5">
      <c r="E823490"/>
    </row>
    <row r="823491" spans="5:5">
      <c r="E823491"/>
    </row>
    <row r="823492" spans="5:5">
      <c r="E823492"/>
    </row>
    <row r="823493" spans="5:5">
      <c r="E823493"/>
    </row>
    <row r="823494" spans="5:5">
      <c r="E823494"/>
    </row>
    <row r="823495" spans="5:5">
      <c r="E823495"/>
    </row>
    <row r="823496" spans="5:5">
      <c r="E823496"/>
    </row>
    <row r="823497" spans="5:5">
      <c r="E823497"/>
    </row>
    <row r="823498" spans="5:5">
      <c r="E823498"/>
    </row>
    <row r="823499" spans="5:5">
      <c r="E823499"/>
    </row>
    <row r="823500" spans="5:5">
      <c r="E823500"/>
    </row>
    <row r="823501" spans="5:5">
      <c r="E823501"/>
    </row>
    <row r="823502" spans="5:5">
      <c r="E823502"/>
    </row>
    <row r="823503" spans="5:5">
      <c r="E823503"/>
    </row>
    <row r="823504" spans="5:5">
      <c r="E823504"/>
    </row>
    <row r="823505" spans="5:5">
      <c r="E823505"/>
    </row>
    <row r="823506" spans="5:5">
      <c r="E823506"/>
    </row>
    <row r="823507" spans="5:5">
      <c r="E823507"/>
    </row>
    <row r="823508" spans="5:5">
      <c r="E823508"/>
    </row>
    <row r="823509" spans="5:5">
      <c r="E823509"/>
    </row>
    <row r="823510" spans="5:5">
      <c r="E823510"/>
    </row>
    <row r="823511" spans="5:5">
      <c r="E823511"/>
    </row>
    <row r="823512" spans="5:5">
      <c r="E823512"/>
    </row>
    <row r="823513" spans="5:5">
      <c r="E823513"/>
    </row>
    <row r="823514" spans="5:5">
      <c r="E823514"/>
    </row>
    <row r="823515" spans="5:5">
      <c r="E823515"/>
    </row>
    <row r="823516" spans="5:5">
      <c r="E823516"/>
    </row>
    <row r="823517" spans="5:5">
      <c r="E823517"/>
    </row>
    <row r="823518" spans="5:5">
      <c r="E823518"/>
    </row>
    <row r="823519" spans="5:5">
      <c r="E823519"/>
    </row>
    <row r="823520" spans="5:5">
      <c r="E823520"/>
    </row>
    <row r="823521" spans="5:5">
      <c r="E823521"/>
    </row>
    <row r="823522" spans="5:5">
      <c r="E823522"/>
    </row>
    <row r="823523" spans="5:5">
      <c r="E823523"/>
    </row>
    <row r="823524" spans="5:5">
      <c r="E823524"/>
    </row>
    <row r="823525" spans="5:5">
      <c r="E823525"/>
    </row>
    <row r="823526" spans="5:5">
      <c r="E823526"/>
    </row>
    <row r="823527" spans="5:5">
      <c r="E823527"/>
    </row>
    <row r="823528" spans="5:5">
      <c r="E823528"/>
    </row>
    <row r="823529" spans="5:5">
      <c r="E823529"/>
    </row>
    <row r="823530" spans="5:5">
      <c r="E823530"/>
    </row>
    <row r="823531" spans="5:5">
      <c r="E823531"/>
    </row>
    <row r="823532" spans="5:5">
      <c r="E823532"/>
    </row>
    <row r="823533" spans="5:5">
      <c r="E823533"/>
    </row>
    <row r="823534" spans="5:5">
      <c r="E823534"/>
    </row>
    <row r="823535" spans="5:5">
      <c r="E823535"/>
    </row>
    <row r="823536" spans="5:5">
      <c r="E823536"/>
    </row>
    <row r="823537" spans="5:5">
      <c r="E823537"/>
    </row>
    <row r="823538" spans="5:5">
      <c r="E823538"/>
    </row>
    <row r="823539" spans="5:5">
      <c r="E823539"/>
    </row>
    <row r="823540" spans="5:5">
      <c r="E823540"/>
    </row>
    <row r="823541" spans="5:5">
      <c r="E823541"/>
    </row>
    <row r="823542" spans="5:5">
      <c r="E823542"/>
    </row>
    <row r="823543" spans="5:5">
      <c r="E823543"/>
    </row>
    <row r="823544" spans="5:5">
      <c r="E823544"/>
    </row>
    <row r="823545" spans="5:5">
      <c r="E823545"/>
    </row>
    <row r="823546" spans="5:5">
      <c r="E823546"/>
    </row>
    <row r="823547" spans="5:5">
      <c r="E823547"/>
    </row>
    <row r="823548" spans="5:5">
      <c r="E823548"/>
    </row>
    <row r="823549" spans="5:5">
      <c r="E823549"/>
    </row>
    <row r="823550" spans="5:5">
      <c r="E823550"/>
    </row>
    <row r="823551" spans="5:5">
      <c r="E823551"/>
    </row>
    <row r="823552" spans="5:5">
      <c r="E823552"/>
    </row>
    <row r="823553" spans="5:5">
      <c r="E823553"/>
    </row>
    <row r="823554" spans="5:5">
      <c r="E823554"/>
    </row>
    <row r="823555" spans="5:5">
      <c r="E823555"/>
    </row>
    <row r="823556" spans="5:5">
      <c r="E823556"/>
    </row>
    <row r="823557" spans="5:5">
      <c r="E823557"/>
    </row>
    <row r="823558" spans="5:5">
      <c r="E823558"/>
    </row>
    <row r="823559" spans="5:5">
      <c r="E823559"/>
    </row>
    <row r="823560" spans="5:5">
      <c r="E823560"/>
    </row>
    <row r="823561" spans="5:5">
      <c r="E823561"/>
    </row>
    <row r="823562" spans="5:5">
      <c r="E823562"/>
    </row>
    <row r="823563" spans="5:5">
      <c r="E823563"/>
    </row>
    <row r="823564" spans="5:5">
      <c r="E823564"/>
    </row>
    <row r="823565" spans="5:5">
      <c r="E823565"/>
    </row>
    <row r="823566" spans="5:5">
      <c r="E823566"/>
    </row>
    <row r="823567" spans="5:5">
      <c r="E823567"/>
    </row>
    <row r="823568" spans="5:5">
      <c r="E823568"/>
    </row>
    <row r="823569" spans="5:5">
      <c r="E823569"/>
    </row>
    <row r="823570" spans="5:5">
      <c r="E823570"/>
    </row>
    <row r="823571" spans="5:5">
      <c r="E823571"/>
    </row>
    <row r="823572" spans="5:5">
      <c r="E823572"/>
    </row>
    <row r="823573" spans="5:5">
      <c r="E823573"/>
    </row>
    <row r="823574" spans="5:5">
      <c r="E823574"/>
    </row>
    <row r="823575" spans="5:5">
      <c r="E823575"/>
    </row>
    <row r="823576" spans="5:5">
      <c r="E823576"/>
    </row>
    <row r="823577" spans="5:5">
      <c r="E823577"/>
    </row>
    <row r="823578" spans="5:5">
      <c r="E823578"/>
    </row>
    <row r="823579" spans="5:5">
      <c r="E823579"/>
    </row>
    <row r="823580" spans="5:5">
      <c r="E823580"/>
    </row>
    <row r="823581" spans="5:5">
      <c r="E823581"/>
    </row>
    <row r="823582" spans="5:5">
      <c r="E823582"/>
    </row>
    <row r="823583" spans="5:5">
      <c r="E823583"/>
    </row>
    <row r="823584" spans="5:5">
      <c r="E823584"/>
    </row>
    <row r="823585" spans="5:5">
      <c r="E823585"/>
    </row>
    <row r="823586" spans="5:5">
      <c r="E823586"/>
    </row>
    <row r="823587" spans="5:5">
      <c r="E823587"/>
    </row>
    <row r="823588" spans="5:5">
      <c r="E823588"/>
    </row>
    <row r="823589" spans="5:5">
      <c r="E823589"/>
    </row>
    <row r="823590" spans="5:5">
      <c r="E823590"/>
    </row>
    <row r="823591" spans="5:5">
      <c r="E823591"/>
    </row>
    <row r="823592" spans="5:5">
      <c r="E823592"/>
    </row>
    <row r="823593" spans="5:5">
      <c r="E823593"/>
    </row>
    <row r="823594" spans="5:5">
      <c r="E823594"/>
    </row>
    <row r="823595" spans="5:5">
      <c r="E823595"/>
    </row>
    <row r="823596" spans="5:5">
      <c r="E823596"/>
    </row>
    <row r="823597" spans="5:5">
      <c r="E823597"/>
    </row>
    <row r="823598" spans="5:5">
      <c r="E823598"/>
    </row>
    <row r="823599" spans="5:5">
      <c r="E823599"/>
    </row>
    <row r="823600" spans="5:5">
      <c r="E823600"/>
    </row>
    <row r="823601" spans="5:5">
      <c r="E823601"/>
    </row>
    <row r="823602" spans="5:5">
      <c r="E823602"/>
    </row>
    <row r="823603" spans="5:5">
      <c r="E823603"/>
    </row>
    <row r="823604" spans="5:5">
      <c r="E823604"/>
    </row>
    <row r="823605" spans="5:5">
      <c r="E823605"/>
    </row>
    <row r="823606" spans="5:5">
      <c r="E823606"/>
    </row>
    <row r="823607" spans="5:5">
      <c r="E823607"/>
    </row>
    <row r="823608" spans="5:5">
      <c r="E823608"/>
    </row>
    <row r="823609" spans="5:5">
      <c r="E823609"/>
    </row>
    <row r="823610" spans="5:5">
      <c r="E823610"/>
    </row>
    <row r="823611" spans="5:5">
      <c r="E823611"/>
    </row>
    <row r="823612" spans="5:5">
      <c r="E823612"/>
    </row>
    <row r="823613" spans="5:5">
      <c r="E823613"/>
    </row>
    <row r="823614" spans="5:5">
      <c r="E823614"/>
    </row>
    <row r="823615" spans="5:5">
      <c r="E823615"/>
    </row>
    <row r="823616" spans="5:5">
      <c r="E823616"/>
    </row>
    <row r="823617" spans="5:5">
      <c r="E823617"/>
    </row>
    <row r="823618" spans="5:5">
      <c r="E823618"/>
    </row>
    <row r="823619" spans="5:5">
      <c r="E823619"/>
    </row>
    <row r="823620" spans="5:5">
      <c r="E823620"/>
    </row>
    <row r="823621" spans="5:5">
      <c r="E823621"/>
    </row>
    <row r="823622" spans="5:5">
      <c r="E823622"/>
    </row>
    <row r="823623" spans="5:5">
      <c r="E823623"/>
    </row>
    <row r="823624" spans="5:5">
      <c r="E823624"/>
    </row>
    <row r="823625" spans="5:5">
      <c r="E823625"/>
    </row>
    <row r="823626" spans="5:5">
      <c r="E823626"/>
    </row>
    <row r="823627" spans="5:5">
      <c r="E823627"/>
    </row>
    <row r="823628" spans="5:5">
      <c r="E823628"/>
    </row>
    <row r="823629" spans="5:5">
      <c r="E823629"/>
    </row>
    <row r="823630" spans="5:5">
      <c r="E823630"/>
    </row>
    <row r="823631" spans="5:5">
      <c r="E823631"/>
    </row>
    <row r="823632" spans="5:5">
      <c r="E823632"/>
    </row>
    <row r="823633" spans="5:5">
      <c r="E823633"/>
    </row>
    <row r="823634" spans="5:5">
      <c r="E823634"/>
    </row>
    <row r="823635" spans="5:5">
      <c r="E823635"/>
    </row>
    <row r="823636" spans="5:5">
      <c r="E823636"/>
    </row>
    <row r="823637" spans="5:5">
      <c r="E823637"/>
    </row>
    <row r="823638" spans="5:5">
      <c r="E823638"/>
    </row>
    <row r="823639" spans="5:5">
      <c r="E823639"/>
    </row>
    <row r="823640" spans="5:5">
      <c r="E823640"/>
    </row>
    <row r="823641" spans="5:5">
      <c r="E823641"/>
    </row>
    <row r="823642" spans="5:5">
      <c r="E823642"/>
    </row>
    <row r="823643" spans="5:5">
      <c r="E823643"/>
    </row>
    <row r="823644" spans="5:5">
      <c r="E823644"/>
    </row>
    <row r="823645" spans="5:5">
      <c r="E823645"/>
    </row>
    <row r="823646" spans="5:5">
      <c r="E823646"/>
    </row>
    <row r="823647" spans="5:5">
      <c r="E823647"/>
    </row>
    <row r="823648" spans="5:5">
      <c r="E823648"/>
    </row>
    <row r="823649" spans="5:5">
      <c r="E823649"/>
    </row>
    <row r="823650" spans="5:5">
      <c r="E823650"/>
    </row>
    <row r="823651" spans="5:5">
      <c r="E823651"/>
    </row>
    <row r="823652" spans="5:5">
      <c r="E823652"/>
    </row>
    <row r="823653" spans="5:5">
      <c r="E823653"/>
    </row>
    <row r="823654" spans="5:5">
      <c r="E823654"/>
    </row>
    <row r="823655" spans="5:5">
      <c r="E823655"/>
    </row>
    <row r="823656" spans="5:5">
      <c r="E823656"/>
    </row>
    <row r="823657" spans="5:5">
      <c r="E823657"/>
    </row>
    <row r="823658" spans="5:5">
      <c r="E823658"/>
    </row>
    <row r="823659" spans="5:5">
      <c r="E823659"/>
    </row>
    <row r="823660" spans="5:5">
      <c r="E823660"/>
    </row>
    <row r="823661" spans="5:5">
      <c r="E823661"/>
    </row>
    <row r="823662" spans="5:5">
      <c r="E823662"/>
    </row>
    <row r="823663" spans="5:5">
      <c r="E823663"/>
    </row>
    <row r="823664" spans="5:5">
      <c r="E823664"/>
    </row>
    <row r="823665" spans="5:5">
      <c r="E823665"/>
    </row>
    <row r="823666" spans="5:5">
      <c r="E823666"/>
    </row>
    <row r="823667" spans="5:5">
      <c r="E823667"/>
    </row>
    <row r="823668" spans="5:5">
      <c r="E823668"/>
    </row>
    <row r="823669" spans="5:5">
      <c r="E823669"/>
    </row>
    <row r="823670" spans="5:5">
      <c r="E823670"/>
    </row>
    <row r="823671" spans="5:5">
      <c r="E823671"/>
    </row>
    <row r="823672" spans="5:5">
      <c r="E823672"/>
    </row>
    <row r="823673" spans="5:5">
      <c r="E823673"/>
    </row>
    <row r="823674" spans="5:5">
      <c r="E823674"/>
    </row>
    <row r="823675" spans="5:5">
      <c r="E823675"/>
    </row>
    <row r="823676" spans="5:5">
      <c r="E823676"/>
    </row>
    <row r="823677" spans="5:5">
      <c r="E823677"/>
    </row>
    <row r="823678" spans="5:5">
      <c r="E823678"/>
    </row>
    <row r="823679" spans="5:5">
      <c r="E823679"/>
    </row>
    <row r="823680" spans="5:5">
      <c r="E823680"/>
    </row>
    <row r="823681" spans="5:5">
      <c r="E823681"/>
    </row>
    <row r="823682" spans="5:5">
      <c r="E823682"/>
    </row>
    <row r="823683" spans="5:5">
      <c r="E823683"/>
    </row>
    <row r="823684" spans="5:5">
      <c r="E823684"/>
    </row>
    <row r="823685" spans="5:5">
      <c r="E823685"/>
    </row>
    <row r="823686" spans="5:5">
      <c r="E823686"/>
    </row>
    <row r="823687" spans="5:5">
      <c r="E823687"/>
    </row>
    <row r="823688" spans="5:5">
      <c r="E823688"/>
    </row>
    <row r="823689" spans="5:5">
      <c r="E823689"/>
    </row>
    <row r="823690" spans="5:5">
      <c r="E823690"/>
    </row>
    <row r="823691" spans="5:5">
      <c r="E823691"/>
    </row>
    <row r="823692" spans="5:5">
      <c r="E823692"/>
    </row>
    <row r="823693" spans="5:5">
      <c r="E823693"/>
    </row>
    <row r="823694" spans="5:5">
      <c r="E823694"/>
    </row>
    <row r="823695" spans="5:5">
      <c r="E823695"/>
    </row>
    <row r="823696" spans="5:5">
      <c r="E823696"/>
    </row>
    <row r="823697" spans="5:5">
      <c r="E823697"/>
    </row>
    <row r="823698" spans="5:5">
      <c r="E823698"/>
    </row>
    <row r="823699" spans="5:5">
      <c r="E823699"/>
    </row>
    <row r="823700" spans="5:5">
      <c r="E823700"/>
    </row>
    <row r="823701" spans="5:5">
      <c r="E823701"/>
    </row>
    <row r="823702" spans="5:5">
      <c r="E823702"/>
    </row>
    <row r="823703" spans="5:5">
      <c r="E823703"/>
    </row>
    <row r="823704" spans="5:5">
      <c r="E823704"/>
    </row>
    <row r="823705" spans="5:5">
      <c r="E823705"/>
    </row>
    <row r="823706" spans="5:5">
      <c r="E823706"/>
    </row>
    <row r="823707" spans="5:5">
      <c r="E823707"/>
    </row>
    <row r="823708" spans="5:5">
      <c r="E823708"/>
    </row>
    <row r="823709" spans="5:5">
      <c r="E823709"/>
    </row>
    <row r="823710" spans="5:5">
      <c r="E823710"/>
    </row>
    <row r="823711" spans="5:5">
      <c r="E823711"/>
    </row>
    <row r="823712" spans="5:5">
      <c r="E823712"/>
    </row>
    <row r="823713" spans="5:5">
      <c r="E823713"/>
    </row>
    <row r="823714" spans="5:5">
      <c r="E823714"/>
    </row>
    <row r="823715" spans="5:5">
      <c r="E823715"/>
    </row>
    <row r="823716" spans="5:5">
      <c r="E823716"/>
    </row>
    <row r="823717" spans="5:5">
      <c r="E823717"/>
    </row>
    <row r="823718" spans="5:5">
      <c r="E823718"/>
    </row>
    <row r="823719" spans="5:5">
      <c r="E823719"/>
    </row>
    <row r="823720" spans="5:5">
      <c r="E823720"/>
    </row>
    <row r="823721" spans="5:5">
      <c r="E823721"/>
    </row>
    <row r="823722" spans="5:5">
      <c r="E823722"/>
    </row>
    <row r="823723" spans="5:5">
      <c r="E823723"/>
    </row>
    <row r="823724" spans="5:5">
      <c r="E823724"/>
    </row>
    <row r="823725" spans="5:5">
      <c r="E823725"/>
    </row>
    <row r="823726" spans="5:5">
      <c r="E823726"/>
    </row>
    <row r="823727" spans="5:5">
      <c r="E823727"/>
    </row>
    <row r="823728" spans="5:5">
      <c r="E823728"/>
    </row>
    <row r="823729" spans="5:5">
      <c r="E823729"/>
    </row>
    <row r="823730" spans="5:5">
      <c r="E823730"/>
    </row>
    <row r="823731" spans="5:5">
      <c r="E823731"/>
    </row>
    <row r="823732" spans="5:5">
      <c r="E823732"/>
    </row>
    <row r="823733" spans="5:5">
      <c r="E823733"/>
    </row>
    <row r="823734" spans="5:5">
      <c r="E823734"/>
    </row>
    <row r="823735" spans="5:5">
      <c r="E823735"/>
    </row>
    <row r="823736" spans="5:5">
      <c r="E823736"/>
    </row>
    <row r="823737" spans="5:5">
      <c r="E823737"/>
    </row>
    <row r="823738" spans="5:5">
      <c r="E823738"/>
    </row>
    <row r="823739" spans="5:5">
      <c r="E823739"/>
    </row>
    <row r="823740" spans="5:5">
      <c r="E823740"/>
    </row>
    <row r="823741" spans="5:5">
      <c r="E823741"/>
    </row>
    <row r="823742" spans="5:5">
      <c r="E823742"/>
    </row>
    <row r="823743" spans="5:5">
      <c r="E823743"/>
    </row>
    <row r="823744" spans="5:5">
      <c r="E823744"/>
    </row>
    <row r="823745" spans="5:5">
      <c r="E823745"/>
    </row>
    <row r="823746" spans="5:5">
      <c r="E823746"/>
    </row>
    <row r="823747" spans="5:5">
      <c r="E823747"/>
    </row>
    <row r="823748" spans="5:5">
      <c r="E823748"/>
    </row>
    <row r="823749" spans="5:5">
      <c r="E823749"/>
    </row>
    <row r="823750" spans="5:5">
      <c r="E823750"/>
    </row>
    <row r="823751" spans="5:5">
      <c r="E823751"/>
    </row>
    <row r="823752" spans="5:5">
      <c r="E823752"/>
    </row>
    <row r="823753" spans="5:5">
      <c r="E823753"/>
    </row>
    <row r="823754" spans="5:5">
      <c r="E823754"/>
    </row>
    <row r="823755" spans="5:5">
      <c r="E823755"/>
    </row>
    <row r="823756" spans="5:5">
      <c r="E823756"/>
    </row>
    <row r="823757" spans="5:5">
      <c r="E823757"/>
    </row>
    <row r="823758" spans="5:5">
      <c r="E823758"/>
    </row>
    <row r="823759" spans="5:5">
      <c r="E823759"/>
    </row>
    <row r="823760" spans="5:5">
      <c r="E823760"/>
    </row>
    <row r="823761" spans="5:5">
      <c r="E823761"/>
    </row>
    <row r="823762" spans="5:5">
      <c r="E823762"/>
    </row>
    <row r="823763" spans="5:5">
      <c r="E823763"/>
    </row>
    <row r="823764" spans="5:5">
      <c r="E823764"/>
    </row>
    <row r="823765" spans="5:5">
      <c r="E823765"/>
    </row>
    <row r="823766" spans="5:5">
      <c r="E823766"/>
    </row>
    <row r="823767" spans="5:5">
      <c r="E823767"/>
    </row>
    <row r="823768" spans="5:5">
      <c r="E823768"/>
    </row>
    <row r="823769" spans="5:5">
      <c r="E823769"/>
    </row>
    <row r="823770" spans="5:5">
      <c r="E823770"/>
    </row>
    <row r="823771" spans="5:5">
      <c r="E823771"/>
    </row>
    <row r="823772" spans="5:5">
      <c r="E823772"/>
    </row>
    <row r="823773" spans="5:5">
      <c r="E823773"/>
    </row>
    <row r="823774" spans="5:5">
      <c r="E823774"/>
    </row>
    <row r="823775" spans="5:5">
      <c r="E823775"/>
    </row>
    <row r="823776" spans="5:5">
      <c r="E823776"/>
    </row>
    <row r="823777" spans="5:5">
      <c r="E823777"/>
    </row>
    <row r="823778" spans="5:5">
      <c r="E823778"/>
    </row>
    <row r="823779" spans="5:5">
      <c r="E823779"/>
    </row>
    <row r="823780" spans="5:5">
      <c r="E823780"/>
    </row>
    <row r="823781" spans="5:5">
      <c r="E823781"/>
    </row>
    <row r="823782" spans="5:5">
      <c r="E823782"/>
    </row>
    <row r="823783" spans="5:5">
      <c r="E823783"/>
    </row>
    <row r="823784" spans="5:5">
      <c r="E823784"/>
    </row>
    <row r="823785" spans="5:5">
      <c r="E823785"/>
    </row>
    <row r="823786" spans="5:5">
      <c r="E823786"/>
    </row>
    <row r="823787" spans="5:5">
      <c r="E823787"/>
    </row>
    <row r="823788" spans="5:5">
      <c r="E823788"/>
    </row>
    <row r="823789" spans="5:5">
      <c r="E823789"/>
    </row>
    <row r="823790" spans="5:5">
      <c r="E823790"/>
    </row>
    <row r="823791" spans="5:5">
      <c r="E823791"/>
    </row>
    <row r="823792" spans="5:5">
      <c r="E823792"/>
    </row>
    <row r="823793" spans="5:5">
      <c r="E823793"/>
    </row>
    <row r="823794" spans="5:5">
      <c r="E823794"/>
    </row>
    <row r="823795" spans="5:5">
      <c r="E823795"/>
    </row>
    <row r="823796" spans="5:5">
      <c r="E823796"/>
    </row>
    <row r="823797" spans="5:5">
      <c r="E823797"/>
    </row>
    <row r="823798" spans="5:5">
      <c r="E823798"/>
    </row>
    <row r="823799" spans="5:5">
      <c r="E823799"/>
    </row>
    <row r="823800" spans="5:5">
      <c r="E823800"/>
    </row>
    <row r="823801" spans="5:5">
      <c r="E823801"/>
    </row>
    <row r="823802" spans="5:5">
      <c r="E823802"/>
    </row>
    <row r="823803" spans="5:5">
      <c r="E823803"/>
    </row>
    <row r="823804" spans="5:5">
      <c r="E823804"/>
    </row>
    <row r="823805" spans="5:5">
      <c r="E823805"/>
    </row>
    <row r="823806" spans="5:5">
      <c r="E823806"/>
    </row>
    <row r="823807" spans="5:5">
      <c r="E823807"/>
    </row>
    <row r="823808" spans="5:5">
      <c r="E823808"/>
    </row>
    <row r="823809" spans="5:5">
      <c r="E823809"/>
    </row>
    <row r="823810" spans="5:5">
      <c r="E823810"/>
    </row>
    <row r="823811" spans="5:5">
      <c r="E823811"/>
    </row>
    <row r="823812" spans="5:5">
      <c r="E823812"/>
    </row>
    <row r="823813" spans="5:5">
      <c r="E823813"/>
    </row>
    <row r="823814" spans="5:5">
      <c r="E823814"/>
    </row>
    <row r="823815" spans="5:5">
      <c r="E823815"/>
    </row>
    <row r="823816" spans="5:5">
      <c r="E823816"/>
    </row>
    <row r="823817" spans="5:5">
      <c r="E823817"/>
    </row>
    <row r="823818" spans="5:5">
      <c r="E823818"/>
    </row>
    <row r="823819" spans="5:5">
      <c r="E823819"/>
    </row>
    <row r="823820" spans="5:5">
      <c r="E823820"/>
    </row>
    <row r="823821" spans="5:5">
      <c r="E823821"/>
    </row>
    <row r="823822" spans="5:5">
      <c r="E823822"/>
    </row>
    <row r="823823" spans="5:5">
      <c r="E823823"/>
    </row>
    <row r="823824" spans="5:5">
      <c r="E823824"/>
    </row>
    <row r="823825" spans="5:5">
      <c r="E823825"/>
    </row>
    <row r="823826" spans="5:5">
      <c r="E823826"/>
    </row>
    <row r="823827" spans="5:5">
      <c r="E823827"/>
    </row>
    <row r="823828" spans="5:5">
      <c r="E823828"/>
    </row>
    <row r="823829" spans="5:5">
      <c r="E823829"/>
    </row>
    <row r="823830" spans="5:5">
      <c r="E823830"/>
    </row>
    <row r="823831" spans="5:5">
      <c r="E823831"/>
    </row>
    <row r="823832" spans="5:5">
      <c r="E823832"/>
    </row>
    <row r="823833" spans="5:5">
      <c r="E823833"/>
    </row>
    <row r="823834" spans="5:5">
      <c r="E823834"/>
    </row>
    <row r="823835" spans="5:5">
      <c r="E823835"/>
    </row>
    <row r="823836" spans="5:5">
      <c r="E823836"/>
    </row>
    <row r="823837" spans="5:5">
      <c r="E823837"/>
    </row>
    <row r="823838" spans="5:5">
      <c r="E823838"/>
    </row>
    <row r="823839" spans="5:5">
      <c r="E823839"/>
    </row>
    <row r="823840" spans="5:5">
      <c r="E823840"/>
    </row>
    <row r="823841" spans="5:5">
      <c r="E823841"/>
    </row>
    <row r="823842" spans="5:5">
      <c r="E823842"/>
    </row>
    <row r="823843" spans="5:5">
      <c r="E823843"/>
    </row>
    <row r="823844" spans="5:5">
      <c r="E823844"/>
    </row>
    <row r="823845" spans="5:5">
      <c r="E823845"/>
    </row>
    <row r="823846" spans="5:5">
      <c r="E823846"/>
    </row>
    <row r="823847" spans="5:5">
      <c r="E823847"/>
    </row>
    <row r="823848" spans="5:5">
      <c r="E823848"/>
    </row>
    <row r="823849" spans="5:5">
      <c r="E823849"/>
    </row>
    <row r="823850" spans="5:5">
      <c r="E823850"/>
    </row>
    <row r="823851" spans="5:5">
      <c r="E823851"/>
    </row>
    <row r="823852" spans="5:5">
      <c r="E823852"/>
    </row>
    <row r="823853" spans="5:5">
      <c r="E823853"/>
    </row>
    <row r="823854" spans="5:5">
      <c r="E823854"/>
    </row>
    <row r="823855" spans="5:5">
      <c r="E823855"/>
    </row>
    <row r="823856" spans="5:5">
      <c r="E823856"/>
    </row>
    <row r="823857" spans="5:5">
      <c r="E823857"/>
    </row>
    <row r="823858" spans="5:5">
      <c r="E823858"/>
    </row>
    <row r="823859" spans="5:5">
      <c r="E823859"/>
    </row>
    <row r="823860" spans="5:5">
      <c r="E823860"/>
    </row>
    <row r="823861" spans="5:5">
      <c r="E823861"/>
    </row>
    <row r="823862" spans="5:5">
      <c r="E823862"/>
    </row>
    <row r="823863" spans="5:5">
      <c r="E823863"/>
    </row>
    <row r="823864" spans="5:5">
      <c r="E823864"/>
    </row>
    <row r="823865" spans="5:5">
      <c r="E823865"/>
    </row>
    <row r="823866" spans="5:5">
      <c r="E823866"/>
    </row>
    <row r="823867" spans="5:5">
      <c r="E823867"/>
    </row>
    <row r="823868" spans="5:5">
      <c r="E823868"/>
    </row>
    <row r="823869" spans="5:5">
      <c r="E823869"/>
    </row>
    <row r="823870" spans="5:5">
      <c r="E823870"/>
    </row>
    <row r="823871" spans="5:5">
      <c r="E823871"/>
    </row>
    <row r="823872" spans="5:5">
      <c r="E823872"/>
    </row>
    <row r="823873" spans="5:5">
      <c r="E823873"/>
    </row>
    <row r="823874" spans="5:5">
      <c r="E823874"/>
    </row>
    <row r="823875" spans="5:5">
      <c r="E823875"/>
    </row>
    <row r="823876" spans="5:5">
      <c r="E823876"/>
    </row>
    <row r="823877" spans="5:5">
      <c r="E823877"/>
    </row>
    <row r="823878" spans="5:5">
      <c r="E823878"/>
    </row>
    <row r="823879" spans="5:5">
      <c r="E823879"/>
    </row>
    <row r="823880" spans="5:5">
      <c r="E823880"/>
    </row>
    <row r="823881" spans="5:5">
      <c r="E823881"/>
    </row>
    <row r="823882" spans="5:5">
      <c r="E823882"/>
    </row>
    <row r="823883" spans="5:5">
      <c r="E823883"/>
    </row>
    <row r="823884" spans="5:5">
      <c r="E823884"/>
    </row>
    <row r="823885" spans="5:5">
      <c r="E823885"/>
    </row>
    <row r="823886" spans="5:5">
      <c r="E823886"/>
    </row>
    <row r="823887" spans="5:5">
      <c r="E823887"/>
    </row>
    <row r="823888" spans="5:5">
      <c r="E823888"/>
    </row>
    <row r="823889" spans="5:5">
      <c r="E823889"/>
    </row>
    <row r="823890" spans="5:5">
      <c r="E823890"/>
    </row>
    <row r="823891" spans="5:5">
      <c r="E823891"/>
    </row>
    <row r="823892" spans="5:5">
      <c r="E823892"/>
    </row>
    <row r="823893" spans="5:5">
      <c r="E823893"/>
    </row>
    <row r="823894" spans="5:5">
      <c r="E823894"/>
    </row>
    <row r="823895" spans="5:5">
      <c r="E823895"/>
    </row>
    <row r="823896" spans="5:5">
      <c r="E823896"/>
    </row>
    <row r="823897" spans="5:5">
      <c r="E823897"/>
    </row>
    <row r="823898" spans="5:5">
      <c r="E823898"/>
    </row>
    <row r="823899" spans="5:5">
      <c r="E823899"/>
    </row>
    <row r="823900" spans="5:5">
      <c r="E823900"/>
    </row>
    <row r="823901" spans="5:5">
      <c r="E823901"/>
    </row>
    <row r="823902" spans="5:5">
      <c r="E823902"/>
    </row>
    <row r="823903" spans="5:5">
      <c r="E823903"/>
    </row>
    <row r="823904" spans="5:5">
      <c r="E823904"/>
    </row>
    <row r="823905" spans="5:5">
      <c r="E823905"/>
    </row>
    <row r="823906" spans="5:5">
      <c r="E823906"/>
    </row>
    <row r="823907" spans="5:5">
      <c r="E823907"/>
    </row>
    <row r="823908" spans="5:5">
      <c r="E823908"/>
    </row>
    <row r="823909" spans="5:5">
      <c r="E823909"/>
    </row>
    <row r="823910" spans="5:5">
      <c r="E823910"/>
    </row>
    <row r="823911" spans="5:5">
      <c r="E823911"/>
    </row>
    <row r="823912" spans="5:5">
      <c r="E823912"/>
    </row>
    <row r="823913" spans="5:5">
      <c r="E823913"/>
    </row>
    <row r="823914" spans="5:5">
      <c r="E823914"/>
    </row>
    <row r="823915" spans="5:5">
      <c r="E823915"/>
    </row>
    <row r="823916" spans="5:5">
      <c r="E823916"/>
    </row>
    <row r="823917" spans="5:5">
      <c r="E823917"/>
    </row>
    <row r="823918" spans="5:5">
      <c r="E823918"/>
    </row>
    <row r="823919" spans="5:5">
      <c r="E823919"/>
    </row>
    <row r="823920" spans="5:5">
      <c r="E823920"/>
    </row>
    <row r="823921" spans="5:5">
      <c r="E823921"/>
    </row>
    <row r="823922" spans="5:5">
      <c r="E823922"/>
    </row>
    <row r="823923" spans="5:5">
      <c r="E823923"/>
    </row>
    <row r="823924" spans="5:5">
      <c r="E823924"/>
    </row>
    <row r="823925" spans="5:5">
      <c r="E823925"/>
    </row>
    <row r="823926" spans="5:5">
      <c r="E823926"/>
    </row>
    <row r="823927" spans="5:5">
      <c r="E823927"/>
    </row>
    <row r="823928" spans="5:5">
      <c r="E823928"/>
    </row>
    <row r="823929" spans="5:5">
      <c r="E823929"/>
    </row>
    <row r="823930" spans="5:5">
      <c r="E823930"/>
    </row>
    <row r="823931" spans="5:5">
      <c r="E823931"/>
    </row>
    <row r="823932" spans="5:5">
      <c r="E823932"/>
    </row>
    <row r="823933" spans="5:5">
      <c r="E823933"/>
    </row>
    <row r="823934" spans="5:5">
      <c r="E823934"/>
    </row>
    <row r="823935" spans="5:5">
      <c r="E823935"/>
    </row>
    <row r="823936" spans="5:5">
      <c r="E823936"/>
    </row>
    <row r="823937" spans="5:5">
      <c r="E823937"/>
    </row>
    <row r="823938" spans="5:5">
      <c r="E823938"/>
    </row>
    <row r="823939" spans="5:5">
      <c r="E823939"/>
    </row>
    <row r="823940" spans="5:5">
      <c r="E823940"/>
    </row>
    <row r="823941" spans="5:5">
      <c r="E823941"/>
    </row>
    <row r="823942" spans="5:5">
      <c r="E823942"/>
    </row>
    <row r="823943" spans="5:5">
      <c r="E823943"/>
    </row>
    <row r="823944" spans="5:5">
      <c r="E823944"/>
    </row>
    <row r="823945" spans="5:5">
      <c r="E823945"/>
    </row>
    <row r="823946" spans="5:5">
      <c r="E823946"/>
    </row>
    <row r="823947" spans="5:5">
      <c r="E823947"/>
    </row>
    <row r="823948" spans="5:5">
      <c r="E823948"/>
    </row>
    <row r="823949" spans="5:5">
      <c r="E823949"/>
    </row>
    <row r="823950" spans="5:5">
      <c r="E823950"/>
    </row>
    <row r="823951" spans="5:5">
      <c r="E823951"/>
    </row>
    <row r="823952" spans="5:5">
      <c r="E823952"/>
    </row>
    <row r="823953" spans="5:5">
      <c r="E823953"/>
    </row>
    <row r="823954" spans="5:5">
      <c r="E823954"/>
    </row>
    <row r="823955" spans="5:5">
      <c r="E823955"/>
    </row>
    <row r="823956" spans="5:5">
      <c r="E823956"/>
    </row>
    <row r="823957" spans="5:5">
      <c r="E823957"/>
    </row>
    <row r="823958" spans="5:5">
      <c r="E823958"/>
    </row>
    <row r="823959" spans="5:5">
      <c r="E823959"/>
    </row>
    <row r="823960" spans="5:5">
      <c r="E823960"/>
    </row>
    <row r="823961" spans="5:5">
      <c r="E823961"/>
    </row>
    <row r="823962" spans="5:5">
      <c r="E823962"/>
    </row>
    <row r="823963" spans="5:5">
      <c r="E823963"/>
    </row>
    <row r="823964" spans="5:5">
      <c r="E823964"/>
    </row>
    <row r="823965" spans="5:5">
      <c r="E823965"/>
    </row>
    <row r="823966" spans="5:5">
      <c r="E823966"/>
    </row>
    <row r="823967" spans="5:5">
      <c r="E823967"/>
    </row>
    <row r="823968" spans="5:5">
      <c r="E823968"/>
    </row>
    <row r="823969" spans="5:5">
      <c r="E823969"/>
    </row>
    <row r="823970" spans="5:5">
      <c r="E823970"/>
    </row>
    <row r="823971" spans="5:5">
      <c r="E823971"/>
    </row>
    <row r="823972" spans="5:5">
      <c r="E823972"/>
    </row>
    <row r="823973" spans="5:5">
      <c r="E823973"/>
    </row>
    <row r="823974" spans="5:5">
      <c r="E823974"/>
    </row>
    <row r="823975" spans="5:5">
      <c r="E823975"/>
    </row>
    <row r="823976" spans="5:5">
      <c r="E823976"/>
    </row>
    <row r="823977" spans="5:5">
      <c r="E823977"/>
    </row>
    <row r="823978" spans="5:5">
      <c r="E823978"/>
    </row>
    <row r="823979" spans="5:5">
      <c r="E823979"/>
    </row>
    <row r="823980" spans="5:5">
      <c r="E823980"/>
    </row>
    <row r="823981" spans="5:5">
      <c r="E823981"/>
    </row>
    <row r="823982" spans="5:5">
      <c r="E823982"/>
    </row>
    <row r="823983" spans="5:5">
      <c r="E823983"/>
    </row>
    <row r="823984" spans="5:5">
      <c r="E823984"/>
    </row>
    <row r="823985" spans="5:5">
      <c r="E823985"/>
    </row>
    <row r="823986" spans="5:5">
      <c r="E823986"/>
    </row>
    <row r="823987" spans="5:5">
      <c r="E823987"/>
    </row>
    <row r="823988" spans="5:5">
      <c r="E823988"/>
    </row>
    <row r="823989" spans="5:5">
      <c r="E823989"/>
    </row>
    <row r="823990" spans="5:5">
      <c r="E823990"/>
    </row>
    <row r="823991" spans="5:5">
      <c r="E823991"/>
    </row>
    <row r="823992" spans="5:5">
      <c r="E823992"/>
    </row>
    <row r="823993" spans="5:5">
      <c r="E823993"/>
    </row>
    <row r="823994" spans="5:5">
      <c r="E823994"/>
    </row>
    <row r="823995" spans="5:5">
      <c r="E823995"/>
    </row>
    <row r="823996" spans="5:5">
      <c r="E823996"/>
    </row>
    <row r="823997" spans="5:5">
      <c r="E823997"/>
    </row>
    <row r="823998" spans="5:5">
      <c r="E823998"/>
    </row>
    <row r="823999" spans="5:5">
      <c r="E823999"/>
    </row>
    <row r="824000" spans="5:5">
      <c r="E824000"/>
    </row>
    <row r="824001" spans="5:5">
      <c r="E824001"/>
    </row>
    <row r="824002" spans="5:5">
      <c r="E824002"/>
    </row>
    <row r="824003" spans="5:5">
      <c r="E824003"/>
    </row>
    <row r="824004" spans="5:5">
      <c r="E824004"/>
    </row>
    <row r="824005" spans="5:5">
      <c r="E824005"/>
    </row>
    <row r="824006" spans="5:5">
      <c r="E824006"/>
    </row>
    <row r="824007" spans="5:5">
      <c r="E824007"/>
    </row>
    <row r="824008" spans="5:5">
      <c r="E824008"/>
    </row>
    <row r="824009" spans="5:5">
      <c r="E824009"/>
    </row>
    <row r="824010" spans="5:5">
      <c r="E824010"/>
    </row>
    <row r="824011" spans="5:5">
      <c r="E824011"/>
    </row>
    <row r="824012" spans="5:5">
      <c r="E824012"/>
    </row>
    <row r="824013" spans="5:5">
      <c r="E824013"/>
    </row>
    <row r="824014" spans="5:5">
      <c r="E824014"/>
    </row>
    <row r="824015" spans="5:5">
      <c r="E824015"/>
    </row>
    <row r="824016" spans="5:5">
      <c r="E824016"/>
    </row>
    <row r="824017" spans="5:5">
      <c r="E824017"/>
    </row>
    <row r="824018" spans="5:5">
      <c r="E824018"/>
    </row>
    <row r="824019" spans="5:5">
      <c r="E824019"/>
    </row>
    <row r="824020" spans="5:5">
      <c r="E824020"/>
    </row>
    <row r="824021" spans="5:5">
      <c r="E824021"/>
    </row>
    <row r="824022" spans="5:5">
      <c r="E824022"/>
    </row>
    <row r="824023" spans="5:5">
      <c r="E824023"/>
    </row>
    <row r="824024" spans="5:5">
      <c r="E824024"/>
    </row>
    <row r="824025" spans="5:5">
      <c r="E824025"/>
    </row>
    <row r="824026" spans="5:5">
      <c r="E824026"/>
    </row>
    <row r="824027" spans="5:5">
      <c r="E824027"/>
    </row>
    <row r="824028" spans="5:5">
      <c r="E824028"/>
    </row>
    <row r="824029" spans="5:5">
      <c r="E824029"/>
    </row>
    <row r="824030" spans="5:5">
      <c r="E824030"/>
    </row>
    <row r="824031" spans="5:5">
      <c r="E824031"/>
    </row>
    <row r="824032" spans="5:5">
      <c r="E824032"/>
    </row>
    <row r="824033" spans="5:5">
      <c r="E824033"/>
    </row>
    <row r="824034" spans="5:5">
      <c r="E824034"/>
    </row>
    <row r="824035" spans="5:5">
      <c r="E824035"/>
    </row>
    <row r="824036" spans="5:5">
      <c r="E824036"/>
    </row>
    <row r="824037" spans="5:5">
      <c r="E824037"/>
    </row>
    <row r="824038" spans="5:5">
      <c r="E824038"/>
    </row>
    <row r="824039" spans="5:5">
      <c r="E824039"/>
    </row>
    <row r="824040" spans="5:5">
      <c r="E824040"/>
    </row>
    <row r="824041" spans="5:5">
      <c r="E824041"/>
    </row>
    <row r="824042" spans="5:5">
      <c r="E824042"/>
    </row>
    <row r="824043" spans="5:5">
      <c r="E824043"/>
    </row>
    <row r="824044" spans="5:5">
      <c r="E824044"/>
    </row>
    <row r="824045" spans="5:5">
      <c r="E824045"/>
    </row>
    <row r="824046" spans="5:5">
      <c r="E824046"/>
    </row>
    <row r="824047" spans="5:5">
      <c r="E824047"/>
    </row>
    <row r="824048" spans="5:5">
      <c r="E824048"/>
    </row>
    <row r="824049" spans="5:5">
      <c r="E824049"/>
    </row>
    <row r="824050" spans="5:5">
      <c r="E824050"/>
    </row>
    <row r="824051" spans="5:5">
      <c r="E824051"/>
    </row>
    <row r="824052" spans="5:5">
      <c r="E824052"/>
    </row>
    <row r="824053" spans="5:5">
      <c r="E824053"/>
    </row>
    <row r="824054" spans="5:5">
      <c r="E824054"/>
    </row>
    <row r="824055" spans="5:5">
      <c r="E824055"/>
    </row>
    <row r="824056" spans="5:5">
      <c r="E824056"/>
    </row>
    <row r="824057" spans="5:5">
      <c r="E824057"/>
    </row>
    <row r="824058" spans="5:5">
      <c r="E824058"/>
    </row>
    <row r="824059" spans="5:5">
      <c r="E824059"/>
    </row>
    <row r="824060" spans="5:5">
      <c r="E824060"/>
    </row>
    <row r="824061" spans="5:5">
      <c r="E824061"/>
    </row>
    <row r="824062" spans="5:5">
      <c r="E824062"/>
    </row>
    <row r="824063" spans="5:5">
      <c r="E824063"/>
    </row>
    <row r="824064" spans="5:5">
      <c r="E824064"/>
    </row>
    <row r="824065" spans="5:5">
      <c r="E824065"/>
    </row>
    <row r="824066" spans="5:5">
      <c r="E824066"/>
    </row>
    <row r="824067" spans="5:5">
      <c r="E824067"/>
    </row>
    <row r="824068" spans="5:5">
      <c r="E824068"/>
    </row>
    <row r="824069" spans="5:5">
      <c r="E824069"/>
    </row>
    <row r="824070" spans="5:5">
      <c r="E824070"/>
    </row>
    <row r="824071" spans="5:5">
      <c r="E824071"/>
    </row>
    <row r="824072" spans="5:5">
      <c r="E824072"/>
    </row>
    <row r="824073" spans="5:5">
      <c r="E824073"/>
    </row>
    <row r="824074" spans="5:5">
      <c r="E824074"/>
    </row>
    <row r="824075" spans="5:5">
      <c r="E824075"/>
    </row>
    <row r="824076" spans="5:5">
      <c r="E824076"/>
    </row>
    <row r="824077" spans="5:5">
      <c r="E824077"/>
    </row>
    <row r="824078" spans="5:5">
      <c r="E824078"/>
    </row>
    <row r="824079" spans="5:5">
      <c r="E824079"/>
    </row>
    <row r="824080" spans="5:5">
      <c r="E824080"/>
    </row>
    <row r="824081" spans="5:5">
      <c r="E824081"/>
    </row>
    <row r="824082" spans="5:5">
      <c r="E824082"/>
    </row>
    <row r="824083" spans="5:5">
      <c r="E824083"/>
    </row>
    <row r="824084" spans="5:5">
      <c r="E824084"/>
    </row>
    <row r="824085" spans="5:5">
      <c r="E824085"/>
    </row>
    <row r="824086" spans="5:5">
      <c r="E824086"/>
    </row>
    <row r="824087" spans="5:5">
      <c r="E824087"/>
    </row>
    <row r="824088" spans="5:5">
      <c r="E824088"/>
    </row>
    <row r="824089" spans="5:5">
      <c r="E824089"/>
    </row>
    <row r="824090" spans="5:5">
      <c r="E824090"/>
    </row>
    <row r="824091" spans="5:5">
      <c r="E824091"/>
    </row>
    <row r="824092" spans="5:5">
      <c r="E824092"/>
    </row>
    <row r="824093" spans="5:5">
      <c r="E824093"/>
    </row>
    <row r="824094" spans="5:5">
      <c r="E824094"/>
    </row>
    <row r="824095" spans="5:5">
      <c r="E824095"/>
    </row>
    <row r="824096" spans="5:5">
      <c r="E824096"/>
    </row>
    <row r="824097" spans="5:5">
      <c r="E824097"/>
    </row>
    <row r="824098" spans="5:5">
      <c r="E824098"/>
    </row>
    <row r="824099" spans="5:5">
      <c r="E824099"/>
    </row>
    <row r="824100" spans="5:5">
      <c r="E824100"/>
    </row>
    <row r="824101" spans="5:5">
      <c r="E824101"/>
    </row>
    <row r="824102" spans="5:5">
      <c r="E824102"/>
    </row>
    <row r="824103" spans="5:5">
      <c r="E824103"/>
    </row>
    <row r="824104" spans="5:5">
      <c r="E824104"/>
    </row>
    <row r="824105" spans="5:5">
      <c r="E824105"/>
    </row>
    <row r="824106" spans="5:5">
      <c r="E824106"/>
    </row>
    <row r="824107" spans="5:5">
      <c r="E824107"/>
    </row>
    <row r="824108" spans="5:5">
      <c r="E824108"/>
    </row>
    <row r="824109" spans="5:5">
      <c r="E824109"/>
    </row>
    <row r="824110" spans="5:5">
      <c r="E824110"/>
    </row>
    <row r="824111" spans="5:5">
      <c r="E824111"/>
    </row>
    <row r="824112" spans="5:5">
      <c r="E824112"/>
    </row>
    <row r="824113" spans="5:5">
      <c r="E824113"/>
    </row>
    <row r="824114" spans="5:5">
      <c r="E824114"/>
    </row>
    <row r="824115" spans="5:5">
      <c r="E824115"/>
    </row>
    <row r="824116" spans="5:5">
      <c r="E824116"/>
    </row>
    <row r="824117" spans="5:5">
      <c r="E824117"/>
    </row>
    <row r="824118" spans="5:5">
      <c r="E824118"/>
    </row>
    <row r="824119" spans="5:5">
      <c r="E824119"/>
    </row>
    <row r="824120" spans="5:5">
      <c r="E824120"/>
    </row>
    <row r="824121" spans="5:5">
      <c r="E824121"/>
    </row>
    <row r="824122" spans="5:5">
      <c r="E824122"/>
    </row>
    <row r="824123" spans="5:5">
      <c r="E824123"/>
    </row>
    <row r="824124" spans="5:5">
      <c r="E824124"/>
    </row>
    <row r="824125" spans="5:5">
      <c r="E824125"/>
    </row>
    <row r="824126" spans="5:5">
      <c r="E824126"/>
    </row>
    <row r="824127" spans="5:5">
      <c r="E824127"/>
    </row>
    <row r="824128" spans="5:5">
      <c r="E824128"/>
    </row>
    <row r="824129" spans="5:5">
      <c r="E824129"/>
    </row>
    <row r="824130" spans="5:5">
      <c r="E824130"/>
    </row>
    <row r="824131" spans="5:5">
      <c r="E824131"/>
    </row>
    <row r="824132" spans="5:5">
      <c r="E824132"/>
    </row>
    <row r="824133" spans="5:5">
      <c r="E824133"/>
    </row>
    <row r="824134" spans="5:5">
      <c r="E824134"/>
    </row>
    <row r="824135" spans="5:5">
      <c r="E824135"/>
    </row>
    <row r="824136" spans="5:5">
      <c r="E824136"/>
    </row>
    <row r="824137" spans="5:5">
      <c r="E824137"/>
    </row>
    <row r="824138" spans="5:5">
      <c r="E824138"/>
    </row>
    <row r="824139" spans="5:5">
      <c r="E824139"/>
    </row>
    <row r="824140" spans="5:5">
      <c r="E824140"/>
    </row>
    <row r="824141" spans="5:5">
      <c r="E824141"/>
    </row>
    <row r="824142" spans="5:5">
      <c r="E824142"/>
    </row>
    <row r="824143" spans="5:5">
      <c r="E824143"/>
    </row>
    <row r="824144" spans="5:5">
      <c r="E824144"/>
    </row>
    <row r="824145" spans="5:5">
      <c r="E824145"/>
    </row>
    <row r="824146" spans="5:5">
      <c r="E824146"/>
    </row>
    <row r="824147" spans="5:5">
      <c r="E824147"/>
    </row>
    <row r="824148" spans="5:5">
      <c r="E824148"/>
    </row>
    <row r="824149" spans="5:5">
      <c r="E824149"/>
    </row>
    <row r="824150" spans="5:5">
      <c r="E824150"/>
    </row>
    <row r="824151" spans="5:5">
      <c r="E824151"/>
    </row>
    <row r="824152" spans="5:5">
      <c r="E824152"/>
    </row>
    <row r="824153" spans="5:5">
      <c r="E824153"/>
    </row>
    <row r="824154" spans="5:5">
      <c r="E824154"/>
    </row>
    <row r="824155" spans="5:5">
      <c r="E824155"/>
    </row>
    <row r="824156" spans="5:5">
      <c r="E824156"/>
    </row>
    <row r="824157" spans="5:5">
      <c r="E824157"/>
    </row>
    <row r="824158" spans="5:5">
      <c r="E824158"/>
    </row>
    <row r="824159" spans="5:5">
      <c r="E824159"/>
    </row>
    <row r="824160" spans="5:5">
      <c r="E824160"/>
    </row>
    <row r="824161" spans="5:5">
      <c r="E824161"/>
    </row>
    <row r="824162" spans="5:5">
      <c r="E824162"/>
    </row>
    <row r="824163" spans="5:5">
      <c r="E824163"/>
    </row>
    <row r="824164" spans="5:5">
      <c r="E824164"/>
    </row>
    <row r="824165" spans="5:5">
      <c r="E824165"/>
    </row>
    <row r="824166" spans="5:5">
      <c r="E824166"/>
    </row>
    <row r="824167" spans="5:5">
      <c r="E824167"/>
    </row>
    <row r="824168" spans="5:5">
      <c r="E824168"/>
    </row>
    <row r="824169" spans="5:5">
      <c r="E824169"/>
    </row>
    <row r="824170" spans="5:5">
      <c r="E824170"/>
    </row>
    <row r="824171" spans="5:5">
      <c r="E824171"/>
    </row>
    <row r="824172" spans="5:5">
      <c r="E824172"/>
    </row>
    <row r="824173" spans="5:5">
      <c r="E824173"/>
    </row>
    <row r="824174" spans="5:5">
      <c r="E824174"/>
    </row>
    <row r="824175" spans="5:5">
      <c r="E824175"/>
    </row>
    <row r="824176" spans="5:5">
      <c r="E824176"/>
    </row>
    <row r="824177" spans="5:5">
      <c r="E824177"/>
    </row>
    <row r="824178" spans="5:5">
      <c r="E824178"/>
    </row>
    <row r="824179" spans="5:5">
      <c r="E824179"/>
    </row>
    <row r="824180" spans="5:5">
      <c r="E824180"/>
    </row>
    <row r="824181" spans="5:5">
      <c r="E824181"/>
    </row>
    <row r="824182" spans="5:5">
      <c r="E824182"/>
    </row>
    <row r="824183" spans="5:5">
      <c r="E824183"/>
    </row>
    <row r="824184" spans="5:5">
      <c r="E824184"/>
    </row>
    <row r="824185" spans="5:5">
      <c r="E824185"/>
    </row>
    <row r="824186" spans="5:5">
      <c r="E824186"/>
    </row>
    <row r="824187" spans="5:5">
      <c r="E824187"/>
    </row>
    <row r="824188" spans="5:5">
      <c r="E824188"/>
    </row>
    <row r="824189" spans="5:5">
      <c r="E824189"/>
    </row>
    <row r="824190" spans="5:5">
      <c r="E824190"/>
    </row>
    <row r="824191" spans="5:5">
      <c r="E824191"/>
    </row>
    <row r="824192" spans="5:5">
      <c r="E824192"/>
    </row>
    <row r="824193" spans="5:5">
      <c r="E824193"/>
    </row>
    <row r="824194" spans="5:5">
      <c r="E824194"/>
    </row>
    <row r="824195" spans="5:5">
      <c r="E824195"/>
    </row>
    <row r="824196" spans="5:5">
      <c r="E824196"/>
    </row>
    <row r="824197" spans="5:5">
      <c r="E824197"/>
    </row>
    <row r="824198" spans="5:5">
      <c r="E824198"/>
    </row>
    <row r="824199" spans="5:5">
      <c r="E824199"/>
    </row>
    <row r="824200" spans="5:5">
      <c r="E824200"/>
    </row>
    <row r="824201" spans="5:5">
      <c r="E824201"/>
    </row>
    <row r="824202" spans="5:5">
      <c r="E824202"/>
    </row>
    <row r="824203" spans="5:5">
      <c r="E824203"/>
    </row>
    <row r="824204" spans="5:5">
      <c r="E824204"/>
    </row>
    <row r="824205" spans="5:5">
      <c r="E824205"/>
    </row>
    <row r="824206" spans="5:5">
      <c r="E824206"/>
    </row>
    <row r="824207" spans="5:5">
      <c r="E824207"/>
    </row>
    <row r="824208" spans="5:5">
      <c r="E824208"/>
    </row>
    <row r="824209" spans="5:5">
      <c r="E824209"/>
    </row>
    <row r="824210" spans="5:5">
      <c r="E824210"/>
    </row>
    <row r="824211" spans="5:5">
      <c r="E824211"/>
    </row>
    <row r="824212" spans="5:5">
      <c r="E824212"/>
    </row>
    <row r="824213" spans="5:5">
      <c r="E824213"/>
    </row>
    <row r="824214" spans="5:5">
      <c r="E824214"/>
    </row>
    <row r="824215" spans="5:5">
      <c r="E824215"/>
    </row>
    <row r="824216" spans="5:5">
      <c r="E824216"/>
    </row>
    <row r="824217" spans="5:5">
      <c r="E824217"/>
    </row>
    <row r="824218" spans="5:5">
      <c r="E824218"/>
    </row>
    <row r="824219" spans="5:5">
      <c r="E824219"/>
    </row>
    <row r="824220" spans="5:5">
      <c r="E824220"/>
    </row>
    <row r="824221" spans="5:5">
      <c r="E824221"/>
    </row>
    <row r="824222" spans="5:5">
      <c r="E824222"/>
    </row>
    <row r="824223" spans="5:5">
      <c r="E824223"/>
    </row>
    <row r="824224" spans="5:5">
      <c r="E824224"/>
    </row>
    <row r="824225" spans="5:5">
      <c r="E824225"/>
    </row>
    <row r="824226" spans="5:5">
      <c r="E824226"/>
    </row>
    <row r="824227" spans="5:5">
      <c r="E824227"/>
    </row>
    <row r="824228" spans="5:5">
      <c r="E824228"/>
    </row>
    <row r="824229" spans="5:5">
      <c r="E824229"/>
    </row>
    <row r="824230" spans="5:5">
      <c r="E824230"/>
    </row>
    <row r="824231" spans="5:5">
      <c r="E824231"/>
    </row>
    <row r="824232" spans="5:5">
      <c r="E824232"/>
    </row>
    <row r="824233" spans="5:5">
      <c r="E824233"/>
    </row>
    <row r="824234" spans="5:5">
      <c r="E824234"/>
    </row>
    <row r="824235" spans="5:5">
      <c r="E824235"/>
    </row>
    <row r="824236" spans="5:5">
      <c r="E824236"/>
    </row>
    <row r="824237" spans="5:5">
      <c r="E824237"/>
    </row>
    <row r="824238" spans="5:5">
      <c r="E824238"/>
    </row>
    <row r="824239" spans="5:5">
      <c r="E824239"/>
    </row>
    <row r="824240" spans="5:5">
      <c r="E824240"/>
    </row>
    <row r="824241" spans="5:5">
      <c r="E824241"/>
    </row>
    <row r="824242" spans="5:5">
      <c r="E824242"/>
    </row>
    <row r="824243" spans="5:5">
      <c r="E824243"/>
    </row>
    <row r="824244" spans="5:5">
      <c r="E824244"/>
    </row>
    <row r="824245" spans="5:5">
      <c r="E824245"/>
    </row>
    <row r="824246" spans="5:5">
      <c r="E824246"/>
    </row>
    <row r="824247" spans="5:5">
      <c r="E824247"/>
    </row>
    <row r="824248" spans="5:5">
      <c r="E824248"/>
    </row>
    <row r="824249" spans="5:5">
      <c r="E824249"/>
    </row>
    <row r="824250" spans="5:5">
      <c r="E824250"/>
    </row>
    <row r="824251" spans="5:5">
      <c r="E824251"/>
    </row>
    <row r="824252" spans="5:5">
      <c r="E824252"/>
    </row>
    <row r="824253" spans="5:5">
      <c r="E824253"/>
    </row>
    <row r="824254" spans="5:5">
      <c r="E824254"/>
    </row>
    <row r="824255" spans="5:5">
      <c r="E824255"/>
    </row>
    <row r="824256" spans="5:5">
      <c r="E824256"/>
    </row>
    <row r="824257" spans="5:5">
      <c r="E824257"/>
    </row>
    <row r="824258" spans="5:5">
      <c r="E824258"/>
    </row>
    <row r="824259" spans="5:5">
      <c r="E824259"/>
    </row>
    <row r="824260" spans="5:5">
      <c r="E824260"/>
    </row>
    <row r="824261" spans="5:5">
      <c r="E824261"/>
    </row>
    <row r="824262" spans="5:5">
      <c r="E824262"/>
    </row>
    <row r="824263" spans="5:5">
      <c r="E824263"/>
    </row>
    <row r="824264" spans="5:5">
      <c r="E824264"/>
    </row>
    <row r="824265" spans="5:5">
      <c r="E824265"/>
    </row>
    <row r="824266" spans="5:5">
      <c r="E824266"/>
    </row>
    <row r="824267" spans="5:5">
      <c r="E824267"/>
    </row>
    <row r="824268" spans="5:5">
      <c r="E824268"/>
    </row>
    <row r="824269" spans="5:5">
      <c r="E824269"/>
    </row>
    <row r="824270" spans="5:5">
      <c r="E824270"/>
    </row>
    <row r="824271" spans="5:5">
      <c r="E824271"/>
    </row>
    <row r="824272" spans="5:5">
      <c r="E824272"/>
    </row>
    <row r="824273" spans="5:5">
      <c r="E824273"/>
    </row>
    <row r="824274" spans="5:5">
      <c r="E824274"/>
    </row>
    <row r="824275" spans="5:5">
      <c r="E824275"/>
    </row>
    <row r="824276" spans="5:5">
      <c r="E824276"/>
    </row>
    <row r="824277" spans="5:5">
      <c r="E824277"/>
    </row>
    <row r="824278" spans="5:5">
      <c r="E824278"/>
    </row>
    <row r="824279" spans="5:5">
      <c r="E824279"/>
    </row>
    <row r="824280" spans="5:5">
      <c r="E824280"/>
    </row>
    <row r="824281" spans="5:5">
      <c r="E824281"/>
    </row>
    <row r="824282" spans="5:5">
      <c r="E824282"/>
    </row>
    <row r="824283" spans="5:5">
      <c r="E824283"/>
    </row>
    <row r="824284" spans="5:5">
      <c r="E824284"/>
    </row>
    <row r="824285" spans="5:5">
      <c r="E824285"/>
    </row>
    <row r="824286" spans="5:5">
      <c r="E824286"/>
    </row>
    <row r="824287" spans="5:5">
      <c r="E824287"/>
    </row>
    <row r="824288" spans="5:5">
      <c r="E824288"/>
    </row>
    <row r="824289" spans="5:5">
      <c r="E824289"/>
    </row>
    <row r="824290" spans="5:5">
      <c r="E824290"/>
    </row>
    <row r="824291" spans="5:5">
      <c r="E824291"/>
    </row>
    <row r="824292" spans="5:5">
      <c r="E824292"/>
    </row>
    <row r="824293" spans="5:5">
      <c r="E824293"/>
    </row>
    <row r="824294" spans="5:5">
      <c r="E824294"/>
    </row>
    <row r="824295" spans="5:5">
      <c r="E824295"/>
    </row>
    <row r="824296" spans="5:5">
      <c r="E824296"/>
    </row>
    <row r="824297" spans="5:5">
      <c r="E824297"/>
    </row>
    <row r="824298" spans="5:5">
      <c r="E824298"/>
    </row>
    <row r="824299" spans="5:5">
      <c r="E824299"/>
    </row>
    <row r="824300" spans="5:5">
      <c r="E824300"/>
    </row>
    <row r="824301" spans="5:5">
      <c r="E824301"/>
    </row>
    <row r="824302" spans="5:5">
      <c r="E824302"/>
    </row>
    <row r="824303" spans="5:5">
      <c r="E824303"/>
    </row>
    <row r="824304" spans="5:5">
      <c r="E824304"/>
    </row>
    <row r="824305" spans="5:5">
      <c r="E824305"/>
    </row>
    <row r="824306" spans="5:5">
      <c r="E824306"/>
    </row>
    <row r="824307" spans="5:5">
      <c r="E824307"/>
    </row>
    <row r="824308" spans="5:5">
      <c r="E824308"/>
    </row>
    <row r="824309" spans="5:5">
      <c r="E824309"/>
    </row>
    <row r="824310" spans="5:5">
      <c r="E824310"/>
    </row>
    <row r="824311" spans="5:5">
      <c r="E824311"/>
    </row>
    <row r="824312" spans="5:5">
      <c r="E824312"/>
    </row>
    <row r="824313" spans="5:5">
      <c r="E824313"/>
    </row>
    <row r="824314" spans="5:5">
      <c r="E824314"/>
    </row>
    <row r="824315" spans="5:5">
      <c r="E824315"/>
    </row>
    <row r="824316" spans="5:5">
      <c r="E824316"/>
    </row>
    <row r="824317" spans="5:5">
      <c r="E824317"/>
    </row>
    <row r="824318" spans="5:5">
      <c r="E824318"/>
    </row>
    <row r="824319" spans="5:5">
      <c r="E824319"/>
    </row>
    <row r="824320" spans="5:5">
      <c r="E824320"/>
    </row>
    <row r="824321" spans="5:5">
      <c r="E824321"/>
    </row>
    <row r="824322" spans="5:5">
      <c r="E824322"/>
    </row>
    <row r="824323" spans="5:5">
      <c r="E824323"/>
    </row>
    <row r="824324" spans="5:5">
      <c r="E824324"/>
    </row>
    <row r="824325" spans="5:5">
      <c r="E824325"/>
    </row>
    <row r="824326" spans="5:5">
      <c r="E824326"/>
    </row>
    <row r="824327" spans="5:5">
      <c r="E824327"/>
    </row>
    <row r="824328" spans="5:5">
      <c r="E824328"/>
    </row>
    <row r="824329" spans="5:5">
      <c r="E824329"/>
    </row>
    <row r="824330" spans="5:5">
      <c r="E824330"/>
    </row>
    <row r="824331" spans="5:5">
      <c r="E824331"/>
    </row>
    <row r="824332" spans="5:5">
      <c r="E824332"/>
    </row>
    <row r="824333" spans="5:5">
      <c r="E824333"/>
    </row>
    <row r="824334" spans="5:5">
      <c r="E824334"/>
    </row>
    <row r="824335" spans="5:5">
      <c r="E824335"/>
    </row>
    <row r="824336" spans="5:5">
      <c r="E824336"/>
    </row>
    <row r="824337" spans="5:5">
      <c r="E824337"/>
    </row>
    <row r="824338" spans="5:5">
      <c r="E824338"/>
    </row>
    <row r="824339" spans="5:5">
      <c r="E824339"/>
    </row>
    <row r="824340" spans="5:5">
      <c r="E824340"/>
    </row>
    <row r="824341" spans="5:5">
      <c r="E824341"/>
    </row>
    <row r="824342" spans="5:5">
      <c r="E824342"/>
    </row>
    <row r="824343" spans="5:5">
      <c r="E824343"/>
    </row>
    <row r="824344" spans="5:5">
      <c r="E824344"/>
    </row>
    <row r="824345" spans="5:5">
      <c r="E824345"/>
    </row>
    <row r="824346" spans="5:5">
      <c r="E824346"/>
    </row>
    <row r="824347" spans="5:5">
      <c r="E824347"/>
    </row>
    <row r="824348" spans="5:5">
      <c r="E824348"/>
    </row>
    <row r="824349" spans="5:5">
      <c r="E824349"/>
    </row>
    <row r="824350" spans="5:5">
      <c r="E824350"/>
    </row>
    <row r="824351" spans="5:5">
      <c r="E824351"/>
    </row>
    <row r="824352" spans="5:5">
      <c r="E824352"/>
    </row>
    <row r="824353" spans="5:5">
      <c r="E824353"/>
    </row>
    <row r="824354" spans="5:5">
      <c r="E824354"/>
    </row>
    <row r="824355" spans="5:5">
      <c r="E824355"/>
    </row>
    <row r="824356" spans="5:5">
      <c r="E824356"/>
    </row>
    <row r="824357" spans="5:5">
      <c r="E824357"/>
    </row>
    <row r="824358" spans="5:5">
      <c r="E824358"/>
    </row>
    <row r="824359" spans="5:5">
      <c r="E824359"/>
    </row>
    <row r="824360" spans="5:5">
      <c r="E824360"/>
    </row>
    <row r="824361" spans="5:5">
      <c r="E824361"/>
    </row>
    <row r="824362" spans="5:5">
      <c r="E824362"/>
    </row>
    <row r="824363" spans="5:5">
      <c r="E824363"/>
    </row>
    <row r="824364" spans="5:5">
      <c r="E824364"/>
    </row>
    <row r="824365" spans="5:5">
      <c r="E824365"/>
    </row>
    <row r="824366" spans="5:5">
      <c r="E824366"/>
    </row>
    <row r="824367" spans="5:5">
      <c r="E824367"/>
    </row>
    <row r="824368" spans="5:5">
      <c r="E824368"/>
    </row>
    <row r="824369" spans="5:5">
      <c r="E824369"/>
    </row>
    <row r="824370" spans="5:5">
      <c r="E824370"/>
    </row>
    <row r="824371" spans="5:5">
      <c r="E824371"/>
    </row>
    <row r="824372" spans="5:5">
      <c r="E824372"/>
    </row>
    <row r="824373" spans="5:5">
      <c r="E824373"/>
    </row>
    <row r="824374" spans="5:5">
      <c r="E824374"/>
    </row>
    <row r="824375" spans="5:5">
      <c r="E824375"/>
    </row>
    <row r="824376" spans="5:5">
      <c r="E824376"/>
    </row>
    <row r="824377" spans="5:5">
      <c r="E824377"/>
    </row>
    <row r="824378" spans="5:5">
      <c r="E824378"/>
    </row>
    <row r="824379" spans="5:5">
      <c r="E824379"/>
    </row>
    <row r="824380" spans="5:5">
      <c r="E824380"/>
    </row>
    <row r="824381" spans="5:5">
      <c r="E824381"/>
    </row>
    <row r="824382" spans="5:5">
      <c r="E824382"/>
    </row>
    <row r="824383" spans="5:5">
      <c r="E824383"/>
    </row>
    <row r="824384" spans="5:5">
      <c r="E824384"/>
    </row>
    <row r="824385" spans="5:5">
      <c r="E824385"/>
    </row>
    <row r="824386" spans="5:5">
      <c r="E824386"/>
    </row>
    <row r="824387" spans="5:5">
      <c r="E824387"/>
    </row>
    <row r="824388" spans="5:5">
      <c r="E824388"/>
    </row>
    <row r="824389" spans="5:5">
      <c r="E824389"/>
    </row>
    <row r="824390" spans="5:5">
      <c r="E824390"/>
    </row>
    <row r="824391" spans="5:5">
      <c r="E824391"/>
    </row>
    <row r="824392" spans="5:5">
      <c r="E824392"/>
    </row>
    <row r="824393" spans="5:5">
      <c r="E824393"/>
    </row>
    <row r="824394" spans="5:5">
      <c r="E824394"/>
    </row>
    <row r="824395" spans="5:5">
      <c r="E824395"/>
    </row>
    <row r="824396" spans="5:5">
      <c r="E824396"/>
    </row>
    <row r="824397" spans="5:5">
      <c r="E824397"/>
    </row>
    <row r="824398" spans="5:5">
      <c r="E824398"/>
    </row>
    <row r="824399" spans="5:5">
      <c r="E824399"/>
    </row>
    <row r="824400" spans="5:5">
      <c r="E824400"/>
    </row>
    <row r="824401" spans="5:5">
      <c r="E824401"/>
    </row>
    <row r="824402" spans="5:5">
      <c r="E824402"/>
    </row>
    <row r="824403" spans="5:5">
      <c r="E824403"/>
    </row>
    <row r="824404" spans="5:5">
      <c r="E824404"/>
    </row>
    <row r="824405" spans="5:5">
      <c r="E824405"/>
    </row>
    <row r="824406" spans="5:5">
      <c r="E824406"/>
    </row>
    <row r="824407" spans="5:5">
      <c r="E824407"/>
    </row>
    <row r="824408" spans="5:5">
      <c r="E824408"/>
    </row>
    <row r="824409" spans="5:5">
      <c r="E824409"/>
    </row>
    <row r="824410" spans="5:5">
      <c r="E824410"/>
    </row>
    <row r="824411" spans="5:5">
      <c r="E824411"/>
    </row>
    <row r="824412" spans="5:5">
      <c r="E824412"/>
    </row>
    <row r="824413" spans="5:5">
      <c r="E824413"/>
    </row>
    <row r="824414" spans="5:5">
      <c r="E824414"/>
    </row>
    <row r="824415" spans="5:5">
      <c r="E824415"/>
    </row>
    <row r="824416" spans="5:5">
      <c r="E824416"/>
    </row>
    <row r="824417" spans="5:5">
      <c r="E824417"/>
    </row>
    <row r="824418" spans="5:5">
      <c r="E824418"/>
    </row>
    <row r="824419" spans="5:5">
      <c r="E824419"/>
    </row>
    <row r="824420" spans="5:5">
      <c r="E824420"/>
    </row>
    <row r="824421" spans="5:5">
      <c r="E824421"/>
    </row>
    <row r="824422" spans="5:5">
      <c r="E824422"/>
    </row>
    <row r="824423" spans="5:5">
      <c r="E824423"/>
    </row>
    <row r="824424" spans="5:5">
      <c r="E824424"/>
    </row>
    <row r="824425" spans="5:5">
      <c r="E824425"/>
    </row>
    <row r="824426" spans="5:5">
      <c r="E824426"/>
    </row>
    <row r="824427" spans="5:5">
      <c r="E824427"/>
    </row>
    <row r="824428" spans="5:5">
      <c r="E824428"/>
    </row>
    <row r="824429" spans="5:5">
      <c r="E824429"/>
    </row>
    <row r="824430" spans="5:5">
      <c r="E824430"/>
    </row>
    <row r="824431" spans="5:5">
      <c r="E824431"/>
    </row>
    <row r="824432" spans="5:5">
      <c r="E824432"/>
    </row>
    <row r="824433" spans="5:5">
      <c r="E824433"/>
    </row>
    <row r="824434" spans="5:5">
      <c r="E824434"/>
    </row>
    <row r="824435" spans="5:5">
      <c r="E824435"/>
    </row>
    <row r="824436" spans="5:5">
      <c r="E824436"/>
    </row>
    <row r="824437" spans="5:5">
      <c r="E824437"/>
    </row>
    <row r="824438" spans="5:5">
      <c r="E824438"/>
    </row>
    <row r="824439" spans="5:5">
      <c r="E824439"/>
    </row>
    <row r="824440" spans="5:5">
      <c r="E824440"/>
    </row>
    <row r="824441" spans="5:5">
      <c r="E824441"/>
    </row>
    <row r="824442" spans="5:5">
      <c r="E824442"/>
    </row>
    <row r="824443" spans="5:5">
      <c r="E824443"/>
    </row>
    <row r="824444" spans="5:5">
      <c r="E824444"/>
    </row>
    <row r="824445" spans="5:5">
      <c r="E824445"/>
    </row>
    <row r="824446" spans="5:5">
      <c r="E824446"/>
    </row>
    <row r="824447" spans="5:5">
      <c r="E824447"/>
    </row>
    <row r="824448" spans="5:5">
      <c r="E824448"/>
    </row>
    <row r="824449" spans="5:5">
      <c r="E824449"/>
    </row>
    <row r="824450" spans="5:5">
      <c r="E824450"/>
    </row>
    <row r="824451" spans="5:5">
      <c r="E824451"/>
    </row>
    <row r="824452" spans="5:5">
      <c r="E824452"/>
    </row>
    <row r="824453" spans="5:5">
      <c r="E824453"/>
    </row>
    <row r="824454" spans="5:5">
      <c r="E824454"/>
    </row>
    <row r="824455" spans="5:5">
      <c r="E824455"/>
    </row>
    <row r="824456" spans="5:5">
      <c r="E824456"/>
    </row>
    <row r="824457" spans="5:5">
      <c r="E824457"/>
    </row>
    <row r="824458" spans="5:5">
      <c r="E824458"/>
    </row>
    <row r="824459" spans="5:5">
      <c r="E824459"/>
    </row>
    <row r="824460" spans="5:5">
      <c r="E824460"/>
    </row>
    <row r="824461" spans="5:5">
      <c r="E824461"/>
    </row>
    <row r="824462" spans="5:5">
      <c r="E824462"/>
    </row>
    <row r="824463" spans="5:5">
      <c r="E824463"/>
    </row>
    <row r="824464" spans="5:5">
      <c r="E824464"/>
    </row>
    <row r="824465" spans="5:5">
      <c r="E824465"/>
    </row>
    <row r="824466" spans="5:5">
      <c r="E824466"/>
    </row>
    <row r="824467" spans="5:5">
      <c r="E824467"/>
    </row>
    <row r="824468" spans="5:5">
      <c r="E824468"/>
    </row>
    <row r="824469" spans="5:5">
      <c r="E824469"/>
    </row>
    <row r="824470" spans="5:5">
      <c r="E824470"/>
    </row>
    <row r="824471" spans="5:5">
      <c r="E824471"/>
    </row>
    <row r="824472" spans="5:5">
      <c r="E824472"/>
    </row>
    <row r="824473" spans="5:5">
      <c r="E824473"/>
    </row>
    <row r="824474" spans="5:5">
      <c r="E824474"/>
    </row>
    <row r="824475" spans="5:5">
      <c r="E824475"/>
    </row>
    <row r="824476" spans="5:5">
      <c r="E824476"/>
    </row>
    <row r="824477" spans="5:5">
      <c r="E824477"/>
    </row>
    <row r="824478" spans="5:5">
      <c r="E824478"/>
    </row>
    <row r="824479" spans="5:5">
      <c r="E824479"/>
    </row>
    <row r="824480" spans="5:5">
      <c r="E824480"/>
    </row>
    <row r="824481" spans="5:5">
      <c r="E824481"/>
    </row>
    <row r="824482" spans="5:5">
      <c r="E824482"/>
    </row>
    <row r="824483" spans="5:5">
      <c r="E824483"/>
    </row>
    <row r="824484" spans="5:5">
      <c r="E824484"/>
    </row>
    <row r="824485" spans="5:5">
      <c r="E824485"/>
    </row>
    <row r="824486" spans="5:5">
      <c r="E824486"/>
    </row>
    <row r="824487" spans="5:5">
      <c r="E824487"/>
    </row>
    <row r="824488" spans="5:5">
      <c r="E824488"/>
    </row>
    <row r="824489" spans="5:5">
      <c r="E824489"/>
    </row>
    <row r="824490" spans="5:5">
      <c r="E824490"/>
    </row>
    <row r="824491" spans="5:5">
      <c r="E824491"/>
    </row>
    <row r="824492" spans="5:5">
      <c r="E824492"/>
    </row>
    <row r="824493" spans="5:5">
      <c r="E824493"/>
    </row>
    <row r="824494" spans="5:5">
      <c r="E824494"/>
    </row>
    <row r="824495" spans="5:5">
      <c r="E824495"/>
    </row>
    <row r="824496" spans="5:5">
      <c r="E824496"/>
    </row>
    <row r="824497" spans="5:5">
      <c r="E824497"/>
    </row>
    <row r="824498" spans="5:5">
      <c r="E824498"/>
    </row>
    <row r="824499" spans="5:5">
      <c r="E824499"/>
    </row>
    <row r="824500" spans="5:5">
      <c r="E824500"/>
    </row>
    <row r="824501" spans="5:5">
      <c r="E824501"/>
    </row>
    <row r="824502" spans="5:5">
      <c r="E824502"/>
    </row>
    <row r="824503" spans="5:5">
      <c r="E824503"/>
    </row>
    <row r="824504" spans="5:5">
      <c r="E824504"/>
    </row>
    <row r="824505" spans="5:5">
      <c r="E824505"/>
    </row>
    <row r="824506" spans="5:5">
      <c r="E824506"/>
    </row>
    <row r="824507" spans="5:5">
      <c r="E824507"/>
    </row>
    <row r="824508" spans="5:5">
      <c r="E824508"/>
    </row>
    <row r="824509" spans="5:5">
      <c r="E824509"/>
    </row>
    <row r="824510" spans="5:5">
      <c r="E824510"/>
    </row>
    <row r="824511" spans="5:5">
      <c r="E824511"/>
    </row>
    <row r="824512" spans="5:5">
      <c r="E824512"/>
    </row>
    <row r="824513" spans="5:5">
      <c r="E824513"/>
    </row>
    <row r="824514" spans="5:5">
      <c r="E824514"/>
    </row>
    <row r="824515" spans="5:5">
      <c r="E824515"/>
    </row>
    <row r="824516" spans="5:5">
      <c r="E824516"/>
    </row>
    <row r="824517" spans="5:5">
      <c r="E824517"/>
    </row>
    <row r="824518" spans="5:5">
      <c r="E824518"/>
    </row>
    <row r="824519" spans="5:5">
      <c r="E824519"/>
    </row>
    <row r="824520" spans="5:5">
      <c r="E824520"/>
    </row>
    <row r="824521" spans="5:5">
      <c r="E824521"/>
    </row>
    <row r="824522" spans="5:5">
      <c r="E824522"/>
    </row>
    <row r="824523" spans="5:5">
      <c r="E824523"/>
    </row>
    <row r="824524" spans="5:5">
      <c r="E824524"/>
    </row>
    <row r="824525" spans="5:5">
      <c r="E824525"/>
    </row>
    <row r="824526" spans="5:5">
      <c r="E824526"/>
    </row>
    <row r="824527" spans="5:5">
      <c r="E824527"/>
    </row>
    <row r="824528" spans="5:5">
      <c r="E824528"/>
    </row>
    <row r="824529" spans="5:5">
      <c r="E824529"/>
    </row>
    <row r="824530" spans="5:5">
      <c r="E824530"/>
    </row>
    <row r="824531" spans="5:5">
      <c r="E824531"/>
    </row>
    <row r="824532" spans="5:5">
      <c r="E824532"/>
    </row>
    <row r="824533" spans="5:5">
      <c r="E824533"/>
    </row>
    <row r="824534" spans="5:5">
      <c r="E824534"/>
    </row>
    <row r="824535" spans="5:5">
      <c r="E824535"/>
    </row>
    <row r="824536" spans="5:5">
      <c r="E824536"/>
    </row>
    <row r="824537" spans="5:5">
      <c r="E824537"/>
    </row>
    <row r="824538" spans="5:5">
      <c r="E824538"/>
    </row>
    <row r="824539" spans="5:5">
      <c r="E824539"/>
    </row>
    <row r="824540" spans="5:5">
      <c r="E824540"/>
    </row>
    <row r="824541" spans="5:5">
      <c r="E824541"/>
    </row>
    <row r="824542" spans="5:5">
      <c r="E824542"/>
    </row>
    <row r="824543" spans="5:5">
      <c r="E824543"/>
    </row>
    <row r="824544" spans="5:5">
      <c r="E824544"/>
    </row>
    <row r="824545" spans="5:5">
      <c r="E824545"/>
    </row>
    <row r="824546" spans="5:5">
      <c r="E824546"/>
    </row>
    <row r="824547" spans="5:5">
      <c r="E824547"/>
    </row>
    <row r="824548" spans="5:5">
      <c r="E824548"/>
    </row>
    <row r="824549" spans="5:5">
      <c r="E824549"/>
    </row>
    <row r="824550" spans="5:5">
      <c r="E824550"/>
    </row>
    <row r="824551" spans="5:5">
      <c r="E824551"/>
    </row>
    <row r="824552" spans="5:5">
      <c r="E824552"/>
    </row>
    <row r="824553" spans="5:5">
      <c r="E824553"/>
    </row>
    <row r="824554" spans="5:5">
      <c r="E824554"/>
    </row>
    <row r="824555" spans="5:5">
      <c r="E824555"/>
    </row>
    <row r="824556" spans="5:5">
      <c r="E824556"/>
    </row>
    <row r="824557" spans="5:5">
      <c r="E824557"/>
    </row>
    <row r="824558" spans="5:5">
      <c r="E824558"/>
    </row>
    <row r="824559" spans="5:5">
      <c r="E824559"/>
    </row>
    <row r="824560" spans="5:5">
      <c r="E824560"/>
    </row>
    <row r="824561" spans="5:5">
      <c r="E824561"/>
    </row>
    <row r="824562" spans="5:5">
      <c r="E824562"/>
    </row>
    <row r="824563" spans="5:5">
      <c r="E824563"/>
    </row>
    <row r="824564" spans="5:5">
      <c r="E824564"/>
    </row>
    <row r="824565" spans="5:5">
      <c r="E824565"/>
    </row>
    <row r="824566" spans="5:5">
      <c r="E824566"/>
    </row>
    <row r="824567" spans="5:5">
      <c r="E824567"/>
    </row>
    <row r="824568" spans="5:5">
      <c r="E824568"/>
    </row>
    <row r="824569" spans="5:5">
      <c r="E824569"/>
    </row>
    <row r="824570" spans="5:5">
      <c r="E824570"/>
    </row>
    <row r="824571" spans="5:5">
      <c r="E824571"/>
    </row>
    <row r="824572" spans="5:5">
      <c r="E824572"/>
    </row>
    <row r="824573" spans="5:5">
      <c r="E824573"/>
    </row>
    <row r="824574" spans="5:5">
      <c r="E824574"/>
    </row>
    <row r="824575" spans="5:5">
      <c r="E824575"/>
    </row>
    <row r="824576" spans="5:5">
      <c r="E824576"/>
    </row>
    <row r="824577" spans="5:5">
      <c r="E824577"/>
    </row>
    <row r="824578" spans="5:5">
      <c r="E824578"/>
    </row>
    <row r="824579" spans="5:5">
      <c r="E824579"/>
    </row>
    <row r="824580" spans="5:5">
      <c r="E824580"/>
    </row>
    <row r="824581" spans="5:5">
      <c r="E824581"/>
    </row>
    <row r="824582" spans="5:5">
      <c r="E824582"/>
    </row>
    <row r="824583" spans="5:5">
      <c r="E824583"/>
    </row>
    <row r="824584" spans="5:5">
      <c r="E824584"/>
    </row>
    <row r="824585" spans="5:5">
      <c r="E824585"/>
    </row>
    <row r="824586" spans="5:5">
      <c r="E824586"/>
    </row>
    <row r="824587" spans="5:5">
      <c r="E824587"/>
    </row>
    <row r="824588" spans="5:5">
      <c r="E824588"/>
    </row>
    <row r="824589" spans="5:5">
      <c r="E824589"/>
    </row>
    <row r="824590" spans="5:5">
      <c r="E824590"/>
    </row>
    <row r="824591" spans="5:5">
      <c r="E824591"/>
    </row>
    <row r="824592" spans="5:5">
      <c r="E824592"/>
    </row>
    <row r="824593" spans="5:5">
      <c r="E824593"/>
    </row>
    <row r="824594" spans="5:5">
      <c r="E824594"/>
    </row>
    <row r="824595" spans="5:5">
      <c r="E824595"/>
    </row>
    <row r="824596" spans="5:5">
      <c r="E824596"/>
    </row>
    <row r="824597" spans="5:5">
      <c r="E824597"/>
    </row>
    <row r="824598" spans="5:5">
      <c r="E824598"/>
    </row>
    <row r="824599" spans="5:5">
      <c r="E824599"/>
    </row>
    <row r="824600" spans="5:5">
      <c r="E824600"/>
    </row>
    <row r="824601" spans="5:5">
      <c r="E824601"/>
    </row>
    <row r="824602" spans="5:5">
      <c r="E824602"/>
    </row>
    <row r="824603" spans="5:5">
      <c r="E824603"/>
    </row>
    <row r="824604" spans="5:5">
      <c r="E824604"/>
    </row>
    <row r="824605" spans="5:5">
      <c r="E824605"/>
    </row>
    <row r="824606" spans="5:5">
      <c r="E824606"/>
    </row>
    <row r="824607" spans="5:5">
      <c r="E824607"/>
    </row>
    <row r="824608" spans="5:5">
      <c r="E824608"/>
    </row>
    <row r="824609" spans="5:5">
      <c r="E824609"/>
    </row>
    <row r="824610" spans="5:5">
      <c r="E824610"/>
    </row>
    <row r="824611" spans="5:5">
      <c r="E824611"/>
    </row>
    <row r="824612" spans="5:5">
      <c r="E824612"/>
    </row>
    <row r="824613" spans="5:5">
      <c r="E824613"/>
    </row>
    <row r="824614" spans="5:5">
      <c r="E824614"/>
    </row>
    <row r="824615" spans="5:5">
      <c r="E824615"/>
    </row>
    <row r="824616" spans="5:5">
      <c r="E824616"/>
    </row>
    <row r="824617" spans="5:5">
      <c r="E824617"/>
    </row>
    <row r="824618" spans="5:5">
      <c r="E824618"/>
    </row>
    <row r="824619" spans="5:5">
      <c r="E824619"/>
    </row>
    <row r="824620" spans="5:5">
      <c r="E824620"/>
    </row>
    <row r="824621" spans="5:5">
      <c r="E824621"/>
    </row>
    <row r="824622" spans="5:5">
      <c r="E824622"/>
    </row>
    <row r="824623" spans="5:5">
      <c r="E824623"/>
    </row>
    <row r="824624" spans="5:5">
      <c r="E824624"/>
    </row>
    <row r="824625" spans="5:5">
      <c r="E824625"/>
    </row>
    <row r="824626" spans="5:5">
      <c r="E824626"/>
    </row>
    <row r="824627" spans="5:5">
      <c r="E824627"/>
    </row>
    <row r="824628" spans="5:5">
      <c r="E824628"/>
    </row>
    <row r="824629" spans="5:5">
      <c r="E824629"/>
    </row>
    <row r="824630" spans="5:5">
      <c r="E824630"/>
    </row>
    <row r="824631" spans="5:5">
      <c r="E824631"/>
    </row>
    <row r="824632" spans="5:5">
      <c r="E824632"/>
    </row>
    <row r="824633" spans="5:5">
      <c r="E824633"/>
    </row>
    <row r="824634" spans="5:5">
      <c r="E824634"/>
    </row>
    <row r="824635" spans="5:5">
      <c r="E824635"/>
    </row>
    <row r="824636" spans="5:5">
      <c r="E824636"/>
    </row>
    <row r="824637" spans="5:5">
      <c r="E824637"/>
    </row>
    <row r="824638" spans="5:5">
      <c r="E824638"/>
    </row>
    <row r="824639" spans="5:5">
      <c r="E824639"/>
    </row>
    <row r="824640" spans="5:5">
      <c r="E824640"/>
    </row>
    <row r="824641" spans="5:5">
      <c r="E824641"/>
    </row>
    <row r="824642" spans="5:5">
      <c r="E824642"/>
    </row>
    <row r="824643" spans="5:5">
      <c r="E824643"/>
    </row>
    <row r="824644" spans="5:5">
      <c r="E824644"/>
    </row>
    <row r="824645" spans="5:5">
      <c r="E824645"/>
    </row>
    <row r="824646" spans="5:5">
      <c r="E824646"/>
    </row>
    <row r="824647" spans="5:5">
      <c r="E824647"/>
    </row>
    <row r="824648" spans="5:5">
      <c r="E824648"/>
    </row>
    <row r="824649" spans="5:5">
      <c r="E824649"/>
    </row>
    <row r="824650" spans="5:5">
      <c r="E824650"/>
    </row>
    <row r="824651" spans="5:5">
      <c r="E824651"/>
    </row>
    <row r="824652" spans="5:5">
      <c r="E824652"/>
    </row>
    <row r="824653" spans="5:5">
      <c r="E824653"/>
    </row>
    <row r="824654" spans="5:5">
      <c r="E824654"/>
    </row>
    <row r="824655" spans="5:5">
      <c r="E824655"/>
    </row>
    <row r="824656" spans="5:5">
      <c r="E824656"/>
    </row>
    <row r="824657" spans="5:5">
      <c r="E824657"/>
    </row>
    <row r="824658" spans="5:5">
      <c r="E824658"/>
    </row>
    <row r="824659" spans="5:5">
      <c r="E824659"/>
    </row>
    <row r="824660" spans="5:5">
      <c r="E824660"/>
    </row>
    <row r="824661" spans="5:5">
      <c r="E824661"/>
    </row>
    <row r="824662" spans="5:5">
      <c r="E824662"/>
    </row>
    <row r="824663" spans="5:5">
      <c r="E824663"/>
    </row>
    <row r="824664" spans="5:5">
      <c r="E824664"/>
    </row>
    <row r="824665" spans="5:5">
      <c r="E824665"/>
    </row>
    <row r="824666" spans="5:5">
      <c r="E824666"/>
    </row>
    <row r="824667" spans="5:5">
      <c r="E824667"/>
    </row>
    <row r="824668" spans="5:5">
      <c r="E824668"/>
    </row>
    <row r="824669" spans="5:5">
      <c r="E824669"/>
    </row>
    <row r="824670" spans="5:5">
      <c r="E824670"/>
    </row>
    <row r="824671" spans="5:5">
      <c r="E824671"/>
    </row>
    <row r="824672" spans="5:5">
      <c r="E824672"/>
    </row>
    <row r="824673" spans="5:5">
      <c r="E824673"/>
    </row>
    <row r="824674" spans="5:5">
      <c r="E824674"/>
    </row>
    <row r="824675" spans="5:5">
      <c r="E824675"/>
    </row>
    <row r="824676" spans="5:5">
      <c r="E824676"/>
    </row>
    <row r="824677" spans="5:5">
      <c r="E824677"/>
    </row>
    <row r="824678" spans="5:5">
      <c r="E824678"/>
    </row>
    <row r="824679" spans="5:5">
      <c r="E824679"/>
    </row>
    <row r="824680" spans="5:5">
      <c r="E824680"/>
    </row>
    <row r="824681" spans="5:5">
      <c r="E824681"/>
    </row>
    <row r="824682" spans="5:5">
      <c r="E824682"/>
    </row>
    <row r="824683" spans="5:5">
      <c r="E824683"/>
    </row>
    <row r="824684" spans="5:5">
      <c r="E824684"/>
    </row>
    <row r="824685" spans="5:5">
      <c r="E824685"/>
    </row>
    <row r="824686" spans="5:5">
      <c r="E824686"/>
    </row>
    <row r="824687" spans="5:5">
      <c r="E824687"/>
    </row>
    <row r="824688" spans="5:5">
      <c r="E824688"/>
    </row>
    <row r="824689" spans="5:5">
      <c r="E824689"/>
    </row>
    <row r="824690" spans="5:5">
      <c r="E824690"/>
    </row>
    <row r="824691" spans="5:5">
      <c r="E824691"/>
    </row>
    <row r="824692" spans="5:5">
      <c r="E824692"/>
    </row>
    <row r="824693" spans="5:5">
      <c r="E824693"/>
    </row>
    <row r="824694" spans="5:5">
      <c r="E824694"/>
    </row>
    <row r="824695" spans="5:5">
      <c r="E824695"/>
    </row>
    <row r="824696" spans="5:5">
      <c r="E824696"/>
    </row>
    <row r="824697" spans="5:5">
      <c r="E824697"/>
    </row>
    <row r="824698" spans="5:5">
      <c r="E824698"/>
    </row>
    <row r="824699" spans="5:5">
      <c r="E824699"/>
    </row>
    <row r="824700" spans="5:5">
      <c r="E824700"/>
    </row>
    <row r="824701" spans="5:5">
      <c r="E824701"/>
    </row>
    <row r="824702" spans="5:5">
      <c r="E824702"/>
    </row>
    <row r="824703" spans="5:5">
      <c r="E824703"/>
    </row>
    <row r="824704" spans="5:5">
      <c r="E824704"/>
    </row>
    <row r="824705" spans="5:5">
      <c r="E824705"/>
    </row>
    <row r="824706" spans="5:5">
      <c r="E824706"/>
    </row>
    <row r="824707" spans="5:5">
      <c r="E824707"/>
    </row>
    <row r="824708" spans="5:5">
      <c r="E824708"/>
    </row>
    <row r="824709" spans="5:5">
      <c r="E824709"/>
    </row>
    <row r="824710" spans="5:5">
      <c r="E824710"/>
    </row>
    <row r="824711" spans="5:5">
      <c r="E824711"/>
    </row>
    <row r="824712" spans="5:5">
      <c r="E824712"/>
    </row>
    <row r="824713" spans="5:5">
      <c r="E824713"/>
    </row>
    <row r="824714" spans="5:5">
      <c r="E824714"/>
    </row>
    <row r="824715" spans="5:5">
      <c r="E824715"/>
    </row>
    <row r="824716" spans="5:5">
      <c r="E824716"/>
    </row>
    <row r="824717" spans="5:5">
      <c r="E824717"/>
    </row>
    <row r="824718" spans="5:5">
      <c r="E824718"/>
    </row>
    <row r="824719" spans="5:5">
      <c r="E824719"/>
    </row>
    <row r="824720" spans="5:5">
      <c r="E824720"/>
    </row>
    <row r="824721" spans="5:5">
      <c r="E824721"/>
    </row>
    <row r="824722" spans="5:5">
      <c r="E824722"/>
    </row>
    <row r="824723" spans="5:5">
      <c r="E824723"/>
    </row>
    <row r="824724" spans="5:5">
      <c r="E824724"/>
    </row>
    <row r="824725" spans="5:5">
      <c r="E824725"/>
    </row>
    <row r="824726" spans="5:5">
      <c r="E824726"/>
    </row>
    <row r="824727" spans="5:5">
      <c r="E824727"/>
    </row>
    <row r="824728" spans="5:5">
      <c r="E824728"/>
    </row>
    <row r="824729" spans="5:5">
      <c r="E824729"/>
    </row>
    <row r="824730" spans="5:5">
      <c r="E824730"/>
    </row>
    <row r="824731" spans="5:5">
      <c r="E824731"/>
    </row>
    <row r="824732" spans="5:5">
      <c r="E824732"/>
    </row>
    <row r="824733" spans="5:5">
      <c r="E824733"/>
    </row>
    <row r="824734" spans="5:5">
      <c r="E824734"/>
    </row>
    <row r="824735" spans="5:5">
      <c r="E824735"/>
    </row>
    <row r="824736" spans="5:5">
      <c r="E824736"/>
    </row>
    <row r="824737" spans="5:5">
      <c r="E824737"/>
    </row>
    <row r="824738" spans="5:5">
      <c r="E824738"/>
    </row>
    <row r="824739" spans="5:5">
      <c r="E824739"/>
    </row>
    <row r="824740" spans="5:5">
      <c r="E824740"/>
    </row>
    <row r="824741" spans="5:5">
      <c r="E824741"/>
    </row>
    <row r="824742" spans="5:5">
      <c r="E824742"/>
    </row>
    <row r="824743" spans="5:5">
      <c r="E824743"/>
    </row>
    <row r="824744" spans="5:5">
      <c r="E824744"/>
    </row>
    <row r="824745" spans="5:5">
      <c r="E824745"/>
    </row>
    <row r="824746" spans="5:5">
      <c r="E824746"/>
    </row>
    <row r="824747" spans="5:5">
      <c r="E824747"/>
    </row>
    <row r="824748" spans="5:5">
      <c r="E824748"/>
    </row>
    <row r="824749" spans="5:5">
      <c r="E824749"/>
    </row>
    <row r="824750" spans="5:5">
      <c r="E824750"/>
    </row>
    <row r="824751" spans="5:5">
      <c r="E824751"/>
    </row>
    <row r="824752" spans="5:5">
      <c r="E824752"/>
    </row>
    <row r="824753" spans="5:5">
      <c r="E824753"/>
    </row>
    <row r="824754" spans="5:5">
      <c r="E824754"/>
    </row>
    <row r="824755" spans="5:5">
      <c r="E824755"/>
    </row>
    <row r="824756" spans="5:5">
      <c r="E824756"/>
    </row>
    <row r="824757" spans="5:5">
      <c r="E824757"/>
    </row>
    <row r="824758" spans="5:5">
      <c r="E824758"/>
    </row>
    <row r="824759" spans="5:5">
      <c r="E824759"/>
    </row>
    <row r="824760" spans="5:5">
      <c r="E824760"/>
    </row>
    <row r="824761" spans="5:5">
      <c r="E824761"/>
    </row>
    <row r="824762" spans="5:5">
      <c r="E824762"/>
    </row>
    <row r="824763" spans="5:5">
      <c r="E824763"/>
    </row>
    <row r="824764" spans="5:5">
      <c r="E824764"/>
    </row>
    <row r="824765" spans="5:5">
      <c r="E824765"/>
    </row>
    <row r="824766" spans="5:5">
      <c r="E824766"/>
    </row>
    <row r="824767" spans="5:5">
      <c r="E824767"/>
    </row>
    <row r="824768" spans="5:5">
      <c r="E824768"/>
    </row>
    <row r="824769" spans="5:5">
      <c r="E824769"/>
    </row>
    <row r="824770" spans="5:5">
      <c r="E824770"/>
    </row>
    <row r="824771" spans="5:5">
      <c r="E824771"/>
    </row>
    <row r="824772" spans="5:5">
      <c r="E824772"/>
    </row>
    <row r="824773" spans="5:5">
      <c r="E824773"/>
    </row>
    <row r="824774" spans="5:5">
      <c r="E824774"/>
    </row>
    <row r="824775" spans="5:5">
      <c r="E824775"/>
    </row>
    <row r="824776" spans="5:5">
      <c r="E824776"/>
    </row>
    <row r="824777" spans="5:5">
      <c r="E824777"/>
    </row>
    <row r="824778" spans="5:5">
      <c r="E824778"/>
    </row>
    <row r="824779" spans="5:5">
      <c r="E824779"/>
    </row>
    <row r="824780" spans="5:5">
      <c r="E824780"/>
    </row>
    <row r="824781" spans="5:5">
      <c r="E824781"/>
    </row>
    <row r="824782" spans="5:5">
      <c r="E824782"/>
    </row>
    <row r="824783" spans="5:5">
      <c r="E824783"/>
    </row>
    <row r="824784" spans="5:5">
      <c r="E824784"/>
    </row>
    <row r="824785" spans="5:5">
      <c r="E824785"/>
    </row>
    <row r="824786" spans="5:5">
      <c r="E824786"/>
    </row>
    <row r="824787" spans="5:5">
      <c r="E824787"/>
    </row>
    <row r="824788" spans="5:5">
      <c r="E824788"/>
    </row>
    <row r="824789" spans="5:5">
      <c r="E824789"/>
    </row>
    <row r="824790" spans="5:5">
      <c r="E824790"/>
    </row>
    <row r="824791" spans="5:5">
      <c r="E824791"/>
    </row>
    <row r="824792" spans="5:5">
      <c r="E824792"/>
    </row>
    <row r="824793" spans="5:5">
      <c r="E824793"/>
    </row>
    <row r="824794" spans="5:5">
      <c r="E824794"/>
    </row>
    <row r="824795" spans="5:5">
      <c r="E824795"/>
    </row>
    <row r="824796" spans="5:5">
      <c r="E824796"/>
    </row>
    <row r="824797" spans="5:5">
      <c r="E824797"/>
    </row>
    <row r="824798" spans="5:5">
      <c r="E824798"/>
    </row>
    <row r="824799" spans="5:5">
      <c r="E824799"/>
    </row>
    <row r="824800" spans="5:5">
      <c r="E824800"/>
    </row>
    <row r="824801" spans="5:5">
      <c r="E824801"/>
    </row>
    <row r="824802" spans="5:5">
      <c r="E824802"/>
    </row>
    <row r="824803" spans="5:5">
      <c r="E824803"/>
    </row>
    <row r="824804" spans="5:5">
      <c r="E824804"/>
    </row>
    <row r="824805" spans="5:5">
      <c r="E824805"/>
    </row>
    <row r="824806" spans="5:5">
      <c r="E824806"/>
    </row>
    <row r="824807" spans="5:5">
      <c r="E824807"/>
    </row>
    <row r="824808" spans="5:5">
      <c r="E824808"/>
    </row>
    <row r="824809" spans="5:5">
      <c r="E824809"/>
    </row>
    <row r="824810" spans="5:5">
      <c r="E824810"/>
    </row>
    <row r="824811" spans="5:5">
      <c r="E824811"/>
    </row>
    <row r="824812" spans="5:5">
      <c r="E824812"/>
    </row>
    <row r="824813" spans="5:5">
      <c r="E824813"/>
    </row>
    <row r="824814" spans="5:5">
      <c r="E824814"/>
    </row>
    <row r="824815" spans="5:5">
      <c r="E824815"/>
    </row>
    <row r="824816" spans="5:5">
      <c r="E824816"/>
    </row>
    <row r="824817" spans="5:5">
      <c r="E824817"/>
    </row>
    <row r="824818" spans="5:5">
      <c r="E824818"/>
    </row>
    <row r="824819" spans="5:5">
      <c r="E824819"/>
    </row>
    <row r="824820" spans="5:5">
      <c r="E824820"/>
    </row>
    <row r="824821" spans="5:5">
      <c r="E824821"/>
    </row>
    <row r="824822" spans="5:5">
      <c r="E824822"/>
    </row>
    <row r="824823" spans="5:5">
      <c r="E824823"/>
    </row>
    <row r="824824" spans="5:5">
      <c r="E824824"/>
    </row>
    <row r="824825" spans="5:5">
      <c r="E824825"/>
    </row>
    <row r="824826" spans="5:5">
      <c r="E824826"/>
    </row>
    <row r="824827" spans="5:5">
      <c r="E824827"/>
    </row>
    <row r="824828" spans="5:5">
      <c r="E824828"/>
    </row>
    <row r="824829" spans="5:5">
      <c r="E824829"/>
    </row>
    <row r="824830" spans="5:5">
      <c r="E824830"/>
    </row>
    <row r="824831" spans="5:5">
      <c r="E824831"/>
    </row>
    <row r="824832" spans="5:5">
      <c r="E824832"/>
    </row>
    <row r="824833" spans="5:5">
      <c r="E824833"/>
    </row>
    <row r="824834" spans="5:5">
      <c r="E824834"/>
    </row>
    <row r="824835" spans="5:5">
      <c r="E824835"/>
    </row>
    <row r="824836" spans="5:5">
      <c r="E824836"/>
    </row>
    <row r="824837" spans="5:5">
      <c r="E824837"/>
    </row>
    <row r="824838" spans="5:5">
      <c r="E824838"/>
    </row>
    <row r="824839" spans="5:5">
      <c r="E824839"/>
    </row>
    <row r="824840" spans="5:5">
      <c r="E824840"/>
    </row>
    <row r="824841" spans="5:5">
      <c r="E824841"/>
    </row>
    <row r="824842" spans="5:5">
      <c r="E824842"/>
    </row>
    <row r="824843" spans="5:5">
      <c r="E824843"/>
    </row>
    <row r="824844" spans="5:5">
      <c r="E824844"/>
    </row>
    <row r="824845" spans="5:5">
      <c r="E824845"/>
    </row>
    <row r="824846" spans="5:5">
      <c r="E824846"/>
    </row>
    <row r="824847" spans="5:5">
      <c r="E824847"/>
    </row>
    <row r="824848" spans="5:5">
      <c r="E824848"/>
    </row>
    <row r="824849" spans="5:5">
      <c r="E824849"/>
    </row>
    <row r="824850" spans="5:5">
      <c r="E824850"/>
    </row>
    <row r="824851" spans="5:5">
      <c r="E824851"/>
    </row>
    <row r="824852" spans="5:5">
      <c r="E824852"/>
    </row>
    <row r="824853" spans="5:5">
      <c r="E824853"/>
    </row>
    <row r="824854" spans="5:5">
      <c r="E824854"/>
    </row>
    <row r="824855" spans="5:5">
      <c r="E824855"/>
    </row>
    <row r="824856" spans="5:5">
      <c r="E824856"/>
    </row>
    <row r="824857" spans="5:5">
      <c r="E824857"/>
    </row>
    <row r="824858" spans="5:5">
      <c r="E824858"/>
    </row>
    <row r="824859" spans="5:5">
      <c r="E824859"/>
    </row>
    <row r="824860" spans="5:5">
      <c r="E824860"/>
    </row>
    <row r="824861" spans="5:5">
      <c r="E824861"/>
    </row>
    <row r="824862" spans="5:5">
      <c r="E824862"/>
    </row>
    <row r="824863" spans="5:5">
      <c r="E824863"/>
    </row>
    <row r="824864" spans="5:5">
      <c r="E824864"/>
    </row>
    <row r="824865" spans="5:5">
      <c r="E824865"/>
    </row>
    <row r="824866" spans="5:5">
      <c r="E824866"/>
    </row>
    <row r="824867" spans="5:5">
      <c r="E824867"/>
    </row>
    <row r="824868" spans="5:5">
      <c r="E824868"/>
    </row>
    <row r="824869" spans="5:5">
      <c r="E824869"/>
    </row>
    <row r="824870" spans="5:5">
      <c r="E824870"/>
    </row>
    <row r="824871" spans="5:5">
      <c r="E824871"/>
    </row>
    <row r="824872" spans="5:5">
      <c r="E824872"/>
    </row>
    <row r="824873" spans="5:5">
      <c r="E824873"/>
    </row>
    <row r="824874" spans="5:5">
      <c r="E824874"/>
    </row>
    <row r="824875" spans="5:5">
      <c r="E824875"/>
    </row>
    <row r="824876" spans="5:5">
      <c r="E824876"/>
    </row>
    <row r="824877" spans="5:5">
      <c r="E824877"/>
    </row>
    <row r="824878" spans="5:5">
      <c r="E824878"/>
    </row>
    <row r="824879" spans="5:5">
      <c r="E824879"/>
    </row>
    <row r="824880" spans="5:5">
      <c r="E824880"/>
    </row>
    <row r="824881" spans="5:5">
      <c r="E824881"/>
    </row>
    <row r="824882" spans="5:5">
      <c r="E824882"/>
    </row>
    <row r="824883" spans="5:5">
      <c r="E824883"/>
    </row>
    <row r="824884" spans="5:5">
      <c r="E824884"/>
    </row>
    <row r="824885" spans="5:5">
      <c r="E824885"/>
    </row>
    <row r="824886" spans="5:5">
      <c r="E824886"/>
    </row>
    <row r="824887" spans="5:5">
      <c r="E824887"/>
    </row>
    <row r="824888" spans="5:5">
      <c r="E824888"/>
    </row>
    <row r="824889" spans="5:5">
      <c r="E824889"/>
    </row>
    <row r="824890" spans="5:5">
      <c r="E824890"/>
    </row>
    <row r="824891" spans="5:5">
      <c r="E824891"/>
    </row>
    <row r="824892" spans="5:5">
      <c r="E824892"/>
    </row>
    <row r="824893" spans="5:5">
      <c r="E824893"/>
    </row>
    <row r="824894" spans="5:5">
      <c r="E824894"/>
    </row>
    <row r="824895" spans="5:5">
      <c r="E824895"/>
    </row>
    <row r="824896" spans="5:5">
      <c r="E824896"/>
    </row>
    <row r="824897" spans="5:5">
      <c r="E824897"/>
    </row>
    <row r="824898" spans="5:5">
      <c r="E824898"/>
    </row>
    <row r="824899" spans="5:5">
      <c r="E824899"/>
    </row>
    <row r="824900" spans="5:5">
      <c r="E824900"/>
    </row>
    <row r="824901" spans="5:5">
      <c r="E824901"/>
    </row>
    <row r="824902" spans="5:5">
      <c r="E824902"/>
    </row>
    <row r="824903" spans="5:5">
      <c r="E824903"/>
    </row>
    <row r="824904" spans="5:5">
      <c r="E824904"/>
    </row>
    <row r="824905" spans="5:5">
      <c r="E824905"/>
    </row>
    <row r="824906" spans="5:5">
      <c r="E824906"/>
    </row>
    <row r="824907" spans="5:5">
      <c r="E824907"/>
    </row>
    <row r="824908" spans="5:5">
      <c r="E824908"/>
    </row>
    <row r="824909" spans="5:5">
      <c r="E824909"/>
    </row>
    <row r="824910" spans="5:5">
      <c r="E824910"/>
    </row>
    <row r="824911" spans="5:5">
      <c r="E824911"/>
    </row>
    <row r="824912" spans="5:5">
      <c r="E824912"/>
    </row>
    <row r="824913" spans="5:5">
      <c r="E824913"/>
    </row>
    <row r="824914" spans="5:5">
      <c r="E824914"/>
    </row>
    <row r="824915" spans="5:5">
      <c r="E824915"/>
    </row>
    <row r="824916" spans="5:5">
      <c r="E824916"/>
    </row>
    <row r="824917" spans="5:5">
      <c r="E824917"/>
    </row>
    <row r="824918" spans="5:5">
      <c r="E824918"/>
    </row>
    <row r="824919" spans="5:5">
      <c r="E824919"/>
    </row>
    <row r="824920" spans="5:5">
      <c r="E824920"/>
    </row>
    <row r="824921" spans="5:5">
      <c r="E824921"/>
    </row>
    <row r="824922" spans="5:5">
      <c r="E824922"/>
    </row>
    <row r="824923" spans="5:5">
      <c r="E824923"/>
    </row>
    <row r="824924" spans="5:5">
      <c r="E824924"/>
    </row>
    <row r="824925" spans="5:5">
      <c r="E824925"/>
    </row>
    <row r="824926" spans="5:5">
      <c r="E824926"/>
    </row>
    <row r="824927" spans="5:5">
      <c r="E824927"/>
    </row>
    <row r="824928" spans="5:5">
      <c r="E824928"/>
    </row>
    <row r="824929" spans="5:5">
      <c r="E824929"/>
    </row>
    <row r="824930" spans="5:5">
      <c r="E824930"/>
    </row>
    <row r="824931" spans="5:5">
      <c r="E824931"/>
    </row>
    <row r="824932" spans="5:5">
      <c r="E824932"/>
    </row>
    <row r="824933" spans="5:5">
      <c r="E824933"/>
    </row>
    <row r="824934" spans="5:5">
      <c r="E824934"/>
    </row>
    <row r="824935" spans="5:5">
      <c r="E824935"/>
    </row>
    <row r="824936" spans="5:5">
      <c r="E824936"/>
    </row>
    <row r="824937" spans="5:5">
      <c r="E824937"/>
    </row>
    <row r="824938" spans="5:5">
      <c r="E824938"/>
    </row>
    <row r="824939" spans="5:5">
      <c r="E824939"/>
    </row>
    <row r="824940" spans="5:5">
      <c r="E824940"/>
    </row>
    <row r="824941" spans="5:5">
      <c r="E824941"/>
    </row>
    <row r="824942" spans="5:5">
      <c r="E824942"/>
    </row>
    <row r="824943" spans="5:5">
      <c r="E824943"/>
    </row>
    <row r="824944" spans="5:5">
      <c r="E824944"/>
    </row>
    <row r="824945" spans="5:5">
      <c r="E824945"/>
    </row>
    <row r="824946" spans="5:5">
      <c r="E824946"/>
    </row>
    <row r="824947" spans="5:5">
      <c r="E824947"/>
    </row>
    <row r="824948" spans="5:5">
      <c r="E824948"/>
    </row>
    <row r="824949" spans="5:5">
      <c r="E824949"/>
    </row>
    <row r="824950" spans="5:5">
      <c r="E824950"/>
    </row>
    <row r="824951" spans="5:5">
      <c r="E824951"/>
    </row>
    <row r="824952" spans="5:5">
      <c r="E824952"/>
    </row>
    <row r="824953" spans="5:5">
      <c r="E824953"/>
    </row>
    <row r="824954" spans="5:5">
      <c r="E824954"/>
    </row>
    <row r="824955" spans="5:5">
      <c r="E824955"/>
    </row>
    <row r="824956" spans="5:5">
      <c r="E824956"/>
    </row>
    <row r="824957" spans="5:5">
      <c r="E824957"/>
    </row>
    <row r="824958" spans="5:5">
      <c r="E824958"/>
    </row>
    <row r="824959" spans="5:5">
      <c r="E824959"/>
    </row>
    <row r="824960" spans="5:5">
      <c r="E824960"/>
    </row>
    <row r="824961" spans="5:5">
      <c r="E824961"/>
    </row>
    <row r="824962" spans="5:5">
      <c r="E824962"/>
    </row>
    <row r="824963" spans="5:5">
      <c r="E824963"/>
    </row>
    <row r="824964" spans="5:5">
      <c r="E824964"/>
    </row>
    <row r="824965" spans="5:5">
      <c r="E824965"/>
    </row>
    <row r="824966" spans="5:5">
      <c r="E824966"/>
    </row>
    <row r="824967" spans="5:5">
      <c r="E824967"/>
    </row>
    <row r="824968" spans="5:5">
      <c r="E824968"/>
    </row>
    <row r="824969" spans="5:5">
      <c r="E824969"/>
    </row>
    <row r="824970" spans="5:5">
      <c r="E824970"/>
    </row>
    <row r="824971" spans="5:5">
      <c r="E824971"/>
    </row>
    <row r="824972" spans="5:5">
      <c r="E824972"/>
    </row>
    <row r="824973" spans="5:5">
      <c r="E824973"/>
    </row>
    <row r="824974" spans="5:5">
      <c r="E824974"/>
    </row>
    <row r="824975" spans="5:5">
      <c r="E824975"/>
    </row>
    <row r="824976" spans="5:5">
      <c r="E824976"/>
    </row>
    <row r="824977" spans="5:5">
      <c r="E824977"/>
    </row>
    <row r="824978" spans="5:5">
      <c r="E824978"/>
    </row>
    <row r="824979" spans="5:5">
      <c r="E824979"/>
    </row>
    <row r="824980" spans="5:5">
      <c r="E824980"/>
    </row>
    <row r="824981" spans="5:5">
      <c r="E824981"/>
    </row>
    <row r="824982" spans="5:5">
      <c r="E824982"/>
    </row>
    <row r="824983" spans="5:5">
      <c r="E824983"/>
    </row>
    <row r="824984" spans="5:5">
      <c r="E824984"/>
    </row>
    <row r="824985" spans="5:5">
      <c r="E824985"/>
    </row>
    <row r="824986" spans="5:5">
      <c r="E824986"/>
    </row>
    <row r="824987" spans="5:5">
      <c r="E824987"/>
    </row>
    <row r="824988" spans="5:5">
      <c r="E824988"/>
    </row>
    <row r="824989" spans="5:5">
      <c r="E824989"/>
    </row>
    <row r="824990" spans="5:5">
      <c r="E824990"/>
    </row>
    <row r="824991" spans="5:5">
      <c r="E824991"/>
    </row>
    <row r="824992" spans="5:5">
      <c r="E824992"/>
    </row>
    <row r="824993" spans="5:5">
      <c r="E824993"/>
    </row>
    <row r="824994" spans="5:5">
      <c r="E824994"/>
    </row>
    <row r="824995" spans="5:5">
      <c r="E824995"/>
    </row>
    <row r="824996" spans="5:5">
      <c r="E824996"/>
    </row>
    <row r="824997" spans="5:5">
      <c r="E824997"/>
    </row>
    <row r="824998" spans="5:5">
      <c r="E824998"/>
    </row>
    <row r="824999" spans="5:5">
      <c r="E824999"/>
    </row>
    <row r="825000" spans="5:5">
      <c r="E825000"/>
    </row>
    <row r="825001" spans="5:5">
      <c r="E825001"/>
    </row>
    <row r="825002" spans="5:5">
      <c r="E825002"/>
    </row>
    <row r="825003" spans="5:5">
      <c r="E825003"/>
    </row>
    <row r="825004" spans="5:5">
      <c r="E825004"/>
    </row>
    <row r="825005" spans="5:5">
      <c r="E825005"/>
    </row>
    <row r="825006" spans="5:5">
      <c r="E825006"/>
    </row>
    <row r="825007" spans="5:5">
      <c r="E825007"/>
    </row>
    <row r="825008" spans="5:5">
      <c r="E825008"/>
    </row>
    <row r="825009" spans="5:5">
      <c r="E825009"/>
    </row>
    <row r="825010" spans="5:5">
      <c r="E825010"/>
    </row>
    <row r="825011" spans="5:5">
      <c r="E825011"/>
    </row>
    <row r="825012" spans="5:5">
      <c r="E825012"/>
    </row>
    <row r="825013" spans="5:5">
      <c r="E825013"/>
    </row>
    <row r="825014" spans="5:5">
      <c r="E825014"/>
    </row>
    <row r="825015" spans="5:5">
      <c r="E825015"/>
    </row>
    <row r="825016" spans="5:5">
      <c r="E825016"/>
    </row>
    <row r="825017" spans="5:5">
      <c r="E825017"/>
    </row>
    <row r="825018" spans="5:5">
      <c r="E825018"/>
    </row>
    <row r="825019" spans="5:5">
      <c r="E825019"/>
    </row>
    <row r="825020" spans="5:5">
      <c r="E825020"/>
    </row>
    <row r="825021" spans="5:5">
      <c r="E825021"/>
    </row>
    <row r="825022" spans="5:5">
      <c r="E825022"/>
    </row>
    <row r="825023" spans="5:5">
      <c r="E825023"/>
    </row>
    <row r="825024" spans="5:5">
      <c r="E825024"/>
    </row>
    <row r="825025" spans="5:5">
      <c r="E825025"/>
    </row>
    <row r="825026" spans="5:5">
      <c r="E825026"/>
    </row>
    <row r="825027" spans="5:5">
      <c r="E825027"/>
    </row>
    <row r="825028" spans="5:5">
      <c r="E825028"/>
    </row>
    <row r="825029" spans="5:5">
      <c r="E825029"/>
    </row>
    <row r="825030" spans="5:5">
      <c r="E825030"/>
    </row>
    <row r="825031" spans="5:5">
      <c r="E825031"/>
    </row>
    <row r="825032" spans="5:5">
      <c r="E825032"/>
    </row>
    <row r="825033" spans="5:5">
      <c r="E825033"/>
    </row>
    <row r="825034" spans="5:5">
      <c r="E825034"/>
    </row>
    <row r="825035" spans="5:5">
      <c r="E825035"/>
    </row>
    <row r="825036" spans="5:5">
      <c r="E825036"/>
    </row>
    <row r="825037" spans="5:5">
      <c r="E825037"/>
    </row>
    <row r="825038" spans="5:5">
      <c r="E825038"/>
    </row>
    <row r="825039" spans="5:5">
      <c r="E825039"/>
    </row>
    <row r="825040" spans="5:5">
      <c r="E825040"/>
    </row>
    <row r="825041" spans="5:5">
      <c r="E825041"/>
    </row>
    <row r="825042" spans="5:5">
      <c r="E825042"/>
    </row>
    <row r="825043" spans="5:5">
      <c r="E825043"/>
    </row>
    <row r="825044" spans="5:5">
      <c r="E825044"/>
    </row>
    <row r="825045" spans="5:5">
      <c r="E825045"/>
    </row>
    <row r="825046" spans="5:5">
      <c r="E825046"/>
    </row>
    <row r="825047" spans="5:5">
      <c r="E825047"/>
    </row>
    <row r="825048" spans="5:5">
      <c r="E825048"/>
    </row>
    <row r="825049" spans="5:5">
      <c r="E825049"/>
    </row>
    <row r="825050" spans="5:5">
      <c r="E825050"/>
    </row>
    <row r="825051" spans="5:5">
      <c r="E825051"/>
    </row>
    <row r="825052" spans="5:5">
      <c r="E825052"/>
    </row>
    <row r="825053" spans="5:5">
      <c r="E825053"/>
    </row>
    <row r="825054" spans="5:5">
      <c r="E825054"/>
    </row>
    <row r="825055" spans="5:5">
      <c r="E825055"/>
    </row>
    <row r="825056" spans="5:5">
      <c r="E825056"/>
    </row>
    <row r="825057" spans="5:5">
      <c r="E825057"/>
    </row>
    <row r="825058" spans="5:5">
      <c r="E825058"/>
    </row>
    <row r="825059" spans="5:5">
      <c r="E825059"/>
    </row>
    <row r="825060" spans="5:5">
      <c r="E825060"/>
    </row>
    <row r="825061" spans="5:5">
      <c r="E825061"/>
    </row>
    <row r="825062" spans="5:5">
      <c r="E825062"/>
    </row>
    <row r="825063" spans="5:5">
      <c r="E825063"/>
    </row>
    <row r="825064" spans="5:5">
      <c r="E825064"/>
    </row>
    <row r="825065" spans="5:5">
      <c r="E825065"/>
    </row>
    <row r="825066" spans="5:5">
      <c r="E825066"/>
    </row>
    <row r="825067" spans="5:5">
      <c r="E825067"/>
    </row>
    <row r="825068" spans="5:5">
      <c r="E825068"/>
    </row>
    <row r="825069" spans="5:5">
      <c r="E825069"/>
    </row>
    <row r="825070" spans="5:5">
      <c r="E825070"/>
    </row>
    <row r="825071" spans="5:5">
      <c r="E825071"/>
    </row>
    <row r="825072" spans="5:5">
      <c r="E825072"/>
    </row>
    <row r="825073" spans="5:5">
      <c r="E825073"/>
    </row>
    <row r="825074" spans="5:5">
      <c r="E825074"/>
    </row>
    <row r="825075" spans="5:5">
      <c r="E825075"/>
    </row>
    <row r="825076" spans="5:5">
      <c r="E825076"/>
    </row>
    <row r="825077" spans="5:5">
      <c r="E825077"/>
    </row>
    <row r="825078" spans="5:5">
      <c r="E825078"/>
    </row>
    <row r="825079" spans="5:5">
      <c r="E825079"/>
    </row>
    <row r="825080" spans="5:5">
      <c r="E825080"/>
    </row>
    <row r="825081" spans="5:5">
      <c r="E825081"/>
    </row>
    <row r="825082" spans="5:5">
      <c r="E825082"/>
    </row>
    <row r="825083" spans="5:5">
      <c r="E825083"/>
    </row>
    <row r="825084" spans="5:5">
      <c r="E825084"/>
    </row>
    <row r="825085" spans="5:5">
      <c r="E825085"/>
    </row>
    <row r="825086" spans="5:5">
      <c r="E825086"/>
    </row>
    <row r="825087" spans="5:5">
      <c r="E825087"/>
    </row>
    <row r="825088" spans="5:5">
      <c r="E825088"/>
    </row>
    <row r="825089" spans="5:5">
      <c r="E825089"/>
    </row>
    <row r="825090" spans="5:5">
      <c r="E825090"/>
    </row>
    <row r="825091" spans="5:5">
      <c r="E825091"/>
    </row>
    <row r="825092" spans="5:5">
      <c r="E825092"/>
    </row>
    <row r="825093" spans="5:5">
      <c r="E825093"/>
    </row>
    <row r="825094" spans="5:5">
      <c r="E825094"/>
    </row>
    <row r="825095" spans="5:5">
      <c r="E825095"/>
    </row>
    <row r="825096" spans="5:5">
      <c r="E825096"/>
    </row>
    <row r="825097" spans="5:5">
      <c r="E825097"/>
    </row>
    <row r="825098" spans="5:5">
      <c r="E825098"/>
    </row>
    <row r="825099" spans="5:5">
      <c r="E825099"/>
    </row>
    <row r="825100" spans="5:5">
      <c r="E825100"/>
    </row>
    <row r="825101" spans="5:5">
      <c r="E825101"/>
    </row>
    <row r="825102" spans="5:5">
      <c r="E825102"/>
    </row>
    <row r="825103" spans="5:5">
      <c r="E825103"/>
    </row>
    <row r="825104" spans="5:5">
      <c r="E825104"/>
    </row>
    <row r="825105" spans="5:5">
      <c r="E825105"/>
    </row>
    <row r="825106" spans="5:5">
      <c r="E825106"/>
    </row>
    <row r="825107" spans="5:5">
      <c r="E825107"/>
    </row>
    <row r="825108" spans="5:5">
      <c r="E825108"/>
    </row>
    <row r="825109" spans="5:5">
      <c r="E825109"/>
    </row>
    <row r="825110" spans="5:5">
      <c r="E825110"/>
    </row>
    <row r="825111" spans="5:5">
      <c r="E825111"/>
    </row>
    <row r="825112" spans="5:5">
      <c r="E825112"/>
    </row>
    <row r="825113" spans="5:5">
      <c r="E825113"/>
    </row>
    <row r="825114" spans="5:5">
      <c r="E825114"/>
    </row>
    <row r="825115" spans="5:5">
      <c r="E825115"/>
    </row>
    <row r="825116" spans="5:5">
      <c r="E825116"/>
    </row>
    <row r="825117" spans="5:5">
      <c r="E825117"/>
    </row>
    <row r="825118" spans="5:5">
      <c r="E825118"/>
    </row>
    <row r="825119" spans="5:5">
      <c r="E825119"/>
    </row>
    <row r="825120" spans="5:5">
      <c r="E825120"/>
    </row>
    <row r="825121" spans="5:5">
      <c r="E825121"/>
    </row>
    <row r="825122" spans="5:5">
      <c r="E825122"/>
    </row>
    <row r="825123" spans="5:5">
      <c r="E825123"/>
    </row>
    <row r="825124" spans="5:5">
      <c r="E825124"/>
    </row>
    <row r="825125" spans="5:5">
      <c r="E825125"/>
    </row>
    <row r="825126" spans="5:5">
      <c r="E825126"/>
    </row>
    <row r="825127" spans="5:5">
      <c r="E825127"/>
    </row>
    <row r="825128" spans="5:5">
      <c r="E825128"/>
    </row>
    <row r="825129" spans="5:5">
      <c r="E825129"/>
    </row>
    <row r="825130" spans="5:5">
      <c r="E825130"/>
    </row>
    <row r="825131" spans="5:5">
      <c r="E825131"/>
    </row>
    <row r="825132" spans="5:5">
      <c r="E825132"/>
    </row>
    <row r="825133" spans="5:5">
      <c r="E825133"/>
    </row>
    <row r="825134" spans="5:5">
      <c r="E825134"/>
    </row>
    <row r="825135" spans="5:5">
      <c r="E825135"/>
    </row>
    <row r="825136" spans="5:5">
      <c r="E825136"/>
    </row>
    <row r="825137" spans="5:5">
      <c r="E825137"/>
    </row>
    <row r="825138" spans="5:5">
      <c r="E825138"/>
    </row>
    <row r="825139" spans="5:5">
      <c r="E825139"/>
    </row>
    <row r="825140" spans="5:5">
      <c r="E825140"/>
    </row>
    <row r="825141" spans="5:5">
      <c r="E825141"/>
    </row>
    <row r="825142" spans="5:5">
      <c r="E825142"/>
    </row>
    <row r="825143" spans="5:5">
      <c r="E825143"/>
    </row>
    <row r="825144" spans="5:5">
      <c r="E825144"/>
    </row>
    <row r="825145" spans="5:5">
      <c r="E825145"/>
    </row>
    <row r="825146" spans="5:5">
      <c r="E825146"/>
    </row>
    <row r="825147" spans="5:5">
      <c r="E825147"/>
    </row>
    <row r="825148" spans="5:5">
      <c r="E825148"/>
    </row>
    <row r="825149" spans="5:5">
      <c r="E825149"/>
    </row>
    <row r="825150" spans="5:5">
      <c r="E825150"/>
    </row>
    <row r="825151" spans="5:5">
      <c r="E825151"/>
    </row>
    <row r="825152" spans="5:5">
      <c r="E825152"/>
    </row>
    <row r="825153" spans="5:5">
      <c r="E825153"/>
    </row>
    <row r="825154" spans="5:5">
      <c r="E825154"/>
    </row>
    <row r="825155" spans="5:5">
      <c r="E825155"/>
    </row>
    <row r="825156" spans="5:5">
      <c r="E825156"/>
    </row>
    <row r="825157" spans="5:5">
      <c r="E825157"/>
    </row>
    <row r="825158" spans="5:5">
      <c r="E825158"/>
    </row>
    <row r="825159" spans="5:5">
      <c r="E825159"/>
    </row>
    <row r="825160" spans="5:5">
      <c r="E825160"/>
    </row>
    <row r="825161" spans="5:5">
      <c r="E825161"/>
    </row>
    <row r="825162" spans="5:5">
      <c r="E825162"/>
    </row>
    <row r="825163" spans="5:5">
      <c r="E825163"/>
    </row>
    <row r="825164" spans="5:5">
      <c r="E825164"/>
    </row>
    <row r="825165" spans="5:5">
      <c r="E825165"/>
    </row>
    <row r="825166" spans="5:5">
      <c r="E825166"/>
    </row>
    <row r="825167" spans="5:5">
      <c r="E825167"/>
    </row>
    <row r="825168" spans="5:5">
      <c r="E825168"/>
    </row>
    <row r="825169" spans="5:5">
      <c r="E825169"/>
    </row>
    <row r="825170" spans="5:5">
      <c r="E825170"/>
    </row>
    <row r="825171" spans="5:5">
      <c r="E825171"/>
    </row>
    <row r="825172" spans="5:5">
      <c r="E825172"/>
    </row>
    <row r="825173" spans="5:5">
      <c r="E825173"/>
    </row>
    <row r="825174" spans="5:5">
      <c r="E825174"/>
    </row>
    <row r="825175" spans="5:5">
      <c r="E825175"/>
    </row>
    <row r="825176" spans="5:5">
      <c r="E825176"/>
    </row>
    <row r="825177" spans="5:5">
      <c r="E825177"/>
    </row>
    <row r="825178" spans="5:5">
      <c r="E825178"/>
    </row>
    <row r="825179" spans="5:5">
      <c r="E825179"/>
    </row>
    <row r="825180" spans="5:5">
      <c r="E825180"/>
    </row>
    <row r="825181" spans="5:5">
      <c r="E825181"/>
    </row>
    <row r="825182" spans="5:5">
      <c r="E825182"/>
    </row>
    <row r="825183" spans="5:5">
      <c r="E825183"/>
    </row>
    <row r="825184" spans="5:5">
      <c r="E825184"/>
    </row>
    <row r="825185" spans="5:5">
      <c r="E825185"/>
    </row>
    <row r="825186" spans="5:5">
      <c r="E825186"/>
    </row>
    <row r="825187" spans="5:5">
      <c r="E825187"/>
    </row>
    <row r="825188" spans="5:5">
      <c r="E825188"/>
    </row>
    <row r="825189" spans="5:5">
      <c r="E825189"/>
    </row>
    <row r="825190" spans="5:5">
      <c r="E825190"/>
    </row>
    <row r="825191" spans="5:5">
      <c r="E825191"/>
    </row>
    <row r="825192" spans="5:5">
      <c r="E825192"/>
    </row>
    <row r="825193" spans="5:5">
      <c r="E825193"/>
    </row>
    <row r="825194" spans="5:5">
      <c r="E825194"/>
    </row>
    <row r="825195" spans="5:5">
      <c r="E825195"/>
    </row>
    <row r="825196" spans="5:5">
      <c r="E825196"/>
    </row>
    <row r="825197" spans="5:5">
      <c r="E825197"/>
    </row>
    <row r="825198" spans="5:5">
      <c r="E825198"/>
    </row>
    <row r="825199" spans="5:5">
      <c r="E825199"/>
    </row>
    <row r="825200" spans="5:5">
      <c r="E825200"/>
    </row>
    <row r="825201" spans="5:5">
      <c r="E825201"/>
    </row>
    <row r="825202" spans="5:5">
      <c r="E825202"/>
    </row>
    <row r="825203" spans="5:5">
      <c r="E825203"/>
    </row>
    <row r="825204" spans="5:5">
      <c r="E825204"/>
    </row>
    <row r="825205" spans="5:5">
      <c r="E825205"/>
    </row>
    <row r="825206" spans="5:5">
      <c r="E825206"/>
    </row>
    <row r="825207" spans="5:5">
      <c r="E825207"/>
    </row>
    <row r="825208" spans="5:5">
      <c r="E825208"/>
    </row>
    <row r="825209" spans="5:5">
      <c r="E825209"/>
    </row>
    <row r="825210" spans="5:5">
      <c r="E825210"/>
    </row>
    <row r="825211" spans="5:5">
      <c r="E825211"/>
    </row>
    <row r="825212" spans="5:5">
      <c r="E825212"/>
    </row>
    <row r="825213" spans="5:5">
      <c r="E825213"/>
    </row>
    <row r="825214" spans="5:5">
      <c r="E825214"/>
    </row>
    <row r="825215" spans="5:5">
      <c r="E825215"/>
    </row>
    <row r="825216" spans="5:5">
      <c r="E825216"/>
    </row>
    <row r="825217" spans="5:5">
      <c r="E825217"/>
    </row>
    <row r="825218" spans="5:5">
      <c r="E825218"/>
    </row>
    <row r="825219" spans="5:5">
      <c r="E825219"/>
    </row>
    <row r="825220" spans="5:5">
      <c r="E825220"/>
    </row>
    <row r="825221" spans="5:5">
      <c r="E825221"/>
    </row>
    <row r="825222" spans="5:5">
      <c r="E825222"/>
    </row>
    <row r="825223" spans="5:5">
      <c r="E825223"/>
    </row>
    <row r="825224" spans="5:5">
      <c r="E825224"/>
    </row>
    <row r="825225" spans="5:5">
      <c r="E825225"/>
    </row>
    <row r="825226" spans="5:5">
      <c r="E825226"/>
    </row>
    <row r="825227" spans="5:5">
      <c r="E825227"/>
    </row>
    <row r="825228" spans="5:5">
      <c r="E825228"/>
    </row>
    <row r="825229" spans="5:5">
      <c r="E825229"/>
    </row>
    <row r="825230" spans="5:5">
      <c r="E825230"/>
    </row>
    <row r="825231" spans="5:5">
      <c r="E825231"/>
    </row>
    <row r="825232" spans="5:5">
      <c r="E825232"/>
    </row>
    <row r="825233" spans="5:5">
      <c r="E825233"/>
    </row>
    <row r="825234" spans="5:5">
      <c r="E825234"/>
    </row>
    <row r="825235" spans="5:5">
      <c r="E825235"/>
    </row>
    <row r="825236" spans="5:5">
      <c r="E825236"/>
    </row>
    <row r="825237" spans="5:5">
      <c r="E825237"/>
    </row>
    <row r="825238" spans="5:5">
      <c r="E825238"/>
    </row>
    <row r="825239" spans="5:5">
      <c r="E825239"/>
    </row>
    <row r="825240" spans="5:5">
      <c r="E825240"/>
    </row>
    <row r="825241" spans="5:5">
      <c r="E825241"/>
    </row>
    <row r="825242" spans="5:5">
      <c r="E825242"/>
    </row>
    <row r="825243" spans="5:5">
      <c r="E825243"/>
    </row>
    <row r="825244" spans="5:5">
      <c r="E825244"/>
    </row>
    <row r="825245" spans="5:5">
      <c r="E825245"/>
    </row>
    <row r="825246" spans="5:5">
      <c r="E825246"/>
    </row>
    <row r="825247" spans="5:5">
      <c r="E825247"/>
    </row>
    <row r="825248" spans="5:5">
      <c r="E825248"/>
    </row>
    <row r="825249" spans="5:5">
      <c r="E825249"/>
    </row>
    <row r="825250" spans="5:5">
      <c r="E825250"/>
    </row>
    <row r="825251" spans="5:5">
      <c r="E825251"/>
    </row>
    <row r="825252" spans="5:5">
      <c r="E825252"/>
    </row>
    <row r="825253" spans="5:5">
      <c r="E825253"/>
    </row>
    <row r="825254" spans="5:5">
      <c r="E825254"/>
    </row>
    <row r="825255" spans="5:5">
      <c r="E825255"/>
    </row>
    <row r="825256" spans="5:5">
      <c r="E825256"/>
    </row>
    <row r="825257" spans="5:5">
      <c r="E825257"/>
    </row>
    <row r="825258" spans="5:5">
      <c r="E825258"/>
    </row>
    <row r="825259" spans="5:5">
      <c r="E825259"/>
    </row>
    <row r="825260" spans="5:5">
      <c r="E825260"/>
    </row>
    <row r="825261" spans="5:5">
      <c r="E825261"/>
    </row>
    <row r="825262" spans="5:5">
      <c r="E825262"/>
    </row>
    <row r="825263" spans="5:5">
      <c r="E825263"/>
    </row>
    <row r="825264" spans="5:5">
      <c r="E825264"/>
    </row>
    <row r="825265" spans="5:5">
      <c r="E825265"/>
    </row>
    <row r="825266" spans="5:5">
      <c r="E825266"/>
    </row>
    <row r="825267" spans="5:5">
      <c r="E825267"/>
    </row>
    <row r="825268" spans="5:5">
      <c r="E825268"/>
    </row>
    <row r="825269" spans="5:5">
      <c r="E825269"/>
    </row>
    <row r="825270" spans="5:5">
      <c r="E825270"/>
    </row>
    <row r="825271" spans="5:5">
      <c r="E825271"/>
    </row>
    <row r="825272" spans="5:5">
      <c r="E825272"/>
    </row>
    <row r="825273" spans="5:5">
      <c r="E825273"/>
    </row>
    <row r="825274" spans="5:5">
      <c r="E825274"/>
    </row>
    <row r="825275" spans="5:5">
      <c r="E825275"/>
    </row>
    <row r="825276" spans="5:5">
      <c r="E825276"/>
    </row>
    <row r="825277" spans="5:5">
      <c r="E825277"/>
    </row>
    <row r="825278" spans="5:5">
      <c r="E825278"/>
    </row>
    <row r="825279" spans="5:5">
      <c r="E825279"/>
    </row>
    <row r="825280" spans="5:5">
      <c r="E825280"/>
    </row>
    <row r="825281" spans="5:5">
      <c r="E825281"/>
    </row>
    <row r="825282" spans="5:5">
      <c r="E825282"/>
    </row>
    <row r="825283" spans="5:5">
      <c r="E825283"/>
    </row>
    <row r="825284" spans="5:5">
      <c r="E825284"/>
    </row>
    <row r="825285" spans="5:5">
      <c r="E825285"/>
    </row>
    <row r="825286" spans="5:5">
      <c r="E825286"/>
    </row>
    <row r="825287" spans="5:5">
      <c r="E825287"/>
    </row>
    <row r="825288" spans="5:5">
      <c r="E825288"/>
    </row>
    <row r="825289" spans="5:5">
      <c r="E825289"/>
    </row>
    <row r="825290" spans="5:5">
      <c r="E825290"/>
    </row>
    <row r="825291" spans="5:5">
      <c r="E825291"/>
    </row>
    <row r="825292" spans="5:5">
      <c r="E825292"/>
    </row>
    <row r="825293" spans="5:5">
      <c r="E825293"/>
    </row>
    <row r="825294" spans="5:5">
      <c r="E825294"/>
    </row>
    <row r="825295" spans="5:5">
      <c r="E825295"/>
    </row>
    <row r="825296" spans="5:5">
      <c r="E825296"/>
    </row>
    <row r="825297" spans="5:5">
      <c r="E825297"/>
    </row>
    <row r="825298" spans="5:5">
      <c r="E825298"/>
    </row>
    <row r="825299" spans="5:5">
      <c r="E825299"/>
    </row>
    <row r="825300" spans="5:5">
      <c r="E825300"/>
    </row>
    <row r="825301" spans="5:5">
      <c r="E825301"/>
    </row>
    <row r="825302" spans="5:5">
      <c r="E825302"/>
    </row>
    <row r="825303" spans="5:5">
      <c r="E825303"/>
    </row>
    <row r="825304" spans="5:5">
      <c r="E825304"/>
    </row>
    <row r="825305" spans="5:5">
      <c r="E825305"/>
    </row>
    <row r="825306" spans="5:5">
      <c r="E825306"/>
    </row>
    <row r="825307" spans="5:5">
      <c r="E825307"/>
    </row>
    <row r="825308" spans="5:5">
      <c r="E825308"/>
    </row>
    <row r="825309" spans="5:5">
      <c r="E825309"/>
    </row>
    <row r="825310" spans="5:5">
      <c r="E825310"/>
    </row>
    <row r="825311" spans="5:5">
      <c r="E825311"/>
    </row>
    <row r="825312" spans="5:5">
      <c r="E825312"/>
    </row>
    <row r="825313" spans="5:5">
      <c r="E825313"/>
    </row>
    <row r="825314" spans="5:5">
      <c r="E825314"/>
    </row>
    <row r="825315" spans="5:5">
      <c r="E825315"/>
    </row>
    <row r="825316" spans="5:5">
      <c r="E825316"/>
    </row>
    <row r="825317" spans="5:5">
      <c r="E825317"/>
    </row>
    <row r="825318" spans="5:5">
      <c r="E825318"/>
    </row>
    <row r="825319" spans="5:5">
      <c r="E825319"/>
    </row>
    <row r="825320" spans="5:5">
      <c r="E825320"/>
    </row>
    <row r="825321" spans="5:5">
      <c r="E825321"/>
    </row>
    <row r="825322" spans="5:5">
      <c r="E825322"/>
    </row>
    <row r="825323" spans="5:5">
      <c r="E825323"/>
    </row>
    <row r="825324" spans="5:5">
      <c r="E825324"/>
    </row>
    <row r="825325" spans="5:5">
      <c r="E825325"/>
    </row>
    <row r="825326" spans="5:5">
      <c r="E825326"/>
    </row>
    <row r="825327" spans="5:5">
      <c r="E825327"/>
    </row>
    <row r="825328" spans="5:5">
      <c r="E825328"/>
    </row>
    <row r="825329" spans="5:5">
      <c r="E825329"/>
    </row>
    <row r="825330" spans="5:5">
      <c r="E825330"/>
    </row>
    <row r="825331" spans="5:5">
      <c r="E825331"/>
    </row>
    <row r="825332" spans="5:5">
      <c r="E825332"/>
    </row>
    <row r="825333" spans="5:5">
      <c r="E825333"/>
    </row>
    <row r="825334" spans="5:5">
      <c r="E825334"/>
    </row>
    <row r="825335" spans="5:5">
      <c r="E825335"/>
    </row>
    <row r="825336" spans="5:5">
      <c r="E825336"/>
    </row>
    <row r="825337" spans="5:5">
      <c r="E825337"/>
    </row>
    <row r="825338" spans="5:5">
      <c r="E825338"/>
    </row>
    <row r="825339" spans="5:5">
      <c r="E825339"/>
    </row>
    <row r="825340" spans="5:5">
      <c r="E825340"/>
    </row>
    <row r="825341" spans="5:5">
      <c r="E825341"/>
    </row>
    <row r="825342" spans="5:5">
      <c r="E825342"/>
    </row>
    <row r="825343" spans="5:5">
      <c r="E825343"/>
    </row>
    <row r="825344" spans="5:5">
      <c r="E825344"/>
    </row>
    <row r="825345" spans="5:5">
      <c r="E825345"/>
    </row>
    <row r="825346" spans="5:5">
      <c r="E825346"/>
    </row>
    <row r="825347" spans="5:5">
      <c r="E825347"/>
    </row>
    <row r="825348" spans="5:5">
      <c r="E825348"/>
    </row>
    <row r="825349" spans="5:5">
      <c r="E825349"/>
    </row>
    <row r="825350" spans="5:5">
      <c r="E825350"/>
    </row>
    <row r="825351" spans="5:5">
      <c r="E825351"/>
    </row>
    <row r="825352" spans="5:5">
      <c r="E825352"/>
    </row>
    <row r="825353" spans="5:5">
      <c r="E825353"/>
    </row>
    <row r="825354" spans="5:5">
      <c r="E825354"/>
    </row>
    <row r="825355" spans="5:5">
      <c r="E825355"/>
    </row>
    <row r="825356" spans="5:5">
      <c r="E825356"/>
    </row>
    <row r="825357" spans="5:5">
      <c r="E825357"/>
    </row>
    <row r="825358" spans="5:5">
      <c r="E825358"/>
    </row>
    <row r="825359" spans="5:5">
      <c r="E825359"/>
    </row>
    <row r="825360" spans="5:5">
      <c r="E825360"/>
    </row>
    <row r="825361" spans="5:5">
      <c r="E825361"/>
    </row>
    <row r="825362" spans="5:5">
      <c r="E825362"/>
    </row>
    <row r="825363" spans="5:5">
      <c r="E825363"/>
    </row>
    <row r="825364" spans="5:5">
      <c r="E825364"/>
    </row>
    <row r="825365" spans="5:5">
      <c r="E825365"/>
    </row>
    <row r="825366" spans="5:5">
      <c r="E825366"/>
    </row>
    <row r="825367" spans="5:5">
      <c r="E825367"/>
    </row>
    <row r="825368" spans="5:5">
      <c r="E825368"/>
    </row>
    <row r="825369" spans="5:5">
      <c r="E825369"/>
    </row>
    <row r="825370" spans="5:5">
      <c r="E825370"/>
    </row>
    <row r="825371" spans="5:5">
      <c r="E825371"/>
    </row>
    <row r="825372" spans="5:5">
      <c r="E825372"/>
    </row>
    <row r="825373" spans="5:5">
      <c r="E825373"/>
    </row>
    <row r="825374" spans="5:5">
      <c r="E825374"/>
    </row>
    <row r="825375" spans="5:5">
      <c r="E825375"/>
    </row>
    <row r="825376" spans="5:5">
      <c r="E825376"/>
    </row>
    <row r="825377" spans="5:5">
      <c r="E825377"/>
    </row>
    <row r="825378" spans="5:5">
      <c r="E825378"/>
    </row>
    <row r="825379" spans="5:5">
      <c r="E825379"/>
    </row>
    <row r="825380" spans="5:5">
      <c r="E825380"/>
    </row>
    <row r="825381" spans="5:5">
      <c r="E825381"/>
    </row>
    <row r="825382" spans="5:5">
      <c r="E825382"/>
    </row>
    <row r="825383" spans="5:5">
      <c r="E825383"/>
    </row>
    <row r="825384" spans="5:5">
      <c r="E825384"/>
    </row>
    <row r="825385" spans="5:5">
      <c r="E825385"/>
    </row>
    <row r="825386" spans="5:5">
      <c r="E825386"/>
    </row>
    <row r="825387" spans="5:5">
      <c r="E825387"/>
    </row>
    <row r="825388" spans="5:5">
      <c r="E825388"/>
    </row>
    <row r="825389" spans="5:5">
      <c r="E825389"/>
    </row>
    <row r="825390" spans="5:5">
      <c r="E825390"/>
    </row>
    <row r="825391" spans="5:5">
      <c r="E825391"/>
    </row>
    <row r="825392" spans="5:5">
      <c r="E825392"/>
    </row>
    <row r="825393" spans="5:5">
      <c r="E825393"/>
    </row>
    <row r="825394" spans="5:5">
      <c r="E825394"/>
    </row>
    <row r="825395" spans="5:5">
      <c r="E825395"/>
    </row>
    <row r="825396" spans="5:5">
      <c r="E825396"/>
    </row>
    <row r="825397" spans="5:5">
      <c r="E825397"/>
    </row>
    <row r="825398" spans="5:5">
      <c r="E825398"/>
    </row>
    <row r="825399" spans="5:5">
      <c r="E825399"/>
    </row>
    <row r="825400" spans="5:5">
      <c r="E825400"/>
    </row>
    <row r="825401" spans="5:5">
      <c r="E825401"/>
    </row>
    <row r="825402" spans="5:5">
      <c r="E825402"/>
    </row>
    <row r="825403" spans="5:5">
      <c r="E825403"/>
    </row>
    <row r="825404" spans="5:5">
      <c r="E825404"/>
    </row>
    <row r="825405" spans="5:5">
      <c r="E825405"/>
    </row>
    <row r="825406" spans="5:5">
      <c r="E825406"/>
    </row>
    <row r="825407" spans="5:5">
      <c r="E825407"/>
    </row>
    <row r="825408" spans="5:5">
      <c r="E825408"/>
    </row>
    <row r="825409" spans="5:5">
      <c r="E825409"/>
    </row>
    <row r="825410" spans="5:5">
      <c r="E825410"/>
    </row>
    <row r="825411" spans="5:5">
      <c r="E825411"/>
    </row>
    <row r="825412" spans="5:5">
      <c r="E825412"/>
    </row>
    <row r="825413" spans="5:5">
      <c r="E825413"/>
    </row>
    <row r="825414" spans="5:5">
      <c r="E825414"/>
    </row>
    <row r="825415" spans="5:5">
      <c r="E825415"/>
    </row>
    <row r="825416" spans="5:5">
      <c r="E825416"/>
    </row>
    <row r="825417" spans="5:5">
      <c r="E825417"/>
    </row>
    <row r="825418" spans="5:5">
      <c r="E825418"/>
    </row>
    <row r="825419" spans="5:5">
      <c r="E825419"/>
    </row>
    <row r="825420" spans="5:5">
      <c r="E825420"/>
    </row>
    <row r="825421" spans="5:5">
      <c r="E825421"/>
    </row>
    <row r="825422" spans="5:5">
      <c r="E825422"/>
    </row>
    <row r="825423" spans="5:5">
      <c r="E825423"/>
    </row>
    <row r="825424" spans="5:5">
      <c r="E825424"/>
    </row>
    <row r="825425" spans="5:5">
      <c r="E825425"/>
    </row>
    <row r="825426" spans="5:5">
      <c r="E825426"/>
    </row>
    <row r="825427" spans="5:5">
      <c r="E825427"/>
    </row>
    <row r="825428" spans="5:5">
      <c r="E825428"/>
    </row>
    <row r="825429" spans="5:5">
      <c r="E825429"/>
    </row>
    <row r="825430" spans="5:5">
      <c r="E825430"/>
    </row>
    <row r="825431" spans="5:5">
      <c r="E825431"/>
    </row>
    <row r="825432" spans="5:5">
      <c r="E825432"/>
    </row>
    <row r="825433" spans="5:5">
      <c r="E825433"/>
    </row>
    <row r="825434" spans="5:5">
      <c r="E825434"/>
    </row>
    <row r="825435" spans="5:5">
      <c r="E825435"/>
    </row>
    <row r="825436" spans="5:5">
      <c r="E825436"/>
    </row>
    <row r="825437" spans="5:5">
      <c r="E825437"/>
    </row>
    <row r="825438" spans="5:5">
      <c r="E825438"/>
    </row>
    <row r="825439" spans="5:5">
      <c r="E825439"/>
    </row>
    <row r="825440" spans="5:5">
      <c r="E825440"/>
    </row>
    <row r="825441" spans="5:5">
      <c r="E825441"/>
    </row>
    <row r="825442" spans="5:5">
      <c r="E825442"/>
    </row>
    <row r="825443" spans="5:5">
      <c r="E825443"/>
    </row>
    <row r="825444" spans="5:5">
      <c r="E825444"/>
    </row>
    <row r="825445" spans="5:5">
      <c r="E825445"/>
    </row>
    <row r="825446" spans="5:5">
      <c r="E825446"/>
    </row>
    <row r="825447" spans="5:5">
      <c r="E825447"/>
    </row>
    <row r="825448" spans="5:5">
      <c r="E825448"/>
    </row>
    <row r="825449" spans="5:5">
      <c r="E825449"/>
    </row>
    <row r="825450" spans="5:5">
      <c r="E825450"/>
    </row>
    <row r="825451" spans="5:5">
      <c r="E825451"/>
    </row>
    <row r="825452" spans="5:5">
      <c r="E825452"/>
    </row>
    <row r="825453" spans="5:5">
      <c r="E825453"/>
    </row>
    <row r="825454" spans="5:5">
      <c r="E825454"/>
    </row>
    <row r="825455" spans="5:5">
      <c r="E825455"/>
    </row>
    <row r="825456" spans="5:5">
      <c r="E825456"/>
    </row>
    <row r="825457" spans="5:5">
      <c r="E825457"/>
    </row>
    <row r="825458" spans="5:5">
      <c r="E825458"/>
    </row>
    <row r="825459" spans="5:5">
      <c r="E825459"/>
    </row>
    <row r="825460" spans="5:5">
      <c r="E825460"/>
    </row>
    <row r="825461" spans="5:5">
      <c r="E825461"/>
    </row>
    <row r="825462" spans="5:5">
      <c r="E825462"/>
    </row>
    <row r="825463" spans="5:5">
      <c r="E825463"/>
    </row>
    <row r="825464" spans="5:5">
      <c r="E825464"/>
    </row>
    <row r="825465" spans="5:5">
      <c r="E825465"/>
    </row>
    <row r="825466" spans="5:5">
      <c r="E825466"/>
    </row>
    <row r="825467" spans="5:5">
      <c r="E825467"/>
    </row>
    <row r="825468" spans="5:5">
      <c r="E825468"/>
    </row>
    <row r="825469" spans="5:5">
      <c r="E825469"/>
    </row>
    <row r="825470" spans="5:5">
      <c r="E825470"/>
    </row>
    <row r="825471" spans="5:5">
      <c r="E825471"/>
    </row>
    <row r="825472" spans="5:5">
      <c r="E825472"/>
    </row>
    <row r="825473" spans="5:5">
      <c r="E825473"/>
    </row>
    <row r="825474" spans="5:5">
      <c r="E825474"/>
    </row>
    <row r="825475" spans="5:5">
      <c r="E825475"/>
    </row>
    <row r="825476" spans="5:5">
      <c r="E825476"/>
    </row>
    <row r="825477" spans="5:5">
      <c r="E825477"/>
    </row>
    <row r="825478" spans="5:5">
      <c r="E825478"/>
    </row>
    <row r="825479" spans="5:5">
      <c r="E825479"/>
    </row>
    <row r="825480" spans="5:5">
      <c r="E825480"/>
    </row>
    <row r="825481" spans="5:5">
      <c r="E825481"/>
    </row>
    <row r="825482" spans="5:5">
      <c r="E825482"/>
    </row>
    <row r="825483" spans="5:5">
      <c r="E825483"/>
    </row>
    <row r="825484" spans="5:5">
      <c r="E825484"/>
    </row>
    <row r="825485" spans="5:5">
      <c r="E825485"/>
    </row>
    <row r="825486" spans="5:5">
      <c r="E825486"/>
    </row>
    <row r="825487" spans="5:5">
      <c r="E825487"/>
    </row>
    <row r="825488" spans="5:5">
      <c r="E825488"/>
    </row>
    <row r="825489" spans="5:5">
      <c r="E825489"/>
    </row>
    <row r="825490" spans="5:5">
      <c r="E825490"/>
    </row>
    <row r="825491" spans="5:5">
      <c r="E825491"/>
    </row>
    <row r="825492" spans="5:5">
      <c r="E825492"/>
    </row>
    <row r="825493" spans="5:5">
      <c r="E825493"/>
    </row>
    <row r="825494" spans="5:5">
      <c r="E825494"/>
    </row>
    <row r="825495" spans="5:5">
      <c r="E825495"/>
    </row>
    <row r="825496" spans="5:5">
      <c r="E825496"/>
    </row>
    <row r="825497" spans="5:5">
      <c r="E825497"/>
    </row>
    <row r="825498" spans="5:5">
      <c r="E825498"/>
    </row>
    <row r="825499" spans="5:5">
      <c r="E825499"/>
    </row>
    <row r="825500" spans="5:5">
      <c r="E825500"/>
    </row>
    <row r="825501" spans="5:5">
      <c r="E825501"/>
    </row>
    <row r="825502" spans="5:5">
      <c r="E825502"/>
    </row>
    <row r="825503" spans="5:5">
      <c r="E825503"/>
    </row>
    <row r="825504" spans="5:5">
      <c r="E825504"/>
    </row>
    <row r="825505" spans="5:5">
      <c r="E825505"/>
    </row>
    <row r="825506" spans="5:5">
      <c r="E825506"/>
    </row>
    <row r="825507" spans="5:5">
      <c r="E825507"/>
    </row>
    <row r="825508" spans="5:5">
      <c r="E825508"/>
    </row>
    <row r="825509" spans="5:5">
      <c r="E825509"/>
    </row>
    <row r="825510" spans="5:5">
      <c r="E825510"/>
    </row>
    <row r="825511" spans="5:5">
      <c r="E825511"/>
    </row>
    <row r="825512" spans="5:5">
      <c r="E825512"/>
    </row>
    <row r="825513" spans="5:5">
      <c r="E825513"/>
    </row>
    <row r="825514" spans="5:5">
      <c r="E825514"/>
    </row>
    <row r="825515" spans="5:5">
      <c r="E825515"/>
    </row>
    <row r="825516" spans="5:5">
      <c r="E825516"/>
    </row>
    <row r="825517" spans="5:5">
      <c r="E825517"/>
    </row>
    <row r="825518" spans="5:5">
      <c r="E825518"/>
    </row>
    <row r="825519" spans="5:5">
      <c r="E825519"/>
    </row>
    <row r="825520" spans="5:5">
      <c r="E825520"/>
    </row>
    <row r="825521" spans="5:5">
      <c r="E825521"/>
    </row>
    <row r="825522" spans="5:5">
      <c r="E825522"/>
    </row>
    <row r="825523" spans="5:5">
      <c r="E825523"/>
    </row>
    <row r="825524" spans="5:5">
      <c r="E825524"/>
    </row>
    <row r="825525" spans="5:5">
      <c r="E825525"/>
    </row>
    <row r="825526" spans="5:5">
      <c r="E825526"/>
    </row>
    <row r="825527" spans="5:5">
      <c r="E825527"/>
    </row>
    <row r="825528" spans="5:5">
      <c r="E825528"/>
    </row>
    <row r="825529" spans="5:5">
      <c r="E825529"/>
    </row>
    <row r="825530" spans="5:5">
      <c r="E825530"/>
    </row>
    <row r="825531" spans="5:5">
      <c r="E825531"/>
    </row>
    <row r="825532" spans="5:5">
      <c r="E825532"/>
    </row>
    <row r="825533" spans="5:5">
      <c r="E825533"/>
    </row>
    <row r="825534" spans="5:5">
      <c r="E825534"/>
    </row>
    <row r="825535" spans="5:5">
      <c r="E825535"/>
    </row>
    <row r="825536" spans="5:5">
      <c r="E825536"/>
    </row>
    <row r="825537" spans="5:5">
      <c r="E825537"/>
    </row>
    <row r="825538" spans="5:5">
      <c r="E825538"/>
    </row>
    <row r="825539" spans="5:5">
      <c r="E825539"/>
    </row>
    <row r="825540" spans="5:5">
      <c r="E825540"/>
    </row>
    <row r="825541" spans="5:5">
      <c r="E825541"/>
    </row>
    <row r="825542" spans="5:5">
      <c r="E825542"/>
    </row>
    <row r="825543" spans="5:5">
      <c r="E825543"/>
    </row>
    <row r="825544" spans="5:5">
      <c r="E825544"/>
    </row>
    <row r="825545" spans="5:5">
      <c r="E825545"/>
    </row>
    <row r="825546" spans="5:5">
      <c r="E825546"/>
    </row>
    <row r="825547" spans="5:5">
      <c r="E825547"/>
    </row>
    <row r="825548" spans="5:5">
      <c r="E825548"/>
    </row>
    <row r="825549" spans="5:5">
      <c r="E825549"/>
    </row>
    <row r="825550" spans="5:5">
      <c r="E825550"/>
    </row>
    <row r="825551" spans="5:5">
      <c r="E825551"/>
    </row>
    <row r="825552" spans="5:5">
      <c r="E825552"/>
    </row>
    <row r="825553" spans="5:5">
      <c r="E825553"/>
    </row>
    <row r="825554" spans="5:5">
      <c r="E825554"/>
    </row>
    <row r="825555" spans="5:5">
      <c r="E825555"/>
    </row>
    <row r="825556" spans="5:5">
      <c r="E825556"/>
    </row>
    <row r="825557" spans="5:5">
      <c r="E825557"/>
    </row>
    <row r="825558" spans="5:5">
      <c r="E825558"/>
    </row>
    <row r="825559" spans="5:5">
      <c r="E825559"/>
    </row>
    <row r="825560" spans="5:5">
      <c r="E825560"/>
    </row>
    <row r="825561" spans="5:5">
      <c r="E825561"/>
    </row>
    <row r="825562" spans="5:5">
      <c r="E825562"/>
    </row>
    <row r="825563" spans="5:5">
      <c r="E825563"/>
    </row>
    <row r="825564" spans="5:5">
      <c r="E825564"/>
    </row>
    <row r="825565" spans="5:5">
      <c r="E825565"/>
    </row>
    <row r="825566" spans="5:5">
      <c r="E825566"/>
    </row>
    <row r="825567" spans="5:5">
      <c r="E825567"/>
    </row>
    <row r="825568" spans="5:5">
      <c r="E825568"/>
    </row>
    <row r="825569" spans="5:5">
      <c r="E825569"/>
    </row>
    <row r="825570" spans="5:5">
      <c r="E825570"/>
    </row>
    <row r="825571" spans="5:5">
      <c r="E825571"/>
    </row>
    <row r="825572" spans="5:5">
      <c r="E825572"/>
    </row>
    <row r="825573" spans="5:5">
      <c r="E825573"/>
    </row>
    <row r="825574" spans="5:5">
      <c r="E825574"/>
    </row>
    <row r="825575" spans="5:5">
      <c r="E825575"/>
    </row>
    <row r="825576" spans="5:5">
      <c r="E825576"/>
    </row>
    <row r="825577" spans="5:5">
      <c r="E825577"/>
    </row>
    <row r="825578" spans="5:5">
      <c r="E825578"/>
    </row>
    <row r="825579" spans="5:5">
      <c r="E825579"/>
    </row>
    <row r="825580" spans="5:5">
      <c r="E825580"/>
    </row>
    <row r="825581" spans="5:5">
      <c r="E825581"/>
    </row>
    <row r="825582" spans="5:5">
      <c r="E825582"/>
    </row>
    <row r="825583" spans="5:5">
      <c r="E825583"/>
    </row>
    <row r="825584" spans="5:5">
      <c r="E825584"/>
    </row>
    <row r="825585" spans="5:5">
      <c r="E825585"/>
    </row>
    <row r="825586" spans="5:5">
      <c r="E825586"/>
    </row>
    <row r="825587" spans="5:5">
      <c r="E825587"/>
    </row>
    <row r="825588" spans="5:5">
      <c r="E825588"/>
    </row>
    <row r="825589" spans="5:5">
      <c r="E825589"/>
    </row>
    <row r="825590" spans="5:5">
      <c r="E825590"/>
    </row>
    <row r="825591" spans="5:5">
      <c r="E825591"/>
    </row>
    <row r="825592" spans="5:5">
      <c r="E825592"/>
    </row>
    <row r="825593" spans="5:5">
      <c r="E825593"/>
    </row>
    <row r="825594" spans="5:5">
      <c r="E825594"/>
    </row>
    <row r="825595" spans="5:5">
      <c r="E825595"/>
    </row>
    <row r="825596" spans="5:5">
      <c r="E825596"/>
    </row>
    <row r="825597" spans="5:5">
      <c r="E825597"/>
    </row>
    <row r="825598" spans="5:5">
      <c r="E825598"/>
    </row>
    <row r="825599" spans="5:5">
      <c r="E825599"/>
    </row>
    <row r="825600" spans="5:5">
      <c r="E825600"/>
    </row>
    <row r="825601" spans="5:5">
      <c r="E825601"/>
    </row>
    <row r="825602" spans="5:5">
      <c r="E825602"/>
    </row>
    <row r="825603" spans="5:5">
      <c r="E825603"/>
    </row>
    <row r="825604" spans="5:5">
      <c r="E825604"/>
    </row>
    <row r="825605" spans="5:5">
      <c r="E825605"/>
    </row>
    <row r="825606" spans="5:5">
      <c r="E825606"/>
    </row>
    <row r="825607" spans="5:5">
      <c r="E825607"/>
    </row>
    <row r="825608" spans="5:5">
      <c r="E825608"/>
    </row>
    <row r="825609" spans="5:5">
      <c r="E825609"/>
    </row>
    <row r="825610" spans="5:5">
      <c r="E825610"/>
    </row>
    <row r="825611" spans="5:5">
      <c r="E825611"/>
    </row>
    <row r="825612" spans="5:5">
      <c r="E825612"/>
    </row>
    <row r="825613" spans="5:5">
      <c r="E825613"/>
    </row>
    <row r="825614" spans="5:5">
      <c r="E825614"/>
    </row>
    <row r="825615" spans="5:5">
      <c r="E825615"/>
    </row>
    <row r="825616" spans="5:5">
      <c r="E825616"/>
    </row>
    <row r="825617" spans="5:5">
      <c r="E825617"/>
    </row>
    <row r="825618" spans="5:5">
      <c r="E825618"/>
    </row>
    <row r="825619" spans="5:5">
      <c r="E825619"/>
    </row>
    <row r="825620" spans="5:5">
      <c r="E825620"/>
    </row>
    <row r="825621" spans="5:5">
      <c r="E825621"/>
    </row>
    <row r="825622" spans="5:5">
      <c r="E825622"/>
    </row>
    <row r="825623" spans="5:5">
      <c r="E825623"/>
    </row>
    <row r="825624" spans="5:5">
      <c r="E825624"/>
    </row>
    <row r="825625" spans="5:5">
      <c r="E825625"/>
    </row>
    <row r="825626" spans="5:5">
      <c r="E825626"/>
    </row>
    <row r="825627" spans="5:5">
      <c r="E825627"/>
    </row>
    <row r="825628" spans="5:5">
      <c r="E825628"/>
    </row>
    <row r="825629" spans="5:5">
      <c r="E825629"/>
    </row>
    <row r="825630" spans="5:5">
      <c r="E825630"/>
    </row>
    <row r="825631" spans="5:5">
      <c r="E825631"/>
    </row>
    <row r="825632" spans="5:5">
      <c r="E825632"/>
    </row>
    <row r="825633" spans="5:5">
      <c r="E825633"/>
    </row>
    <row r="825634" spans="5:5">
      <c r="E825634"/>
    </row>
    <row r="825635" spans="5:5">
      <c r="E825635"/>
    </row>
    <row r="825636" spans="5:5">
      <c r="E825636"/>
    </row>
    <row r="825637" spans="5:5">
      <c r="E825637"/>
    </row>
    <row r="825638" spans="5:5">
      <c r="E825638"/>
    </row>
    <row r="825639" spans="5:5">
      <c r="E825639"/>
    </row>
    <row r="825640" spans="5:5">
      <c r="E825640"/>
    </row>
    <row r="825641" spans="5:5">
      <c r="E825641"/>
    </row>
    <row r="825642" spans="5:5">
      <c r="E825642"/>
    </row>
    <row r="825643" spans="5:5">
      <c r="E825643"/>
    </row>
    <row r="825644" spans="5:5">
      <c r="E825644"/>
    </row>
    <row r="825645" spans="5:5">
      <c r="E825645"/>
    </row>
    <row r="825646" spans="5:5">
      <c r="E825646"/>
    </row>
    <row r="825647" spans="5:5">
      <c r="E825647"/>
    </row>
    <row r="825648" spans="5:5">
      <c r="E825648"/>
    </row>
    <row r="825649" spans="5:5">
      <c r="E825649"/>
    </row>
    <row r="825650" spans="5:5">
      <c r="E825650"/>
    </row>
    <row r="825651" spans="5:5">
      <c r="E825651"/>
    </row>
    <row r="825652" spans="5:5">
      <c r="E825652"/>
    </row>
    <row r="825653" spans="5:5">
      <c r="E825653"/>
    </row>
    <row r="825654" spans="5:5">
      <c r="E825654"/>
    </row>
    <row r="825655" spans="5:5">
      <c r="E825655"/>
    </row>
    <row r="825656" spans="5:5">
      <c r="E825656"/>
    </row>
    <row r="825657" spans="5:5">
      <c r="E825657"/>
    </row>
    <row r="825658" spans="5:5">
      <c r="E825658"/>
    </row>
    <row r="825659" spans="5:5">
      <c r="E825659"/>
    </row>
    <row r="825660" spans="5:5">
      <c r="E825660"/>
    </row>
    <row r="825661" spans="5:5">
      <c r="E825661"/>
    </row>
    <row r="825662" spans="5:5">
      <c r="E825662"/>
    </row>
    <row r="825663" spans="5:5">
      <c r="E825663"/>
    </row>
    <row r="825664" spans="5:5">
      <c r="E825664"/>
    </row>
    <row r="825665" spans="5:5">
      <c r="E825665"/>
    </row>
    <row r="825666" spans="5:5">
      <c r="E825666"/>
    </row>
    <row r="825667" spans="5:5">
      <c r="E825667"/>
    </row>
    <row r="825668" spans="5:5">
      <c r="E825668"/>
    </row>
    <row r="825669" spans="5:5">
      <c r="E825669"/>
    </row>
    <row r="825670" spans="5:5">
      <c r="E825670"/>
    </row>
    <row r="825671" spans="5:5">
      <c r="E825671"/>
    </row>
    <row r="825672" spans="5:5">
      <c r="E825672"/>
    </row>
    <row r="825673" spans="5:5">
      <c r="E825673"/>
    </row>
    <row r="825674" spans="5:5">
      <c r="E825674"/>
    </row>
    <row r="825675" spans="5:5">
      <c r="E825675"/>
    </row>
    <row r="825676" spans="5:5">
      <c r="E825676"/>
    </row>
    <row r="825677" spans="5:5">
      <c r="E825677"/>
    </row>
    <row r="825678" spans="5:5">
      <c r="E825678"/>
    </row>
    <row r="825679" spans="5:5">
      <c r="E825679"/>
    </row>
    <row r="825680" spans="5:5">
      <c r="E825680"/>
    </row>
    <row r="825681" spans="5:5">
      <c r="E825681"/>
    </row>
    <row r="825682" spans="5:5">
      <c r="E825682"/>
    </row>
    <row r="825683" spans="5:5">
      <c r="E825683"/>
    </row>
    <row r="825684" spans="5:5">
      <c r="E825684"/>
    </row>
    <row r="825685" spans="5:5">
      <c r="E825685"/>
    </row>
    <row r="825686" spans="5:5">
      <c r="E825686"/>
    </row>
    <row r="825687" spans="5:5">
      <c r="E825687"/>
    </row>
    <row r="825688" spans="5:5">
      <c r="E825688"/>
    </row>
    <row r="825689" spans="5:5">
      <c r="E825689"/>
    </row>
    <row r="825690" spans="5:5">
      <c r="E825690"/>
    </row>
    <row r="825691" spans="5:5">
      <c r="E825691"/>
    </row>
    <row r="825692" spans="5:5">
      <c r="E825692"/>
    </row>
    <row r="825693" spans="5:5">
      <c r="E825693"/>
    </row>
    <row r="825694" spans="5:5">
      <c r="E825694"/>
    </row>
    <row r="825695" spans="5:5">
      <c r="E825695"/>
    </row>
    <row r="825696" spans="5:5">
      <c r="E825696"/>
    </row>
    <row r="825697" spans="5:5">
      <c r="E825697"/>
    </row>
    <row r="825698" spans="5:5">
      <c r="E825698"/>
    </row>
    <row r="825699" spans="5:5">
      <c r="E825699"/>
    </row>
    <row r="825700" spans="5:5">
      <c r="E825700"/>
    </row>
    <row r="825701" spans="5:5">
      <c r="E825701"/>
    </row>
    <row r="825702" spans="5:5">
      <c r="E825702"/>
    </row>
    <row r="825703" spans="5:5">
      <c r="E825703"/>
    </row>
    <row r="825704" spans="5:5">
      <c r="E825704"/>
    </row>
    <row r="825705" spans="5:5">
      <c r="E825705"/>
    </row>
    <row r="825706" spans="5:5">
      <c r="E825706"/>
    </row>
    <row r="825707" spans="5:5">
      <c r="E825707"/>
    </row>
    <row r="825708" spans="5:5">
      <c r="E825708"/>
    </row>
    <row r="825709" spans="5:5">
      <c r="E825709"/>
    </row>
    <row r="825710" spans="5:5">
      <c r="E825710"/>
    </row>
    <row r="825711" spans="5:5">
      <c r="E825711"/>
    </row>
    <row r="825712" spans="5:5">
      <c r="E825712"/>
    </row>
    <row r="825713" spans="5:5">
      <c r="E825713"/>
    </row>
    <row r="825714" spans="5:5">
      <c r="E825714"/>
    </row>
    <row r="825715" spans="5:5">
      <c r="E825715"/>
    </row>
    <row r="825716" spans="5:5">
      <c r="E825716"/>
    </row>
    <row r="825717" spans="5:5">
      <c r="E825717"/>
    </row>
    <row r="825718" spans="5:5">
      <c r="E825718"/>
    </row>
    <row r="825719" spans="5:5">
      <c r="E825719"/>
    </row>
    <row r="825720" spans="5:5">
      <c r="E825720"/>
    </row>
    <row r="825721" spans="5:5">
      <c r="E825721"/>
    </row>
    <row r="825722" spans="5:5">
      <c r="E825722"/>
    </row>
    <row r="825723" spans="5:5">
      <c r="E825723"/>
    </row>
    <row r="825724" spans="5:5">
      <c r="E825724"/>
    </row>
    <row r="825725" spans="5:5">
      <c r="E825725"/>
    </row>
    <row r="825726" spans="5:5">
      <c r="E825726"/>
    </row>
    <row r="825727" spans="5:5">
      <c r="E825727"/>
    </row>
    <row r="825728" spans="5:5">
      <c r="E825728"/>
    </row>
    <row r="825729" spans="5:5">
      <c r="E825729"/>
    </row>
    <row r="825730" spans="5:5">
      <c r="E825730"/>
    </row>
    <row r="825731" spans="5:5">
      <c r="E825731"/>
    </row>
    <row r="825732" spans="5:5">
      <c r="E825732"/>
    </row>
    <row r="825733" spans="5:5">
      <c r="E825733"/>
    </row>
    <row r="825734" spans="5:5">
      <c r="E825734"/>
    </row>
    <row r="825735" spans="5:5">
      <c r="E825735"/>
    </row>
    <row r="825736" spans="5:5">
      <c r="E825736"/>
    </row>
    <row r="825737" spans="5:5">
      <c r="E825737"/>
    </row>
    <row r="825738" spans="5:5">
      <c r="E825738"/>
    </row>
    <row r="825739" spans="5:5">
      <c r="E825739"/>
    </row>
    <row r="825740" spans="5:5">
      <c r="E825740"/>
    </row>
    <row r="825741" spans="5:5">
      <c r="E825741"/>
    </row>
    <row r="825742" spans="5:5">
      <c r="E825742"/>
    </row>
    <row r="825743" spans="5:5">
      <c r="E825743"/>
    </row>
    <row r="825744" spans="5:5">
      <c r="E825744"/>
    </row>
    <row r="825745" spans="5:5">
      <c r="E825745"/>
    </row>
    <row r="825746" spans="5:5">
      <c r="E825746"/>
    </row>
    <row r="825747" spans="5:5">
      <c r="E825747"/>
    </row>
    <row r="825748" spans="5:5">
      <c r="E825748"/>
    </row>
    <row r="825749" spans="5:5">
      <c r="E825749"/>
    </row>
    <row r="825750" spans="5:5">
      <c r="E825750"/>
    </row>
    <row r="825751" spans="5:5">
      <c r="E825751"/>
    </row>
    <row r="825752" spans="5:5">
      <c r="E825752"/>
    </row>
    <row r="825753" spans="5:5">
      <c r="E825753"/>
    </row>
    <row r="825754" spans="5:5">
      <c r="E825754"/>
    </row>
    <row r="825755" spans="5:5">
      <c r="E825755"/>
    </row>
    <row r="825756" spans="5:5">
      <c r="E825756"/>
    </row>
    <row r="825757" spans="5:5">
      <c r="E825757"/>
    </row>
    <row r="825758" spans="5:5">
      <c r="E825758"/>
    </row>
    <row r="825759" spans="5:5">
      <c r="E825759"/>
    </row>
    <row r="825760" spans="5:5">
      <c r="E825760"/>
    </row>
    <row r="825761" spans="5:5">
      <c r="E825761"/>
    </row>
    <row r="825762" spans="5:5">
      <c r="E825762"/>
    </row>
    <row r="825763" spans="5:5">
      <c r="E825763"/>
    </row>
    <row r="825764" spans="5:5">
      <c r="E825764"/>
    </row>
    <row r="825765" spans="5:5">
      <c r="E825765"/>
    </row>
    <row r="825766" spans="5:5">
      <c r="E825766"/>
    </row>
    <row r="825767" spans="5:5">
      <c r="E825767"/>
    </row>
    <row r="825768" spans="5:5">
      <c r="E825768"/>
    </row>
    <row r="825769" spans="5:5">
      <c r="E825769"/>
    </row>
    <row r="825770" spans="5:5">
      <c r="E825770"/>
    </row>
    <row r="825771" spans="5:5">
      <c r="E825771"/>
    </row>
    <row r="825772" spans="5:5">
      <c r="E825772"/>
    </row>
    <row r="825773" spans="5:5">
      <c r="E825773"/>
    </row>
    <row r="825774" spans="5:5">
      <c r="E825774"/>
    </row>
    <row r="825775" spans="5:5">
      <c r="E825775"/>
    </row>
    <row r="825776" spans="5:5">
      <c r="E825776"/>
    </row>
    <row r="825777" spans="5:5">
      <c r="E825777"/>
    </row>
    <row r="825778" spans="5:5">
      <c r="E825778"/>
    </row>
    <row r="825779" spans="5:5">
      <c r="E825779"/>
    </row>
    <row r="825780" spans="5:5">
      <c r="E825780"/>
    </row>
    <row r="825781" spans="5:5">
      <c r="E825781"/>
    </row>
    <row r="825782" spans="5:5">
      <c r="E825782"/>
    </row>
    <row r="825783" spans="5:5">
      <c r="E825783"/>
    </row>
    <row r="825784" spans="5:5">
      <c r="E825784"/>
    </row>
    <row r="825785" spans="5:5">
      <c r="E825785"/>
    </row>
    <row r="825786" spans="5:5">
      <c r="E825786"/>
    </row>
    <row r="825787" spans="5:5">
      <c r="E825787"/>
    </row>
    <row r="825788" spans="5:5">
      <c r="E825788"/>
    </row>
    <row r="825789" spans="5:5">
      <c r="E825789"/>
    </row>
    <row r="825790" spans="5:5">
      <c r="E825790"/>
    </row>
    <row r="825791" spans="5:5">
      <c r="E825791"/>
    </row>
    <row r="825792" spans="5:5">
      <c r="E825792"/>
    </row>
    <row r="825793" spans="5:5">
      <c r="E825793"/>
    </row>
    <row r="825794" spans="5:5">
      <c r="E825794"/>
    </row>
    <row r="825795" spans="5:5">
      <c r="E825795"/>
    </row>
    <row r="825796" spans="5:5">
      <c r="E825796"/>
    </row>
    <row r="825797" spans="5:5">
      <c r="E825797"/>
    </row>
    <row r="825798" spans="5:5">
      <c r="E825798"/>
    </row>
    <row r="825799" spans="5:5">
      <c r="E825799"/>
    </row>
    <row r="825800" spans="5:5">
      <c r="E825800"/>
    </row>
    <row r="825801" spans="5:5">
      <c r="E825801"/>
    </row>
    <row r="825802" spans="5:5">
      <c r="E825802"/>
    </row>
    <row r="825803" spans="5:5">
      <c r="E825803"/>
    </row>
    <row r="825804" spans="5:5">
      <c r="E825804"/>
    </row>
    <row r="825805" spans="5:5">
      <c r="E825805"/>
    </row>
    <row r="825806" spans="5:5">
      <c r="E825806"/>
    </row>
    <row r="825807" spans="5:5">
      <c r="E825807"/>
    </row>
    <row r="825808" spans="5:5">
      <c r="E825808"/>
    </row>
    <row r="825809" spans="5:5">
      <c r="E825809"/>
    </row>
    <row r="825810" spans="5:5">
      <c r="E825810"/>
    </row>
    <row r="825811" spans="5:5">
      <c r="E825811"/>
    </row>
    <row r="825812" spans="5:5">
      <c r="E825812"/>
    </row>
    <row r="825813" spans="5:5">
      <c r="E825813"/>
    </row>
    <row r="825814" spans="5:5">
      <c r="E825814"/>
    </row>
    <row r="825815" spans="5:5">
      <c r="E825815"/>
    </row>
    <row r="825816" spans="5:5">
      <c r="E825816"/>
    </row>
    <row r="825817" spans="5:5">
      <c r="E825817"/>
    </row>
    <row r="825818" spans="5:5">
      <c r="E825818"/>
    </row>
    <row r="825819" spans="5:5">
      <c r="E825819"/>
    </row>
    <row r="825820" spans="5:5">
      <c r="E825820"/>
    </row>
    <row r="825821" spans="5:5">
      <c r="E825821"/>
    </row>
    <row r="825822" spans="5:5">
      <c r="E825822"/>
    </row>
    <row r="825823" spans="5:5">
      <c r="E825823"/>
    </row>
    <row r="825824" spans="5:5">
      <c r="E825824"/>
    </row>
    <row r="825825" spans="5:5">
      <c r="E825825"/>
    </row>
    <row r="825826" spans="5:5">
      <c r="E825826"/>
    </row>
    <row r="825827" spans="5:5">
      <c r="E825827"/>
    </row>
    <row r="825828" spans="5:5">
      <c r="E825828"/>
    </row>
    <row r="825829" spans="5:5">
      <c r="E825829"/>
    </row>
    <row r="825830" spans="5:5">
      <c r="E825830"/>
    </row>
    <row r="825831" spans="5:5">
      <c r="E825831"/>
    </row>
    <row r="825832" spans="5:5">
      <c r="E825832"/>
    </row>
    <row r="825833" spans="5:5">
      <c r="E825833"/>
    </row>
    <row r="825834" spans="5:5">
      <c r="E825834"/>
    </row>
    <row r="825835" spans="5:5">
      <c r="E825835"/>
    </row>
    <row r="825836" spans="5:5">
      <c r="E825836"/>
    </row>
    <row r="825837" spans="5:5">
      <c r="E825837"/>
    </row>
    <row r="825838" spans="5:5">
      <c r="E825838"/>
    </row>
    <row r="825839" spans="5:5">
      <c r="E825839"/>
    </row>
    <row r="825840" spans="5:5">
      <c r="E825840"/>
    </row>
    <row r="825841" spans="5:5">
      <c r="E825841"/>
    </row>
    <row r="825842" spans="5:5">
      <c r="E825842"/>
    </row>
    <row r="825843" spans="5:5">
      <c r="E825843"/>
    </row>
    <row r="825844" spans="5:5">
      <c r="E825844"/>
    </row>
    <row r="825845" spans="5:5">
      <c r="E825845"/>
    </row>
    <row r="825846" spans="5:5">
      <c r="E825846"/>
    </row>
    <row r="825847" spans="5:5">
      <c r="E825847"/>
    </row>
    <row r="825848" spans="5:5">
      <c r="E825848"/>
    </row>
    <row r="825849" spans="5:5">
      <c r="E825849"/>
    </row>
    <row r="825850" spans="5:5">
      <c r="E825850"/>
    </row>
    <row r="825851" spans="5:5">
      <c r="E825851"/>
    </row>
    <row r="825852" spans="5:5">
      <c r="E825852"/>
    </row>
    <row r="825853" spans="5:5">
      <c r="E825853"/>
    </row>
    <row r="825854" spans="5:5">
      <c r="E825854"/>
    </row>
    <row r="825855" spans="5:5">
      <c r="E825855"/>
    </row>
    <row r="825856" spans="5:5">
      <c r="E825856"/>
    </row>
    <row r="825857" spans="5:5">
      <c r="E825857"/>
    </row>
    <row r="825858" spans="5:5">
      <c r="E825858"/>
    </row>
    <row r="825859" spans="5:5">
      <c r="E825859"/>
    </row>
    <row r="825860" spans="5:5">
      <c r="E825860"/>
    </row>
    <row r="825861" spans="5:5">
      <c r="E825861"/>
    </row>
    <row r="825862" spans="5:5">
      <c r="E825862"/>
    </row>
    <row r="825863" spans="5:5">
      <c r="E825863"/>
    </row>
    <row r="825864" spans="5:5">
      <c r="E825864"/>
    </row>
    <row r="825865" spans="5:5">
      <c r="E825865"/>
    </row>
    <row r="825866" spans="5:5">
      <c r="E825866"/>
    </row>
    <row r="825867" spans="5:5">
      <c r="E825867"/>
    </row>
    <row r="825868" spans="5:5">
      <c r="E825868"/>
    </row>
    <row r="825869" spans="5:5">
      <c r="E825869"/>
    </row>
    <row r="825870" spans="5:5">
      <c r="E825870"/>
    </row>
    <row r="825871" spans="5:5">
      <c r="E825871"/>
    </row>
    <row r="825872" spans="5:5">
      <c r="E825872"/>
    </row>
    <row r="825873" spans="5:5">
      <c r="E825873"/>
    </row>
    <row r="825874" spans="5:5">
      <c r="E825874"/>
    </row>
    <row r="825875" spans="5:5">
      <c r="E825875"/>
    </row>
    <row r="825876" spans="5:5">
      <c r="E825876"/>
    </row>
    <row r="825877" spans="5:5">
      <c r="E825877"/>
    </row>
    <row r="825878" spans="5:5">
      <c r="E825878"/>
    </row>
    <row r="825879" spans="5:5">
      <c r="E825879"/>
    </row>
    <row r="825880" spans="5:5">
      <c r="E825880"/>
    </row>
    <row r="825881" spans="5:5">
      <c r="E825881"/>
    </row>
    <row r="825882" spans="5:5">
      <c r="E825882"/>
    </row>
    <row r="825883" spans="5:5">
      <c r="E825883"/>
    </row>
    <row r="825884" spans="5:5">
      <c r="E825884"/>
    </row>
    <row r="825885" spans="5:5">
      <c r="E825885"/>
    </row>
    <row r="825886" spans="5:5">
      <c r="E825886"/>
    </row>
    <row r="825887" spans="5:5">
      <c r="E825887"/>
    </row>
    <row r="825888" spans="5:5">
      <c r="E825888"/>
    </row>
    <row r="825889" spans="5:5">
      <c r="E825889"/>
    </row>
    <row r="825890" spans="5:5">
      <c r="E825890"/>
    </row>
    <row r="825891" spans="5:5">
      <c r="E825891"/>
    </row>
    <row r="825892" spans="5:5">
      <c r="E825892"/>
    </row>
    <row r="825893" spans="5:5">
      <c r="E825893"/>
    </row>
    <row r="825894" spans="5:5">
      <c r="E825894"/>
    </row>
    <row r="825895" spans="5:5">
      <c r="E825895"/>
    </row>
    <row r="825896" spans="5:5">
      <c r="E825896"/>
    </row>
    <row r="825897" spans="5:5">
      <c r="E825897"/>
    </row>
    <row r="825898" spans="5:5">
      <c r="E825898"/>
    </row>
    <row r="825899" spans="5:5">
      <c r="E825899"/>
    </row>
    <row r="825900" spans="5:5">
      <c r="E825900"/>
    </row>
    <row r="825901" spans="5:5">
      <c r="E825901"/>
    </row>
    <row r="825902" spans="5:5">
      <c r="E825902"/>
    </row>
    <row r="825903" spans="5:5">
      <c r="E825903"/>
    </row>
    <row r="825904" spans="5:5">
      <c r="E825904"/>
    </row>
    <row r="825905" spans="5:5">
      <c r="E825905"/>
    </row>
    <row r="825906" spans="5:5">
      <c r="E825906"/>
    </row>
    <row r="825907" spans="5:5">
      <c r="E825907"/>
    </row>
    <row r="825908" spans="5:5">
      <c r="E825908"/>
    </row>
    <row r="825909" spans="5:5">
      <c r="E825909"/>
    </row>
    <row r="825910" spans="5:5">
      <c r="E825910"/>
    </row>
    <row r="825911" spans="5:5">
      <c r="E825911"/>
    </row>
    <row r="825912" spans="5:5">
      <c r="E825912"/>
    </row>
    <row r="825913" spans="5:5">
      <c r="E825913"/>
    </row>
    <row r="825914" spans="5:5">
      <c r="E825914"/>
    </row>
    <row r="825915" spans="5:5">
      <c r="E825915"/>
    </row>
    <row r="825916" spans="5:5">
      <c r="E825916"/>
    </row>
    <row r="825917" spans="5:5">
      <c r="E825917"/>
    </row>
    <row r="825918" spans="5:5">
      <c r="E825918"/>
    </row>
    <row r="825919" spans="5:5">
      <c r="E825919"/>
    </row>
    <row r="825920" spans="5:5">
      <c r="E825920"/>
    </row>
    <row r="825921" spans="5:5">
      <c r="E825921"/>
    </row>
    <row r="825922" spans="5:5">
      <c r="E825922"/>
    </row>
    <row r="825923" spans="5:5">
      <c r="E825923"/>
    </row>
    <row r="825924" spans="5:5">
      <c r="E825924"/>
    </row>
    <row r="825925" spans="5:5">
      <c r="E825925"/>
    </row>
    <row r="825926" spans="5:5">
      <c r="E825926"/>
    </row>
    <row r="825927" spans="5:5">
      <c r="E825927"/>
    </row>
    <row r="825928" spans="5:5">
      <c r="E825928"/>
    </row>
    <row r="825929" spans="5:5">
      <c r="E825929"/>
    </row>
    <row r="825930" spans="5:5">
      <c r="E825930"/>
    </row>
    <row r="825931" spans="5:5">
      <c r="E825931"/>
    </row>
    <row r="825932" spans="5:5">
      <c r="E825932"/>
    </row>
    <row r="825933" spans="5:5">
      <c r="E825933"/>
    </row>
    <row r="825934" spans="5:5">
      <c r="E825934"/>
    </row>
    <row r="825935" spans="5:5">
      <c r="E825935"/>
    </row>
    <row r="825936" spans="5:5">
      <c r="E825936"/>
    </row>
    <row r="825937" spans="5:5">
      <c r="E825937"/>
    </row>
    <row r="825938" spans="5:5">
      <c r="E825938"/>
    </row>
    <row r="825939" spans="5:5">
      <c r="E825939"/>
    </row>
    <row r="825940" spans="5:5">
      <c r="E825940"/>
    </row>
    <row r="825941" spans="5:5">
      <c r="E825941"/>
    </row>
    <row r="825942" spans="5:5">
      <c r="E825942"/>
    </row>
    <row r="825943" spans="5:5">
      <c r="E825943"/>
    </row>
    <row r="825944" spans="5:5">
      <c r="E825944"/>
    </row>
    <row r="825945" spans="5:5">
      <c r="E825945"/>
    </row>
    <row r="825946" spans="5:5">
      <c r="E825946"/>
    </row>
    <row r="825947" spans="5:5">
      <c r="E825947"/>
    </row>
    <row r="825948" spans="5:5">
      <c r="E825948"/>
    </row>
    <row r="825949" spans="5:5">
      <c r="E825949"/>
    </row>
    <row r="825950" spans="5:5">
      <c r="E825950"/>
    </row>
    <row r="825951" spans="5:5">
      <c r="E825951"/>
    </row>
    <row r="825952" spans="5:5">
      <c r="E825952"/>
    </row>
    <row r="825953" spans="5:5">
      <c r="E825953"/>
    </row>
    <row r="825954" spans="5:5">
      <c r="E825954"/>
    </row>
    <row r="825955" spans="5:5">
      <c r="E825955"/>
    </row>
    <row r="825956" spans="5:5">
      <c r="E825956"/>
    </row>
    <row r="825957" spans="5:5">
      <c r="E825957"/>
    </row>
    <row r="825958" spans="5:5">
      <c r="E825958"/>
    </row>
    <row r="825959" spans="5:5">
      <c r="E825959"/>
    </row>
    <row r="825960" spans="5:5">
      <c r="E825960"/>
    </row>
    <row r="825961" spans="5:5">
      <c r="E825961"/>
    </row>
    <row r="825962" spans="5:5">
      <c r="E825962"/>
    </row>
    <row r="825963" spans="5:5">
      <c r="E825963"/>
    </row>
    <row r="825964" spans="5:5">
      <c r="E825964"/>
    </row>
    <row r="825965" spans="5:5">
      <c r="E825965"/>
    </row>
    <row r="825966" spans="5:5">
      <c r="E825966"/>
    </row>
    <row r="825967" spans="5:5">
      <c r="E825967"/>
    </row>
    <row r="825968" spans="5:5">
      <c r="E825968"/>
    </row>
    <row r="825969" spans="5:5">
      <c r="E825969"/>
    </row>
    <row r="825970" spans="5:5">
      <c r="E825970"/>
    </row>
    <row r="825971" spans="5:5">
      <c r="E825971"/>
    </row>
    <row r="825972" spans="5:5">
      <c r="E825972"/>
    </row>
    <row r="825973" spans="5:5">
      <c r="E825973"/>
    </row>
    <row r="825974" spans="5:5">
      <c r="E825974"/>
    </row>
    <row r="825975" spans="5:5">
      <c r="E825975"/>
    </row>
    <row r="825976" spans="5:5">
      <c r="E825976"/>
    </row>
    <row r="825977" spans="5:5">
      <c r="E825977"/>
    </row>
    <row r="825978" spans="5:5">
      <c r="E825978"/>
    </row>
    <row r="825979" spans="5:5">
      <c r="E825979"/>
    </row>
    <row r="825980" spans="5:5">
      <c r="E825980"/>
    </row>
    <row r="825981" spans="5:5">
      <c r="E825981"/>
    </row>
    <row r="825982" spans="5:5">
      <c r="E825982"/>
    </row>
    <row r="825983" spans="5:5">
      <c r="E825983"/>
    </row>
    <row r="825984" spans="5:5">
      <c r="E825984"/>
    </row>
    <row r="825985" spans="5:5">
      <c r="E825985"/>
    </row>
    <row r="825986" spans="5:5">
      <c r="E825986"/>
    </row>
    <row r="825987" spans="5:5">
      <c r="E825987"/>
    </row>
    <row r="825988" spans="5:5">
      <c r="E825988"/>
    </row>
    <row r="825989" spans="5:5">
      <c r="E825989"/>
    </row>
    <row r="825990" spans="5:5">
      <c r="E825990"/>
    </row>
    <row r="825991" spans="5:5">
      <c r="E825991"/>
    </row>
    <row r="825992" spans="5:5">
      <c r="E825992"/>
    </row>
    <row r="825993" spans="5:5">
      <c r="E825993"/>
    </row>
    <row r="825994" spans="5:5">
      <c r="E825994"/>
    </row>
    <row r="825995" spans="5:5">
      <c r="E825995"/>
    </row>
    <row r="825996" spans="5:5">
      <c r="E825996"/>
    </row>
    <row r="825997" spans="5:5">
      <c r="E825997"/>
    </row>
    <row r="825998" spans="5:5">
      <c r="E825998"/>
    </row>
    <row r="825999" spans="5:5">
      <c r="E825999"/>
    </row>
    <row r="826000" spans="5:5">
      <c r="E826000"/>
    </row>
    <row r="826001" spans="5:5">
      <c r="E826001"/>
    </row>
    <row r="826002" spans="5:5">
      <c r="E826002"/>
    </row>
    <row r="826003" spans="5:5">
      <c r="E826003"/>
    </row>
    <row r="826004" spans="5:5">
      <c r="E826004"/>
    </row>
    <row r="826005" spans="5:5">
      <c r="E826005"/>
    </row>
    <row r="826006" spans="5:5">
      <c r="E826006"/>
    </row>
    <row r="826007" spans="5:5">
      <c r="E826007"/>
    </row>
    <row r="826008" spans="5:5">
      <c r="E826008"/>
    </row>
    <row r="826009" spans="5:5">
      <c r="E826009"/>
    </row>
    <row r="826010" spans="5:5">
      <c r="E826010"/>
    </row>
    <row r="826011" spans="5:5">
      <c r="E826011"/>
    </row>
    <row r="826012" spans="5:5">
      <c r="E826012"/>
    </row>
    <row r="826013" spans="5:5">
      <c r="E826013"/>
    </row>
    <row r="826014" spans="5:5">
      <c r="E826014"/>
    </row>
    <row r="826015" spans="5:5">
      <c r="E826015"/>
    </row>
    <row r="826016" spans="5:5">
      <c r="E826016"/>
    </row>
    <row r="826017" spans="5:5">
      <c r="E826017"/>
    </row>
    <row r="826018" spans="5:5">
      <c r="E826018"/>
    </row>
    <row r="826019" spans="5:5">
      <c r="E826019"/>
    </row>
    <row r="826020" spans="5:5">
      <c r="E826020"/>
    </row>
    <row r="826021" spans="5:5">
      <c r="E826021"/>
    </row>
    <row r="826022" spans="5:5">
      <c r="E826022"/>
    </row>
    <row r="826023" spans="5:5">
      <c r="E826023"/>
    </row>
    <row r="826024" spans="5:5">
      <c r="E826024"/>
    </row>
    <row r="826025" spans="5:5">
      <c r="E826025"/>
    </row>
    <row r="826026" spans="5:5">
      <c r="E826026"/>
    </row>
    <row r="826027" spans="5:5">
      <c r="E826027"/>
    </row>
    <row r="826028" spans="5:5">
      <c r="E826028"/>
    </row>
    <row r="826029" spans="5:5">
      <c r="E826029"/>
    </row>
    <row r="826030" spans="5:5">
      <c r="E826030"/>
    </row>
    <row r="826031" spans="5:5">
      <c r="E826031"/>
    </row>
    <row r="826032" spans="5:5">
      <c r="E826032"/>
    </row>
    <row r="826033" spans="5:5">
      <c r="E826033"/>
    </row>
    <row r="826034" spans="5:5">
      <c r="E826034"/>
    </row>
    <row r="826035" spans="5:5">
      <c r="E826035"/>
    </row>
    <row r="826036" spans="5:5">
      <c r="E826036"/>
    </row>
    <row r="826037" spans="5:5">
      <c r="E826037"/>
    </row>
    <row r="826038" spans="5:5">
      <c r="E826038"/>
    </row>
    <row r="826039" spans="5:5">
      <c r="E826039"/>
    </row>
    <row r="826040" spans="5:5">
      <c r="E826040"/>
    </row>
    <row r="826041" spans="5:5">
      <c r="E826041"/>
    </row>
    <row r="826042" spans="5:5">
      <c r="E826042"/>
    </row>
    <row r="826043" spans="5:5">
      <c r="E826043"/>
    </row>
    <row r="826044" spans="5:5">
      <c r="E826044"/>
    </row>
    <row r="826045" spans="5:5">
      <c r="E826045"/>
    </row>
    <row r="826046" spans="5:5">
      <c r="E826046"/>
    </row>
    <row r="826047" spans="5:5">
      <c r="E826047"/>
    </row>
    <row r="826048" spans="5:5">
      <c r="E826048"/>
    </row>
    <row r="826049" spans="5:5">
      <c r="E826049"/>
    </row>
    <row r="826050" spans="5:5">
      <c r="E826050"/>
    </row>
    <row r="826051" spans="5:5">
      <c r="E826051"/>
    </row>
    <row r="826052" spans="5:5">
      <c r="E826052"/>
    </row>
    <row r="826053" spans="5:5">
      <c r="E826053"/>
    </row>
    <row r="826054" spans="5:5">
      <c r="E826054"/>
    </row>
    <row r="826055" spans="5:5">
      <c r="E826055"/>
    </row>
    <row r="826056" spans="5:5">
      <c r="E826056"/>
    </row>
    <row r="826057" spans="5:5">
      <c r="E826057"/>
    </row>
    <row r="826058" spans="5:5">
      <c r="E826058"/>
    </row>
    <row r="826059" spans="5:5">
      <c r="E826059"/>
    </row>
    <row r="826060" spans="5:5">
      <c r="E826060"/>
    </row>
    <row r="826061" spans="5:5">
      <c r="E826061"/>
    </row>
    <row r="826062" spans="5:5">
      <c r="E826062"/>
    </row>
    <row r="826063" spans="5:5">
      <c r="E826063"/>
    </row>
    <row r="826064" spans="5:5">
      <c r="E826064"/>
    </row>
    <row r="826065" spans="5:5">
      <c r="E826065"/>
    </row>
    <row r="826066" spans="5:5">
      <c r="E826066"/>
    </row>
    <row r="826067" spans="5:5">
      <c r="E826067"/>
    </row>
    <row r="826068" spans="5:5">
      <c r="E826068"/>
    </row>
    <row r="826069" spans="5:5">
      <c r="E826069"/>
    </row>
    <row r="826070" spans="5:5">
      <c r="E826070"/>
    </row>
    <row r="826071" spans="5:5">
      <c r="E826071"/>
    </row>
    <row r="826072" spans="5:5">
      <c r="E826072"/>
    </row>
    <row r="826073" spans="5:5">
      <c r="E826073"/>
    </row>
    <row r="826074" spans="5:5">
      <c r="E826074"/>
    </row>
    <row r="826075" spans="5:5">
      <c r="E826075"/>
    </row>
    <row r="826076" spans="5:5">
      <c r="E826076"/>
    </row>
    <row r="826077" spans="5:5">
      <c r="E826077"/>
    </row>
    <row r="826078" spans="5:5">
      <c r="E826078"/>
    </row>
    <row r="826079" spans="5:5">
      <c r="E826079"/>
    </row>
    <row r="826080" spans="5:5">
      <c r="E826080"/>
    </row>
    <row r="826081" spans="5:5">
      <c r="E826081"/>
    </row>
    <row r="826082" spans="5:5">
      <c r="E826082"/>
    </row>
    <row r="826083" spans="5:5">
      <c r="E826083"/>
    </row>
    <row r="826084" spans="5:5">
      <c r="E826084"/>
    </row>
    <row r="826085" spans="5:5">
      <c r="E826085"/>
    </row>
    <row r="826086" spans="5:5">
      <c r="E826086"/>
    </row>
    <row r="826087" spans="5:5">
      <c r="E826087"/>
    </row>
    <row r="826088" spans="5:5">
      <c r="E826088"/>
    </row>
    <row r="826089" spans="5:5">
      <c r="E826089"/>
    </row>
    <row r="826090" spans="5:5">
      <c r="E826090"/>
    </row>
    <row r="826091" spans="5:5">
      <c r="E826091"/>
    </row>
    <row r="826092" spans="5:5">
      <c r="E826092"/>
    </row>
    <row r="826093" spans="5:5">
      <c r="E826093"/>
    </row>
    <row r="826094" spans="5:5">
      <c r="E826094"/>
    </row>
    <row r="826095" spans="5:5">
      <c r="E826095"/>
    </row>
    <row r="826096" spans="5:5">
      <c r="E826096"/>
    </row>
    <row r="826097" spans="5:5">
      <c r="E826097"/>
    </row>
    <row r="826098" spans="5:5">
      <c r="E826098"/>
    </row>
    <row r="826099" spans="5:5">
      <c r="E826099"/>
    </row>
    <row r="826100" spans="5:5">
      <c r="E826100"/>
    </row>
    <row r="826101" spans="5:5">
      <c r="E826101"/>
    </row>
    <row r="826102" spans="5:5">
      <c r="E826102"/>
    </row>
    <row r="826103" spans="5:5">
      <c r="E826103"/>
    </row>
    <row r="826104" spans="5:5">
      <c r="E826104"/>
    </row>
    <row r="826105" spans="5:5">
      <c r="E826105"/>
    </row>
    <row r="826106" spans="5:5">
      <c r="E826106"/>
    </row>
    <row r="826107" spans="5:5">
      <c r="E826107"/>
    </row>
    <row r="826108" spans="5:5">
      <c r="E826108"/>
    </row>
    <row r="826109" spans="5:5">
      <c r="E826109"/>
    </row>
    <row r="826110" spans="5:5">
      <c r="E826110"/>
    </row>
    <row r="826111" spans="5:5">
      <c r="E826111"/>
    </row>
    <row r="826112" spans="5:5">
      <c r="E826112"/>
    </row>
    <row r="826113" spans="5:5">
      <c r="E826113"/>
    </row>
    <row r="826114" spans="5:5">
      <c r="E826114"/>
    </row>
    <row r="826115" spans="5:5">
      <c r="E826115"/>
    </row>
    <row r="826116" spans="5:5">
      <c r="E826116"/>
    </row>
    <row r="826117" spans="5:5">
      <c r="E826117"/>
    </row>
    <row r="826118" spans="5:5">
      <c r="E826118"/>
    </row>
    <row r="826119" spans="5:5">
      <c r="E826119"/>
    </row>
    <row r="826120" spans="5:5">
      <c r="E826120"/>
    </row>
    <row r="826121" spans="5:5">
      <c r="E826121"/>
    </row>
    <row r="826122" spans="5:5">
      <c r="E826122"/>
    </row>
    <row r="826123" spans="5:5">
      <c r="E826123"/>
    </row>
    <row r="826124" spans="5:5">
      <c r="E826124"/>
    </row>
    <row r="826125" spans="5:5">
      <c r="E826125"/>
    </row>
    <row r="826126" spans="5:5">
      <c r="E826126"/>
    </row>
    <row r="826127" spans="5:5">
      <c r="E826127"/>
    </row>
    <row r="826128" spans="5:5">
      <c r="E826128"/>
    </row>
    <row r="826129" spans="5:5">
      <c r="E826129"/>
    </row>
    <row r="826130" spans="5:5">
      <c r="E826130"/>
    </row>
    <row r="826131" spans="5:5">
      <c r="E826131"/>
    </row>
    <row r="826132" spans="5:5">
      <c r="E826132"/>
    </row>
    <row r="826133" spans="5:5">
      <c r="E826133"/>
    </row>
    <row r="826134" spans="5:5">
      <c r="E826134"/>
    </row>
    <row r="826135" spans="5:5">
      <c r="E826135"/>
    </row>
    <row r="826136" spans="5:5">
      <c r="E826136"/>
    </row>
    <row r="826137" spans="5:5">
      <c r="E826137"/>
    </row>
    <row r="826138" spans="5:5">
      <c r="E826138"/>
    </row>
    <row r="826139" spans="5:5">
      <c r="E826139"/>
    </row>
    <row r="826140" spans="5:5">
      <c r="E826140"/>
    </row>
    <row r="826141" spans="5:5">
      <c r="E826141"/>
    </row>
    <row r="826142" spans="5:5">
      <c r="E826142"/>
    </row>
    <row r="826143" spans="5:5">
      <c r="E826143"/>
    </row>
    <row r="826144" spans="5:5">
      <c r="E826144"/>
    </row>
    <row r="826145" spans="5:5">
      <c r="E826145"/>
    </row>
    <row r="826146" spans="5:5">
      <c r="E826146"/>
    </row>
    <row r="826147" spans="5:5">
      <c r="E826147"/>
    </row>
    <row r="826148" spans="5:5">
      <c r="E826148"/>
    </row>
    <row r="826149" spans="5:5">
      <c r="E826149"/>
    </row>
    <row r="826150" spans="5:5">
      <c r="E826150"/>
    </row>
    <row r="826151" spans="5:5">
      <c r="E826151"/>
    </row>
    <row r="826152" spans="5:5">
      <c r="E826152"/>
    </row>
    <row r="826153" spans="5:5">
      <c r="E826153"/>
    </row>
    <row r="826154" spans="5:5">
      <c r="E826154"/>
    </row>
    <row r="826155" spans="5:5">
      <c r="E826155"/>
    </row>
    <row r="826156" spans="5:5">
      <c r="E826156"/>
    </row>
    <row r="826157" spans="5:5">
      <c r="E826157"/>
    </row>
    <row r="826158" spans="5:5">
      <c r="E826158"/>
    </row>
    <row r="826159" spans="5:5">
      <c r="E826159"/>
    </row>
    <row r="826160" spans="5:5">
      <c r="E826160"/>
    </row>
    <row r="826161" spans="5:5">
      <c r="E826161"/>
    </row>
    <row r="826162" spans="5:5">
      <c r="E826162"/>
    </row>
    <row r="826163" spans="5:5">
      <c r="E826163"/>
    </row>
    <row r="826164" spans="5:5">
      <c r="E826164"/>
    </row>
    <row r="826165" spans="5:5">
      <c r="E826165"/>
    </row>
    <row r="826166" spans="5:5">
      <c r="E826166"/>
    </row>
    <row r="826167" spans="5:5">
      <c r="E826167"/>
    </row>
    <row r="826168" spans="5:5">
      <c r="E826168"/>
    </row>
    <row r="826169" spans="5:5">
      <c r="E826169"/>
    </row>
    <row r="826170" spans="5:5">
      <c r="E826170"/>
    </row>
    <row r="826171" spans="5:5">
      <c r="E826171"/>
    </row>
    <row r="826172" spans="5:5">
      <c r="E826172"/>
    </row>
    <row r="826173" spans="5:5">
      <c r="E826173"/>
    </row>
    <row r="826174" spans="5:5">
      <c r="E826174"/>
    </row>
    <row r="826175" spans="5:5">
      <c r="E826175"/>
    </row>
    <row r="826176" spans="5:5">
      <c r="E826176"/>
    </row>
    <row r="826177" spans="5:5">
      <c r="E826177"/>
    </row>
    <row r="826178" spans="5:5">
      <c r="E826178"/>
    </row>
    <row r="826179" spans="5:5">
      <c r="E826179"/>
    </row>
    <row r="826180" spans="5:5">
      <c r="E826180"/>
    </row>
    <row r="826181" spans="5:5">
      <c r="E826181"/>
    </row>
    <row r="826182" spans="5:5">
      <c r="E826182"/>
    </row>
    <row r="826183" spans="5:5">
      <c r="E826183"/>
    </row>
    <row r="826184" spans="5:5">
      <c r="E826184"/>
    </row>
    <row r="826185" spans="5:5">
      <c r="E826185"/>
    </row>
    <row r="826186" spans="5:5">
      <c r="E826186"/>
    </row>
    <row r="826187" spans="5:5">
      <c r="E826187"/>
    </row>
    <row r="826188" spans="5:5">
      <c r="E826188"/>
    </row>
    <row r="826189" spans="5:5">
      <c r="E826189"/>
    </row>
    <row r="826190" spans="5:5">
      <c r="E826190"/>
    </row>
    <row r="826191" spans="5:5">
      <c r="E826191"/>
    </row>
    <row r="826192" spans="5:5">
      <c r="E826192"/>
    </row>
    <row r="826193" spans="5:5">
      <c r="E826193"/>
    </row>
    <row r="826194" spans="5:5">
      <c r="E826194"/>
    </row>
    <row r="826195" spans="5:5">
      <c r="E826195"/>
    </row>
    <row r="826196" spans="5:5">
      <c r="E826196"/>
    </row>
    <row r="826197" spans="5:5">
      <c r="E826197"/>
    </row>
    <row r="826198" spans="5:5">
      <c r="E826198"/>
    </row>
    <row r="826199" spans="5:5">
      <c r="E826199"/>
    </row>
    <row r="826200" spans="5:5">
      <c r="E826200"/>
    </row>
    <row r="826201" spans="5:5">
      <c r="E826201"/>
    </row>
    <row r="826202" spans="5:5">
      <c r="E826202"/>
    </row>
    <row r="826203" spans="5:5">
      <c r="E826203"/>
    </row>
    <row r="826204" spans="5:5">
      <c r="E826204"/>
    </row>
    <row r="826205" spans="5:5">
      <c r="E826205"/>
    </row>
    <row r="826206" spans="5:5">
      <c r="E826206"/>
    </row>
    <row r="826207" spans="5:5">
      <c r="E826207"/>
    </row>
    <row r="826208" spans="5:5">
      <c r="E826208"/>
    </row>
    <row r="826209" spans="5:5">
      <c r="E826209"/>
    </row>
    <row r="826210" spans="5:5">
      <c r="E826210"/>
    </row>
    <row r="826211" spans="5:5">
      <c r="E826211"/>
    </row>
    <row r="826212" spans="5:5">
      <c r="E826212"/>
    </row>
    <row r="826213" spans="5:5">
      <c r="E826213"/>
    </row>
    <row r="826214" spans="5:5">
      <c r="E826214"/>
    </row>
    <row r="826215" spans="5:5">
      <c r="E826215"/>
    </row>
    <row r="826216" spans="5:5">
      <c r="E826216"/>
    </row>
    <row r="826217" spans="5:5">
      <c r="E826217"/>
    </row>
    <row r="826218" spans="5:5">
      <c r="E826218"/>
    </row>
    <row r="826219" spans="5:5">
      <c r="E826219"/>
    </row>
    <row r="826220" spans="5:5">
      <c r="E826220"/>
    </row>
    <row r="826221" spans="5:5">
      <c r="E826221"/>
    </row>
    <row r="826222" spans="5:5">
      <c r="E826222"/>
    </row>
    <row r="826223" spans="5:5">
      <c r="E826223"/>
    </row>
    <row r="826224" spans="5:5">
      <c r="E826224"/>
    </row>
    <row r="826225" spans="5:5">
      <c r="E826225"/>
    </row>
    <row r="826226" spans="5:5">
      <c r="E826226"/>
    </row>
    <row r="826227" spans="5:5">
      <c r="E826227"/>
    </row>
    <row r="826228" spans="5:5">
      <c r="E826228"/>
    </row>
    <row r="826229" spans="5:5">
      <c r="E826229"/>
    </row>
    <row r="826230" spans="5:5">
      <c r="E826230"/>
    </row>
    <row r="826231" spans="5:5">
      <c r="E826231"/>
    </row>
    <row r="826232" spans="5:5">
      <c r="E826232"/>
    </row>
    <row r="826233" spans="5:5">
      <c r="E826233"/>
    </row>
    <row r="826234" spans="5:5">
      <c r="E826234"/>
    </row>
    <row r="826235" spans="5:5">
      <c r="E826235"/>
    </row>
    <row r="826236" spans="5:5">
      <c r="E826236"/>
    </row>
    <row r="826237" spans="5:5">
      <c r="E826237"/>
    </row>
    <row r="826238" spans="5:5">
      <c r="E826238"/>
    </row>
    <row r="826239" spans="5:5">
      <c r="E826239"/>
    </row>
    <row r="826240" spans="5:5">
      <c r="E826240"/>
    </row>
    <row r="826241" spans="5:5">
      <c r="E826241"/>
    </row>
    <row r="826242" spans="5:5">
      <c r="E826242"/>
    </row>
    <row r="826243" spans="5:5">
      <c r="E826243"/>
    </row>
    <row r="826244" spans="5:5">
      <c r="E826244"/>
    </row>
    <row r="826245" spans="5:5">
      <c r="E826245"/>
    </row>
    <row r="826246" spans="5:5">
      <c r="E826246"/>
    </row>
    <row r="826247" spans="5:5">
      <c r="E826247"/>
    </row>
    <row r="826248" spans="5:5">
      <c r="E826248"/>
    </row>
    <row r="826249" spans="5:5">
      <c r="E826249"/>
    </row>
    <row r="826250" spans="5:5">
      <c r="E826250"/>
    </row>
    <row r="826251" spans="5:5">
      <c r="E826251"/>
    </row>
    <row r="826252" spans="5:5">
      <c r="E826252"/>
    </row>
    <row r="826253" spans="5:5">
      <c r="E826253"/>
    </row>
    <row r="826254" spans="5:5">
      <c r="E826254"/>
    </row>
    <row r="826255" spans="5:5">
      <c r="E826255"/>
    </row>
    <row r="826256" spans="5:5">
      <c r="E826256"/>
    </row>
    <row r="826257" spans="5:5">
      <c r="E826257"/>
    </row>
    <row r="826258" spans="5:5">
      <c r="E826258"/>
    </row>
    <row r="826259" spans="5:5">
      <c r="E826259"/>
    </row>
    <row r="826260" spans="5:5">
      <c r="E826260"/>
    </row>
    <row r="826261" spans="5:5">
      <c r="E826261"/>
    </row>
    <row r="826262" spans="5:5">
      <c r="E826262"/>
    </row>
    <row r="826263" spans="5:5">
      <c r="E826263"/>
    </row>
    <row r="826264" spans="5:5">
      <c r="E826264"/>
    </row>
    <row r="826265" spans="5:5">
      <c r="E826265"/>
    </row>
    <row r="826266" spans="5:5">
      <c r="E826266"/>
    </row>
    <row r="826267" spans="5:5">
      <c r="E826267"/>
    </row>
    <row r="826268" spans="5:5">
      <c r="E826268"/>
    </row>
    <row r="826269" spans="5:5">
      <c r="E826269"/>
    </row>
    <row r="826270" spans="5:5">
      <c r="E826270"/>
    </row>
    <row r="826271" spans="5:5">
      <c r="E826271"/>
    </row>
    <row r="826272" spans="5:5">
      <c r="E826272"/>
    </row>
    <row r="826273" spans="5:5">
      <c r="E826273"/>
    </row>
    <row r="826274" spans="5:5">
      <c r="E826274"/>
    </row>
    <row r="826275" spans="5:5">
      <c r="E826275"/>
    </row>
    <row r="826276" spans="5:5">
      <c r="E826276"/>
    </row>
    <row r="826277" spans="5:5">
      <c r="E826277"/>
    </row>
    <row r="826278" spans="5:5">
      <c r="E826278"/>
    </row>
    <row r="826279" spans="5:5">
      <c r="E826279"/>
    </row>
    <row r="826280" spans="5:5">
      <c r="E826280"/>
    </row>
    <row r="826281" spans="5:5">
      <c r="E826281"/>
    </row>
    <row r="826282" spans="5:5">
      <c r="E826282"/>
    </row>
    <row r="826283" spans="5:5">
      <c r="E826283"/>
    </row>
    <row r="826284" spans="5:5">
      <c r="E826284"/>
    </row>
    <row r="826285" spans="5:5">
      <c r="E826285"/>
    </row>
    <row r="826286" spans="5:5">
      <c r="E826286"/>
    </row>
    <row r="826287" spans="5:5">
      <c r="E826287"/>
    </row>
    <row r="826288" spans="5:5">
      <c r="E826288"/>
    </row>
    <row r="826289" spans="5:5">
      <c r="E826289"/>
    </row>
    <row r="826290" spans="5:5">
      <c r="E826290"/>
    </row>
    <row r="826291" spans="5:5">
      <c r="E826291"/>
    </row>
    <row r="826292" spans="5:5">
      <c r="E826292"/>
    </row>
    <row r="826293" spans="5:5">
      <c r="E826293"/>
    </row>
    <row r="826294" spans="5:5">
      <c r="E826294"/>
    </row>
    <row r="826295" spans="5:5">
      <c r="E826295"/>
    </row>
    <row r="826296" spans="5:5">
      <c r="E826296"/>
    </row>
    <row r="826297" spans="5:5">
      <c r="E826297"/>
    </row>
    <row r="826298" spans="5:5">
      <c r="E826298"/>
    </row>
    <row r="826299" spans="5:5">
      <c r="E826299"/>
    </row>
    <row r="826300" spans="5:5">
      <c r="E826300"/>
    </row>
    <row r="826301" spans="5:5">
      <c r="E826301"/>
    </row>
    <row r="826302" spans="5:5">
      <c r="E826302"/>
    </row>
    <row r="826303" spans="5:5">
      <c r="E826303"/>
    </row>
    <row r="826304" spans="5:5">
      <c r="E826304"/>
    </row>
    <row r="826305" spans="5:5">
      <c r="E826305"/>
    </row>
    <row r="826306" spans="5:5">
      <c r="E826306"/>
    </row>
    <row r="826307" spans="5:5">
      <c r="E826307"/>
    </row>
    <row r="826308" spans="5:5">
      <c r="E826308"/>
    </row>
    <row r="826309" spans="5:5">
      <c r="E826309"/>
    </row>
    <row r="826310" spans="5:5">
      <c r="E826310"/>
    </row>
    <row r="826311" spans="5:5">
      <c r="E826311"/>
    </row>
    <row r="826312" spans="5:5">
      <c r="E826312"/>
    </row>
    <row r="826313" spans="5:5">
      <c r="E826313"/>
    </row>
    <row r="826314" spans="5:5">
      <c r="E826314"/>
    </row>
    <row r="826315" spans="5:5">
      <c r="E826315"/>
    </row>
    <row r="826316" spans="5:5">
      <c r="E826316"/>
    </row>
    <row r="826317" spans="5:5">
      <c r="E826317"/>
    </row>
    <row r="826318" spans="5:5">
      <c r="E826318"/>
    </row>
    <row r="826319" spans="5:5">
      <c r="E826319"/>
    </row>
    <row r="826320" spans="5:5">
      <c r="E826320"/>
    </row>
    <row r="826321" spans="5:5">
      <c r="E826321"/>
    </row>
    <row r="826322" spans="5:5">
      <c r="E826322"/>
    </row>
    <row r="826323" spans="5:5">
      <c r="E826323"/>
    </row>
    <row r="826324" spans="5:5">
      <c r="E826324"/>
    </row>
    <row r="826325" spans="5:5">
      <c r="E826325"/>
    </row>
    <row r="826326" spans="5:5">
      <c r="E826326"/>
    </row>
    <row r="826327" spans="5:5">
      <c r="E826327"/>
    </row>
    <row r="826328" spans="5:5">
      <c r="E826328"/>
    </row>
    <row r="826329" spans="5:5">
      <c r="E826329"/>
    </row>
    <row r="826330" spans="5:5">
      <c r="E826330"/>
    </row>
    <row r="826331" spans="5:5">
      <c r="E826331"/>
    </row>
    <row r="826332" spans="5:5">
      <c r="E826332"/>
    </row>
    <row r="826333" spans="5:5">
      <c r="E826333"/>
    </row>
    <row r="826334" spans="5:5">
      <c r="E826334"/>
    </row>
    <row r="826335" spans="5:5">
      <c r="E826335"/>
    </row>
    <row r="826336" spans="5:5">
      <c r="E826336"/>
    </row>
    <row r="826337" spans="5:5">
      <c r="E826337"/>
    </row>
    <row r="826338" spans="5:5">
      <c r="E826338"/>
    </row>
    <row r="826339" spans="5:5">
      <c r="E826339"/>
    </row>
    <row r="826340" spans="5:5">
      <c r="E826340"/>
    </row>
    <row r="826341" spans="5:5">
      <c r="E826341"/>
    </row>
    <row r="826342" spans="5:5">
      <c r="E826342"/>
    </row>
    <row r="826343" spans="5:5">
      <c r="E826343"/>
    </row>
    <row r="826344" spans="5:5">
      <c r="E826344"/>
    </row>
    <row r="826345" spans="5:5">
      <c r="E826345"/>
    </row>
    <row r="826346" spans="5:5">
      <c r="E826346"/>
    </row>
    <row r="826347" spans="5:5">
      <c r="E826347"/>
    </row>
    <row r="826348" spans="5:5">
      <c r="E826348"/>
    </row>
    <row r="826349" spans="5:5">
      <c r="E826349"/>
    </row>
    <row r="826350" spans="5:5">
      <c r="E826350"/>
    </row>
    <row r="826351" spans="5:5">
      <c r="E826351"/>
    </row>
    <row r="826352" spans="5:5">
      <c r="E826352"/>
    </row>
    <row r="826353" spans="5:5">
      <c r="E826353"/>
    </row>
    <row r="826354" spans="5:5">
      <c r="E826354"/>
    </row>
    <row r="826355" spans="5:5">
      <c r="E826355"/>
    </row>
    <row r="826356" spans="5:5">
      <c r="E826356"/>
    </row>
    <row r="826357" spans="5:5">
      <c r="E826357"/>
    </row>
    <row r="826358" spans="5:5">
      <c r="E826358"/>
    </row>
    <row r="826359" spans="5:5">
      <c r="E826359"/>
    </row>
    <row r="826360" spans="5:5">
      <c r="E826360"/>
    </row>
    <row r="826361" spans="5:5">
      <c r="E826361"/>
    </row>
    <row r="826362" spans="5:5">
      <c r="E826362"/>
    </row>
    <row r="826363" spans="5:5">
      <c r="E826363"/>
    </row>
    <row r="826364" spans="5:5">
      <c r="E826364"/>
    </row>
    <row r="826365" spans="5:5">
      <c r="E826365"/>
    </row>
    <row r="826366" spans="5:5">
      <c r="E826366"/>
    </row>
    <row r="826367" spans="5:5">
      <c r="E826367"/>
    </row>
    <row r="826368" spans="5:5">
      <c r="E826368"/>
    </row>
    <row r="826369" spans="5:5">
      <c r="E826369"/>
    </row>
    <row r="826370" spans="5:5">
      <c r="E826370"/>
    </row>
    <row r="826371" spans="5:5">
      <c r="E826371"/>
    </row>
    <row r="826372" spans="5:5">
      <c r="E826372"/>
    </row>
    <row r="826373" spans="5:5">
      <c r="E826373"/>
    </row>
    <row r="826374" spans="5:5">
      <c r="E826374"/>
    </row>
    <row r="826375" spans="5:5">
      <c r="E826375"/>
    </row>
    <row r="826376" spans="5:5">
      <c r="E826376"/>
    </row>
    <row r="826377" spans="5:5">
      <c r="E826377"/>
    </row>
    <row r="826378" spans="5:5">
      <c r="E826378"/>
    </row>
    <row r="826379" spans="5:5">
      <c r="E826379"/>
    </row>
    <row r="826380" spans="5:5">
      <c r="E826380"/>
    </row>
    <row r="826381" spans="5:5">
      <c r="E826381"/>
    </row>
    <row r="826382" spans="5:5">
      <c r="E826382"/>
    </row>
    <row r="826383" spans="5:5">
      <c r="E826383"/>
    </row>
    <row r="826384" spans="5:5">
      <c r="E826384"/>
    </row>
    <row r="826385" spans="5:5">
      <c r="E826385"/>
    </row>
    <row r="826386" spans="5:5">
      <c r="E826386"/>
    </row>
    <row r="826387" spans="5:5">
      <c r="E826387"/>
    </row>
    <row r="826388" spans="5:5">
      <c r="E826388"/>
    </row>
    <row r="826389" spans="5:5">
      <c r="E826389"/>
    </row>
    <row r="826390" spans="5:5">
      <c r="E826390"/>
    </row>
    <row r="826391" spans="5:5">
      <c r="E826391"/>
    </row>
    <row r="826392" spans="5:5">
      <c r="E826392"/>
    </row>
    <row r="826393" spans="5:5">
      <c r="E826393"/>
    </row>
    <row r="826394" spans="5:5">
      <c r="E826394"/>
    </row>
    <row r="826395" spans="5:5">
      <c r="E826395"/>
    </row>
    <row r="826396" spans="5:5">
      <c r="E826396"/>
    </row>
    <row r="826397" spans="5:5">
      <c r="E826397"/>
    </row>
    <row r="826398" spans="5:5">
      <c r="E826398"/>
    </row>
    <row r="826399" spans="5:5">
      <c r="E826399"/>
    </row>
    <row r="826400" spans="5:5">
      <c r="E826400"/>
    </row>
    <row r="826401" spans="5:5">
      <c r="E826401"/>
    </row>
    <row r="826402" spans="5:5">
      <c r="E826402"/>
    </row>
    <row r="826403" spans="5:5">
      <c r="E826403"/>
    </row>
    <row r="826404" spans="5:5">
      <c r="E826404"/>
    </row>
    <row r="826405" spans="5:5">
      <c r="E826405"/>
    </row>
    <row r="826406" spans="5:5">
      <c r="E826406"/>
    </row>
    <row r="826407" spans="5:5">
      <c r="E826407"/>
    </row>
    <row r="826408" spans="5:5">
      <c r="E826408"/>
    </row>
    <row r="826409" spans="5:5">
      <c r="E826409"/>
    </row>
    <row r="826410" spans="5:5">
      <c r="E826410"/>
    </row>
    <row r="826411" spans="5:5">
      <c r="E826411"/>
    </row>
    <row r="826412" spans="5:5">
      <c r="E826412"/>
    </row>
    <row r="826413" spans="5:5">
      <c r="E826413"/>
    </row>
    <row r="826414" spans="5:5">
      <c r="E826414"/>
    </row>
    <row r="826415" spans="5:5">
      <c r="E826415"/>
    </row>
    <row r="826416" spans="5:5">
      <c r="E826416"/>
    </row>
    <row r="826417" spans="5:5">
      <c r="E826417"/>
    </row>
    <row r="826418" spans="5:5">
      <c r="E826418"/>
    </row>
    <row r="826419" spans="5:5">
      <c r="E826419"/>
    </row>
    <row r="826420" spans="5:5">
      <c r="E826420"/>
    </row>
    <row r="826421" spans="5:5">
      <c r="E826421"/>
    </row>
    <row r="826422" spans="5:5">
      <c r="E826422"/>
    </row>
    <row r="826423" spans="5:5">
      <c r="E826423"/>
    </row>
    <row r="826424" spans="5:5">
      <c r="E826424"/>
    </row>
    <row r="826425" spans="5:5">
      <c r="E826425"/>
    </row>
    <row r="826426" spans="5:5">
      <c r="E826426"/>
    </row>
    <row r="826427" spans="5:5">
      <c r="E826427"/>
    </row>
    <row r="826428" spans="5:5">
      <c r="E826428"/>
    </row>
    <row r="826429" spans="5:5">
      <c r="E826429"/>
    </row>
    <row r="826430" spans="5:5">
      <c r="E826430"/>
    </row>
    <row r="826431" spans="5:5">
      <c r="E826431"/>
    </row>
    <row r="826432" spans="5:5">
      <c r="E826432"/>
    </row>
    <row r="826433" spans="5:5">
      <c r="E826433"/>
    </row>
    <row r="826434" spans="5:5">
      <c r="E826434"/>
    </row>
    <row r="826435" spans="5:5">
      <c r="E826435"/>
    </row>
    <row r="826436" spans="5:5">
      <c r="E826436"/>
    </row>
    <row r="826437" spans="5:5">
      <c r="E826437"/>
    </row>
    <row r="826438" spans="5:5">
      <c r="E826438"/>
    </row>
    <row r="826439" spans="5:5">
      <c r="E826439"/>
    </row>
    <row r="826440" spans="5:5">
      <c r="E826440"/>
    </row>
    <row r="826441" spans="5:5">
      <c r="E826441"/>
    </row>
    <row r="826442" spans="5:5">
      <c r="E826442"/>
    </row>
    <row r="826443" spans="5:5">
      <c r="E826443"/>
    </row>
    <row r="826444" spans="5:5">
      <c r="E826444"/>
    </row>
    <row r="826445" spans="5:5">
      <c r="E826445"/>
    </row>
    <row r="826446" spans="5:5">
      <c r="E826446"/>
    </row>
    <row r="826447" spans="5:5">
      <c r="E826447"/>
    </row>
    <row r="826448" spans="5:5">
      <c r="E826448"/>
    </row>
    <row r="826449" spans="5:5">
      <c r="E826449"/>
    </row>
    <row r="826450" spans="5:5">
      <c r="E826450"/>
    </row>
    <row r="826451" spans="5:5">
      <c r="E826451"/>
    </row>
    <row r="826452" spans="5:5">
      <c r="E826452"/>
    </row>
    <row r="826453" spans="5:5">
      <c r="E826453"/>
    </row>
    <row r="826454" spans="5:5">
      <c r="E826454"/>
    </row>
    <row r="826455" spans="5:5">
      <c r="E826455"/>
    </row>
    <row r="826456" spans="5:5">
      <c r="E826456"/>
    </row>
    <row r="826457" spans="5:5">
      <c r="E826457"/>
    </row>
    <row r="826458" spans="5:5">
      <c r="E826458"/>
    </row>
    <row r="826459" spans="5:5">
      <c r="E826459"/>
    </row>
    <row r="826460" spans="5:5">
      <c r="E826460"/>
    </row>
    <row r="826461" spans="5:5">
      <c r="E826461"/>
    </row>
    <row r="826462" spans="5:5">
      <c r="E826462"/>
    </row>
    <row r="826463" spans="5:5">
      <c r="E826463"/>
    </row>
    <row r="826464" spans="5:5">
      <c r="E826464"/>
    </row>
    <row r="826465" spans="5:5">
      <c r="E826465"/>
    </row>
    <row r="826466" spans="5:5">
      <c r="E826466"/>
    </row>
    <row r="826467" spans="5:5">
      <c r="E826467"/>
    </row>
    <row r="826468" spans="5:5">
      <c r="E826468"/>
    </row>
    <row r="826469" spans="5:5">
      <c r="E826469"/>
    </row>
    <row r="826470" spans="5:5">
      <c r="E826470"/>
    </row>
    <row r="826471" spans="5:5">
      <c r="E826471"/>
    </row>
    <row r="826472" spans="5:5">
      <c r="E826472"/>
    </row>
    <row r="826473" spans="5:5">
      <c r="E826473"/>
    </row>
    <row r="826474" spans="5:5">
      <c r="E826474"/>
    </row>
    <row r="826475" spans="5:5">
      <c r="E826475"/>
    </row>
    <row r="826476" spans="5:5">
      <c r="E826476"/>
    </row>
    <row r="826477" spans="5:5">
      <c r="E826477"/>
    </row>
    <row r="826478" spans="5:5">
      <c r="E826478"/>
    </row>
    <row r="826479" spans="5:5">
      <c r="E826479"/>
    </row>
    <row r="826480" spans="5:5">
      <c r="E826480"/>
    </row>
    <row r="826481" spans="5:5">
      <c r="E826481"/>
    </row>
    <row r="826482" spans="5:5">
      <c r="E826482"/>
    </row>
    <row r="826483" spans="5:5">
      <c r="E826483"/>
    </row>
    <row r="826484" spans="5:5">
      <c r="E826484"/>
    </row>
    <row r="826485" spans="5:5">
      <c r="E826485"/>
    </row>
    <row r="826486" spans="5:5">
      <c r="E826486"/>
    </row>
    <row r="826487" spans="5:5">
      <c r="E826487"/>
    </row>
    <row r="826488" spans="5:5">
      <c r="E826488"/>
    </row>
    <row r="826489" spans="5:5">
      <c r="E826489"/>
    </row>
    <row r="826490" spans="5:5">
      <c r="E826490"/>
    </row>
    <row r="826491" spans="5:5">
      <c r="E826491"/>
    </row>
    <row r="826492" spans="5:5">
      <c r="E826492"/>
    </row>
    <row r="826493" spans="5:5">
      <c r="E826493"/>
    </row>
    <row r="826494" spans="5:5">
      <c r="E826494"/>
    </row>
    <row r="826495" spans="5:5">
      <c r="E826495"/>
    </row>
    <row r="826496" spans="5:5">
      <c r="E826496"/>
    </row>
    <row r="826497" spans="5:5">
      <c r="E826497"/>
    </row>
    <row r="826498" spans="5:5">
      <c r="E826498"/>
    </row>
    <row r="826499" spans="5:5">
      <c r="E826499"/>
    </row>
    <row r="826500" spans="5:5">
      <c r="E826500"/>
    </row>
    <row r="826501" spans="5:5">
      <c r="E826501"/>
    </row>
    <row r="826502" spans="5:5">
      <c r="E826502"/>
    </row>
    <row r="826503" spans="5:5">
      <c r="E826503"/>
    </row>
    <row r="826504" spans="5:5">
      <c r="E826504"/>
    </row>
    <row r="826505" spans="5:5">
      <c r="E826505"/>
    </row>
    <row r="826506" spans="5:5">
      <c r="E826506"/>
    </row>
    <row r="826507" spans="5:5">
      <c r="E826507"/>
    </row>
    <row r="826508" spans="5:5">
      <c r="E826508"/>
    </row>
    <row r="826509" spans="5:5">
      <c r="E826509"/>
    </row>
    <row r="826510" spans="5:5">
      <c r="E826510"/>
    </row>
    <row r="826511" spans="5:5">
      <c r="E826511"/>
    </row>
    <row r="826512" spans="5:5">
      <c r="E826512"/>
    </row>
    <row r="826513" spans="5:5">
      <c r="E826513"/>
    </row>
    <row r="826514" spans="5:5">
      <c r="E826514"/>
    </row>
    <row r="826515" spans="5:5">
      <c r="E826515"/>
    </row>
    <row r="826516" spans="5:5">
      <c r="E826516"/>
    </row>
    <row r="826517" spans="5:5">
      <c r="E826517"/>
    </row>
    <row r="826518" spans="5:5">
      <c r="E826518"/>
    </row>
    <row r="826519" spans="5:5">
      <c r="E826519"/>
    </row>
    <row r="826520" spans="5:5">
      <c r="E826520"/>
    </row>
    <row r="826521" spans="5:5">
      <c r="E826521"/>
    </row>
    <row r="826522" spans="5:5">
      <c r="E826522"/>
    </row>
    <row r="826523" spans="5:5">
      <c r="E826523"/>
    </row>
    <row r="826524" spans="5:5">
      <c r="E826524"/>
    </row>
    <row r="826525" spans="5:5">
      <c r="E826525"/>
    </row>
    <row r="826526" spans="5:5">
      <c r="E826526"/>
    </row>
    <row r="826527" spans="5:5">
      <c r="E826527"/>
    </row>
    <row r="826528" spans="5:5">
      <c r="E826528"/>
    </row>
    <row r="826529" spans="5:5">
      <c r="E826529"/>
    </row>
    <row r="826530" spans="5:5">
      <c r="E826530"/>
    </row>
    <row r="826531" spans="5:5">
      <c r="E826531"/>
    </row>
    <row r="826532" spans="5:5">
      <c r="E826532"/>
    </row>
    <row r="826533" spans="5:5">
      <c r="E826533"/>
    </row>
    <row r="826534" spans="5:5">
      <c r="E826534"/>
    </row>
    <row r="826535" spans="5:5">
      <c r="E826535"/>
    </row>
    <row r="826536" spans="5:5">
      <c r="E826536"/>
    </row>
    <row r="826537" spans="5:5">
      <c r="E826537"/>
    </row>
    <row r="826538" spans="5:5">
      <c r="E826538"/>
    </row>
    <row r="826539" spans="5:5">
      <c r="E826539"/>
    </row>
    <row r="826540" spans="5:5">
      <c r="E826540"/>
    </row>
    <row r="826541" spans="5:5">
      <c r="E826541"/>
    </row>
    <row r="826542" spans="5:5">
      <c r="E826542"/>
    </row>
    <row r="826543" spans="5:5">
      <c r="E826543"/>
    </row>
    <row r="826544" spans="5:5">
      <c r="E826544"/>
    </row>
    <row r="826545" spans="5:5">
      <c r="E826545"/>
    </row>
    <row r="826546" spans="5:5">
      <c r="E826546"/>
    </row>
    <row r="826547" spans="5:5">
      <c r="E826547"/>
    </row>
    <row r="826548" spans="5:5">
      <c r="E826548"/>
    </row>
    <row r="826549" spans="5:5">
      <c r="E826549"/>
    </row>
    <row r="826550" spans="5:5">
      <c r="E826550"/>
    </row>
    <row r="826551" spans="5:5">
      <c r="E826551"/>
    </row>
    <row r="826552" spans="5:5">
      <c r="E826552"/>
    </row>
    <row r="826553" spans="5:5">
      <c r="E826553"/>
    </row>
    <row r="826554" spans="5:5">
      <c r="E826554"/>
    </row>
    <row r="826555" spans="5:5">
      <c r="E826555"/>
    </row>
    <row r="826556" spans="5:5">
      <c r="E826556"/>
    </row>
    <row r="826557" spans="5:5">
      <c r="E826557"/>
    </row>
    <row r="826558" spans="5:5">
      <c r="E826558"/>
    </row>
    <row r="826559" spans="5:5">
      <c r="E826559"/>
    </row>
    <row r="826560" spans="5:5">
      <c r="E826560"/>
    </row>
    <row r="826561" spans="5:5">
      <c r="E826561"/>
    </row>
    <row r="826562" spans="5:5">
      <c r="E826562"/>
    </row>
    <row r="826563" spans="5:5">
      <c r="E826563"/>
    </row>
    <row r="826564" spans="5:5">
      <c r="E826564"/>
    </row>
    <row r="826565" spans="5:5">
      <c r="E826565"/>
    </row>
    <row r="826566" spans="5:5">
      <c r="E826566"/>
    </row>
    <row r="826567" spans="5:5">
      <c r="E826567"/>
    </row>
    <row r="826568" spans="5:5">
      <c r="E826568"/>
    </row>
    <row r="826569" spans="5:5">
      <c r="E826569"/>
    </row>
    <row r="826570" spans="5:5">
      <c r="E826570"/>
    </row>
    <row r="826571" spans="5:5">
      <c r="E826571"/>
    </row>
    <row r="826572" spans="5:5">
      <c r="E826572"/>
    </row>
    <row r="826573" spans="5:5">
      <c r="E826573"/>
    </row>
    <row r="826574" spans="5:5">
      <c r="E826574"/>
    </row>
    <row r="826575" spans="5:5">
      <c r="E826575"/>
    </row>
    <row r="826576" spans="5:5">
      <c r="E826576"/>
    </row>
    <row r="826577" spans="5:5">
      <c r="E826577"/>
    </row>
    <row r="826578" spans="5:5">
      <c r="E826578"/>
    </row>
    <row r="826579" spans="5:5">
      <c r="E826579"/>
    </row>
    <row r="826580" spans="5:5">
      <c r="E826580"/>
    </row>
    <row r="826581" spans="5:5">
      <c r="E826581"/>
    </row>
    <row r="826582" spans="5:5">
      <c r="E826582"/>
    </row>
    <row r="826583" spans="5:5">
      <c r="E826583"/>
    </row>
    <row r="826584" spans="5:5">
      <c r="E826584"/>
    </row>
    <row r="826585" spans="5:5">
      <c r="E826585"/>
    </row>
    <row r="826586" spans="5:5">
      <c r="E826586"/>
    </row>
    <row r="826587" spans="5:5">
      <c r="E826587"/>
    </row>
    <row r="826588" spans="5:5">
      <c r="E826588"/>
    </row>
    <row r="826589" spans="5:5">
      <c r="E826589"/>
    </row>
    <row r="826590" spans="5:5">
      <c r="E826590"/>
    </row>
    <row r="826591" spans="5:5">
      <c r="E826591"/>
    </row>
    <row r="826592" spans="5:5">
      <c r="E826592"/>
    </row>
    <row r="826593" spans="5:5">
      <c r="E826593"/>
    </row>
    <row r="826594" spans="5:5">
      <c r="E826594"/>
    </row>
    <row r="826595" spans="5:5">
      <c r="E826595"/>
    </row>
    <row r="826596" spans="5:5">
      <c r="E826596"/>
    </row>
    <row r="826597" spans="5:5">
      <c r="E826597"/>
    </row>
    <row r="826598" spans="5:5">
      <c r="E826598"/>
    </row>
    <row r="826599" spans="5:5">
      <c r="E826599"/>
    </row>
    <row r="826600" spans="5:5">
      <c r="E826600"/>
    </row>
    <row r="826601" spans="5:5">
      <c r="E826601"/>
    </row>
    <row r="826602" spans="5:5">
      <c r="E826602"/>
    </row>
    <row r="826603" spans="5:5">
      <c r="E826603"/>
    </row>
    <row r="826604" spans="5:5">
      <c r="E826604"/>
    </row>
    <row r="826605" spans="5:5">
      <c r="E826605"/>
    </row>
    <row r="826606" spans="5:5">
      <c r="E826606"/>
    </row>
    <row r="826607" spans="5:5">
      <c r="E826607"/>
    </row>
    <row r="826608" spans="5:5">
      <c r="E826608"/>
    </row>
    <row r="826609" spans="5:5">
      <c r="E826609"/>
    </row>
    <row r="826610" spans="5:5">
      <c r="E826610"/>
    </row>
    <row r="826611" spans="5:5">
      <c r="E826611"/>
    </row>
    <row r="826612" spans="5:5">
      <c r="E826612"/>
    </row>
    <row r="826613" spans="5:5">
      <c r="E826613"/>
    </row>
    <row r="826614" spans="5:5">
      <c r="E826614"/>
    </row>
    <row r="826615" spans="5:5">
      <c r="E826615"/>
    </row>
    <row r="826616" spans="5:5">
      <c r="E826616"/>
    </row>
    <row r="826617" spans="5:5">
      <c r="E826617"/>
    </row>
    <row r="826618" spans="5:5">
      <c r="E826618"/>
    </row>
    <row r="826619" spans="5:5">
      <c r="E826619"/>
    </row>
    <row r="826620" spans="5:5">
      <c r="E826620"/>
    </row>
    <row r="826621" spans="5:5">
      <c r="E826621"/>
    </row>
    <row r="826622" spans="5:5">
      <c r="E826622"/>
    </row>
    <row r="826623" spans="5:5">
      <c r="E826623"/>
    </row>
    <row r="826624" spans="5:5">
      <c r="E826624"/>
    </row>
    <row r="826625" spans="5:5">
      <c r="E826625"/>
    </row>
    <row r="826626" spans="5:5">
      <c r="E826626"/>
    </row>
    <row r="826627" spans="5:5">
      <c r="E826627"/>
    </row>
    <row r="826628" spans="5:5">
      <c r="E826628"/>
    </row>
    <row r="826629" spans="5:5">
      <c r="E826629"/>
    </row>
    <row r="826630" spans="5:5">
      <c r="E826630"/>
    </row>
    <row r="826631" spans="5:5">
      <c r="E826631"/>
    </row>
    <row r="826632" spans="5:5">
      <c r="E826632"/>
    </row>
    <row r="826633" spans="5:5">
      <c r="E826633"/>
    </row>
    <row r="826634" spans="5:5">
      <c r="E826634"/>
    </row>
    <row r="826635" spans="5:5">
      <c r="E826635"/>
    </row>
    <row r="826636" spans="5:5">
      <c r="E826636"/>
    </row>
    <row r="826637" spans="5:5">
      <c r="E826637"/>
    </row>
    <row r="826638" spans="5:5">
      <c r="E826638"/>
    </row>
    <row r="826639" spans="5:5">
      <c r="E826639"/>
    </row>
    <row r="826640" spans="5:5">
      <c r="E826640"/>
    </row>
    <row r="826641" spans="5:5">
      <c r="E826641"/>
    </row>
    <row r="826642" spans="5:5">
      <c r="E826642"/>
    </row>
    <row r="826643" spans="5:5">
      <c r="E826643"/>
    </row>
    <row r="826644" spans="5:5">
      <c r="E826644"/>
    </row>
    <row r="826645" spans="5:5">
      <c r="E826645"/>
    </row>
    <row r="826646" spans="5:5">
      <c r="E826646"/>
    </row>
    <row r="826647" spans="5:5">
      <c r="E826647"/>
    </row>
    <row r="826648" spans="5:5">
      <c r="E826648"/>
    </row>
    <row r="826649" spans="5:5">
      <c r="E826649"/>
    </row>
    <row r="826650" spans="5:5">
      <c r="E826650"/>
    </row>
    <row r="826651" spans="5:5">
      <c r="E826651"/>
    </row>
    <row r="826652" spans="5:5">
      <c r="E826652"/>
    </row>
    <row r="826653" spans="5:5">
      <c r="E826653"/>
    </row>
    <row r="826654" spans="5:5">
      <c r="E826654"/>
    </row>
    <row r="826655" spans="5:5">
      <c r="E826655"/>
    </row>
    <row r="826656" spans="5:5">
      <c r="E826656"/>
    </row>
    <row r="826657" spans="5:5">
      <c r="E826657"/>
    </row>
    <row r="826658" spans="5:5">
      <c r="E826658"/>
    </row>
    <row r="826659" spans="5:5">
      <c r="E826659"/>
    </row>
    <row r="826660" spans="5:5">
      <c r="E826660"/>
    </row>
    <row r="826661" spans="5:5">
      <c r="E826661"/>
    </row>
    <row r="826662" spans="5:5">
      <c r="E826662"/>
    </row>
    <row r="826663" spans="5:5">
      <c r="E826663"/>
    </row>
    <row r="826664" spans="5:5">
      <c r="E826664"/>
    </row>
    <row r="826665" spans="5:5">
      <c r="E826665"/>
    </row>
    <row r="826666" spans="5:5">
      <c r="E826666"/>
    </row>
    <row r="826667" spans="5:5">
      <c r="E826667"/>
    </row>
    <row r="826668" spans="5:5">
      <c r="E826668"/>
    </row>
    <row r="826669" spans="5:5">
      <c r="E826669"/>
    </row>
    <row r="826670" spans="5:5">
      <c r="E826670"/>
    </row>
    <row r="826671" spans="5:5">
      <c r="E826671"/>
    </row>
    <row r="826672" spans="5:5">
      <c r="E826672"/>
    </row>
    <row r="826673" spans="5:5">
      <c r="E826673"/>
    </row>
    <row r="826674" spans="5:5">
      <c r="E826674"/>
    </row>
    <row r="826675" spans="5:5">
      <c r="E826675"/>
    </row>
    <row r="826676" spans="5:5">
      <c r="E826676"/>
    </row>
    <row r="826677" spans="5:5">
      <c r="E826677"/>
    </row>
    <row r="826678" spans="5:5">
      <c r="E826678"/>
    </row>
    <row r="826679" spans="5:5">
      <c r="E826679"/>
    </row>
    <row r="826680" spans="5:5">
      <c r="E826680"/>
    </row>
    <row r="826681" spans="5:5">
      <c r="E826681"/>
    </row>
    <row r="826682" spans="5:5">
      <c r="E826682"/>
    </row>
    <row r="826683" spans="5:5">
      <c r="E826683"/>
    </row>
    <row r="826684" spans="5:5">
      <c r="E826684"/>
    </row>
    <row r="826685" spans="5:5">
      <c r="E826685"/>
    </row>
    <row r="826686" spans="5:5">
      <c r="E826686"/>
    </row>
    <row r="826687" spans="5:5">
      <c r="E826687"/>
    </row>
    <row r="826688" spans="5:5">
      <c r="E826688"/>
    </row>
    <row r="826689" spans="5:5">
      <c r="E826689"/>
    </row>
    <row r="826690" spans="5:5">
      <c r="E826690"/>
    </row>
    <row r="826691" spans="5:5">
      <c r="E826691"/>
    </row>
    <row r="826692" spans="5:5">
      <c r="E826692"/>
    </row>
    <row r="826693" spans="5:5">
      <c r="E826693"/>
    </row>
    <row r="826694" spans="5:5">
      <c r="E826694"/>
    </row>
    <row r="826695" spans="5:5">
      <c r="E826695"/>
    </row>
    <row r="826696" spans="5:5">
      <c r="E826696"/>
    </row>
    <row r="826697" spans="5:5">
      <c r="E826697"/>
    </row>
    <row r="826698" spans="5:5">
      <c r="E826698"/>
    </row>
    <row r="826699" spans="5:5">
      <c r="E826699"/>
    </row>
    <row r="826700" spans="5:5">
      <c r="E826700"/>
    </row>
    <row r="826701" spans="5:5">
      <c r="E826701"/>
    </row>
    <row r="826702" spans="5:5">
      <c r="E826702"/>
    </row>
    <row r="826703" spans="5:5">
      <c r="E826703"/>
    </row>
    <row r="826704" spans="5:5">
      <c r="E826704"/>
    </row>
    <row r="826705" spans="5:5">
      <c r="E826705"/>
    </row>
    <row r="826706" spans="5:5">
      <c r="E826706"/>
    </row>
    <row r="826707" spans="5:5">
      <c r="E826707"/>
    </row>
    <row r="826708" spans="5:5">
      <c r="E826708"/>
    </row>
    <row r="826709" spans="5:5">
      <c r="E826709"/>
    </row>
    <row r="826710" spans="5:5">
      <c r="E826710"/>
    </row>
    <row r="826711" spans="5:5">
      <c r="E826711"/>
    </row>
    <row r="826712" spans="5:5">
      <c r="E826712"/>
    </row>
    <row r="826713" spans="5:5">
      <c r="E826713"/>
    </row>
    <row r="826714" spans="5:5">
      <c r="E826714"/>
    </row>
    <row r="826715" spans="5:5">
      <c r="E826715"/>
    </row>
    <row r="826716" spans="5:5">
      <c r="E826716"/>
    </row>
    <row r="826717" spans="5:5">
      <c r="E826717"/>
    </row>
    <row r="826718" spans="5:5">
      <c r="E826718"/>
    </row>
    <row r="826719" spans="5:5">
      <c r="E826719"/>
    </row>
    <row r="826720" spans="5:5">
      <c r="E826720"/>
    </row>
    <row r="826721" spans="5:5">
      <c r="E826721"/>
    </row>
    <row r="826722" spans="5:5">
      <c r="E826722"/>
    </row>
    <row r="826723" spans="5:5">
      <c r="E826723"/>
    </row>
    <row r="826724" spans="5:5">
      <c r="E826724"/>
    </row>
    <row r="826725" spans="5:5">
      <c r="E826725"/>
    </row>
    <row r="826726" spans="5:5">
      <c r="E826726"/>
    </row>
    <row r="826727" spans="5:5">
      <c r="E826727"/>
    </row>
    <row r="826728" spans="5:5">
      <c r="E826728"/>
    </row>
    <row r="826729" spans="5:5">
      <c r="E826729"/>
    </row>
    <row r="826730" spans="5:5">
      <c r="E826730"/>
    </row>
    <row r="826731" spans="5:5">
      <c r="E826731"/>
    </row>
    <row r="826732" spans="5:5">
      <c r="E826732"/>
    </row>
    <row r="826733" spans="5:5">
      <c r="E826733"/>
    </row>
    <row r="826734" spans="5:5">
      <c r="E826734"/>
    </row>
    <row r="826735" spans="5:5">
      <c r="E826735"/>
    </row>
    <row r="826736" spans="5:5">
      <c r="E826736"/>
    </row>
    <row r="826737" spans="5:5">
      <c r="E826737"/>
    </row>
    <row r="826738" spans="5:5">
      <c r="E826738"/>
    </row>
    <row r="826739" spans="5:5">
      <c r="E826739"/>
    </row>
    <row r="826740" spans="5:5">
      <c r="E826740"/>
    </row>
    <row r="826741" spans="5:5">
      <c r="E826741"/>
    </row>
    <row r="826742" spans="5:5">
      <c r="E826742"/>
    </row>
    <row r="826743" spans="5:5">
      <c r="E826743"/>
    </row>
    <row r="826744" spans="5:5">
      <c r="E826744"/>
    </row>
    <row r="826745" spans="5:5">
      <c r="E826745"/>
    </row>
    <row r="826746" spans="5:5">
      <c r="E826746"/>
    </row>
    <row r="826747" spans="5:5">
      <c r="E826747"/>
    </row>
    <row r="826748" spans="5:5">
      <c r="E826748"/>
    </row>
    <row r="826749" spans="5:5">
      <c r="E826749"/>
    </row>
    <row r="826750" spans="5:5">
      <c r="E826750"/>
    </row>
    <row r="826751" spans="5:5">
      <c r="E826751"/>
    </row>
    <row r="826752" spans="5:5">
      <c r="E826752"/>
    </row>
    <row r="826753" spans="5:5">
      <c r="E826753"/>
    </row>
    <row r="826754" spans="5:5">
      <c r="E826754"/>
    </row>
    <row r="826755" spans="5:5">
      <c r="E826755"/>
    </row>
    <row r="826756" spans="5:5">
      <c r="E826756"/>
    </row>
    <row r="826757" spans="5:5">
      <c r="E826757"/>
    </row>
    <row r="826758" spans="5:5">
      <c r="E826758"/>
    </row>
    <row r="826759" spans="5:5">
      <c r="E826759"/>
    </row>
    <row r="826760" spans="5:5">
      <c r="E826760"/>
    </row>
    <row r="826761" spans="5:5">
      <c r="E826761"/>
    </row>
    <row r="826762" spans="5:5">
      <c r="E826762"/>
    </row>
    <row r="826763" spans="5:5">
      <c r="E826763"/>
    </row>
    <row r="826764" spans="5:5">
      <c r="E826764"/>
    </row>
    <row r="826765" spans="5:5">
      <c r="E826765"/>
    </row>
    <row r="826766" spans="5:5">
      <c r="E826766"/>
    </row>
    <row r="826767" spans="5:5">
      <c r="E826767"/>
    </row>
    <row r="826768" spans="5:5">
      <c r="E826768"/>
    </row>
    <row r="826769" spans="5:5">
      <c r="E826769"/>
    </row>
    <row r="826770" spans="5:5">
      <c r="E826770"/>
    </row>
    <row r="826771" spans="5:5">
      <c r="E826771"/>
    </row>
    <row r="826772" spans="5:5">
      <c r="E826772"/>
    </row>
    <row r="826773" spans="5:5">
      <c r="E826773"/>
    </row>
    <row r="826774" spans="5:5">
      <c r="E826774"/>
    </row>
    <row r="826775" spans="5:5">
      <c r="E826775"/>
    </row>
    <row r="826776" spans="5:5">
      <c r="E826776"/>
    </row>
    <row r="826777" spans="5:5">
      <c r="E826777"/>
    </row>
    <row r="826778" spans="5:5">
      <c r="E826778"/>
    </row>
    <row r="826779" spans="5:5">
      <c r="E826779"/>
    </row>
    <row r="826780" spans="5:5">
      <c r="E826780"/>
    </row>
    <row r="826781" spans="5:5">
      <c r="E826781"/>
    </row>
    <row r="826782" spans="5:5">
      <c r="E826782"/>
    </row>
    <row r="826783" spans="5:5">
      <c r="E826783"/>
    </row>
    <row r="826784" spans="5:5">
      <c r="E826784"/>
    </row>
    <row r="826785" spans="5:5">
      <c r="E826785"/>
    </row>
    <row r="826786" spans="5:5">
      <c r="E826786"/>
    </row>
    <row r="826787" spans="5:5">
      <c r="E826787"/>
    </row>
    <row r="826788" spans="5:5">
      <c r="E826788"/>
    </row>
    <row r="826789" spans="5:5">
      <c r="E826789"/>
    </row>
    <row r="826790" spans="5:5">
      <c r="E826790"/>
    </row>
    <row r="826791" spans="5:5">
      <c r="E826791"/>
    </row>
    <row r="826792" spans="5:5">
      <c r="E826792"/>
    </row>
    <row r="826793" spans="5:5">
      <c r="E826793"/>
    </row>
    <row r="826794" spans="5:5">
      <c r="E826794"/>
    </row>
    <row r="826795" spans="5:5">
      <c r="E826795"/>
    </row>
    <row r="826796" spans="5:5">
      <c r="E826796"/>
    </row>
    <row r="826797" spans="5:5">
      <c r="E826797"/>
    </row>
    <row r="826798" spans="5:5">
      <c r="E826798"/>
    </row>
    <row r="826799" spans="5:5">
      <c r="E826799"/>
    </row>
    <row r="826800" spans="5:5">
      <c r="E826800"/>
    </row>
    <row r="826801" spans="5:5">
      <c r="E826801"/>
    </row>
    <row r="826802" spans="5:5">
      <c r="E826802"/>
    </row>
    <row r="826803" spans="5:5">
      <c r="E826803"/>
    </row>
    <row r="826804" spans="5:5">
      <c r="E826804"/>
    </row>
    <row r="826805" spans="5:5">
      <c r="E826805"/>
    </row>
    <row r="826806" spans="5:5">
      <c r="E826806"/>
    </row>
    <row r="826807" spans="5:5">
      <c r="E826807"/>
    </row>
    <row r="826808" spans="5:5">
      <c r="E826808"/>
    </row>
    <row r="826809" spans="5:5">
      <c r="E826809"/>
    </row>
    <row r="826810" spans="5:5">
      <c r="E826810"/>
    </row>
    <row r="826811" spans="5:5">
      <c r="E826811"/>
    </row>
    <row r="826812" spans="5:5">
      <c r="E826812"/>
    </row>
    <row r="826813" spans="5:5">
      <c r="E826813"/>
    </row>
    <row r="826814" spans="5:5">
      <c r="E826814"/>
    </row>
    <row r="826815" spans="5:5">
      <c r="E826815"/>
    </row>
    <row r="826816" spans="5:5">
      <c r="E826816"/>
    </row>
    <row r="826817" spans="5:5">
      <c r="E826817"/>
    </row>
    <row r="826818" spans="5:5">
      <c r="E826818"/>
    </row>
    <row r="826819" spans="5:5">
      <c r="E826819"/>
    </row>
    <row r="826820" spans="5:5">
      <c r="E826820"/>
    </row>
    <row r="826821" spans="5:5">
      <c r="E826821"/>
    </row>
    <row r="826822" spans="5:5">
      <c r="E826822"/>
    </row>
    <row r="826823" spans="5:5">
      <c r="E826823"/>
    </row>
    <row r="826824" spans="5:5">
      <c r="E826824"/>
    </row>
    <row r="826825" spans="5:5">
      <c r="E826825"/>
    </row>
    <row r="826826" spans="5:5">
      <c r="E826826"/>
    </row>
    <row r="826827" spans="5:5">
      <c r="E826827"/>
    </row>
    <row r="826828" spans="5:5">
      <c r="E826828"/>
    </row>
    <row r="826829" spans="5:5">
      <c r="E826829"/>
    </row>
    <row r="826830" spans="5:5">
      <c r="E826830"/>
    </row>
    <row r="826831" spans="5:5">
      <c r="E826831"/>
    </row>
    <row r="826832" spans="5:5">
      <c r="E826832"/>
    </row>
    <row r="826833" spans="5:5">
      <c r="E826833"/>
    </row>
    <row r="826834" spans="5:5">
      <c r="E826834"/>
    </row>
    <row r="826835" spans="5:5">
      <c r="E826835"/>
    </row>
    <row r="826836" spans="5:5">
      <c r="E826836"/>
    </row>
    <row r="826837" spans="5:5">
      <c r="E826837"/>
    </row>
    <row r="826838" spans="5:5">
      <c r="E826838"/>
    </row>
    <row r="826839" spans="5:5">
      <c r="E826839"/>
    </row>
    <row r="826840" spans="5:5">
      <c r="E826840"/>
    </row>
    <row r="826841" spans="5:5">
      <c r="E826841"/>
    </row>
    <row r="826842" spans="5:5">
      <c r="E826842"/>
    </row>
    <row r="826843" spans="5:5">
      <c r="E826843"/>
    </row>
    <row r="826844" spans="5:5">
      <c r="E826844"/>
    </row>
    <row r="826845" spans="5:5">
      <c r="E826845"/>
    </row>
    <row r="826846" spans="5:5">
      <c r="E826846"/>
    </row>
    <row r="826847" spans="5:5">
      <c r="E826847"/>
    </row>
    <row r="826848" spans="5:5">
      <c r="E826848"/>
    </row>
    <row r="826849" spans="5:5">
      <c r="E826849"/>
    </row>
    <row r="826850" spans="5:5">
      <c r="E826850"/>
    </row>
    <row r="826851" spans="5:5">
      <c r="E826851"/>
    </row>
    <row r="826852" spans="5:5">
      <c r="E826852"/>
    </row>
    <row r="826853" spans="5:5">
      <c r="E826853"/>
    </row>
    <row r="826854" spans="5:5">
      <c r="E826854"/>
    </row>
    <row r="826855" spans="5:5">
      <c r="E826855"/>
    </row>
    <row r="826856" spans="5:5">
      <c r="E826856"/>
    </row>
    <row r="826857" spans="5:5">
      <c r="E826857"/>
    </row>
    <row r="826858" spans="5:5">
      <c r="E826858"/>
    </row>
    <row r="826859" spans="5:5">
      <c r="E826859"/>
    </row>
    <row r="826860" spans="5:5">
      <c r="E826860"/>
    </row>
    <row r="826861" spans="5:5">
      <c r="E826861"/>
    </row>
    <row r="826862" spans="5:5">
      <c r="E826862"/>
    </row>
    <row r="826863" spans="5:5">
      <c r="E826863"/>
    </row>
    <row r="826864" spans="5:5">
      <c r="E826864"/>
    </row>
    <row r="826865" spans="5:5">
      <c r="E826865"/>
    </row>
    <row r="826866" spans="5:5">
      <c r="E826866"/>
    </row>
    <row r="826867" spans="5:5">
      <c r="E826867"/>
    </row>
    <row r="826868" spans="5:5">
      <c r="E826868"/>
    </row>
    <row r="826869" spans="5:5">
      <c r="E826869"/>
    </row>
    <row r="826870" spans="5:5">
      <c r="E826870"/>
    </row>
    <row r="826871" spans="5:5">
      <c r="E826871"/>
    </row>
    <row r="826872" spans="5:5">
      <c r="E826872"/>
    </row>
    <row r="826873" spans="5:5">
      <c r="E826873"/>
    </row>
    <row r="826874" spans="5:5">
      <c r="E826874"/>
    </row>
    <row r="826875" spans="5:5">
      <c r="E826875"/>
    </row>
    <row r="826876" spans="5:5">
      <c r="E826876"/>
    </row>
    <row r="826877" spans="5:5">
      <c r="E826877"/>
    </row>
    <row r="826878" spans="5:5">
      <c r="E826878"/>
    </row>
    <row r="826879" spans="5:5">
      <c r="E826879"/>
    </row>
    <row r="826880" spans="5:5">
      <c r="E826880"/>
    </row>
    <row r="826881" spans="5:5">
      <c r="E826881"/>
    </row>
    <row r="826882" spans="5:5">
      <c r="E826882"/>
    </row>
    <row r="826883" spans="5:5">
      <c r="E826883"/>
    </row>
    <row r="826884" spans="5:5">
      <c r="E826884"/>
    </row>
    <row r="826885" spans="5:5">
      <c r="E826885"/>
    </row>
    <row r="826886" spans="5:5">
      <c r="E826886"/>
    </row>
    <row r="826887" spans="5:5">
      <c r="E826887"/>
    </row>
    <row r="826888" spans="5:5">
      <c r="E826888"/>
    </row>
    <row r="826889" spans="5:5">
      <c r="E826889"/>
    </row>
    <row r="826890" spans="5:5">
      <c r="E826890"/>
    </row>
    <row r="826891" spans="5:5">
      <c r="E826891"/>
    </row>
    <row r="826892" spans="5:5">
      <c r="E826892"/>
    </row>
    <row r="826893" spans="5:5">
      <c r="E826893"/>
    </row>
    <row r="826894" spans="5:5">
      <c r="E826894"/>
    </row>
    <row r="826895" spans="5:5">
      <c r="E826895"/>
    </row>
    <row r="826896" spans="5:5">
      <c r="E826896"/>
    </row>
    <row r="826897" spans="5:5">
      <c r="E826897"/>
    </row>
    <row r="826898" spans="5:5">
      <c r="E826898"/>
    </row>
    <row r="826899" spans="5:5">
      <c r="E826899"/>
    </row>
    <row r="826900" spans="5:5">
      <c r="E826900"/>
    </row>
    <row r="826901" spans="5:5">
      <c r="E826901"/>
    </row>
    <row r="826902" spans="5:5">
      <c r="E826902"/>
    </row>
    <row r="826903" spans="5:5">
      <c r="E826903"/>
    </row>
    <row r="826904" spans="5:5">
      <c r="E826904"/>
    </row>
    <row r="826905" spans="5:5">
      <c r="E826905"/>
    </row>
    <row r="826906" spans="5:5">
      <c r="E826906"/>
    </row>
    <row r="826907" spans="5:5">
      <c r="E826907"/>
    </row>
    <row r="826908" spans="5:5">
      <c r="E826908"/>
    </row>
    <row r="826909" spans="5:5">
      <c r="E826909"/>
    </row>
    <row r="826910" spans="5:5">
      <c r="E826910"/>
    </row>
    <row r="826911" spans="5:5">
      <c r="E826911"/>
    </row>
    <row r="826912" spans="5:5">
      <c r="E826912"/>
    </row>
    <row r="826913" spans="5:5">
      <c r="E826913"/>
    </row>
    <row r="826914" spans="5:5">
      <c r="E826914"/>
    </row>
    <row r="826915" spans="5:5">
      <c r="E826915"/>
    </row>
    <row r="826916" spans="5:5">
      <c r="E826916"/>
    </row>
    <row r="826917" spans="5:5">
      <c r="E826917"/>
    </row>
    <row r="826918" spans="5:5">
      <c r="E826918"/>
    </row>
    <row r="826919" spans="5:5">
      <c r="E826919"/>
    </row>
    <row r="826920" spans="5:5">
      <c r="E826920"/>
    </row>
    <row r="826921" spans="5:5">
      <c r="E826921"/>
    </row>
    <row r="826922" spans="5:5">
      <c r="E826922"/>
    </row>
    <row r="826923" spans="5:5">
      <c r="E826923"/>
    </row>
    <row r="826924" spans="5:5">
      <c r="E826924"/>
    </row>
    <row r="826925" spans="5:5">
      <c r="E826925"/>
    </row>
    <row r="826926" spans="5:5">
      <c r="E826926"/>
    </row>
    <row r="826927" spans="5:5">
      <c r="E826927"/>
    </row>
    <row r="826928" spans="5:5">
      <c r="E826928"/>
    </row>
    <row r="826929" spans="5:5">
      <c r="E826929"/>
    </row>
    <row r="826930" spans="5:5">
      <c r="E826930"/>
    </row>
    <row r="826931" spans="5:5">
      <c r="E826931"/>
    </row>
    <row r="826932" spans="5:5">
      <c r="E826932"/>
    </row>
    <row r="826933" spans="5:5">
      <c r="E826933"/>
    </row>
    <row r="826934" spans="5:5">
      <c r="E826934"/>
    </row>
    <row r="826935" spans="5:5">
      <c r="E826935"/>
    </row>
    <row r="826936" spans="5:5">
      <c r="E826936"/>
    </row>
    <row r="826937" spans="5:5">
      <c r="E826937"/>
    </row>
    <row r="826938" spans="5:5">
      <c r="E826938"/>
    </row>
    <row r="826939" spans="5:5">
      <c r="E826939"/>
    </row>
    <row r="826940" spans="5:5">
      <c r="E826940"/>
    </row>
    <row r="826941" spans="5:5">
      <c r="E826941"/>
    </row>
    <row r="826942" spans="5:5">
      <c r="E826942"/>
    </row>
    <row r="826943" spans="5:5">
      <c r="E826943"/>
    </row>
    <row r="826944" spans="5:5">
      <c r="E826944"/>
    </row>
    <row r="826945" spans="5:5">
      <c r="E826945"/>
    </row>
    <row r="826946" spans="5:5">
      <c r="E826946"/>
    </row>
    <row r="826947" spans="5:5">
      <c r="E826947"/>
    </row>
    <row r="826948" spans="5:5">
      <c r="E826948"/>
    </row>
    <row r="826949" spans="5:5">
      <c r="E826949"/>
    </row>
    <row r="826950" spans="5:5">
      <c r="E826950"/>
    </row>
    <row r="826951" spans="5:5">
      <c r="E826951"/>
    </row>
    <row r="826952" spans="5:5">
      <c r="E826952"/>
    </row>
    <row r="826953" spans="5:5">
      <c r="E826953"/>
    </row>
    <row r="826954" spans="5:5">
      <c r="E826954"/>
    </row>
    <row r="826955" spans="5:5">
      <c r="E826955"/>
    </row>
    <row r="826956" spans="5:5">
      <c r="E826956"/>
    </row>
    <row r="826957" spans="5:5">
      <c r="E826957"/>
    </row>
    <row r="826958" spans="5:5">
      <c r="E826958"/>
    </row>
    <row r="826959" spans="5:5">
      <c r="E826959"/>
    </row>
    <row r="826960" spans="5:5">
      <c r="E826960"/>
    </row>
    <row r="826961" spans="5:5">
      <c r="E826961"/>
    </row>
    <row r="826962" spans="5:5">
      <c r="E826962"/>
    </row>
    <row r="826963" spans="5:5">
      <c r="E826963"/>
    </row>
    <row r="826964" spans="5:5">
      <c r="E826964"/>
    </row>
    <row r="826965" spans="5:5">
      <c r="E826965"/>
    </row>
    <row r="826966" spans="5:5">
      <c r="E826966"/>
    </row>
    <row r="826967" spans="5:5">
      <c r="E826967"/>
    </row>
    <row r="826968" spans="5:5">
      <c r="E826968"/>
    </row>
    <row r="826969" spans="5:5">
      <c r="E826969"/>
    </row>
    <row r="826970" spans="5:5">
      <c r="E826970"/>
    </row>
    <row r="826971" spans="5:5">
      <c r="E826971"/>
    </row>
    <row r="826972" spans="5:5">
      <c r="E826972"/>
    </row>
    <row r="826973" spans="5:5">
      <c r="E826973"/>
    </row>
    <row r="826974" spans="5:5">
      <c r="E826974"/>
    </row>
    <row r="826975" spans="5:5">
      <c r="E826975"/>
    </row>
    <row r="826976" spans="5:5">
      <c r="E826976"/>
    </row>
    <row r="826977" spans="5:5">
      <c r="E826977"/>
    </row>
    <row r="826978" spans="5:5">
      <c r="E826978"/>
    </row>
    <row r="826979" spans="5:5">
      <c r="E826979"/>
    </row>
    <row r="826980" spans="5:5">
      <c r="E826980"/>
    </row>
    <row r="826981" spans="5:5">
      <c r="E826981"/>
    </row>
    <row r="826982" spans="5:5">
      <c r="E826982"/>
    </row>
    <row r="826983" spans="5:5">
      <c r="E826983"/>
    </row>
    <row r="826984" spans="5:5">
      <c r="E826984"/>
    </row>
    <row r="826985" spans="5:5">
      <c r="E826985"/>
    </row>
    <row r="826986" spans="5:5">
      <c r="E826986"/>
    </row>
    <row r="826987" spans="5:5">
      <c r="E826987"/>
    </row>
    <row r="826988" spans="5:5">
      <c r="E826988"/>
    </row>
    <row r="826989" spans="5:5">
      <c r="E826989"/>
    </row>
    <row r="826990" spans="5:5">
      <c r="E826990"/>
    </row>
    <row r="826991" spans="5:5">
      <c r="E826991"/>
    </row>
    <row r="826992" spans="5:5">
      <c r="E826992"/>
    </row>
    <row r="826993" spans="5:5">
      <c r="E826993"/>
    </row>
    <row r="826994" spans="5:5">
      <c r="E826994"/>
    </row>
    <row r="826995" spans="5:5">
      <c r="E826995"/>
    </row>
    <row r="826996" spans="5:5">
      <c r="E826996"/>
    </row>
    <row r="826997" spans="5:5">
      <c r="E826997"/>
    </row>
    <row r="826998" spans="5:5">
      <c r="E826998"/>
    </row>
    <row r="826999" spans="5:5">
      <c r="E826999"/>
    </row>
    <row r="827000" spans="5:5">
      <c r="E827000"/>
    </row>
    <row r="827001" spans="5:5">
      <c r="E827001"/>
    </row>
    <row r="827002" spans="5:5">
      <c r="E827002"/>
    </row>
    <row r="827003" spans="5:5">
      <c r="E827003"/>
    </row>
    <row r="827004" spans="5:5">
      <c r="E827004"/>
    </row>
    <row r="827005" spans="5:5">
      <c r="E827005"/>
    </row>
    <row r="827006" spans="5:5">
      <c r="E827006"/>
    </row>
    <row r="827007" spans="5:5">
      <c r="E827007"/>
    </row>
    <row r="827008" spans="5:5">
      <c r="E827008"/>
    </row>
    <row r="827009" spans="5:5">
      <c r="E827009"/>
    </row>
    <row r="827010" spans="5:5">
      <c r="E827010"/>
    </row>
    <row r="827011" spans="5:5">
      <c r="E827011"/>
    </row>
    <row r="827012" spans="5:5">
      <c r="E827012"/>
    </row>
    <row r="827013" spans="5:5">
      <c r="E827013"/>
    </row>
    <row r="827014" spans="5:5">
      <c r="E827014"/>
    </row>
    <row r="827015" spans="5:5">
      <c r="E827015"/>
    </row>
    <row r="827016" spans="5:5">
      <c r="E827016"/>
    </row>
    <row r="827017" spans="5:5">
      <c r="E827017"/>
    </row>
    <row r="827018" spans="5:5">
      <c r="E827018"/>
    </row>
    <row r="827019" spans="5:5">
      <c r="E827019"/>
    </row>
    <row r="827020" spans="5:5">
      <c r="E827020"/>
    </row>
    <row r="827021" spans="5:5">
      <c r="E827021"/>
    </row>
    <row r="827022" spans="5:5">
      <c r="E827022"/>
    </row>
    <row r="827023" spans="5:5">
      <c r="E827023"/>
    </row>
    <row r="827024" spans="5:5">
      <c r="E827024"/>
    </row>
    <row r="827025" spans="5:5">
      <c r="E827025"/>
    </row>
    <row r="827026" spans="5:5">
      <c r="E827026"/>
    </row>
    <row r="827027" spans="5:5">
      <c r="E827027"/>
    </row>
    <row r="827028" spans="5:5">
      <c r="E827028"/>
    </row>
    <row r="827029" spans="5:5">
      <c r="E827029"/>
    </row>
    <row r="827030" spans="5:5">
      <c r="E827030"/>
    </row>
    <row r="827031" spans="5:5">
      <c r="E827031"/>
    </row>
    <row r="827032" spans="5:5">
      <c r="E827032"/>
    </row>
    <row r="827033" spans="5:5">
      <c r="E827033"/>
    </row>
    <row r="827034" spans="5:5">
      <c r="E827034"/>
    </row>
    <row r="827035" spans="5:5">
      <c r="E827035"/>
    </row>
    <row r="827036" spans="5:5">
      <c r="E827036"/>
    </row>
    <row r="827037" spans="5:5">
      <c r="E827037"/>
    </row>
    <row r="827038" spans="5:5">
      <c r="E827038"/>
    </row>
    <row r="827039" spans="5:5">
      <c r="E827039"/>
    </row>
    <row r="827040" spans="5:5">
      <c r="E827040"/>
    </row>
    <row r="827041" spans="5:5">
      <c r="E827041"/>
    </row>
    <row r="827042" spans="5:5">
      <c r="E827042"/>
    </row>
    <row r="827043" spans="5:5">
      <c r="E827043"/>
    </row>
    <row r="827044" spans="5:5">
      <c r="E827044"/>
    </row>
    <row r="827045" spans="5:5">
      <c r="E827045"/>
    </row>
    <row r="827046" spans="5:5">
      <c r="E827046"/>
    </row>
    <row r="827047" spans="5:5">
      <c r="E827047"/>
    </row>
    <row r="827048" spans="5:5">
      <c r="E827048"/>
    </row>
    <row r="827049" spans="5:5">
      <c r="E827049"/>
    </row>
    <row r="827050" spans="5:5">
      <c r="E827050"/>
    </row>
    <row r="827051" spans="5:5">
      <c r="E827051"/>
    </row>
    <row r="827052" spans="5:5">
      <c r="E827052"/>
    </row>
    <row r="827053" spans="5:5">
      <c r="E827053"/>
    </row>
    <row r="827054" spans="5:5">
      <c r="E827054"/>
    </row>
    <row r="827055" spans="5:5">
      <c r="E827055"/>
    </row>
    <row r="827056" spans="5:5">
      <c r="E827056"/>
    </row>
    <row r="827057" spans="5:5">
      <c r="E827057"/>
    </row>
    <row r="827058" spans="5:5">
      <c r="E827058"/>
    </row>
    <row r="827059" spans="5:5">
      <c r="E827059"/>
    </row>
    <row r="827060" spans="5:5">
      <c r="E827060"/>
    </row>
    <row r="827061" spans="5:5">
      <c r="E827061"/>
    </row>
    <row r="827062" spans="5:5">
      <c r="E827062"/>
    </row>
    <row r="827063" spans="5:5">
      <c r="E827063"/>
    </row>
    <row r="827064" spans="5:5">
      <c r="E827064"/>
    </row>
    <row r="827065" spans="5:5">
      <c r="E827065"/>
    </row>
    <row r="827066" spans="5:5">
      <c r="E827066"/>
    </row>
    <row r="827067" spans="5:5">
      <c r="E827067"/>
    </row>
    <row r="827068" spans="5:5">
      <c r="E827068"/>
    </row>
    <row r="827069" spans="5:5">
      <c r="E827069"/>
    </row>
    <row r="827070" spans="5:5">
      <c r="E827070"/>
    </row>
    <row r="827071" spans="5:5">
      <c r="E827071"/>
    </row>
    <row r="827072" spans="5:5">
      <c r="E827072"/>
    </row>
    <row r="827073" spans="5:5">
      <c r="E827073"/>
    </row>
    <row r="827074" spans="5:5">
      <c r="E827074"/>
    </row>
    <row r="827075" spans="5:5">
      <c r="E827075"/>
    </row>
    <row r="827076" spans="5:5">
      <c r="E827076"/>
    </row>
    <row r="827077" spans="5:5">
      <c r="E827077"/>
    </row>
    <row r="827078" spans="5:5">
      <c r="E827078"/>
    </row>
    <row r="827079" spans="5:5">
      <c r="E827079"/>
    </row>
    <row r="827080" spans="5:5">
      <c r="E827080"/>
    </row>
    <row r="827081" spans="5:5">
      <c r="E827081"/>
    </row>
    <row r="827082" spans="5:5">
      <c r="E827082"/>
    </row>
    <row r="827083" spans="5:5">
      <c r="E827083"/>
    </row>
    <row r="827084" spans="5:5">
      <c r="E827084"/>
    </row>
    <row r="827085" spans="5:5">
      <c r="E827085"/>
    </row>
    <row r="827086" spans="5:5">
      <c r="E827086"/>
    </row>
    <row r="827087" spans="5:5">
      <c r="E827087"/>
    </row>
    <row r="827088" spans="5:5">
      <c r="E827088"/>
    </row>
    <row r="827089" spans="5:5">
      <c r="E827089"/>
    </row>
    <row r="827090" spans="5:5">
      <c r="E827090"/>
    </row>
    <row r="827091" spans="5:5">
      <c r="E827091"/>
    </row>
    <row r="827092" spans="5:5">
      <c r="E827092"/>
    </row>
    <row r="827093" spans="5:5">
      <c r="E827093"/>
    </row>
    <row r="827094" spans="5:5">
      <c r="E827094"/>
    </row>
    <row r="827095" spans="5:5">
      <c r="E827095"/>
    </row>
    <row r="827096" spans="5:5">
      <c r="E827096"/>
    </row>
    <row r="827097" spans="5:5">
      <c r="E827097"/>
    </row>
    <row r="827098" spans="5:5">
      <c r="E827098"/>
    </row>
    <row r="827099" spans="5:5">
      <c r="E827099"/>
    </row>
    <row r="827100" spans="5:5">
      <c r="E827100"/>
    </row>
    <row r="827101" spans="5:5">
      <c r="E827101"/>
    </row>
    <row r="827102" spans="5:5">
      <c r="E827102"/>
    </row>
    <row r="827103" spans="5:5">
      <c r="E827103"/>
    </row>
    <row r="827104" spans="5:5">
      <c r="E827104"/>
    </row>
    <row r="827105" spans="5:5">
      <c r="E827105"/>
    </row>
    <row r="827106" spans="5:5">
      <c r="E827106"/>
    </row>
    <row r="827107" spans="5:5">
      <c r="E827107"/>
    </row>
    <row r="827108" spans="5:5">
      <c r="E827108"/>
    </row>
    <row r="827109" spans="5:5">
      <c r="E827109"/>
    </row>
    <row r="827110" spans="5:5">
      <c r="E827110"/>
    </row>
    <row r="827111" spans="5:5">
      <c r="E827111"/>
    </row>
    <row r="827112" spans="5:5">
      <c r="E827112"/>
    </row>
    <row r="827113" spans="5:5">
      <c r="E827113"/>
    </row>
    <row r="827114" spans="5:5">
      <c r="E827114"/>
    </row>
    <row r="827115" spans="5:5">
      <c r="E827115"/>
    </row>
    <row r="827116" spans="5:5">
      <c r="E827116"/>
    </row>
    <row r="827117" spans="5:5">
      <c r="E827117"/>
    </row>
    <row r="827118" spans="5:5">
      <c r="E827118"/>
    </row>
    <row r="827119" spans="5:5">
      <c r="E827119"/>
    </row>
    <row r="827120" spans="5:5">
      <c r="E827120"/>
    </row>
    <row r="827121" spans="5:5">
      <c r="E827121"/>
    </row>
    <row r="827122" spans="5:5">
      <c r="E827122"/>
    </row>
    <row r="827123" spans="5:5">
      <c r="E827123"/>
    </row>
    <row r="827124" spans="5:5">
      <c r="E827124"/>
    </row>
    <row r="827125" spans="5:5">
      <c r="E827125"/>
    </row>
    <row r="827126" spans="5:5">
      <c r="E827126"/>
    </row>
    <row r="827127" spans="5:5">
      <c r="E827127"/>
    </row>
    <row r="827128" spans="5:5">
      <c r="E827128"/>
    </row>
    <row r="827129" spans="5:5">
      <c r="E827129"/>
    </row>
    <row r="827130" spans="5:5">
      <c r="E827130"/>
    </row>
    <row r="827131" spans="5:5">
      <c r="E827131"/>
    </row>
    <row r="827132" spans="5:5">
      <c r="E827132"/>
    </row>
    <row r="827133" spans="5:5">
      <c r="E827133"/>
    </row>
    <row r="827134" spans="5:5">
      <c r="E827134"/>
    </row>
    <row r="827135" spans="5:5">
      <c r="E827135"/>
    </row>
    <row r="827136" spans="5:5">
      <c r="E827136"/>
    </row>
    <row r="827137" spans="5:5">
      <c r="E827137"/>
    </row>
    <row r="827138" spans="5:5">
      <c r="E827138"/>
    </row>
    <row r="827139" spans="5:5">
      <c r="E827139"/>
    </row>
    <row r="827140" spans="5:5">
      <c r="E827140"/>
    </row>
    <row r="827141" spans="5:5">
      <c r="E827141"/>
    </row>
    <row r="827142" spans="5:5">
      <c r="E827142"/>
    </row>
    <row r="827143" spans="5:5">
      <c r="E827143"/>
    </row>
    <row r="827144" spans="5:5">
      <c r="E827144"/>
    </row>
    <row r="827145" spans="5:5">
      <c r="E827145"/>
    </row>
    <row r="827146" spans="5:5">
      <c r="E827146"/>
    </row>
    <row r="827147" spans="5:5">
      <c r="E827147"/>
    </row>
    <row r="827148" spans="5:5">
      <c r="E827148"/>
    </row>
    <row r="827149" spans="5:5">
      <c r="E827149"/>
    </row>
    <row r="827150" spans="5:5">
      <c r="E827150"/>
    </row>
    <row r="827151" spans="5:5">
      <c r="E827151"/>
    </row>
    <row r="827152" spans="5:5">
      <c r="E827152"/>
    </row>
    <row r="827153" spans="5:5">
      <c r="E827153"/>
    </row>
    <row r="827154" spans="5:5">
      <c r="E827154"/>
    </row>
    <row r="827155" spans="5:5">
      <c r="E827155"/>
    </row>
    <row r="827156" spans="5:5">
      <c r="E827156"/>
    </row>
    <row r="827157" spans="5:5">
      <c r="E827157"/>
    </row>
    <row r="827158" spans="5:5">
      <c r="E827158"/>
    </row>
    <row r="827159" spans="5:5">
      <c r="E827159"/>
    </row>
    <row r="827160" spans="5:5">
      <c r="E827160"/>
    </row>
    <row r="827161" spans="5:5">
      <c r="E827161"/>
    </row>
    <row r="827162" spans="5:5">
      <c r="E827162"/>
    </row>
    <row r="827163" spans="5:5">
      <c r="E827163"/>
    </row>
    <row r="827164" spans="5:5">
      <c r="E827164"/>
    </row>
    <row r="827165" spans="5:5">
      <c r="E827165"/>
    </row>
    <row r="827166" spans="5:5">
      <c r="E827166"/>
    </row>
    <row r="827167" spans="5:5">
      <c r="E827167"/>
    </row>
    <row r="827168" spans="5:5">
      <c r="E827168"/>
    </row>
    <row r="827169" spans="5:5">
      <c r="E827169"/>
    </row>
    <row r="827170" spans="5:5">
      <c r="E827170"/>
    </row>
    <row r="827171" spans="5:5">
      <c r="E827171"/>
    </row>
    <row r="827172" spans="5:5">
      <c r="E827172"/>
    </row>
    <row r="827173" spans="5:5">
      <c r="E827173"/>
    </row>
    <row r="827174" spans="5:5">
      <c r="E827174"/>
    </row>
    <row r="827175" spans="5:5">
      <c r="E827175"/>
    </row>
    <row r="827176" spans="5:5">
      <c r="E827176"/>
    </row>
    <row r="827177" spans="5:5">
      <c r="E827177"/>
    </row>
    <row r="827178" spans="5:5">
      <c r="E827178"/>
    </row>
    <row r="827179" spans="5:5">
      <c r="E827179"/>
    </row>
    <row r="827180" spans="5:5">
      <c r="E827180"/>
    </row>
    <row r="827181" spans="5:5">
      <c r="E827181"/>
    </row>
    <row r="827182" spans="5:5">
      <c r="E827182"/>
    </row>
    <row r="827183" spans="5:5">
      <c r="E827183"/>
    </row>
    <row r="827184" spans="5:5">
      <c r="E827184"/>
    </row>
    <row r="827185" spans="5:5">
      <c r="E827185"/>
    </row>
    <row r="827186" spans="5:5">
      <c r="E827186"/>
    </row>
    <row r="827187" spans="5:5">
      <c r="E827187"/>
    </row>
    <row r="827188" spans="5:5">
      <c r="E827188"/>
    </row>
    <row r="827189" spans="5:5">
      <c r="E827189"/>
    </row>
    <row r="827190" spans="5:5">
      <c r="E827190"/>
    </row>
    <row r="827191" spans="5:5">
      <c r="E827191"/>
    </row>
    <row r="827192" spans="5:5">
      <c r="E827192"/>
    </row>
    <row r="827193" spans="5:5">
      <c r="E827193"/>
    </row>
    <row r="827194" spans="5:5">
      <c r="E827194"/>
    </row>
    <row r="827195" spans="5:5">
      <c r="E827195"/>
    </row>
    <row r="827196" spans="5:5">
      <c r="E827196"/>
    </row>
    <row r="827197" spans="5:5">
      <c r="E827197"/>
    </row>
    <row r="827198" spans="5:5">
      <c r="E827198"/>
    </row>
    <row r="827199" spans="5:5">
      <c r="E827199"/>
    </row>
    <row r="827200" spans="5:5">
      <c r="E827200"/>
    </row>
    <row r="827201" spans="5:5">
      <c r="E827201"/>
    </row>
    <row r="827202" spans="5:5">
      <c r="E827202"/>
    </row>
    <row r="827203" spans="5:5">
      <c r="E827203"/>
    </row>
    <row r="827204" spans="5:5">
      <c r="E827204"/>
    </row>
    <row r="827205" spans="5:5">
      <c r="E827205"/>
    </row>
    <row r="827206" spans="5:5">
      <c r="E827206"/>
    </row>
    <row r="827207" spans="5:5">
      <c r="E827207"/>
    </row>
    <row r="827208" spans="5:5">
      <c r="E827208"/>
    </row>
    <row r="827209" spans="5:5">
      <c r="E827209"/>
    </row>
    <row r="827210" spans="5:5">
      <c r="E827210"/>
    </row>
    <row r="827211" spans="5:5">
      <c r="E827211"/>
    </row>
    <row r="827212" spans="5:5">
      <c r="E827212"/>
    </row>
    <row r="827213" spans="5:5">
      <c r="E827213"/>
    </row>
    <row r="827214" spans="5:5">
      <c r="E827214"/>
    </row>
    <row r="827215" spans="5:5">
      <c r="E827215"/>
    </row>
    <row r="827216" spans="5:5">
      <c r="E827216"/>
    </row>
    <row r="827217" spans="5:5">
      <c r="E827217"/>
    </row>
    <row r="827218" spans="5:5">
      <c r="E827218"/>
    </row>
    <row r="827219" spans="5:5">
      <c r="E827219"/>
    </row>
    <row r="827220" spans="5:5">
      <c r="E827220"/>
    </row>
    <row r="827221" spans="5:5">
      <c r="E827221"/>
    </row>
    <row r="827222" spans="5:5">
      <c r="E827222"/>
    </row>
    <row r="827223" spans="5:5">
      <c r="E827223"/>
    </row>
    <row r="827224" spans="5:5">
      <c r="E827224"/>
    </row>
    <row r="827225" spans="5:5">
      <c r="E827225"/>
    </row>
    <row r="827226" spans="5:5">
      <c r="E827226"/>
    </row>
    <row r="827227" spans="5:5">
      <c r="E827227"/>
    </row>
    <row r="827228" spans="5:5">
      <c r="E827228"/>
    </row>
    <row r="827229" spans="5:5">
      <c r="E827229"/>
    </row>
    <row r="827230" spans="5:5">
      <c r="E827230"/>
    </row>
    <row r="827231" spans="5:5">
      <c r="E827231"/>
    </row>
    <row r="827232" spans="5:5">
      <c r="E827232"/>
    </row>
    <row r="827233" spans="5:5">
      <c r="E827233"/>
    </row>
    <row r="827234" spans="5:5">
      <c r="E827234"/>
    </row>
    <row r="827235" spans="5:5">
      <c r="E827235"/>
    </row>
    <row r="827236" spans="5:5">
      <c r="E827236"/>
    </row>
    <row r="827237" spans="5:5">
      <c r="E827237"/>
    </row>
    <row r="827238" spans="5:5">
      <c r="E827238"/>
    </row>
    <row r="827239" spans="5:5">
      <c r="E827239"/>
    </row>
    <row r="827240" spans="5:5">
      <c r="E827240"/>
    </row>
    <row r="827241" spans="5:5">
      <c r="E827241"/>
    </row>
    <row r="827242" spans="5:5">
      <c r="E827242"/>
    </row>
    <row r="827243" spans="5:5">
      <c r="E827243"/>
    </row>
    <row r="827244" spans="5:5">
      <c r="E827244"/>
    </row>
    <row r="827245" spans="5:5">
      <c r="E827245"/>
    </row>
    <row r="827246" spans="5:5">
      <c r="E827246"/>
    </row>
    <row r="827247" spans="5:5">
      <c r="E827247"/>
    </row>
    <row r="827248" spans="5:5">
      <c r="E827248"/>
    </row>
    <row r="827249" spans="5:5">
      <c r="E827249"/>
    </row>
    <row r="827250" spans="5:5">
      <c r="E827250"/>
    </row>
    <row r="827251" spans="5:5">
      <c r="E827251"/>
    </row>
    <row r="827252" spans="5:5">
      <c r="E827252"/>
    </row>
    <row r="827253" spans="5:5">
      <c r="E827253"/>
    </row>
    <row r="827254" spans="5:5">
      <c r="E827254"/>
    </row>
    <row r="827255" spans="5:5">
      <c r="E827255"/>
    </row>
    <row r="827256" spans="5:5">
      <c r="E827256"/>
    </row>
    <row r="827257" spans="5:5">
      <c r="E827257"/>
    </row>
    <row r="827258" spans="5:5">
      <c r="E827258"/>
    </row>
    <row r="827259" spans="5:5">
      <c r="E827259"/>
    </row>
    <row r="827260" spans="5:5">
      <c r="E827260"/>
    </row>
    <row r="827261" spans="5:5">
      <c r="E827261"/>
    </row>
    <row r="827262" spans="5:5">
      <c r="E827262"/>
    </row>
    <row r="827263" spans="5:5">
      <c r="E827263"/>
    </row>
    <row r="827264" spans="5:5">
      <c r="E827264"/>
    </row>
    <row r="827265" spans="5:5">
      <c r="E827265"/>
    </row>
    <row r="827266" spans="5:5">
      <c r="E827266"/>
    </row>
    <row r="827267" spans="5:5">
      <c r="E827267"/>
    </row>
    <row r="827268" spans="5:5">
      <c r="E827268"/>
    </row>
    <row r="827269" spans="5:5">
      <c r="E827269"/>
    </row>
    <row r="827270" spans="5:5">
      <c r="E827270"/>
    </row>
    <row r="827271" spans="5:5">
      <c r="E827271"/>
    </row>
    <row r="827272" spans="5:5">
      <c r="E827272"/>
    </row>
    <row r="827273" spans="5:5">
      <c r="E827273"/>
    </row>
    <row r="827274" spans="5:5">
      <c r="E827274"/>
    </row>
    <row r="827275" spans="5:5">
      <c r="E827275"/>
    </row>
    <row r="827276" spans="5:5">
      <c r="E827276"/>
    </row>
    <row r="827277" spans="5:5">
      <c r="E827277"/>
    </row>
    <row r="827278" spans="5:5">
      <c r="E827278"/>
    </row>
    <row r="827279" spans="5:5">
      <c r="E827279"/>
    </row>
    <row r="827280" spans="5:5">
      <c r="E827280"/>
    </row>
    <row r="827281" spans="5:5">
      <c r="E827281"/>
    </row>
    <row r="827282" spans="5:5">
      <c r="E827282"/>
    </row>
    <row r="827283" spans="5:5">
      <c r="E827283"/>
    </row>
    <row r="827284" spans="5:5">
      <c r="E827284"/>
    </row>
    <row r="827285" spans="5:5">
      <c r="E827285"/>
    </row>
    <row r="827286" spans="5:5">
      <c r="E827286"/>
    </row>
    <row r="827287" spans="5:5">
      <c r="E827287"/>
    </row>
    <row r="827288" spans="5:5">
      <c r="E827288"/>
    </row>
    <row r="827289" spans="5:5">
      <c r="E827289"/>
    </row>
    <row r="827290" spans="5:5">
      <c r="E827290"/>
    </row>
    <row r="827291" spans="5:5">
      <c r="E827291"/>
    </row>
    <row r="827292" spans="5:5">
      <c r="E827292"/>
    </row>
    <row r="827293" spans="5:5">
      <c r="E827293"/>
    </row>
    <row r="827294" spans="5:5">
      <c r="E827294"/>
    </row>
    <row r="827295" spans="5:5">
      <c r="E827295"/>
    </row>
    <row r="827296" spans="5:5">
      <c r="E827296"/>
    </row>
    <row r="827297" spans="5:5">
      <c r="E827297"/>
    </row>
    <row r="827298" spans="5:5">
      <c r="E827298"/>
    </row>
    <row r="827299" spans="5:5">
      <c r="E827299"/>
    </row>
    <row r="827300" spans="5:5">
      <c r="E827300"/>
    </row>
    <row r="827301" spans="5:5">
      <c r="E827301"/>
    </row>
    <row r="827302" spans="5:5">
      <c r="E827302"/>
    </row>
    <row r="827303" spans="5:5">
      <c r="E827303"/>
    </row>
    <row r="827304" spans="5:5">
      <c r="E827304"/>
    </row>
    <row r="827305" spans="5:5">
      <c r="E827305"/>
    </row>
    <row r="827306" spans="5:5">
      <c r="E827306"/>
    </row>
    <row r="827307" spans="5:5">
      <c r="E827307"/>
    </row>
    <row r="827308" spans="5:5">
      <c r="E827308"/>
    </row>
    <row r="827309" spans="5:5">
      <c r="E827309"/>
    </row>
    <row r="827310" spans="5:5">
      <c r="E827310"/>
    </row>
    <row r="827311" spans="5:5">
      <c r="E827311"/>
    </row>
    <row r="827312" spans="5:5">
      <c r="E827312"/>
    </row>
    <row r="827313" spans="5:5">
      <c r="E827313"/>
    </row>
    <row r="827314" spans="5:5">
      <c r="E827314"/>
    </row>
    <row r="827315" spans="5:5">
      <c r="E827315"/>
    </row>
    <row r="827316" spans="5:5">
      <c r="E827316"/>
    </row>
    <row r="827317" spans="5:5">
      <c r="E827317"/>
    </row>
    <row r="827318" spans="5:5">
      <c r="E827318"/>
    </row>
    <row r="827319" spans="5:5">
      <c r="E827319"/>
    </row>
    <row r="827320" spans="5:5">
      <c r="E827320"/>
    </row>
    <row r="827321" spans="5:5">
      <c r="E827321"/>
    </row>
    <row r="827322" spans="5:5">
      <c r="E827322"/>
    </row>
    <row r="827323" spans="5:5">
      <c r="E827323"/>
    </row>
    <row r="827324" spans="5:5">
      <c r="E827324"/>
    </row>
    <row r="827325" spans="5:5">
      <c r="E827325"/>
    </row>
    <row r="827326" spans="5:5">
      <c r="E827326"/>
    </row>
    <row r="827327" spans="5:5">
      <c r="E827327"/>
    </row>
    <row r="827328" spans="5:5">
      <c r="E827328"/>
    </row>
    <row r="827329" spans="5:5">
      <c r="E827329"/>
    </row>
    <row r="827330" spans="5:5">
      <c r="E827330"/>
    </row>
    <row r="827331" spans="5:5">
      <c r="E827331"/>
    </row>
    <row r="827332" spans="5:5">
      <c r="E827332"/>
    </row>
    <row r="827333" spans="5:5">
      <c r="E827333"/>
    </row>
    <row r="827334" spans="5:5">
      <c r="E827334"/>
    </row>
    <row r="827335" spans="5:5">
      <c r="E827335"/>
    </row>
    <row r="827336" spans="5:5">
      <c r="E827336"/>
    </row>
    <row r="827337" spans="5:5">
      <c r="E827337"/>
    </row>
    <row r="827338" spans="5:5">
      <c r="E827338"/>
    </row>
    <row r="827339" spans="5:5">
      <c r="E827339"/>
    </row>
    <row r="827340" spans="5:5">
      <c r="E827340"/>
    </row>
    <row r="827341" spans="5:5">
      <c r="E827341"/>
    </row>
    <row r="827342" spans="5:5">
      <c r="E827342"/>
    </row>
    <row r="827343" spans="5:5">
      <c r="E827343"/>
    </row>
    <row r="827344" spans="5:5">
      <c r="E827344"/>
    </row>
    <row r="827345" spans="5:5">
      <c r="E827345"/>
    </row>
    <row r="827346" spans="5:5">
      <c r="E827346"/>
    </row>
    <row r="827347" spans="5:5">
      <c r="E827347"/>
    </row>
    <row r="827348" spans="5:5">
      <c r="E827348"/>
    </row>
    <row r="827349" spans="5:5">
      <c r="E827349"/>
    </row>
    <row r="827350" spans="5:5">
      <c r="E827350"/>
    </row>
    <row r="827351" spans="5:5">
      <c r="E827351"/>
    </row>
    <row r="827352" spans="5:5">
      <c r="E827352"/>
    </row>
    <row r="827353" spans="5:5">
      <c r="E827353"/>
    </row>
    <row r="827354" spans="5:5">
      <c r="E827354"/>
    </row>
    <row r="827355" spans="5:5">
      <c r="E827355"/>
    </row>
    <row r="827356" spans="5:5">
      <c r="E827356"/>
    </row>
    <row r="827357" spans="5:5">
      <c r="E827357"/>
    </row>
    <row r="827358" spans="5:5">
      <c r="E827358"/>
    </row>
    <row r="827359" spans="5:5">
      <c r="E827359"/>
    </row>
    <row r="827360" spans="5:5">
      <c r="E827360"/>
    </row>
    <row r="827361" spans="5:5">
      <c r="E827361"/>
    </row>
    <row r="827362" spans="5:5">
      <c r="E827362"/>
    </row>
    <row r="827363" spans="5:5">
      <c r="E827363"/>
    </row>
    <row r="827364" spans="5:5">
      <c r="E827364"/>
    </row>
    <row r="827365" spans="5:5">
      <c r="E827365"/>
    </row>
    <row r="827366" spans="5:5">
      <c r="E827366"/>
    </row>
    <row r="827367" spans="5:5">
      <c r="E827367"/>
    </row>
    <row r="827368" spans="5:5">
      <c r="E827368"/>
    </row>
    <row r="827369" spans="5:5">
      <c r="E827369"/>
    </row>
    <row r="827370" spans="5:5">
      <c r="E827370"/>
    </row>
    <row r="827371" spans="5:5">
      <c r="E827371"/>
    </row>
    <row r="827372" spans="5:5">
      <c r="E827372"/>
    </row>
    <row r="827373" spans="5:5">
      <c r="E827373"/>
    </row>
    <row r="827374" spans="5:5">
      <c r="E827374"/>
    </row>
    <row r="827375" spans="5:5">
      <c r="E827375"/>
    </row>
    <row r="827376" spans="5:5">
      <c r="E827376"/>
    </row>
    <row r="827377" spans="5:5">
      <c r="E827377"/>
    </row>
    <row r="827378" spans="5:5">
      <c r="E827378"/>
    </row>
    <row r="827379" spans="5:5">
      <c r="E827379"/>
    </row>
    <row r="827380" spans="5:5">
      <c r="E827380"/>
    </row>
    <row r="827381" spans="5:5">
      <c r="E827381"/>
    </row>
    <row r="827382" spans="5:5">
      <c r="E827382"/>
    </row>
    <row r="827383" spans="5:5">
      <c r="E827383"/>
    </row>
    <row r="827384" spans="5:5">
      <c r="E827384"/>
    </row>
    <row r="827385" spans="5:5">
      <c r="E827385"/>
    </row>
    <row r="827386" spans="5:5">
      <c r="E827386"/>
    </row>
    <row r="827387" spans="5:5">
      <c r="E827387"/>
    </row>
    <row r="827388" spans="5:5">
      <c r="E827388"/>
    </row>
    <row r="827389" spans="5:5">
      <c r="E827389"/>
    </row>
    <row r="827390" spans="5:5">
      <c r="E827390"/>
    </row>
    <row r="827391" spans="5:5">
      <c r="E827391"/>
    </row>
    <row r="827392" spans="5:5">
      <c r="E827392"/>
    </row>
    <row r="827393" spans="5:5">
      <c r="E827393"/>
    </row>
    <row r="827394" spans="5:5">
      <c r="E827394"/>
    </row>
    <row r="827395" spans="5:5">
      <c r="E827395"/>
    </row>
    <row r="827396" spans="5:5">
      <c r="E827396"/>
    </row>
    <row r="827397" spans="5:5">
      <c r="E827397"/>
    </row>
    <row r="827398" spans="5:5">
      <c r="E827398"/>
    </row>
    <row r="827399" spans="5:5">
      <c r="E827399"/>
    </row>
    <row r="827400" spans="5:5">
      <c r="E827400"/>
    </row>
    <row r="827401" spans="5:5">
      <c r="E827401"/>
    </row>
    <row r="827402" spans="5:5">
      <c r="E827402"/>
    </row>
    <row r="827403" spans="5:5">
      <c r="E827403"/>
    </row>
    <row r="827404" spans="5:5">
      <c r="E827404"/>
    </row>
    <row r="827405" spans="5:5">
      <c r="E827405"/>
    </row>
    <row r="827406" spans="5:5">
      <c r="E827406"/>
    </row>
    <row r="827407" spans="5:5">
      <c r="E827407"/>
    </row>
    <row r="827408" spans="5:5">
      <c r="E827408"/>
    </row>
    <row r="827409" spans="5:5">
      <c r="E827409"/>
    </row>
    <row r="827410" spans="5:5">
      <c r="E827410"/>
    </row>
    <row r="827411" spans="5:5">
      <c r="E827411"/>
    </row>
    <row r="827412" spans="5:5">
      <c r="E827412"/>
    </row>
    <row r="827413" spans="5:5">
      <c r="E827413"/>
    </row>
    <row r="827414" spans="5:5">
      <c r="E827414"/>
    </row>
    <row r="827415" spans="5:5">
      <c r="E827415"/>
    </row>
    <row r="827416" spans="5:5">
      <c r="E827416"/>
    </row>
    <row r="827417" spans="5:5">
      <c r="E827417"/>
    </row>
    <row r="827418" spans="5:5">
      <c r="E827418"/>
    </row>
    <row r="827419" spans="5:5">
      <c r="E827419"/>
    </row>
    <row r="827420" spans="5:5">
      <c r="E827420"/>
    </row>
    <row r="827421" spans="5:5">
      <c r="E827421"/>
    </row>
    <row r="827422" spans="5:5">
      <c r="E827422"/>
    </row>
    <row r="827423" spans="5:5">
      <c r="E827423"/>
    </row>
    <row r="827424" spans="5:5">
      <c r="E827424"/>
    </row>
    <row r="827425" spans="5:5">
      <c r="E827425"/>
    </row>
    <row r="827426" spans="5:5">
      <c r="E827426"/>
    </row>
    <row r="827427" spans="5:5">
      <c r="E827427"/>
    </row>
    <row r="827428" spans="5:5">
      <c r="E827428"/>
    </row>
    <row r="827429" spans="5:5">
      <c r="E827429"/>
    </row>
    <row r="827430" spans="5:5">
      <c r="E827430"/>
    </row>
    <row r="827431" spans="5:5">
      <c r="E827431"/>
    </row>
    <row r="827432" spans="5:5">
      <c r="E827432"/>
    </row>
    <row r="827433" spans="5:5">
      <c r="E827433"/>
    </row>
    <row r="827434" spans="5:5">
      <c r="E827434"/>
    </row>
    <row r="827435" spans="5:5">
      <c r="E827435"/>
    </row>
    <row r="827436" spans="5:5">
      <c r="E827436"/>
    </row>
    <row r="827437" spans="5:5">
      <c r="E827437"/>
    </row>
    <row r="827438" spans="5:5">
      <c r="E827438"/>
    </row>
    <row r="827439" spans="5:5">
      <c r="E827439"/>
    </row>
    <row r="827440" spans="5:5">
      <c r="E827440"/>
    </row>
    <row r="827441" spans="5:5">
      <c r="E827441"/>
    </row>
    <row r="827442" spans="5:5">
      <c r="E827442"/>
    </row>
    <row r="827443" spans="5:5">
      <c r="E827443"/>
    </row>
    <row r="827444" spans="5:5">
      <c r="E827444"/>
    </row>
    <row r="827445" spans="5:5">
      <c r="E827445"/>
    </row>
    <row r="827446" spans="5:5">
      <c r="E827446"/>
    </row>
    <row r="827447" spans="5:5">
      <c r="E827447"/>
    </row>
    <row r="827448" spans="5:5">
      <c r="E827448"/>
    </row>
    <row r="827449" spans="5:5">
      <c r="E827449"/>
    </row>
    <row r="827450" spans="5:5">
      <c r="E827450"/>
    </row>
    <row r="827451" spans="5:5">
      <c r="E827451"/>
    </row>
    <row r="827452" spans="5:5">
      <c r="E827452"/>
    </row>
    <row r="827453" spans="5:5">
      <c r="E827453"/>
    </row>
    <row r="827454" spans="5:5">
      <c r="E827454"/>
    </row>
    <row r="827455" spans="5:5">
      <c r="E827455"/>
    </row>
    <row r="827456" spans="5:5">
      <c r="E827456"/>
    </row>
    <row r="827457" spans="5:5">
      <c r="E827457"/>
    </row>
    <row r="827458" spans="5:5">
      <c r="E827458"/>
    </row>
    <row r="827459" spans="5:5">
      <c r="E827459"/>
    </row>
    <row r="827460" spans="5:5">
      <c r="E827460"/>
    </row>
    <row r="827461" spans="5:5">
      <c r="E827461"/>
    </row>
    <row r="827462" spans="5:5">
      <c r="E827462"/>
    </row>
    <row r="827463" spans="5:5">
      <c r="E827463"/>
    </row>
    <row r="827464" spans="5:5">
      <c r="E827464"/>
    </row>
    <row r="827465" spans="5:5">
      <c r="E827465"/>
    </row>
    <row r="827466" spans="5:5">
      <c r="E827466"/>
    </row>
    <row r="827467" spans="5:5">
      <c r="E827467"/>
    </row>
    <row r="827468" spans="5:5">
      <c r="E827468"/>
    </row>
    <row r="827469" spans="5:5">
      <c r="E827469"/>
    </row>
    <row r="827470" spans="5:5">
      <c r="E827470"/>
    </row>
    <row r="827471" spans="5:5">
      <c r="E827471"/>
    </row>
    <row r="827472" spans="5:5">
      <c r="E827472"/>
    </row>
    <row r="827473" spans="5:5">
      <c r="E827473"/>
    </row>
    <row r="827474" spans="5:5">
      <c r="E827474"/>
    </row>
    <row r="827475" spans="5:5">
      <c r="E827475"/>
    </row>
    <row r="827476" spans="5:5">
      <c r="E827476"/>
    </row>
    <row r="827477" spans="5:5">
      <c r="E827477"/>
    </row>
    <row r="827478" spans="5:5">
      <c r="E827478"/>
    </row>
    <row r="827479" spans="5:5">
      <c r="E827479"/>
    </row>
    <row r="827480" spans="5:5">
      <c r="E827480"/>
    </row>
    <row r="827481" spans="5:5">
      <c r="E827481"/>
    </row>
    <row r="827482" spans="5:5">
      <c r="E827482"/>
    </row>
    <row r="827483" spans="5:5">
      <c r="E827483"/>
    </row>
    <row r="827484" spans="5:5">
      <c r="E827484"/>
    </row>
    <row r="827485" spans="5:5">
      <c r="E827485"/>
    </row>
    <row r="827486" spans="5:5">
      <c r="E827486"/>
    </row>
    <row r="827487" spans="5:5">
      <c r="E827487"/>
    </row>
    <row r="827488" spans="5:5">
      <c r="E827488"/>
    </row>
    <row r="827489" spans="5:5">
      <c r="E827489"/>
    </row>
    <row r="827490" spans="5:5">
      <c r="E827490"/>
    </row>
    <row r="827491" spans="5:5">
      <c r="E827491"/>
    </row>
    <row r="827492" spans="5:5">
      <c r="E827492"/>
    </row>
    <row r="827493" spans="5:5">
      <c r="E827493"/>
    </row>
    <row r="827494" spans="5:5">
      <c r="E827494"/>
    </row>
    <row r="827495" spans="5:5">
      <c r="E827495"/>
    </row>
    <row r="827496" spans="5:5">
      <c r="E827496"/>
    </row>
    <row r="827497" spans="5:5">
      <c r="E827497"/>
    </row>
    <row r="827498" spans="5:5">
      <c r="E827498"/>
    </row>
    <row r="827499" spans="5:5">
      <c r="E827499"/>
    </row>
    <row r="827500" spans="5:5">
      <c r="E827500"/>
    </row>
    <row r="827501" spans="5:5">
      <c r="E827501"/>
    </row>
    <row r="827502" spans="5:5">
      <c r="E827502"/>
    </row>
    <row r="827503" spans="5:5">
      <c r="E827503"/>
    </row>
    <row r="827504" spans="5:5">
      <c r="E827504"/>
    </row>
    <row r="827505" spans="5:5">
      <c r="E827505"/>
    </row>
    <row r="827506" spans="5:5">
      <c r="E827506"/>
    </row>
    <row r="827507" spans="5:5">
      <c r="E827507"/>
    </row>
    <row r="827508" spans="5:5">
      <c r="E827508"/>
    </row>
    <row r="827509" spans="5:5">
      <c r="E827509"/>
    </row>
    <row r="827510" spans="5:5">
      <c r="E827510"/>
    </row>
    <row r="827511" spans="5:5">
      <c r="E827511"/>
    </row>
    <row r="827512" spans="5:5">
      <c r="E827512"/>
    </row>
    <row r="827513" spans="5:5">
      <c r="E827513"/>
    </row>
    <row r="827514" spans="5:5">
      <c r="E827514"/>
    </row>
    <row r="827515" spans="5:5">
      <c r="E827515"/>
    </row>
    <row r="827516" spans="5:5">
      <c r="E827516"/>
    </row>
    <row r="827517" spans="5:5">
      <c r="E827517"/>
    </row>
    <row r="827518" spans="5:5">
      <c r="E827518"/>
    </row>
    <row r="827519" spans="5:5">
      <c r="E827519"/>
    </row>
    <row r="827520" spans="5:5">
      <c r="E827520"/>
    </row>
    <row r="827521" spans="5:5">
      <c r="E827521"/>
    </row>
    <row r="827522" spans="5:5">
      <c r="E827522"/>
    </row>
    <row r="827523" spans="5:5">
      <c r="E827523"/>
    </row>
    <row r="827524" spans="5:5">
      <c r="E827524"/>
    </row>
    <row r="827525" spans="5:5">
      <c r="E827525"/>
    </row>
    <row r="827526" spans="5:5">
      <c r="E827526"/>
    </row>
    <row r="827527" spans="5:5">
      <c r="E827527"/>
    </row>
    <row r="827528" spans="5:5">
      <c r="E827528"/>
    </row>
    <row r="827529" spans="5:5">
      <c r="E827529"/>
    </row>
    <row r="827530" spans="5:5">
      <c r="E827530"/>
    </row>
    <row r="827531" spans="5:5">
      <c r="E827531"/>
    </row>
    <row r="827532" spans="5:5">
      <c r="E827532"/>
    </row>
    <row r="827533" spans="5:5">
      <c r="E827533"/>
    </row>
    <row r="827534" spans="5:5">
      <c r="E827534"/>
    </row>
    <row r="827535" spans="5:5">
      <c r="E827535"/>
    </row>
    <row r="827536" spans="5:5">
      <c r="E827536"/>
    </row>
    <row r="827537" spans="5:5">
      <c r="E827537"/>
    </row>
    <row r="827538" spans="5:5">
      <c r="E827538"/>
    </row>
    <row r="827539" spans="5:5">
      <c r="E827539"/>
    </row>
    <row r="827540" spans="5:5">
      <c r="E827540"/>
    </row>
    <row r="827541" spans="5:5">
      <c r="E827541"/>
    </row>
    <row r="827542" spans="5:5">
      <c r="E827542"/>
    </row>
    <row r="827543" spans="5:5">
      <c r="E827543"/>
    </row>
    <row r="827544" spans="5:5">
      <c r="E827544"/>
    </row>
    <row r="827545" spans="5:5">
      <c r="E827545"/>
    </row>
    <row r="827546" spans="5:5">
      <c r="E827546"/>
    </row>
    <row r="827547" spans="5:5">
      <c r="E827547"/>
    </row>
    <row r="827548" spans="5:5">
      <c r="E827548"/>
    </row>
    <row r="827549" spans="5:5">
      <c r="E827549"/>
    </row>
    <row r="827550" spans="5:5">
      <c r="E827550"/>
    </row>
    <row r="827551" spans="5:5">
      <c r="E827551"/>
    </row>
    <row r="827552" spans="5:5">
      <c r="E827552"/>
    </row>
    <row r="827553" spans="5:5">
      <c r="E827553"/>
    </row>
    <row r="827554" spans="5:5">
      <c r="E827554"/>
    </row>
    <row r="827555" spans="5:5">
      <c r="E827555"/>
    </row>
    <row r="827556" spans="5:5">
      <c r="E827556"/>
    </row>
    <row r="827557" spans="5:5">
      <c r="E827557"/>
    </row>
    <row r="827558" spans="5:5">
      <c r="E827558"/>
    </row>
    <row r="827559" spans="5:5">
      <c r="E827559"/>
    </row>
    <row r="827560" spans="5:5">
      <c r="E827560"/>
    </row>
    <row r="827561" spans="5:5">
      <c r="E827561"/>
    </row>
    <row r="827562" spans="5:5">
      <c r="E827562"/>
    </row>
    <row r="827563" spans="5:5">
      <c r="E827563"/>
    </row>
    <row r="827564" spans="5:5">
      <c r="E827564"/>
    </row>
    <row r="827565" spans="5:5">
      <c r="E827565"/>
    </row>
    <row r="827566" spans="5:5">
      <c r="E827566"/>
    </row>
    <row r="827567" spans="5:5">
      <c r="E827567"/>
    </row>
    <row r="827568" spans="5:5">
      <c r="E827568"/>
    </row>
    <row r="827569" spans="5:5">
      <c r="E827569"/>
    </row>
    <row r="827570" spans="5:5">
      <c r="E827570"/>
    </row>
    <row r="827571" spans="5:5">
      <c r="E827571"/>
    </row>
    <row r="827572" spans="5:5">
      <c r="E827572"/>
    </row>
    <row r="827573" spans="5:5">
      <c r="E827573"/>
    </row>
    <row r="827574" spans="5:5">
      <c r="E827574"/>
    </row>
    <row r="827575" spans="5:5">
      <c r="E827575"/>
    </row>
    <row r="827576" spans="5:5">
      <c r="E827576"/>
    </row>
    <row r="827577" spans="5:5">
      <c r="E827577"/>
    </row>
    <row r="827578" spans="5:5">
      <c r="E827578"/>
    </row>
    <row r="827579" spans="5:5">
      <c r="E827579"/>
    </row>
    <row r="827580" spans="5:5">
      <c r="E827580"/>
    </row>
    <row r="827581" spans="5:5">
      <c r="E827581"/>
    </row>
    <row r="827582" spans="5:5">
      <c r="E827582"/>
    </row>
    <row r="827583" spans="5:5">
      <c r="E827583"/>
    </row>
    <row r="827584" spans="5:5">
      <c r="E827584"/>
    </row>
    <row r="827585" spans="5:5">
      <c r="E827585"/>
    </row>
    <row r="827586" spans="5:5">
      <c r="E827586"/>
    </row>
    <row r="827587" spans="5:5">
      <c r="E827587"/>
    </row>
    <row r="827588" spans="5:5">
      <c r="E827588"/>
    </row>
    <row r="827589" spans="5:5">
      <c r="E827589"/>
    </row>
    <row r="827590" spans="5:5">
      <c r="E827590"/>
    </row>
    <row r="827591" spans="5:5">
      <c r="E827591"/>
    </row>
    <row r="827592" spans="5:5">
      <c r="E827592"/>
    </row>
    <row r="827593" spans="5:5">
      <c r="E827593"/>
    </row>
    <row r="827594" spans="5:5">
      <c r="E827594"/>
    </row>
    <row r="827595" spans="5:5">
      <c r="E827595"/>
    </row>
    <row r="827596" spans="5:5">
      <c r="E827596"/>
    </row>
    <row r="827597" spans="5:5">
      <c r="E827597"/>
    </row>
    <row r="827598" spans="5:5">
      <c r="E827598"/>
    </row>
    <row r="827599" spans="5:5">
      <c r="E827599"/>
    </row>
    <row r="827600" spans="5:5">
      <c r="E827600"/>
    </row>
    <row r="827601" spans="5:5">
      <c r="E827601"/>
    </row>
    <row r="827602" spans="5:5">
      <c r="E827602"/>
    </row>
    <row r="827603" spans="5:5">
      <c r="E827603"/>
    </row>
    <row r="827604" spans="5:5">
      <c r="E827604"/>
    </row>
    <row r="827605" spans="5:5">
      <c r="E827605"/>
    </row>
    <row r="827606" spans="5:5">
      <c r="E827606"/>
    </row>
    <row r="827607" spans="5:5">
      <c r="E827607"/>
    </row>
    <row r="827608" spans="5:5">
      <c r="E827608"/>
    </row>
    <row r="827609" spans="5:5">
      <c r="E827609"/>
    </row>
    <row r="827610" spans="5:5">
      <c r="E827610"/>
    </row>
    <row r="827611" spans="5:5">
      <c r="E827611"/>
    </row>
    <row r="827612" spans="5:5">
      <c r="E827612"/>
    </row>
    <row r="827613" spans="5:5">
      <c r="E827613"/>
    </row>
    <row r="827614" spans="5:5">
      <c r="E827614"/>
    </row>
    <row r="827615" spans="5:5">
      <c r="E827615"/>
    </row>
    <row r="827616" spans="5:5">
      <c r="E827616"/>
    </row>
    <row r="827617" spans="5:5">
      <c r="E827617"/>
    </row>
    <row r="827618" spans="5:5">
      <c r="E827618"/>
    </row>
    <row r="827619" spans="5:5">
      <c r="E827619"/>
    </row>
    <row r="827620" spans="5:5">
      <c r="E827620"/>
    </row>
    <row r="827621" spans="5:5">
      <c r="E827621"/>
    </row>
    <row r="827622" spans="5:5">
      <c r="E827622"/>
    </row>
    <row r="827623" spans="5:5">
      <c r="E827623"/>
    </row>
    <row r="827624" spans="5:5">
      <c r="E827624"/>
    </row>
    <row r="827625" spans="5:5">
      <c r="E827625"/>
    </row>
    <row r="827626" spans="5:5">
      <c r="E827626"/>
    </row>
    <row r="827627" spans="5:5">
      <c r="E827627"/>
    </row>
    <row r="827628" spans="5:5">
      <c r="E827628"/>
    </row>
    <row r="827629" spans="5:5">
      <c r="E827629"/>
    </row>
    <row r="827630" spans="5:5">
      <c r="E827630"/>
    </row>
    <row r="827631" spans="5:5">
      <c r="E827631"/>
    </row>
    <row r="827632" spans="5:5">
      <c r="E827632"/>
    </row>
    <row r="827633" spans="5:5">
      <c r="E827633"/>
    </row>
    <row r="827634" spans="5:5">
      <c r="E827634"/>
    </row>
    <row r="827635" spans="5:5">
      <c r="E827635"/>
    </row>
    <row r="827636" spans="5:5">
      <c r="E827636"/>
    </row>
    <row r="827637" spans="5:5">
      <c r="E827637"/>
    </row>
    <row r="827638" spans="5:5">
      <c r="E827638"/>
    </row>
    <row r="827639" spans="5:5">
      <c r="E827639"/>
    </row>
    <row r="827640" spans="5:5">
      <c r="E827640"/>
    </row>
    <row r="827641" spans="5:5">
      <c r="E827641"/>
    </row>
    <row r="827642" spans="5:5">
      <c r="E827642"/>
    </row>
    <row r="827643" spans="5:5">
      <c r="E827643"/>
    </row>
    <row r="827644" spans="5:5">
      <c r="E827644"/>
    </row>
    <row r="827645" spans="5:5">
      <c r="E827645"/>
    </row>
    <row r="827646" spans="5:5">
      <c r="E827646"/>
    </row>
    <row r="827647" spans="5:5">
      <c r="E827647"/>
    </row>
    <row r="827648" spans="5:5">
      <c r="E827648"/>
    </row>
    <row r="827649" spans="5:5">
      <c r="E827649"/>
    </row>
    <row r="827650" spans="5:5">
      <c r="E827650"/>
    </row>
    <row r="827651" spans="5:5">
      <c r="E827651"/>
    </row>
    <row r="827652" spans="5:5">
      <c r="E827652"/>
    </row>
    <row r="827653" spans="5:5">
      <c r="E827653"/>
    </row>
    <row r="827654" spans="5:5">
      <c r="E827654"/>
    </row>
    <row r="827655" spans="5:5">
      <c r="E827655"/>
    </row>
    <row r="827656" spans="5:5">
      <c r="E827656"/>
    </row>
    <row r="827657" spans="5:5">
      <c r="E827657"/>
    </row>
    <row r="827658" spans="5:5">
      <c r="E827658"/>
    </row>
    <row r="827659" spans="5:5">
      <c r="E827659"/>
    </row>
    <row r="827660" spans="5:5">
      <c r="E827660"/>
    </row>
    <row r="827661" spans="5:5">
      <c r="E827661"/>
    </row>
    <row r="827662" spans="5:5">
      <c r="E827662"/>
    </row>
    <row r="827663" spans="5:5">
      <c r="E827663"/>
    </row>
    <row r="827664" spans="5:5">
      <c r="E827664"/>
    </row>
    <row r="827665" spans="5:5">
      <c r="E827665"/>
    </row>
    <row r="827666" spans="5:5">
      <c r="E827666"/>
    </row>
    <row r="827667" spans="5:5">
      <c r="E827667"/>
    </row>
    <row r="827668" spans="5:5">
      <c r="E827668"/>
    </row>
    <row r="827669" spans="5:5">
      <c r="E827669"/>
    </row>
    <row r="827670" spans="5:5">
      <c r="E827670"/>
    </row>
    <row r="827671" spans="5:5">
      <c r="E827671"/>
    </row>
    <row r="827672" spans="5:5">
      <c r="E827672"/>
    </row>
    <row r="827673" spans="5:5">
      <c r="E827673"/>
    </row>
    <row r="827674" spans="5:5">
      <c r="E827674"/>
    </row>
    <row r="827675" spans="5:5">
      <c r="E827675"/>
    </row>
    <row r="827676" spans="5:5">
      <c r="E827676"/>
    </row>
    <row r="827677" spans="5:5">
      <c r="E827677"/>
    </row>
    <row r="827678" spans="5:5">
      <c r="E827678"/>
    </row>
    <row r="827679" spans="5:5">
      <c r="E827679"/>
    </row>
    <row r="827680" spans="5:5">
      <c r="E827680"/>
    </row>
    <row r="827681" spans="5:5">
      <c r="E827681"/>
    </row>
    <row r="827682" spans="5:5">
      <c r="E827682"/>
    </row>
    <row r="827683" spans="5:5">
      <c r="E827683"/>
    </row>
    <row r="827684" spans="5:5">
      <c r="E827684"/>
    </row>
    <row r="827685" spans="5:5">
      <c r="E827685"/>
    </row>
    <row r="827686" spans="5:5">
      <c r="E827686"/>
    </row>
    <row r="827687" spans="5:5">
      <c r="E827687"/>
    </row>
    <row r="827688" spans="5:5">
      <c r="E827688"/>
    </row>
    <row r="827689" spans="5:5">
      <c r="E827689"/>
    </row>
    <row r="827690" spans="5:5">
      <c r="E827690"/>
    </row>
    <row r="827691" spans="5:5">
      <c r="E827691"/>
    </row>
    <row r="827692" spans="5:5">
      <c r="E827692"/>
    </row>
    <row r="827693" spans="5:5">
      <c r="E827693"/>
    </row>
    <row r="827694" spans="5:5">
      <c r="E827694"/>
    </row>
    <row r="827695" spans="5:5">
      <c r="E827695"/>
    </row>
    <row r="827696" spans="5:5">
      <c r="E827696"/>
    </row>
    <row r="827697" spans="5:5">
      <c r="E827697"/>
    </row>
    <row r="827698" spans="5:5">
      <c r="E827698"/>
    </row>
    <row r="827699" spans="5:5">
      <c r="E827699"/>
    </row>
    <row r="827700" spans="5:5">
      <c r="E827700"/>
    </row>
    <row r="827701" spans="5:5">
      <c r="E827701"/>
    </row>
    <row r="827702" spans="5:5">
      <c r="E827702"/>
    </row>
    <row r="827703" spans="5:5">
      <c r="E827703"/>
    </row>
    <row r="827704" spans="5:5">
      <c r="E827704"/>
    </row>
    <row r="827705" spans="5:5">
      <c r="E827705"/>
    </row>
    <row r="827706" spans="5:5">
      <c r="E827706"/>
    </row>
    <row r="827707" spans="5:5">
      <c r="E827707"/>
    </row>
    <row r="827708" spans="5:5">
      <c r="E827708"/>
    </row>
    <row r="827709" spans="5:5">
      <c r="E827709"/>
    </row>
    <row r="827710" spans="5:5">
      <c r="E827710"/>
    </row>
    <row r="827711" spans="5:5">
      <c r="E827711"/>
    </row>
    <row r="827712" spans="5:5">
      <c r="E827712"/>
    </row>
    <row r="827713" spans="5:5">
      <c r="E827713"/>
    </row>
    <row r="827714" spans="5:5">
      <c r="E827714"/>
    </row>
    <row r="827715" spans="5:5">
      <c r="E827715"/>
    </row>
    <row r="827716" spans="5:5">
      <c r="E827716"/>
    </row>
    <row r="827717" spans="5:5">
      <c r="E827717"/>
    </row>
    <row r="827718" spans="5:5">
      <c r="E827718"/>
    </row>
    <row r="827719" spans="5:5">
      <c r="E827719"/>
    </row>
    <row r="827720" spans="5:5">
      <c r="E827720"/>
    </row>
    <row r="827721" spans="5:5">
      <c r="E827721"/>
    </row>
    <row r="827722" spans="5:5">
      <c r="E827722"/>
    </row>
    <row r="827723" spans="5:5">
      <c r="E827723"/>
    </row>
    <row r="827724" spans="5:5">
      <c r="E827724"/>
    </row>
    <row r="827725" spans="5:5">
      <c r="E827725"/>
    </row>
    <row r="827726" spans="5:5">
      <c r="E827726"/>
    </row>
    <row r="827727" spans="5:5">
      <c r="E827727"/>
    </row>
    <row r="827728" spans="5:5">
      <c r="E827728"/>
    </row>
    <row r="827729" spans="5:5">
      <c r="E827729"/>
    </row>
    <row r="827730" spans="5:5">
      <c r="E827730"/>
    </row>
    <row r="827731" spans="5:5">
      <c r="E827731"/>
    </row>
    <row r="827732" spans="5:5">
      <c r="E827732"/>
    </row>
    <row r="827733" spans="5:5">
      <c r="E827733"/>
    </row>
    <row r="827734" spans="5:5">
      <c r="E827734"/>
    </row>
    <row r="827735" spans="5:5">
      <c r="E827735"/>
    </row>
    <row r="827736" spans="5:5">
      <c r="E827736"/>
    </row>
    <row r="827737" spans="5:5">
      <c r="E827737"/>
    </row>
    <row r="827738" spans="5:5">
      <c r="E827738"/>
    </row>
    <row r="827739" spans="5:5">
      <c r="E827739"/>
    </row>
    <row r="827740" spans="5:5">
      <c r="E827740"/>
    </row>
    <row r="827741" spans="5:5">
      <c r="E827741"/>
    </row>
    <row r="827742" spans="5:5">
      <c r="E827742"/>
    </row>
    <row r="827743" spans="5:5">
      <c r="E827743"/>
    </row>
    <row r="827744" spans="5:5">
      <c r="E827744"/>
    </row>
    <row r="827745" spans="5:5">
      <c r="E827745"/>
    </row>
    <row r="827746" spans="5:5">
      <c r="E827746"/>
    </row>
    <row r="827747" spans="5:5">
      <c r="E827747"/>
    </row>
    <row r="827748" spans="5:5">
      <c r="E827748"/>
    </row>
    <row r="827749" spans="5:5">
      <c r="E827749"/>
    </row>
    <row r="827750" spans="5:5">
      <c r="E827750"/>
    </row>
    <row r="827751" spans="5:5">
      <c r="E827751"/>
    </row>
    <row r="827752" spans="5:5">
      <c r="E827752"/>
    </row>
    <row r="827753" spans="5:5">
      <c r="E827753"/>
    </row>
    <row r="827754" spans="5:5">
      <c r="E827754"/>
    </row>
    <row r="827755" spans="5:5">
      <c r="E827755"/>
    </row>
    <row r="827756" spans="5:5">
      <c r="E827756"/>
    </row>
    <row r="827757" spans="5:5">
      <c r="E827757"/>
    </row>
    <row r="827758" spans="5:5">
      <c r="E827758"/>
    </row>
    <row r="827759" spans="5:5">
      <c r="E827759"/>
    </row>
    <row r="827760" spans="5:5">
      <c r="E827760"/>
    </row>
    <row r="827761" spans="5:5">
      <c r="E827761"/>
    </row>
    <row r="827762" spans="5:5">
      <c r="E827762"/>
    </row>
    <row r="827763" spans="5:5">
      <c r="E827763"/>
    </row>
    <row r="827764" spans="5:5">
      <c r="E827764"/>
    </row>
    <row r="827765" spans="5:5">
      <c r="E827765"/>
    </row>
    <row r="827766" spans="5:5">
      <c r="E827766"/>
    </row>
    <row r="827767" spans="5:5">
      <c r="E827767"/>
    </row>
    <row r="827768" spans="5:5">
      <c r="E827768"/>
    </row>
    <row r="827769" spans="5:5">
      <c r="E827769"/>
    </row>
    <row r="827770" spans="5:5">
      <c r="E827770"/>
    </row>
    <row r="827771" spans="5:5">
      <c r="E827771"/>
    </row>
    <row r="827772" spans="5:5">
      <c r="E827772"/>
    </row>
    <row r="827773" spans="5:5">
      <c r="E827773"/>
    </row>
    <row r="827774" spans="5:5">
      <c r="E827774"/>
    </row>
    <row r="827775" spans="5:5">
      <c r="E827775"/>
    </row>
    <row r="827776" spans="5:5">
      <c r="E827776"/>
    </row>
    <row r="827777" spans="5:5">
      <c r="E827777"/>
    </row>
    <row r="827778" spans="5:5">
      <c r="E827778"/>
    </row>
    <row r="827779" spans="5:5">
      <c r="E827779"/>
    </row>
    <row r="827780" spans="5:5">
      <c r="E827780"/>
    </row>
    <row r="827781" spans="5:5">
      <c r="E827781"/>
    </row>
    <row r="827782" spans="5:5">
      <c r="E827782"/>
    </row>
    <row r="827783" spans="5:5">
      <c r="E827783"/>
    </row>
    <row r="827784" spans="5:5">
      <c r="E827784"/>
    </row>
    <row r="827785" spans="5:5">
      <c r="E827785"/>
    </row>
    <row r="827786" spans="5:5">
      <c r="E827786"/>
    </row>
    <row r="827787" spans="5:5">
      <c r="E827787"/>
    </row>
    <row r="827788" spans="5:5">
      <c r="E827788"/>
    </row>
    <row r="827789" spans="5:5">
      <c r="E827789"/>
    </row>
    <row r="827790" spans="5:5">
      <c r="E827790"/>
    </row>
    <row r="827791" spans="5:5">
      <c r="E827791"/>
    </row>
    <row r="827792" spans="5:5">
      <c r="E827792"/>
    </row>
    <row r="827793" spans="5:5">
      <c r="E827793"/>
    </row>
    <row r="827794" spans="5:5">
      <c r="E827794"/>
    </row>
    <row r="827795" spans="5:5">
      <c r="E827795"/>
    </row>
    <row r="827796" spans="5:5">
      <c r="E827796"/>
    </row>
    <row r="827797" spans="5:5">
      <c r="E827797"/>
    </row>
    <row r="827798" spans="5:5">
      <c r="E827798"/>
    </row>
    <row r="827799" spans="5:5">
      <c r="E827799"/>
    </row>
    <row r="827800" spans="5:5">
      <c r="E827800"/>
    </row>
    <row r="827801" spans="5:5">
      <c r="E827801"/>
    </row>
    <row r="827802" spans="5:5">
      <c r="E827802"/>
    </row>
    <row r="827803" spans="5:5">
      <c r="E827803"/>
    </row>
    <row r="827804" spans="5:5">
      <c r="E827804"/>
    </row>
    <row r="827805" spans="5:5">
      <c r="E827805"/>
    </row>
    <row r="827806" spans="5:5">
      <c r="E827806"/>
    </row>
    <row r="827807" spans="5:5">
      <c r="E827807"/>
    </row>
    <row r="827808" spans="5:5">
      <c r="E827808"/>
    </row>
    <row r="827809" spans="5:5">
      <c r="E827809"/>
    </row>
    <row r="827810" spans="5:5">
      <c r="E827810"/>
    </row>
    <row r="827811" spans="5:5">
      <c r="E827811"/>
    </row>
    <row r="827812" spans="5:5">
      <c r="E827812"/>
    </row>
    <row r="827813" spans="5:5">
      <c r="E827813"/>
    </row>
    <row r="827814" spans="5:5">
      <c r="E827814"/>
    </row>
    <row r="827815" spans="5:5">
      <c r="E827815"/>
    </row>
    <row r="827816" spans="5:5">
      <c r="E827816"/>
    </row>
    <row r="827817" spans="5:5">
      <c r="E827817"/>
    </row>
    <row r="827818" spans="5:5">
      <c r="E827818"/>
    </row>
    <row r="827819" spans="5:5">
      <c r="E827819"/>
    </row>
    <row r="827820" spans="5:5">
      <c r="E827820"/>
    </row>
    <row r="827821" spans="5:5">
      <c r="E827821"/>
    </row>
    <row r="827822" spans="5:5">
      <c r="E827822"/>
    </row>
    <row r="827823" spans="5:5">
      <c r="E827823"/>
    </row>
    <row r="827824" spans="5:5">
      <c r="E827824"/>
    </row>
    <row r="827825" spans="5:5">
      <c r="E827825"/>
    </row>
    <row r="827826" spans="5:5">
      <c r="E827826"/>
    </row>
    <row r="827827" spans="5:5">
      <c r="E827827"/>
    </row>
    <row r="827828" spans="5:5">
      <c r="E827828"/>
    </row>
    <row r="827829" spans="5:5">
      <c r="E827829"/>
    </row>
    <row r="827830" spans="5:5">
      <c r="E827830"/>
    </row>
    <row r="827831" spans="5:5">
      <c r="E827831"/>
    </row>
    <row r="827832" spans="5:5">
      <c r="E827832"/>
    </row>
    <row r="827833" spans="5:5">
      <c r="E827833"/>
    </row>
    <row r="827834" spans="5:5">
      <c r="E827834"/>
    </row>
    <row r="827835" spans="5:5">
      <c r="E827835"/>
    </row>
    <row r="827836" spans="5:5">
      <c r="E827836"/>
    </row>
    <row r="827837" spans="5:5">
      <c r="E827837"/>
    </row>
    <row r="827838" spans="5:5">
      <c r="E827838"/>
    </row>
    <row r="827839" spans="5:5">
      <c r="E827839"/>
    </row>
    <row r="827840" spans="5:5">
      <c r="E827840"/>
    </row>
    <row r="827841" spans="5:5">
      <c r="E827841"/>
    </row>
    <row r="827842" spans="5:5">
      <c r="E827842"/>
    </row>
    <row r="827843" spans="5:5">
      <c r="E827843"/>
    </row>
    <row r="827844" spans="5:5">
      <c r="E827844"/>
    </row>
    <row r="827845" spans="5:5">
      <c r="E827845"/>
    </row>
    <row r="827846" spans="5:5">
      <c r="E827846"/>
    </row>
    <row r="827847" spans="5:5">
      <c r="E827847"/>
    </row>
    <row r="827848" spans="5:5">
      <c r="E827848"/>
    </row>
    <row r="827849" spans="5:5">
      <c r="E827849"/>
    </row>
    <row r="827850" spans="5:5">
      <c r="E827850"/>
    </row>
    <row r="827851" spans="5:5">
      <c r="E827851"/>
    </row>
    <row r="827852" spans="5:5">
      <c r="E827852"/>
    </row>
    <row r="827853" spans="5:5">
      <c r="E827853"/>
    </row>
    <row r="827854" spans="5:5">
      <c r="E827854"/>
    </row>
    <row r="827855" spans="5:5">
      <c r="E827855"/>
    </row>
    <row r="827856" spans="5:5">
      <c r="E827856"/>
    </row>
    <row r="827857" spans="5:5">
      <c r="E827857"/>
    </row>
    <row r="827858" spans="5:5">
      <c r="E827858"/>
    </row>
    <row r="827859" spans="5:5">
      <c r="E827859"/>
    </row>
    <row r="827860" spans="5:5">
      <c r="E827860"/>
    </row>
    <row r="827861" spans="5:5">
      <c r="E827861"/>
    </row>
    <row r="827862" spans="5:5">
      <c r="E827862"/>
    </row>
    <row r="827863" spans="5:5">
      <c r="E827863"/>
    </row>
    <row r="827864" spans="5:5">
      <c r="E827864"/>
    </row>
    <row r="827865" spans="5:5">
      <c r="E827865"/>
    </row>
    <row r="827866" spans="5:5">
      <c r="E827866"/>
    </row>
    <row r="827867" spans="5:5">
      <c r="E827867"/>
    </row>
    <row r="827868" spans="5:5">
      <c r="E827868"/>
    </row>
    <row r="827869" spans="5:5">
      <c r="E827869"/>
    </row>
    <row r="827870" spans="5:5">
      <c r="E827870"/>
    </row>
    <row r="827871" spans="5:5">
      <c r="E827871"/>
    </row>
    <row r="827872" spans="5:5">
      <c r="E827872"/>
    </row>
    <row r="827873" spans="5:5">
      <c r="E827873"/>
    </row>
    <row r="827874" spans="5:5">
      <c r="E827874"/>
    </row>
    <row r="827875" spans="5:5">
      <c r="E827875"/>
    </row>
    <row r="827876" spans="5:5">
      <c r="E827876"/>
    </row>
    <row r="827877" spans="5:5">
      <c r="E827877"/>
    </row>
    <row r="827878" spans="5:5">
      <c r="E827878"/>
    </row>
    <row r="827879" spans="5:5">
      <c r="E827879"/>
    </row>
    <row r="827880" spans="5:5">
      <c r="E827880"/>
    </row>
    <row r="827881" spans="5:5">
      <c r="E827881"/>
    </row>
    <row r="827882" spans="5:5">
      <c r="E827882"/>
    </row>
    <row r="827883" spans="5:5">
      <c r="E827883"/>
    </row>
    <row r="827884" spans="5:5">
      <c r="E827884"/>
    </row>
    <row r="827885" spans="5:5">
      <c r="E827885"/>
    </row>
    <row r="827886" spans="5:5">
      <c r="E827886"/>
    </row>
    <row r="827887" spans="5:5">
      <c r="E827887"/>
    </row>
    <row r="827888" spans="5:5">
      <c r="E827888"/>
    </row>
    <row r="827889" spans="5:5">
      <c r="E827889"/>
    </row>
    <row r="827890" spans="5:5">
      <c r="E827890"/>
    </row>
    <row r="827891" spans="5:5">
      <c r="E827891"/>
    </row>
    <row r="827892" spans="5:5">
      <c r="E827892"/>
    </row>
    <row r="827893" spans="5:5">
      <c r="E827893"/>
    </row>
    <row r="827894" spans="5:5">
      <c r="E827894"/>
    </row>
    <row r="827895" spans="5:5">
      <c r="E827895"/>
    </row>
    <row r="827896" spans="5:5">
      <c r="E827896"/>
    </row>
    <row r="827897" spans="5:5">
      <c r="E827897"/>
    </row>
    <row r="827898" spans="5:5">
      <c r="E827898"/>
    </row>
    <row r="827899" spans="5:5">
      <c r="E827899"/>
    </row>
    <row r="827900" spans="5:5">
      <c r="E827900"/>
    </row>
    <row r="827901" spans="5:5">
      <c r="E827901"/>
    </row>
    <row r="827902" spans="5:5">
      <c r="E827902"/>
    </row>
    <row r="827903" spans="5:5">
      <c r="E827903"/>
    </row>
    <row r="827904" spans="5:5">
      <c r="E827904"/>
    </row>
    <row r="827905" spans="5:5">
      <c r="E827905"/>
    </row>
    <row r="827906" spans="5:5">
      <c r="E827906"/>
    </row>
    <row r="827907" spans="5:5">
      <c r="E827907"/>
    </row>
    <row r="827908" spans="5:5">
      <c r="E827908"/>
    </row>
    <row r="827909" spans="5:5">
      <c r="E827909"/>
    </row>
    <row r="827910" spans="5:5">
      <c r="E827910"/>
    </row>
    <row r="827911" spans="5:5">
      <c r="E827911"/>
    </row>
    <row r="827912" spans="5:5">
      <c r="E827912"/>
    </row>
    <row r="827913" spans="5:5">
      <c r="E827913"/>
    </row>
    <row r="827914" spans="5:5">
      <c r="E827914"/>
    </row>
    <row r="827915" spans="5:5">
      <c r="E827915"/>
    </row>
    <row r="827916" spans="5:5">
      <c r="E827916"/>
    </row>
    <row r="827917" spans="5:5">
      <c r="E827917"/>
    </row>
    <row r="827918" spans="5:5">
      <c r="E827918"/>
    </row>
    <row r="827919" spans="5:5">
      <c r="E827919"/>
    </row>
    <row r="827920" spans="5:5">
      <c r="E827920"/>
    </row>
    <row r="827921" spans="5:5">
      <c r="E827921"/>
    </row>
    <row r="827922" spans="5:5">
      <c r="E827922"/>
    </row>
    <row r="827923" spans="5:5">
      <c r="E827923"/>
    </row>
    <row r="827924" spans="5:5">
      <c r="E827924"/>
    </row>
    <row r="827925" spans="5:5">
      <c r="E827925"/>
    </row>
    <row r="827926" spans="5:5">
      <c r="E827926"/>
    </row>
    <row r="827927" spans="5:5">
      <c r="E827927"/>
    </row>
    <row r="827928" spans="5:5">
      <c r="E827928"/>
    </row>
    <row r="827929" spans="5:5">
      <c r="E827929"/>
    </row>
    <row r="827930" spans="5:5">
      <c r="E827930"/>
    </row>
    <row r="827931" spans="5:5">
      <c r="E827931"/>
    </row>
    <row r="827932" spans="5:5">
      <c r="E827932"/>
    </row>
    <row r="827933" spans="5:5">
      <c r="E827933"/>
    </row>
    <row r="827934" spans="5:5">
      <c r="E827934"/>
    </row>
    <row r="827935" spans="5:5">
      <c r="E827935"/>
    </row>
    <row r="827936" spans="5:5">
      <c r="E827936"/>
    </row>
    <row r="827937" spans="5:5">
      <c r="E827937"/>
    </row>
    <row r="827938" spans="5:5">
      <c r="E827938"/>
    </row>
    <row r="827939" spans="5:5">
      <c r="E827939"/>
    </row>
    <row r="827940" spans="5:5">
      <c r="E827940"/>
    </row>
    <row r="827941" spans="5:5">
      <c r="E827941"/>
    </row>
    <row r="827942" spans="5:5">
      <c r="E827942"/>
    </row>
    <row r="827943" spans="5:5">
      <c r="E827943"/>
    </row>
    <row r="827944" spans="5:5">
      <c r="E827944"/>
    </row>
    <row r="827945" spans="5:5">
      <c r="E827945"/>
    </row>
    <row r="827946" spans="5:5">
      <c r="E827946"/>
    </row>
    <row r="827947" spans="5:5">
      <c r="E827947"/>
    </row>
    <row r="827948" spans="5:5">
      <c r="E827948"/>
    </row>
    <row r="827949" spans="5:5">
      <c r="E827949"/>
    </row>
    <row r="827950" spans="5:5">
      <c r="E827950"/>
    </row>
    <row r="827951" spans="5:5">
      <c r="E827951"/>
    </row>
    <row r="827952" spans="5:5">
      <c r="E827952"/>
    </row>
    <row r="827953" spans="5:5">
      <c r="E827953"/>
    </row>
    <row r="827954" spans="5:5">
      <c r="E827954"/>
    </row>
    <row r="827955" spans="5:5">
      <c r="E827955"/>
    </row>
    <row r="827956" spans="5:5">
      <c r="E827956"/>
    </row>
    <row r="827957" spans="5:5">
      <c r="E827957"/>
    </row>
    <row r="827958" spans="5:5">
      <c r="E827958"/>
    </row>
    <row r="827959" spans="5:5">
      <c r="E827959"/>
    </row>
    <row r="827960" spans="5:5">
      <c r="E827960"/>
    </row>
    <row r="827961" spans="5:5">
      <c r="E827961"/>
    </row>
    <row r="827962" spans="5:5">
      <c r="E827962"/>
    </row>
    <row r="827963" spans="5:5">
      <c r="E827963"/>
    </row>
    <row r="827964" spans="5:5">
      <c r="E827964"/>
    </row>
    <row r="827965" spans="5:5">
      <c r="E827965"/>
    </row>
    <row r="827966" spans="5:5">
      <c r="E827966"/>
    </row>
    <row r="827967" spans="5:5">
      <c r="E827967"/>
    </row>
    <row r="827968" spans="5:5">
      <c r="E827968"/>
    </row>
    <row r="827969" spans="5:5">
      <c r="E827969"/>
    </row>
    <row r="827970" spans="5:5">
      <c r="E827970"/>
    </row>
    <row r="827971" spans="5:5">
      <c r="E827971"/>
    </row>
    <row r="827972" spans="5:5">
      <c r="E827972"/>
    </row>
    <row r="827973" spans="5:5">
      <c r="E827973"/>
    </row>
    <row r="827974" spans="5:5">
      <c r="E827974"/>
    </row>
    <row r="827975" spans="5:5">
      <c r="E827975"/>
    </row>
    <row r="827976" spans="5:5">
      <c r="E827976"/>
    </row>
    <row r="827977" spans="5:5">
      <c r="E827977"/>
    </row>
    <row r="827978" spans="5:5">
      <c r="E827978"/>
    </row>
    <row r="827979" spans="5:5">
      <c r="E827979"/>
    </row>
    <row r="827980" spans="5:5">
      <c r="E827980"/>
    </row>
    <row r="827981" spans="5:5">
      <c r="E827981"/>
    </row>
    <row r="827982" spans="5:5">
      <c r="E827982"/>
    </row>
    <row r="827983" spans="5:5">
      <c r="E827983"/>
    </row>
    <row r="827984" spans="5:5">
      <c r="E827984"/>
    </row>
    <row r="827985" spans="5:5">
      <c r="E827985"/>
    </row>
    <row r="827986" spans="5:5">
      <c r="E827986"/>
    </row>
    <row r="827987" spans="5:5">
      <c r="E827987"/>
    </row>
    <row r="827988" spans="5:5">
      <c r="E827988"/>
    </row>
    <row r="827989" spans="5:5">
      <c r="E827989"/>
    </row>
    <row r="827990" spans="5:5">
      <c r="E827990"/>
    </row>
    <row r="827991" spans="5:5">
      <c r="E827991"/>
    </row>
    <row r="827992" spans="5:5">
      <c r="E827992"/>
    </row>
    <row r="827993" spans="5:5">
      <c r="E827993"/>
    </row>
    <row r="827994" spans="5:5">
      <c r="E827994"/>
    </row>
    <row r="827995" spans="5:5">
      <c r="E827995"/>
    </row>
    <row r="827996" spans="5:5">
      <c r="E827996"/>
    </row>
    <row r="827997" spans="5:5">
      <c r="E827997"/>
    </row>
    <row r="827998" spans="5:5">
      <c r="E827998"/>
    </row>
    <row r="827999" spans="5:5">
      <c r="E827999"/>
    </row>
    <row r="828000" spans="5:5">
      <c r="E828000"/>
    </row>
    <row r="828001" spans="5:5">
      <c r="E828001"/>
    </row>
    <row r="828002" spans="5:5">
      <c r="E828002"/>
    </row>
    <row r="828003" spans="5:5">
      <c r="E828003"/>
    </row>
    <row r="828004" spans="5:5">
      <c r="E828004"/>
    </row>
    <row r="828005" spans="5:5">
      <c r="E828005"/>
    </row>
    <row r="828006" spans="5:5">
      <c r="E828006"/>
    </row>
    <row r="828007" spans="5:5">
      <c r="E828007"/>
    </row>
    <row r="828008" spans="5:5">
      <c r="E828008"/>
    </row>
    <row r="828009" spans="5:5">
      <c r="E828009"/>
    </row>
    <row r="828010" spans="5:5">
      <c r="E828010"/>
    </row>
    <row r="828011" spans="5:5">
      <c r="E828011"/>
    </row>
    <row r="828012" spans="5:5">
      <c r="E828012"/>
    </row>
    <row r="828013" spans="5:5">
      <c r="E828013"/>
    </row>
    <row r="828014" spans="5:5">
      <c r="E828014"/>
    </row>
    <row r="828015" spans="5:5">
      <c r="E828015"/>
    </row>
    <row r="828016" spans="5:5">
      <c r="E828016"/>
    </row>
    <row r="828017" spans="5:5">
      <c r="E828017"/>
    </row>
    <row r="828018" spans="5:5">
      <c r="E828018"/>
    </row>
    <row r="828019" spans="5:5">
      <c r="E828019"/>
    </row>
    <row r="828020" spans="5:5">
      <c r="E828020"/>
    </row>
    <row r="828021" spans="5:5">
      <c r="E828021"/>
    </row>
    <row r="828022" spans="5:5">
      <c r="E828022"/>
    </row>
    <row r="828023" spans="5:5">
      <c r="E828023"/>
    </row>
    <row r="828024" spans="5:5">
      <c r="E828024"/>
    </row>
    <row r="828025" spans="5:5">
      <c r="E828025"/>
    </row>
    <row r="828026" spans="5:5">
      <c r="E828026"/>
    </row>
    <row r="828027" spans="5:5">
      <c r="E828027"/>
    </row>
    <row r="828028" spans="5:5">
      <c r="E828028"/>
    </row>
    <row r="828029" spans="5:5">
      <c r="E828029"/>
    </row>
    <row r="828030" spans="5:5">
      <c r="E828030"/>
    </row>
    <row r="828031" spans="5:5">
      <c r="E828031"/>
    </row>
    <row r="828032" spans="5:5">
      <c r="E828032"/>
    </row>
    <row r="828033" spans="5:5">
      <c r="E828033"/>
    </row>
    <row r="828034" spans="5:5">
      <c r="E828034"/>
    </row>
    <row r="828035" spans="5:5">
      <c r="E828035"/>
    </row>
    <row r="828036" spans="5:5">
      <c r="E828036"/>
    </row>
    <row r="828037" spans="5:5">
      <c r="E828037"/>
    </row>
    <row r="828038" spans="5:5">
      <c r="E828038"/>
    </row>
    <row r="828039" spans="5:5">
      <c r="E828039"/>
    </row>
    <row r="828040" spans="5:5">
      <c r="E828040"/>
    </row>
    <row r="828041" spans="5:5">
      <c r="E828041"/>
    </row>
    <row r="828042" spans="5:5">
      <c r="E828042"/>
    </row>
    <row r="828043" spans="5:5">
      <c r="E828043"/>
    </row>
    <row r="828044" spans="5:5">
      <c r="E828044"/>
    </row>
    <row r="828045" spans="5:5">
      <c r="E828045"/>
    </row>
    <row r="828046" spans="5:5">
      <c r="E828046"/>
    </row>
    <row r="828047" spans="5:5">
      <c r="E828047"/>
    </row>
    <row r="828048" spans="5:5">
      <c r="E828048"/>
    </row>
    <row r="828049" spans="5:5">
      <c r="E828049"/>
    </row>
    <row r="828050" spans="5:5">
      <c r="E828050"/>
    </row>
    <row r="828051" spans="5:5">
      <c r="E828051"/>
    </row>
    <row r="828052" spans="5:5">
      <c r="E828052"/>
    </row>
    <row r="828053" spans="5:5">
      <c r="E828053"/>
    </row>
    <row r="828054" spans="5:5">
      <c r="E828054"/>
    </row>
    <row r="828055" spans="5:5">
      <c r="E828055"/>
    </row>
    <row r="828056" spans="5:5">
      <c r="E828056"/>
    </row>
    <row r="828057" spans="5:5">
      <c r="E828057"/>
    </row>
    <row r="828058" spans="5:5">
      <c r="E828058"/>
    </row>
    <row r="828059" spans="5:5">
      <c r="E828059"/>
    </row>
    <row r="828060" spans="5:5">
      <c r="E828060"/>
    </row>
    <row r="828061" spans="5:5">
      <c r="E828061"/>
    </row>
    <row r="828062" spans="5:5">
      <c r="E828062"/>
    </row>
    <row r="828063" spans="5:5">
      <c r="E828063"/>
    </row>
    <row r="828064" spans="5:5">
      <c r="E828064"/>
    </row>
    <row r="828065" spans="5:5">
      <c r="E828065"/>
    </row>
    <row r="828066" spans="5:5">
      <c r="E828066"/>
    </row>
    <row r="828067" spans="5:5">
      <c r="E828067"/>
    </row>
    <row r="828068" spans="5:5">
      <c r="E828068"/>
    </row>
    <row r="828069" spans="5:5">
      <c r="E828069"/>
    </row>
    <row r="828070" spans="5:5">
      <c r="E828070"/>
    </row>
    <row r="828071" spans="5:5">
      <c r="E828071"/>
    </row>
    <row r="828072" spans="5:5">
      <c r="E828072"/>
    </row>
    <row r="828073" spans="5:5">
      <c r="E828073"/>
    </row>
    <row r="828074" spans="5:5">
      <c r="E828074"/>
    </row>
    <row r="828075" spans="5:5">
      <c r="E828075"/>
    </row>
    <row r="828076" spans="5:5">
      <c r="E828076"/>
    </row>
    <row r="828077" spans="5:5">
      <c r="E828077"/>
    </row>
    <row r="828078" spans="5:5">
      <c r="E828078"/>
    </row>
    <row r="828079" spans="5:5">
      <c r="E828079"/>
    </row>
    <row r="828080" spans="5:5">
      <c r="E828080"/>
    </row>
    <row r="828081" spans="5:5">
      <c r="E828081"/>
    </row>
    <row r="828082" spans="5:5">
      <c r="E828082"/>
    </row>
    <row r="828083" spans="5:5">
      <c r="E828083"/>
    </row>
    <row r="828084" spans="5:5">
      <c r="E828084"/>
    </row>
    <row r="828085" spans="5:5">
      <c r="E828085"/>
    </row>
    <row r="828086" spans="5:5">
      <c r="E828086"/>
    </row>
    <row r="828087" spans="5:5">
      <c r="E828087"/>
    </row>
    <row r="828088" spans="5:5">
      <c r="E828088"/>
    </row>
    <row r="828089" spans="5:5">
      <c r="E828089"/>
    </row>
    <row r="828090" spans="5:5">
      <c r="E828090"/>
    </row>
    <row r="828091" spans="5:5">
      <c r="E828091"/>
    </row>
    <row r="828092" spans="5:5">
      <c r="E828092"/>
    </row>
    <row r="828093" spans="5:5">
      <c r="E828093"/>
    </row>
    <row r="828094" spans="5:5">
      <c r="E828094"/>
    </row>
    <row r="828095" spans="5:5">
      <c r="E828095"/>
    </row>
    <row r="828096" spans="5:5">
      <c r="E828096"/>
    </row>
    <row r="828097" spans="5:5">
      <c r="E828097"/>
    </row>
    <row r="828098" spans="5:5">
      <c r="E828098"/>
    </row>
    <row r="828099" spans="5:5">
      <c r="E828099"/>
    </row>
    <row r="828100" spans="5:5">
      <c r="E828100"/>
    </row>
    <row r="828101" spans="5:5">
      <c r="E828101"/>
    </row>
    <row r="828102" spans="5:5">
      <c r="E828102"/>
    </row>
    <row r="828103" spans="5:5">
      <c r="E828103"/>
    </row>
    <row r="828104" spans="5:5">
      <c r="E828104"/>
    </row>
    <row r="828105" spans="5:5">
      <c r="E828105"/>
    </row>
    <row r="828106" spans="5:5">
      <c r="E828106"/>
    </row>
    <row r="828107" spans="5:5">
      <c r="E828107"/>
    </row>
    <row r="828108" spans="5:5">
      <c r="E828108"/>
    </row>
    <row r="828109" spans="5:5">
      <c r="E828109"/>
    </row>
    <row r="828110" spans="5:5">
      <c r="E828110"/>
    </row>
    <row r="828111" spans="5:5">
      <c r="E828111"/>
    </row>
    <row r="828112" spans="5:5">
      <c r="E828112"/>
    </row>
    <row r="828113" spans="5:5">
      <c r="E828113"/>
    </row>
    <row r="828114" spans="5:5">
      <c r="E828114"/>
    </row>
    <row r="828115" spans="5:5">
      <c r="E828115"/>
    </row>
    <row r="828116" spans="5:5">
      <c r="E828116"/>
    </row>
    <row r="828117" spans="5:5">
      <c r="E828117"/>
    </row>
    <row r="828118" spans="5:5">
      <c r="E828118"/>
    </row>
    <row r="828119" spans="5:5">
      <c r="E828119"/>
    </row>
    <row r="828120" spans="5:5">
      <c r="E828120"/>
    </row>
    <row r="828121" spans="5:5">
      <c r="E828121"/>
    </row>
    <row r="828122" spans="5:5">
      <c r="E828122"/>
    </row>
    <row r="828123" spans="5:5">
      <c r="E828123"/>
    </row>
    <row r="828124" spans="5:5">
      <c r="E828124"/>
    </row>
    <row r="828125" spans="5:5">
      <c r="E828125"/>
    </row>
    <row r="828126" spans="5:5">
      <c r="E828126"/>
    </row>
    <row r="828127" spans="5:5">
      <c r="E828127"/>
    </row>
    <row r="828128" spans="5:5">
      <c r="E828128"/>
    </row>
    <row r="828129" spans="5:5">
      <c r="E828129"/>
    </row>
    <row r="828130" spans="5:5">
      <c r="E828130"/>
    </row>
    <row r="828131" spans="5:5">
      <c r="E828131"/>
    </row>
    <row r="828132" spans="5:5">
      <c r="E828132"/>
    </row>
    <row r="828133" spans="5:5">
      <c r="E828133"/>
    </row>
    <row r="828134" spans="5:5">
      <c r="E828134"/>
    </row>
    <row r="828135" spans="5:5">
      <c r="E828135"/>
    </row>
    <row r="828136" spans="5:5">
      <c r="E828136"/>
    </row>
    <row r="828137" spans="5:5">
      <c r="E828137"/>
    </row>
    <row r="828138" spans="5:5">
      <c r="E828138"/>
    </row>
    <row r="828139" spans="5:5">
      <c r="E828139"/>
    </row>
    <row r="828140" spans="5:5">
      <c r="E828140"/>
    </row>
    <row r="828141" spans="5:5">
      <c r="E828141"/>
    </row>
    <row r="828142" spans="5:5">
      <c r="E828142"/>
    </row>
    <row r="828143" spans="5:5">
      <c r="E828143"/>
    </row>
    <row r="828144" spans="5:5">
      <c r="E828144"/>
    </row>
    <row r="828145" spans="5:5">
      <c r="E828145"/>
    </row>
    <row r="828146" spans="5:5">
      <c r="E828146"/>
    </row>
    <row r="828147" spans="5:5">
      <c r="E828147"/>
    </row>
    <row r="828148" spans="5:5">
      <c r="E828148"/>
    </row>
    <row r="828149" spans="5:5">
      <c r="E828149"/>
    </row>
    <row r="828150" spans="5:5">
      <c r="E828150"/>
    </row>
    <row r="828151" spans="5:5">
      <c r="E828151"/>
    </row>
    <row r="828152" spans="5:5">
      <c r="E828152"/>
    </row>
    <row r="828153" spans="5:5">
      <c r="E828153"/>
    </row>
    <row r="828154" spans="5:5">
      <c r="E828154"/>
    </row>
    <row r="828155" spans="5:5">
      <c r="E828155"/>
    </row>
    <row r="828156" spans="5:5">
      <c r="E828156"/>
    </row>
    <row r="828157" spans="5:5">
      <c r="E828157"/>
    </row>
    <row r="828158" spans="5:5">
      <c r="E828158"/>
    </row>
    <row r="828159" spans="5:5">
      <c r="E828159"/>
    </row>
    <row r="828160" spans="5:5">
      <c r="E828160"/>
    </row>
    <row r="828161" spans="5:5">
      <c r="E828161"/>
    </row>
    <row r="828162" spans="5:5">
      <c r="E828162"/>
    </row>
    <row r="828163" spans="5:5">
      <c r="E828163"/>
    </row>
    <row r="828164" spans="5:5">
      <c r="E828164"/>
    </row>
    <row r="828165" spans="5:5">
      <c r="E828165"/>
    </row>
    <row r="828166" spans="5:5">
      <c r="E828166"/>
    </row>
    <row r="828167" spans="5:5">
      <c r="E828167"/>
    </row>
    <row r="828168" spans="5:5">
      <c r="E828168"/>
    </row>
    <row r="828169" spans="5:5">
      <c r="E828169"/>
    </row>
    <row r="828170" spans="5:5">
      <c r="E828170"/>
    </row>
    <row r="828171" spans="5:5">
      <c r="E828171"/>
    </row>
    <row r="828172" spans="5:5">
      <c r="E828172"/>
    </row>
    <row r="828173" spans="5:5">
      <c r="E828173"/>
    </row>
    <row r="828174" spans="5:5">
      <c r="E828174"/>
    </row>
    <row r="828175" spans="5:5">
      <c r="E828175"/>
    </row>
    <row r="828176" spans="5:5">
      <c r="E828176"/>
    </row>
    <row r="828177" spans="5:5">
      <c r="E828177"/>
    </row>
    <row r="828178" spans="5:5">
      <c r="E828178"/>
    </row>
    <row r="828179" spans="5:5">
      <c r="E828179"/>
    </row>
    <row r="828180" spans="5:5">
      <c r="E828180"/>
    </row>
    <row r="828181" spans="5:5">
      <c r="E828181"/>
    </row>
    <row r="828182" spans="5:5">
      <c r="E828182"/>
    </row>
    <row r="828183" spans="5:5">
      <c r="E828183"/>
    </row>
    <row r="828184" spans="5:5">
      <c r="E828184"/>
    </row>
    <row r="828185" spans="5:5">
      <c r="E828185"/>
    </row>
    <row r="828186" spans="5:5">
      <c r="E828186"/>
    </row>
    <row r="828187" spans="5:5">
      <c r="E828187"/>
    </row>
    <row r="828188" spans="5:5">
      <c r="E828188"/>
    </row>
    <row r="828189" spans="5:5">
      <c r="E828189"/>
    </row>
    <row r="828190" spans="5:5">
      <c r="E828190"/>
    </row>
    <row r="828191" spans="5:5">
      <c r="E828191"/>
    </row>
    <row r="828192" spans="5:5">
      <c r="E828192"/>
    </row>
    <row r="828193" spans="5:5">
      <c r="E828193"/>
    </row>
    <row r="828194" spans="5:5">
      <c r="E828194"/>
    </row>
    <row r="828195" spans="5:5">
      <c r="E828195"/>
    </row>
    <row r="828196" spans="5:5">
      <c r="E828196"/>
    </row>
    <row r="828197" spans="5:5">
      <c r="E828197"/>
    </row>
    <row r="828198" spans="5:5">
      <c r="E828198"/>
    </row>
    <row r="828199" spans="5:5">
      <c r="E828199"/>
    </row>
    <row r="828200" spans="5:5">
      <c r="E828200"/>
    </row>
    <row r="828201" spans="5:5">
      <c r="E828201"/>
    </row>
    <row r="828202" spans="5:5">
      <c r="E828202"/>
    </row>
    <row r="828203" spans="5:5">
      <c r="E828203"/>
    </row>
    <row r="828204" spans="5:5">
      <c r="E828204"/>
    </row>
    <row r="828205" spans="5:5">
      <c r="E828205"/>
    </row>
    <row r="828206" spans="5:5">
      <c r="E828206"/>
    </row>
    <row r="828207" spans="5:5">
      <c r="E828207"/>
    </row>
    <row r="828208" spans="5:5">
      <c r="E828208"/>
    </row>
    <row r="828209" spans="5:5">
      <c r="E828209"/>
    </row>
    <row r="828210" spans="5:5">
      <c r="E828210"/>
    </row>
    <row r="828211" spans="5:5">
      <c r="E828211"/>
    </row>
    <row r="828212" spans="5:5">
      <c r="E828212"/>
    </row>
    <row r="828213" spans="5:5">
      <c r="E828213"/>
    </row>
    <row r="828214" spans="5:5">
      <c r="E828214"/>
    </row>
    <row r="828215" spans="5:5">
      <c r="E828215"/>
    </row>
    <row r="828216" spans="5:5">
      <c r="E828216"/>
    </row>
    <row r="828217" spans="5:5">
      <c r="E828217"/>
    </row>
    <row r="828218" spans="5:5">
      <c r="E828218"/>
    </row>
    <row r="828219" spans="5:5">
      <c r="E828219"/>
    </row>
    <row r="828220" spans="5:5">
      <c r="E828220"/>
    </row>
    <row r="828221" spans="5:5">
      <c r="E828221"/>
    </row>
    <row r="828222" spans="5:5">
      <c r="E828222"/>
    </row>
    <row r="828223" spans="5:5">
      <c r="E828223"/>
    </row>
    <row r="828224" spans="5:5">
      <c r="E828224"/>
    </row>
    <row r="828225" spans="5:5">
      <c r="E828225"/>
    </row>
    <row r="828226" spans="5:5">
      <c r="E828226"/>
    </row>
    <row r="828227" spans="5:5">
      <c r="E828227"/>
    </row>
    <row r="828228" spans="5:5">
      <c r="E828228"/>
    </row>
    <row r="828229" spans="5:5">
      <c r="E828229"/>
    </row>
    <row r="828230" spans="5:5">
      <c r="E828230"/>
    </row>
    <row r="828231" spans="5:5">
      <c r="E828231"/>
    </row>
    <row r="828232" spans="5:5">
      <c r="E828232"/>
    </row>
    <row r="828233" spans="5:5">
      <c r="E828233"/>
    </row>
    <row r="828234" spans="5:5">
      <c r="E828234"/>
    </row>
    <row r="828235" spans="5:5">
      <c r="E828235"/>
    </row>
    <row r="828236" spans="5:5">
      <c r="E828236"/>
    </row>
    <row r="828237" spans="5:5">
      <c r="E828237"/>
    </row>
    <row r="828238" spans="5:5">
      <c r="E828238"/>
    </row>
    <row r="828239" spans="5:5">
      <c r="E828239"/>
    </row>
    <row r="828240" spans="5:5">
      <c r="E828240"/>
    </row>
    <row r="828241" spans="5:5">
      <c r="E828241"/>
    </row>
    <row r="828242" spans="5:5">
      <c r="E828242"/>
    </row>
    <row r="828243" spans="5:5">
      <c r="E828243"/>
    </row>
    <row r="828244" spans="5:5">
      <c r="E828244"/>
    </row>
    <row r="828245" spans="5:5">
      <c r="E828245"/>
    </row>
    <row r="828246" spans="5:5">
      <c r="E828246"/>
    </row>
    <row r="828247" spans="5:5">
      <c r="E828247"/>
    </row>
    <row r="828248" spans="5:5">
      <c r="E828248"/>
    </row>
    <row r="828249" spans="5:5">
      <c r="E828249"/>
    </row>
    <row r="828250" spans="5:5">
      <c r="E828250"/>
    </row>
    <row r="828251" spans="5:5">
      <c r="E828251"/>
    </row>
    <row r="828252" spans="5:5">
      <c r="E828252"/>
    </row>
    <row r="828253" spans="5:5">
      <c r="E828253"/>
    </row>
    <row r="828254" spans="5:5">
      <c r="E828254"/>
    </row>
    <row r="828255" spans="5:5">
      <c r="E828255"/>
    </row>
    <row r="828256" spans="5:5">
      <c r="E828256"/>
    </row>
    <row r="828257" spans="5:5">
      <c r="E828257"/>
    </row>
    <row r="828258" spans="5:5">
      <c r="E828258"/>
    </row>
    <row r="828259" spans="5:5">
      <c r="E828259"/>
    </row>
    <row r="828260" spans="5:5">
      <c r="E828260"/>
    </row>
    <row r="828261" spans="5:5">
      <c r="E828261"/>
    </row>
    <row r="828262" spans="5:5">
      <c r="E828262"/>
    </row>
    <row r="828263" spans="5:5">
      <c r="E828263"/>
    </row>
    <row r="828264" spans="5:5">
      <c r="E828264"/>
    </row>
    <row r="828265" spans="5:5">
      <c r="E828265"/>
    </row>
    <row r="828266" spans="5:5">
      <c r="E828266"/>
    </row>
    <row r="828267" spans="5:5">
      <c r="E828267"/>
    </row>
    <row r="828268" spans="5:5">
      <c r="E828268"/>
    </row>
    <row r="828269" spans="5:5">
      <c r="E828269"/>
    </row>
    <row r="828270" spans="5:5">
      <c r="E828270"/>
    </row>
    <row r="828271" spans="5:5">
      <c r="E828271"/>
    </row>
    <row r="828272" spans="5:5">
      <c r="E828272"/>
    </row>
    <row r="828273" spans="5:5">
      <c r="E828273"/>
    </row>
    <row r="828274" spans="5:5">
      <c r="E828274"/>
    </row>
    <row r="828275" spans="5:5">
      <c r="E828275"/>
    </row>
    <row r="828276" spans="5:5">
      <c r="E828276"/>
    </row>
    <row r="828277" spans="5:5">
      <c r="E828277"/>
    </row>
    <row r="828278" spans="5:5">
      <c r="E828278"/>
    </row>
    <row r="828279" spans="5:5">
      <c r="E828279"/>
    </row>
    <row r="828280" spans="5:5">
      <c r="E828280"/>
    </row>
    <row r="828281" spans="5:5">
      <c r="E828281"/>
    </row>
    <row r="828282" spans="5:5">
      <c r="E828282"/>
    </row>
    <row r="828283" spans="5:5">
      <c r="E828283"/>
    </row>
    <row r="828284" spans="5:5">
      <c r="E828284"/>
    </row>
    <row r="828285" spans="5:5">
      <c r="E828285"/>
    </row>
    <row r="828286" spans="5:5">
      <c r="E828286"/>
    </row>
    <row r="828287" spans="5:5">
      <c r="E828287"/>
    </row>
    <row r="828288" spans="5:5">
      <c r="E828288"/>
    </row>
    <row r="828289" spans="5:5">
      <c r="E828289"/>
    </row>
    <row r="828290" spans="5:5">
      <c r="E828290"/>
    </row>
    <row r="828291" spans="5:5">
      <c r="E828291"/>
    </row>
    <row r="828292" spans="5:5">
      <c r="E828292"/>
    </row>
    <row r="828293" spans="5:5">
      <c r="E828293"/>
    </row>
    <row r="828294" spans="5:5">
      <c r="E828294"/>
    </row>
    <row r="828295" spans="5:5">
      <c r="E828295"/>
    </row>
    <row r="828296" spans="5:5">
      <c r="E828296"/>
    </row>
    <row r="828297" spans="5:5">
      <c r="E828297"/>
    </row>
    <row r="828298" spans="5:5">
      <c r="E828298"/>
    </row>
    <row r="828299" spans="5:5">
      <c r="E828299"/>
    </row>
    <row r="828300" spans="5:5">
      <c r="E828300"/>
    </row>
    <row r="828301" spans="5:5">
      <c r="E828301"/>
    </row>
    <row r="828302" spans="5:5">
      <c r="E828302"/>
    </row>
    <row r="828303" spans="5:5">
      <c r="E828303"/>
    </row>
    <row r="828304" spans="5:5">
      <c r="E828304"/>
    </row>
    <row r="828305" spans="5:5">
      <c r="E828305"/>
    </row>
    <row r="828306" spans="5:5">
      <c r="E828306"/>
    </row>
    <row r="828307" spans="5:5">
      <c r="E828307"/>
    </row>
    <row r="828308" spans="5:5">
      <c r="E828308"/>
    </row>
    <row r="828309" spans="5:5">
      <c r="E828309"/>
    </row>
    <row r="828310" spans="5:5">
      <c r="E828310"/>
    </row>
    <row r="828311" spans="5:5">
      <c r="E828311"/>
    </row>
    <row r="828312" spans="5:5">
      <c r="E828312"/>
    </row>
    <row r="828313" spans="5:5">
      <c r="E828313"/>
    </row>
    <row r="828314" spans="5:5">
      <c r="E828314"/>
    </row>
    <row r="828315" spans="5:5">
      <c r="E828315"/>
    </row>
    <row r="828316" spans="5:5">
      <c r="E828316"/>
    </row>
    <row r="828317" spans="5:5">
      <c r="E828317"/>
    </row>
    <row r="828318" spans="5:5">
      <c r="E828318"/>
    </row>
    <row r="828319" spans="5:5">
      <c r="E828319"/>
    </row>
    <row r="828320" spans="5:5">
      <c r="E828320"/>
    </row>
    <row r="828321" spans="5:5">
      <c r="E828321"/>
    </row>
    <row r="828322" spans="5:5">
      <c r="E828322"/>
    </row>
    <row r="828323" spans="5:5">
      <c r="E828323"/>
    </row>
    <row r="828324" spans="5:5">
      <c r="E828324"/>
    </row>
    <row r="828325" spans="5:5">
      <c r="E828325"/>
    </row>
    <row r="828326" spans="5:5">
      <c r="E828326"/>
    </row>
    <row r="828327" spans="5:5">
      <c r="E828327"/>
    </row>
    <row r="828328" spans="5:5">
      <c r="E828328"/>
    </row>
    <row r="828329" spans="5:5">
      <c r="E828329"/>
    </row>
    <row r="828330" spans="5:5">
      <c r="E828330"/>
    </row>
    <row r="828331" spans="5:5">
      <c r="E828331"/>
    </row>
    <row r="828332" spans="5:5">
      <c r="E828332"/>
    </row>
    <row r="828333" spans="5:5">
      <c r="E828333"/>
    </row>
    <row r="828334" spans="5:5">
      <c r="E828334"/>
    </row>
    <row r="828335" spans="5:5">
      <c r="E828335"/>
    </row>
    <row r="828336" spans="5:5">
      <c r="E828336"/>
    </row>
    <row r="828337" spans="5:5">
      <c r="E828337"/>
    </row>
    <row r="828338" spans="5:5">
      <c r="E828338"/>
    </row>
    <row r="828339" spans="5:5">
      <c r="E828339"/>
    </row>
    <row r="828340" spans="5:5">
      <c r="E828340"/>
    </row>
    <row r="828341" spans="5:5">
      <c r="E828341"/>
    </row>
    <row r="828342" spans="5:5">
      <c r="E828342"/>
    </row>
    <row r="828343" spans="5:5">
      <c r="E828343"/>
    </row>
    <row r="828344" spans="5:5">
      <c r="E828344"/>
    </row>
    <row r="828345" spans="5:5">
      <c r="E828345"/>
    </row>
    <row r="828346" spans="5:5">
      <c r="E828346"/>
    </row>
    <row r="828347" spans="5:5">
      <c r="E828347"/>
    </row>
    <row r="828348" spans="5:5">
      <c r="E828348"/>
    </row>
    <row r="828349" spans="5:5">
      <c r="E828349"/>
    </row>
    <row r="828350" spans="5:5">
      <c r="E828350"/>
    </row>
    <row r="828351" spans="5:5">
      <c r="E828351"/>
    </row>
    <row r="828352" spans="5:5">
      <c r="E828352"/>
    </row>
    <row r="828353" spans="5:5">
      <c r="E828353"/>
    </row>
    <row r="828354" spans="5:5">
      <c r="E828354"/>
    </row>
    <row r="828355" spans="5:5">
      <c r="E828355"/>
    </row>
    <row r="828356" spans="5:5">
      <c r="E828356"/>
    </row>
    <row r="828357" spans="5:5">
      <c r="E828357"/>
    </row>
    <row r="828358" spans="5:5">
      <c r="E828358"/>
    </row>
    <row r="828359" spans="5:5">
      <c r="E828359"/>
    </row>
    <row r="828360" spans="5:5">
      <c r="E828360"/>
    </row>
    <row r="828361" spans="5:5">
      <c r="E828361"/>
    </row>
    <row r="828362" spans="5:5">
      <c r="E828362"/>
    </row>
    <row r="828363" spans="5:5">
      <c r="E828363"/>
    </row>
    <row r="828364" spans="5:5">
      <c r="E828364"/>
    </row>
    <row r="828365" spans="5:5">
      <c r="E828365"/>
    </row>
    <row r="828366" spans="5:5">
      <c r="E828366"/>
    </row>
    <row r="828367" spans="5:5">
      <c r="E828367"/>
    </row>
    <row r="828368" spans="5:5">
      <c r="E828368"/>
    </row>
    <row r="828369" spans="5:5">
      <c r="E828369"/>
    </row>
    <row r="828370" spans="5:5">
      <c r="E828370"/>
    </row>
    <row r="828371" spans="5:5">
      <c r="E828371"/>
    </row>
    <row r="828372" spans="5:5">
      <c r="E828372"/>
    </row>
    <row r="828373" spans="5:5">
      <c r="E828373"/>
    </row>
    <row r="828374" spans="5:5">
      <c r="E828374"/>
    </row>
    <row r="828375" spans="5:5">
      <c r="E828375"/>
    </row>
    <row r="828376" spans="5:5">
      <c r="E828376"/>
    </row>
    <row r="828377" spans="5:5">
      <c r="E828377"/>
    </row>
    <row r="828378" spans="5:5">
      <c r="E828378"/>
    </row>
    <row r="828379" spans="5:5">
      <c r="E828379"/>
    </row>
    <row r="828380" spans="5:5">
      <c r="E828380"/>
    </row>
    <row r="828381" spans="5:5">
      <c r="E828381"/>
    </row>
    <row r="828382" spans="5:5">
      <c r="E828382"/>
    </row>
    <row r="828383" spans="5:5">
      <c r="E828383"/>
    </row>
    <row r="828384" spans="5:5">
      <c r="E828384"/>
    </row>
    <row r="828385" spans="5:5">
      <c r="E828385"/>
    </row>
    <row r="828386" spans="5:5">
      <c r="E828386"/>
    </row>
    <row r="828387" spans="5:5">
      <c r="E828387"/>
    </row>
    <row r="828388" spans="5:5">
      <c r="E828388"/>
    </row>
    <row r="828389" spans="5:5">
      <c r="E828389"/>
    </row>
    <row r="828390" spans="5:5">
      <c r="E828390"/>
    </row>
    <row r="828391" spans="5:5">
      <c r="E828391"/>
    </row>
    <row r="828392" spans="5:5">
      <c r="E828392"/>
    </row>
    <row r="828393" spans="5:5">
      <c r="E828393"/>
    </row>
    <row r="828394" spans="5:5">
      <c r="E828394"/>
    </row>
    <row r="828395" spans="5:5">
      <c r="E828395"/>
    </row>
    <row r="828396" spans="5:5">
      <c r="E828396"/>
    </row>
    <row r="828397" spans="5:5">
      <c r="E828397"/>
    </row>
    <row r="828398" spans="5:5">
      <c r="E828398"/>
    </row>
    <row r="828399" spans="5:5">
      <c r="E828399"/>
    </row>
    <row r="828400" spans="5:5">
      <c r="E828400"/>
    </row>
    <row r="828401" spans="5:5">
      <c r="E828401"/>
    </row>
    <row r="828402" spans="5:5">
      <c r="E828402"/>
    </row>
    <row r="828403" spans="5:5">
      <c r="E828403"/>
    </row>
    <row r="828404" spans="5:5">
      <c r="E828404"/>
    </row>
    <row r="828405" spans="5:5">
      <c r="E828405"/>
    </row>
    <row r="828406" spans="5:5">
      <c r="E828406"/>
    </row>
    <row r="828407" spans="5:5">
      <c r="E828407"/>
    </row>
    <row r="828408" spans="5:5">
      <c r="E828408"/>
    </row>
    <row r="828409" spans="5:5">
      <c r="E828409"/>
    </row>
    <row r="828410" spans="5:5">
      <c r="E828410"/>
    </row>
    <row r="828411" spans="5:5">
      <c r="E828411"/>
    </row>
    <row r="828412" spans="5:5">
      <c r="E828412"/>
    </row>
    <row r="828413" spans="5:5">
      <c r="E828413"/>
    </row>
    <row r="828414" spans="5:5">
      <c r="E828414"/>
    </row>
    <row r="828415" spans="5:5">
      <c r="E828415"/>
    </row>
    <row r="828416" spans="5:5">
      <c r="E828416"/>
    </row>
    <row r="828417" spans="5:5">
      <c r="E828417"/>
    </row>
    <row r="828418" spans="5:5">
      <c r="E828418"/>
    </row>
    <row r="828419" spans="5:5">
      <c r="E828419"/>
    </row>
    <row r="828420" spans="5:5">
      <c r="E828420"/>
    </row>
    <row r="828421" spans="5:5">
      <c r="E828421"/>
    </row>
    <row r="828422" spans="5:5">
      <c r="E828422"/>
    </row>
    <row r="828423" spans="5:5">
      <c r="E828423"/>
    </row>
    <row r="828424" spans="5:5">
      <c r="E828424"/>
    </row>
    <row r="828425" spans="5:5">
      <c r="E828425"/>
    </row>
    <row r="828426" spans="5:5">
      <c r="E828426"/>
    </row>
    <row r="828427" spans="5:5">
      <c r="E828427"/>
    </row>
    <row r="828428" spans="5:5">
      <c r="E828428"/>
    </row>
    <row r="828429" spans="5:5">
      <c r="E828429"/>
    </row>
    <row r="828430" spans="5:5">
      <c r="E828430"/>
    </row>
    <row r="828431" spans="5:5">
      <c r="E828431"/>
    </row>
    <row r="828432" spans="5:5">
      <c r="E828432"/>
    </row>
    <row r="828433" spans="5:5">
      <c r="E828433"/>
    </row>
    <row r="828434" spans="5:5">
      <c r="E828434"/>
    </row>
    <row r="828435" spans="5:5">
      <c r="E828435"/>
    </row>
    <row r="828436" spans="5:5">
      <c r="E828436"/>
    </row>
    <row r="828437" spans="5:5">
      <c r="E828437"/>
    </row>
    <row r="828438" spans="5:5">
      <c r="E828438"/>
    </row>
    <row r="828439" spans="5:5">
      <c r="E828439"/>
    </row>
    <row r="828440" spans="5:5">
      <c r="E828440"/>
    </row>
    <row r="828441" spans="5:5">
      <c r="E828441"/>
    </row>
    <row r="828442" spans="5:5">
      <c r="E828442"/>
    </row>
    <row r="828443" spans="5:5">
      <c r="E828443"/>
    </row>
    <row r="828444" spans="5:5">
      <c r="E828444"/>
    </row>
    <row r="828445" spans="5:5">
      <c r="E828445"/>
    </row>
    <row r="828446" spans="5:5">
      <c r="E828446"/>
    </row>
    <row r="828447" spans="5:5">
      <c r="E828447"/>
    </row>
    <row r="828448" spans="5:5">
      <c r="E828448"/>
    </row>
    <row r="828449" spans="5:5">
      <c r="E828449"/>
    </row>
    <row r="828450" spans="5:5">
      <c r="E828450"/>
    </row>
    <row r="828451" spans="5:5">
      <c r="E828451"/>
    </row>
    <row r="828452" spans="5:5">
      <c r="E828452"/>
    </row>
    <row r="828453" spans="5:5">
      <c r="E828453"/>
    </row>
    <row r="828454" spans="5:5">
      <c r="E828454"/>
    </row>
    <row r="828455" spans="5:5">
      <c r="E828455"/>
    </row>
    <row r="828456" spans="5:5">
      <c r="E828456"/>
    </row>
    <row r="828457" spans="5:5">
      <c r="E828457"/>
    </row>
    <row r="828458" spans="5:5">
      <c r="E828458"/>
    </row>
    <row r="828459" spans="5:5">
      <c r="E828459"/>
    </row>
    <row r="828460" spans="5:5">
      <c r="E828460"/>
    </row>
    <row r="828461" spans="5:5">
      <c r="E828461"/>
    </row>
    <row r="828462" spans="5:5">
      <c r="E828462"/>
    </row>
    <row r="828463" spans="5:5">
      <c r="E828463"/>
    </row>
    <row r="828464" spans="5:5">
      <c r="E828464"/>
    </row>
    <row r="828465" spans="5:5">
      <c r="E828465"/>
    </row>
    <row r="828466" spans="5:5">
      <c r="E828466"/>
    </row>
    <row r="828467" spans="5:5">
      <c r="E828467"/>
    </row>
    <row r="828468" spans="5:5">
      <c r="E828468"/>
    </row>
    <row r="828469" spans="5:5">
      <c r="E828469"/>
    </row>
    <row r="828470" spans="5:5">
      <c r="E828470"/>
    </row>
    <row r="828471" spans="5:5">
      <c r="E828471"/>
    </row>
    <row r="828472" spans="5:5">
      <c r="E828472"/>
    </row>
    <row r="828473" spans="5:5">
      <c r="E828473"/>
    </row>
    <row r="828474" spans="5:5">
      <c r="E828474"/>
    </row>
    <row r="828475" spans="5:5">
      <c r="E828475"/>
    </row>
    <row r="828476" spans="5:5">
      <c r="E828476"/>
    </row>
    <row r="828477" spans="5:5">
      <c r="E828477"/>
    </row>
    <row r="828478" spans="5:5">
      <c r="E828478"/>
    </row>
    <row r="828479" spans="5:5">
      <c r="E828479"/>
    </row>
    <row r="828480" spans="5:5">
      <c r="E828480"/>
    </row>
    <row r="828481" spans="5:5">
      <c r="E828481"/>
    </row>
    <row r="828482" spans="5:5">
      <c r="E828482"/>
    </row>
    <row r="828483" spans="5:5">
      <c r="E828483"/>
    </row>
    <row r="828484" spans="5:5">
      <c r="E828484"/>
    </row>
    <row r="828485" spans="5:5">
      <c r="E828485"/>
    </row>
    <row r="828486" spans="5:5">
      <c r="E828486"/>
    </row>
    <row r="828487" spans="5:5">
      <c r="E828487"/>
    </row>
    <row r="828488" spans="5:5">
      <c r="E828488"/>
    </row>
    <row r="828489" spans="5:5">
      <c r="E828489"/>
    </row>
    <row r="828490" spans="5:5">
      <c r="E828490"/>
    </row>
    <row r="828491" spans="5:5">
      <c r="E828491"/>
    </row>
    <row r="828492" spans="5:5">
      <c r="E828492"/>
    </row>
    <row r="828493" spans="5:5">
      <c r="E828493"/>
    </row>
    <row r="828494" spans="5:5">
      <c r="E828494"/>
    </row>
    <row r="828495" spans="5:5">
      <c r="E828495"/>
    </row>
    <row r="828496" spans="5:5">
      <c r="E828496"/>
    </row>
    <row r="828497" spans="5:5">
      <c r="E828497"/>
    </row>
    <row r="828498" spans="5:5">
      <c r="E828498"/>
    </row>
    <row r="828499" spans="5:5">
      <c r="E828499"/>
    </row>
    <row r="828500" spans="5:5">
      <c r="E828500"/>
    </row>
    <row r="828501" spans="5:5">
      <c r="E828501"/>
    </row>
    <row r="828502" spans="5:5">
      <c r="E828502"/>
    </row>
    <row r="828503" spans="5:5">
      <c r="E828503"/>
    </row>
    <row r="828504" spans="5:5">
      <c r="E828504"/>
    </row>
    <row r="828505" spans="5:5">
      <c r="E828505"/>
    </row>
    <row r="828506" spans="5:5">
      <c r="E828506"/>
    </row>
    <row r="828507" spans="5:5">
      <c r="E828507"/>
    </row>
    <row r="828508" spans="5:5">
      <c r="E828508"/>
    </row>
    <row r="828509" spans="5:5">
      <c r="E828509"/>
    </row>
    <row r="828510" spans="5:5">
      <c r="E828510"/>
    </row>
    <row r="828511" spans="5:5">
      <c r="E828511"/>
    </row>
    <row r="828512" spans="5:5">
      <c r="E828512"/>
    </row>
    <row r="828513" spans="5:5">
      <c r="E828513"/>
    </row>
    <row r="828514" spans="5:5">
      <c r="E828514"/>
    </row>
    <row r="828515" spans="5:5">
      <c r="E828515"/>
    </row>
    <row r="828516" spans="5:5">
      <c r="E828516"/>
    </row>
    <row r="828517" spans="5:5">
      <c r="E828517"/>
    </row>
    <row r="828518" spans="5:5">
      <c r="E828518"/>
    </row>
    <row r="828519" spans="5:5">
      <c r="E828519"/>
    </row>
    <row r="828520" spans="5:5">
      <c r="E828520"/>
    </row>
    <row r="828521" spans="5:5">
      <c r="E828521"/>
    </row>
    <row r="828522" spans="5:5">
      <c r="E828522"/>
    </row>
    <row r="828523" spans="5:5">
      <c r="E828523"/>
    </row>
    <row r="828524" spans="5:5">
      <c r="E828524"/>
    </row>
    <row r="828525" spans="5:5">
      <c r="E828525"/>
    </row>
    <row r="828526" spans="5:5">
      <c r="E828526"/>
    </row>
    <row r="828527" spans="5:5">
      <c r="E828527"/>
    </row>
    <row r="828528" spans="5:5">
      <c r="E828528"/>
    </row>
    <row r="828529" spans="5:5">
      <c r="E828529"/>
    </row>
    <row r="828530" spans="5:5">
      <c r="E828530"/>
    </row>
    <row r="828531" spans="5:5">
      <c r="E828531"/>
    </row>
    <row r="828532" spans="5:5">
      <c r="E828532"/>
    </row>
    <row r="828533" spans="5:5">
      <c r="E828533"/>
    </row>
    <row r="828534" spans="5:5">
      <c r="E828534"/>
    </row>
    <row r="828535" spans="5:5">
      <c r="E828535"/>
    </row>
    <row r="828536" spans="5:5">
      <c r="E828536"/>
    </row>
    <row r="828537" spans="5:5">
      <c r="E828537"/>
    </row>
    <row r="828538" spans="5:5">
      <c r="E828538"/>
    </row>
    <row r="828539" spans="5:5">
      <c r="E828539"/>
    </row>
    <row r="828540" spans="5:5">
      <c r="E828540"/>
    </row>
    <row r="828541" spans="5:5">
      <c r="E828541"/>
    </row>
    <row r="828542" spans="5:5">
      <c r="E828542"/>
    </row>
    <row r="828543" spans="5:5">
      <c r="E828543"/>
    </row>
    <row r="828544" spans="5:5">
      <c r="E828544"/>
    </row>
    <row r="828545" spans="5:5">
      <c r="E828545"/>
    </row>
    <row r="828546" spans="5:5">
      <c r="E828546"/>
    </row>
    <row r="828547" spans="5:5">
      <c r="E828547"/>
    </row>
    <row r="828548" spans="5:5">
      <c r="E828548"/>
    </row>
    <row r="828549" spans="5:5">
      <c r="E828549"/>
    </row>
    <row r="828550" spans="5:5">
      <c r="E828550"/>
    </row>
    <row r="828551" spans="5:5">
      <c r="E828551"/>
    </row>
    <row r="828552" spans="5:5">
      <c r="E828552"/>
    </row>
    <row r="828553" spans="5:5">
      <c r="E828553"/>
    </row>
    <row r="828554" spans="5:5">
      <c r="E828554"/>
    </row>
    <row r="828555" spans="5:5">
      <c r="E828555"/>
    </row>
    <row r="828556" spans="5:5">
      <c r="E828556"/>
    </row>
    <row r="828557" spans="5:5">
      <c r="E828557"/>
    </row>
    <row r="828558" spans="5:5">
      <c r="E828558"/>
    </row>
    <row r="828559" spans="5:5">
      <c r="E828559"/>
    </row>
    <row r="828560" spans="5:5">
      <c r="E828560"/>
    </row>
    <row r="828561" spans="5:5">
      <c r="E828561"/>
    </row>
    <row r="828562" spans="5:5">
      <c r="E828562"/>
    </row>
    <row r="828563" spans="5:5">
      <c r="E828563"/>
    </row>
    <row r="828564" spans="5:5">
      <c r="E828564"/>
    </row>
    <row r="828565" spans="5:5">
      <c r="E828565"/>
    </row>
    <row r="828566" spans="5:5">
      <c r="E828566"/>
    </row>
    <row r="828567" spans="5:5">
      <c r="E828567"/>
    </row>
    <row r="828568" spans="5:5">
      <c r="E828568"/>
    </row>
    <row r="828569" spans="5:5">
      <c r="E828569"/>
    </row>
    <row r="828570" spans="5:5">
      <c r="E828570"/>
    </row>
    <row r="828571" spans="5:5">
      <c r="E828571"/>
    </row>
    <row r="828572" spans="5:5">
      <c r="E828572"/>
    </row>
    <row r="828573" spans="5:5">
      <c r="E828573"/>
    </row>
    <row r="828574" spans="5:5">
      <c r="E828574"/>
    </row>
    <row r="828575" spans="5:5">
      <c r="E828575"/>
    </row>
    <row r="828576" spans="5:5">
      <c r="E828576"/>
    </row>
    <row r="828577" spans="5:5">
      <c r="E828577"/>
    </row>
    <row r="828578" spans="5:5">
      <c r="E828578"/>
    </row>
    <row r="828579" spans="5:5">
      <c r="E828579"/>
    </row>
    <row r="828580" spans="5:5">
      <c r="E828580"/>
    </row>
    <row r="828581" spans="5:5">
      <c r="E828581"/>
    </row>
    <row r="828582" spans="5:5">
      <c r="E828582"/>
    </row>
    <row r="828583" spans="5:5">
      <c r="E828583"/>
    </row>
    <row r="828584" spans="5:5">
      <c r="E828584"/>
    </row>
    <row r="828585" spans="5:5">
      <c r="E828585"/>
    </row>
    <row r="828586" spans="5:5">
      <c r="E828586"/>
    </row>
    <row r="828587" spans="5:5">
      <c r="E828587"/>
    </row>
    <row r="828588" spans="5:5">
      <c r="E828588"/>
    </row>
    <row r="828589" spans="5:5">
      <c r="E828589"/>
    </row>
    <row r="828590" spans="5:5">
      <c r="E828590"/>
    </row>
    <row r="828591" spans="5:5">
      <c r="E828591"/>
    </row>
    <row r="828592" spans="5:5">
      <c r="E828592"/>
    </row>
    <row r="828593" spans="5:5">
      <c r="E828593"/>
    </row>
    <row r="828594" spans="5:5">
      <c r="E828594"/>
    </row>
    <row r="828595" spans="5:5">
      <c r="E828595"/>
    </row>
    <row r="828596" spans="5:5">
      <c r="E828596"/>
    </row>
    <row r="828597" spans="5:5">
      <c r="E828597"/>
    </row>
    <row r="828598" spans="5:5">
      <c r="E828598"/>
    </row>
    <row r="828599" spans="5:5">
      <c r="E828599"/>
    </row>
    <row r="828600" spans="5:5">
      <c r="E828600"/>
    </row>
    <row r="828601" spans="5:5">
      <c r="E828601"/>
    </row>
    <row r="828602" spans="5:5">
      <c r="E828602"/>
    </row>
    <row r="828603" spans="5:5">
      <c r="E828603"/>
    </row>
    <row r="828604" spans="5:5">
      <c r="E828604"/>
    </row>
    <row r="828605" spans="5:5">
      <c r="E828605"/>
    </row>
    <row r="828606" spans="5:5">
      <c r="E828606"/>
    </row>
    <row r="828607" spans="5:5">
      <c r="E828607"/>
    </row>
    <row r="828608" spans="5:5">
      <c r="E828608"/>
    </row>
    <row r="828609" spans="5:5">
      <c r="E828609"/>
    </row>
    <row r="828610" spans="5:5">
      <c r="E828610"/>
    </row>
    <row r="828611" spans="5:5">
      <c r="E828611"/>
    </row>
    <row r="828612" spans="5:5">
      <c r="E828612"/>
    </row>
    <row r="828613" spans="5:5">
      <c r="E828613"/>
    </row>
    <row r="828614" spans="5:5">
      <c r="E828614"/>
    </row>
    <row r="828615" spans="5:5">
      <c r="E828615"/>
    </row>
    <row r="828616" spans="5:5">
      <c r="E828616"/>
    </row>
    <row r="828617" spans="5:5">
      <c r="E828617"/>
    </row>
    <row r="828618" spans="5:5">
      <c r="E828618"/>
    </row>
    <row r="828619" spans="5:5">
      <c r="E828619"/>
    </row>
    <row r="828620" spans="5:5">
      <c r="E828620"/>
    </row>
    <row r="828621" spans="5:5">
      <c r="E828621"/>
    </row>
    <row r="828622" spans="5:5">
      <c r="E828622"/>
    </row>
    <row r="828623" spans="5:5">
      <c r="E828623"/>
    </row>
    <row r="828624" spans="5:5">
      <c r="E828624"/>
    </row>
    <row r="828625" spans="5:5">
      <c r="E828625"/>
    </row>
    <row r="828626" spans="5:5">
      <c r="E828626"/>
    </row>
    <row r="828627" spans="5:5">
      <c r="E828627"/>
    </row>
    <row r="828628" spans="5:5">
      <c r="E828628"/>
    </row>
    <row r="828629" spans="5:5">
      <c r="E828629"/>
    </row>
    <row r="828630" spans="5:5">
      <c r="E828630"/>
    </row>
    <row r="828631" spans="5:5">
      <c r="E828631"/>
    </row>
    <row r="828632" spans="5:5">
      <c r="E828632"/>
    </row>
    <row r="828633" spans="5:5">
      <c r="E828633"/>
    </row>
    <row r="828634" spans="5:5">
      <c r="E828634"/>
    </row>
    <row r="828635" spans="5:5">
      <c r="E828635"/>
    </row>
    <row r="828636" spans="5:5">
      <c r="E828636"/>
    </row>
    <row r="828637" spans="5:5">
      <c r="E828637"/>
    </row>
    <row r="828638" spans="5:5">
      <c r="E828638"/>
    </row>
    <row r="828639" spans="5:5">
      <c r="E828639"/>
    </row>
    <row r="828640" spans="5:5">
      <c r="E828640"/>
    </row>
    <row r="828641" spans="5:5">
      <c r="E828641"/>
    </row>
    <row r="828642" spans="5:5">
      <c r="E828642"/>
    </row>
    <row r="828643" spans="5:5">
      <c r="E828643"/>
    </row>
    <row r="828644" spans="5:5">
      <c r="E828644"/>
    </row>
    <row r="828645" spans="5:5">
      <c r="E828645"/>
    </row>
    <row r="828646" spans="5:5">
      <c r="E828646"/>
    </row>
    <row r="828647" spans="5:5">
      <c r="E828647"/>
    </row>
    <row r="828648" spans="5:5">
      <c r="E828648"/>
    </row>
    <row r="828649" spans="5:5">
      <c r="E828649"/>
    </row>
    <row r="828650" spans="5:5">
      <c r="E828650"/>
    </row>
    <row r="828651" spans="5:5">
      <c r="E828651"/>
    </row>
    <row r="828652" spans="5:5">
      <c r="E828652"/>
    </row>
    <row r="828653" spans="5:5">
      <c r="E828653"/>
    </row>
    <row r="828654" spans="5:5">
      <c r="E828654"/>
    </row>
    <row r="828655" spans="5:5">
      <c r="E828655"/>
    </row>
    <row r="828656" spans="5:5">
      <c r="E828656"/>
    </row>
    <row r="828657" spans="5:5">
      <c r="E828657"/>
    </row>
    <row r="828658" spans="5:5">
      <c r="E828658"/>
    </row>
    <row r="828659" spans="5:5">
      <c r="E828659"/>
    </row>
    <row r="828660" spans="5:5">
      <c r="E828660"/>
    </row>
    <row r="828661" spans="5:5">
      <c r="E828661"/>
    </row>
    <row r="828662" spans="5:5">
      <c r="E828662"/>
    </row>
    <row r="828663" spans="5:5">
      <c r="E828663"/>
    </row>
    <row r="828664" spans="5:5">
      <c r="E828664"/>
    </row>
    <row r="828665" spans="5:5">
      <c r="E828665"/>
    </row>
    <row r="828666" spans="5:5">
      <c r="E828666"/>
    </row>
    <row r="828667" spans="5:5">
      <c r="E828667"/>
    </row>
    <row r="828668" spans="5:5">
      <c r="E828668"/>
    </row>
    <row r="828669" spans="5:5">
      <c r="E828669"/>
    </row>
    <row r="828670" spans="5:5">
      <c r="E828670"/>
    </row>
    <row r="828671" spans="5:5">
      <c r="E828671"/>
    </row>
    <row r="828672" spans="5:5">
      <c r="E828672"/>
    </row>
    <row r="828673" spans="5:5">
      <c r="E828673"/>
    </row>
    <row r="828674" spans="5:5">
      <c r="E828674"/>
    </row>
    <row r="828675" spans="5:5">
      <c r="E828675"/>
    </row>
    <row r="828676" spans="5:5">
      <c r="E828676"/>
    </row>
    <row r="828677" spans="5:5">
      <c r="E828677"/>
    </row>
    <row r="828678" spans="5:5">
      <c r="E828678"/>
    </row>
    <row r="828679" spans="5:5">
      <c r="E828679"/>
    </row>
    <row r="828680" spans="5:5">
      <c r="E828680"/>
    </row>
    <row r="828681" spans="5:5">
      <c r="E828681"/>
    </row>
    <row r="828682" spans="5:5">
      <c r="E828682"/>
    </row>
    <row r="828683" spans="5:5">
      <c r="E828683"/>
    </row>
    <row r="828684" spans="5:5">
      <c r="E828684"/>
    </row>
    <row r="828685" spans="5:5">
      <c r="E828685"/>
    </row>
    <row r="828686" spans="5:5">
      <c r="E828686"/>
    </row>
    <row r="828687" spans="5:5">
      <c r="E828687"/>
    </row>
    <row r="828688" spans="5:5">
      <c r="E828688"/>
    </row>
    <row r="828689" spans="5:5">
      <c r="E828689"/>
    </row>
    <row r="828690" spans="5:5">
      <c r="E828690"/>
    </row>
    <row r="828691" spans="5:5">
      <c r="E828691"/>
    </row>
    <row r="828692" spans="5:5">
      <c r="E828692"/>
    </row>
    <row r="828693" spans="5:5">
      <c r="E828693"/>
    </row>
    <row r="828694" spans="5:5">
      <c r="E828694"/>
    </row>
    <row r="828695" spans="5:5">
      <c r="E828695"/>
    </row>
    <row r="828696" spans="5:5">
      <c r="E828696"/>
    </row>
    <row r="828697" spans="5:5">
      <c r="E828697"/>
    </row>
    <row r="828698" spans="5:5">
      <c r="E828698"/>
    </row>
    <row r="828699" spans="5:5">
      <c r="E828699"/>
    </row>
    <row r="828700" spans="5:5">
      <c r="E828700"/>
    </row>
    <row r="828701" spans="5:5">
      <c r="E828701"/>
    </row>
    <row r="828702" spans="5:5">
      <c r="E828702"/>
    </row>
    <row r="828703" spans="5:5">
      <c r="E828703"/>
    </row>
    <row r="828704" spans="5:5">
      <c r="E828704"/>
    </row>
    <row r="828705" spans="5:5">
      <c r="E828705"/>
    </row>
    <row r="828706" spans="5:5">
      <c r="E828706"/>
    </row>
    <row r="828707" spans="5:5">
      <c r="E828707"/>
    </row>
    <row r="828708" spans="5:5">
      <c r="E828708"/>
    </row>
    <row r="828709" spans="5:5">
      <c r="E828709"/>
    </row>
    <row r="828710" spans="5:5">
      <c r="E828710"/>
    </row>
    <row r="828711" spans="5:5">
      <c r="E828711"/>
    </row>
    <row r="828712" spans="5:5">
      <c r="E828712"/>
    </row>
    <row r="828713" spans="5:5">
      <c r="E828713"/>
    </row>
    <row r="828714" spans="5:5">
      <c r="E828714"/>
    </row>
    <row r="828715" spans="5:5">
      <c r="E828715"/>
    </row>
    <row r="828716" spans="5:5">
      <c r="E828716"/>
    </row>
    <row r="828717" spans="5:5">
      <c r="E828717"/>
    </row>
    <row r="828718" spans="5:5">
      <c r="E828718"/>
    </row>
    <row r="828719" spans="5:5">
      <c r="E828719"/>
    </row>
    <row r="828720" spans="5:5">
      <c r="E828720"/>
    </row>
    <row r="828721" spans="5:5">
      <c r="E828721"/>
    </row>
    <row r="828722" spans="5:5">
      <c r="E828722"/>
    </row>
    <row r="828723" spans="5:5">
      <c r="E828723"/>
    </row>
    <row r="828724" spans="5:5">
      <c r="E828724"/>
    </row>
    <row r="828725" spans="5:5">
      <c r="E828725"/>
    </row>
    <row r="828726" spans="5:5">
      <c r="E828726"/>
    </row>
    <row r="828727" spans="5:5">
      <c r="E828727"/>
    </row>
    <row r="828728" spans="5:5">
      <c r="E828728"/>
    </row>
    <row r="828729" spans="5:5">
      <c r="E828729"/>
    </row>
    <row r="828730" spans="5:5">
      <c r="E828730"/>
    </row>
    <row r="828731" spans="5:5">
      <c r="E828731"/>
    </row>
    <row r="828732" spans="5:5">
      <c r="E828732"/>
    </row>
    <row r="828733" spans="5:5">
      <c r="E828733"/>
    </row>
    <row r="828734" spans="5:5">
      <c r="E828734"/>
    </row>
    <row r="828735" spans="5:5">
      <c r="E828735"/>
    </row>
    <row r="828736" spans="5:5">
      <c r="E828736"/>
    </row>
    <row r="828737" spans="5:5">
      <c r="E828737"/>
    </row>
    <row r="828738" spans="5:5">
      <c r="E828738"/>
    </row>
    <row r="828739" spans="5:5">
      <c r="E828739"/>
    </row>
    <row r="828740" spans="5:5">
      <c r="E828740"/>
    </row>
    <row r="828741" spans="5:5">
      <c r="E828741"/>
    </row>
    <row r="828742" spans="5:5">
      <c r="E828742"/>
    </row>
    <row r="828743" spans="5:5">
      <c r="E828743"/>
    </row>
    <row r="828744" spans="5:5">
      <c r="E828744"/>
    </row>
    <row r="828745" spans="5:5">
      <c r="E828745"/>
    </row>
    <row r="828746" spans="5:5">
      <c r="E828746"/>
    </row>
    <row r="828747" spans="5:5">
      <c r="E828747"/>
    </row>
    <row r="828748" spans="5:5">
      <c r="E828748"/>
    </row>
    <row r="828749" spans="5:5">
      <c r="E828749"/>
    </row>
    <row r="828750" spans="5:5">
      <c r="E828750"/>
    </row>
    <row r="828751" spans="5:5">
      <c r="E828751"/>
    </row>
    <row r="828752" spans="5:5">
      <c r="E828752"/>
    </row>
    <row r="828753" spans="5:5">
      <c r="E828753"/>
    </row>
    <row r="828754" spans="5:5">
      <c r="E828754"/>
    </row>
    <row r="828755" spans="5:5">
      <c r="E828755"/>
    </row>
    <row r="828756" spans="5:5">
      <c r="E828756"/>
    </row>
    <row r="828757" spans="5:5">
      <c r="E828757"/>
    </row>
    <row r="828758" spans="5:5">
      <c r="E828758"/>
    </row>
    <row r="828759" spans="5:5">
      <c r="E828759"/>
    </row>
    <row r="828760" spans="5:5">
      <c r="E828760"/>
    </row>
    <row r="828761" spans="5:5">
      <c r="E828761"/>
    </row>
    <row r="828762" spans="5:5">
      <c r="E828762"/>
    </row>
    <row r="828763" spans="5:5">
      <c r="E828763"/>
    </row>
    <row r="828764" spans="5:5">
      <c r="E828764"/>
    </row>
    <row r="828765" spans="5:5">
      <c r="E828765"/>
    </row>
    <row r="828766" spans="5:5">
      <c r="E828766"/>
    </row>
    <row r="828767" spans="5:5">
      <c r="E828767"/>
    </row>
    <row r="828768" spans="5:5">
      <c r="E828768"/>
    </row>
    <row r="828769" spans="5:5">
      <c r="E828769"/>
    </row>
    <row r="828770" spans="5:5">
      <c r="E828770"/>
    </row>
    <row r="828771" spans="5:5">
      <c r="E828771"/>
    </row>
    <row r="828772" spans="5:5">
      <c r="E828772"/>
    </row>
    <row r="828773" spans="5:5">
      <c r="E828773"/>
    </row>
    <row r="828774" spans="5:5">
      <c r="E828774"/>
    </row>
    <row r="828775" spans="5:5">
      <c r="E828775"/>
    </row>
    <row r="828776" spans="5:5">
      <c r="E828776"/>
    </row>
    <row r="828777" spans="5:5">
      <c r="E828777"/>
    </row>
    <row r="828778" spans="5:5">
      <c r="E828778"/>
    </row>
    <row r="828779" spans="5:5">
      <c r="E828779"/>
    </row>
    <row r="828780" spans="5:5">
      <c r="E828780"/>
    </row>
    <row r="828781" spans="5:5">
      <c r="E828781"/>
    </row>
    <row r="828782" spans="5:5">
      <c r="E828782"/>
    </row>
    <row r="828783" spans="5:5">
      <c r="E828783"/>
    </row>
    <row r="828784" spans="5:5">
      <c r="E828784"/>
    </row>
    <row r="828785" spans="5:5">
      <c r="E828785"/>
    </row>
    <row r="828786" spans="5:5">
      <c r="E828786"/>
    </row>
    <row r="828787" spans="5:5">
      <c r="E828787"/>
    </row>
    <row r="828788" spans="5:5">
      <c r="E828788"/>
    </row>
    <row r="828789" spans="5:5">
      <c r="E828789"/>
    </row>
    <row r="828790" spans="5:5">
      <c r="E828790"/>
    </row>
    <row r="828791" spans="5:5">
      <c r="E828791"/>
    </row>
    <row r="828792" spans="5:5">
      <c r="E828792"/>
    </row>
    <row r="828793" spans="5:5">
      <c r="E828793"/>
    </row>
    <row r="828794" spans="5:5">
      <c r="E828794"/>
    </row>
    <row r="828795" spans="5:5">
      <c r="E828795"/>
    </row>
    <row r="828796" spans="5:5">
      <c r="E828796"/>
    </row>
    <row r="828797" spans="5:5">
      <c r="E828797"/>
    </row>
    <row r="828798" spans="5:5">
      <c r="E828798"/>
    </row>
    <row r="828799" spans="5:5">
      <c r="E828799"/>
    </row>
    <row r="828800" spans="5:5">
      <c r="E828800"/>
    </row>
    <row r="828801" spans="5:5">
      <c r="E828801"/>
    </row>
    <row r="828802" spans="5:5">
      <c r="E828802"/>
    </row>
    <row r="828803" spans="5:5">
      <c r="E828803"/>
    </row>
    <row r="828804" spans="5:5">
      <c r="E828804"/>
    </row>
    <row r="828805" spans="5:5">
      <c r="E828805"/>
    </row>
    <row r="828806" spans="5:5">
      <c r="E828806"/>
    </row>
    <row r="828807" spans="5:5">
      <c r="E828807"/>
    </row>
    <row r="828808" spans="5:5">
      <c r="E828808"/>
    </row>
    <row r="828809" spans="5:5">
      <c r="E828809"/>
    </row>
    <row r="828810" spans="5:5">
      <c r="E828810"/>
    </row>
    <row r="828811" spans="5:5">
      <c r="E828811"/>
    </row>
    <row r="828812" spans="5:5">
      <c r="E828812"/>
    </row>
    <row r="828813" spans="5:5">
      <c r="E828813"/>
    </row>
    <row r="828814" spans="5:5">
      <c r="E828814"/>
    </row>
    <row r="828815" spans="5:5">
      <c r="E828815"/>
    </row>
    <row r="828816" spans="5:5">
      <c r="E828816"/>
    </row>
    <row r="828817" spans="5:5">
      <c r="E828817"/>
    </row>
    <row r="828818" spans="5:5">
      <c r="E828818"/>
    </row>
    <row r="828819" spans="5:5">
      <c r="E828819"/>
    </row>
    <row r="828820" spans="5:5">
      <c r="E828820"/>
    </row>
    <row r="828821" spans="5:5">
      <c r="E828821"/>
    </row>
    <row r="828822" spans="5:5">
      <c r="E828822"/>
    </row>
    <row r="828823" spans="5:5">
      <c r="E828823"/>
    </row>
    <row r="828824" spans="5:5">
      <c r="E828824"/>
    </row>
    <row r="828825" spans="5:5">
      <c r="E828825"/>
    </row>
    <row r="828826" spans="5:5">
      <c r="E828826"/>
    </row>
    <row r="828827" spans="5:5">
      <c r="E828827"/>
    </row>
    <row r="828828" spans="5:5">
      <c r="E828828"/>
    </row>
    <row r="828829" spans="5:5">
      <c r="E828829"/>
    </row>
    <row r="828830" spans="5:5">
      <c r="E828830"/>
    </row>
    <row r="828831" spans="5:5">
      <c r="E828831"/>
    </row>
    <row r="828832" spans="5:5">
      <c r="E828832"/>
    </row>
    <row r="828833" spans="5:5">
      <c r="E828833"/>
    </row>
    <row r="828834" spans="5:5">
      <c r="E828834"/>
    </row>
    <row r="828835" spans="5:5">
      <c r="E828835"/>
    </row>
    <row r="828836" spans="5:5">
      <c r="E828836"/>
    </row>
    <row r="828837" spans="5:5">
      <c r="E828837"/>
    </row>
    <row r="828838" spans="5:5">
      <c r="E828838"/>
    </row>
    <row r="828839" spans="5:5">
      <c r="E828839"/>
    </row>
    <row r="828840" spans="5:5">
      <c r="E828840"/>
    </row>
    <row r="828841" spans="5:5">
      <c r="E828841"/>
    </row>
    <row r="828842" spans="5:5">
      <c r="E828842"/>
    </row>
    <row r="828843" spans="5:5">
      <c r="E828843"/>
    </row>
    <row r="828844" spans="5:5">
      <c r="E828844"/>
    </row>
    <row r="828845" spans="5:5">
      <c r="E828845"/>
    </row>
    <row r="828846" spans="5:5">
      <c r="E828846"/>
    </row>
    <row r="828847" spans="5:5">
      <c r="E828847"/>
    </row>
    <row r="828848" spans="5:5">
      <c r="E828848"/>
    </row>
    <row r="828849" spans="5:5">
      <c r="E828849"/>
    </row>
    <row r="828850" spans="5:5">
      <c r="E828850"/>
    </row>
    <row r="828851" spans="5:5">
      <c r="E828851"/>
    </row>
    <row r="828852" spans="5:5">
      <c r="E828852"/>
    </row>
    <row r="828853" spans="5:5">
      <c r="E828853"/>
    </row>
    <row r="828854" spans="5:5">
      <c r="E828854"/>
    </row>
    <row r="828855" spans="5:5">
      <c r="E828855"/>
    </row>
    <row r="828856" spans="5:5">
      <c r="E828856"/>
    </row>
    <row r="828857" spans="5:5">
      <c r="E828857"/>
    </row>
    <row r="828858" spans="5:5">
      <c r="E828858"/>
    </row>
    <row r="828859" spans="5:5">
      <c r="E828859"/>
    </row>
    <row r="828860" spans="5:5">
      <c r="E828860"/>
    </row>
    <row r="828861" spans="5:5">
      <c r="E828861"/>
    </row>
    <row r="828862" spans="5:5">
      <c r="E828862"/>
    </row>
    <row r="828863" spans="5:5">
      <c r="E828863"/>
    </row>
    <row r="828864" spans="5:5">
      <c r="E828864"/>
    </row>
    <row r="828865" spans="5:5">
      <c r="E828865"/>
    </row>
    <row r="828866" spans="5:5">
      <c r="E828866"/>
    </row>
    <row r="828867" spans="5:5">
      <c r="E828867"/>
    </row>
    <row r="828868" spans="5:5">
      <c r="E828868"/>
    </row>
    <row r="828869" spans="5:5">
      <c r="E828869"/>
    </row>
    <row r="828870" spans="5:5">
      <c r="E828870"/>
    </row>
    <row r="828871" spans="5:5">
      <c r="E828871"/>
    </row>
    <row r="828872" spans="5:5">
      <c r="E828872"/>
    </row>
    <row r="828873" spans="5:5">
      <c r="E828873"/>
    </row>
    <row r="828874" spans="5:5">
      <c r="E828874"/>
    </row>
    <row r="828875" spans="5:5">
      <c r="E828875"/>
    </row>
    <row r="828876" spans="5:5">
      <c r="E828876"/>
    </row>
    <row r="828877" spans="5:5">
      <c r="E828877"/>
    </row>
    <row r="828878" spans="5:5">
      <c r="E828878"/>
    </row>
    <row r="828879" spans="5:5">
      <c r="E828879"/>
    </row>
    <row r="828880" spans="5:5">
      <c r="E828880"/>
    </row>
    <row r="828881" spans="5:5">
      <c r="E828881"/>
    </row>
    <row r="828882" spans="5:5">
      <c r="E828882"/>
    </row>
    <row r="828883" spans="5:5">
      <c r="E828883"/>
    </row>
    <row r="828884" spans="5:5">
      <c r="E828884"/>
    </row>
    <row r="828885" spans="5:5">
      <c r="E828885"/>
    </row>
    <row r="828886" spans="5:5">
      <c r="E828886"/>
    </row>
    <row r="828887" spans="5:5">
      <c r="E828887"/>
    </row>
    <row r="828888" spans="5:5">
      <c r="E828888"/>
    </row>
    <row r="828889" spans="5:5">
      <c r="E828889"/>
    </row>
    <row r="828890" spans="5:5">
      <c r="E828890"/>
    </row>
    <row r="828891" spans="5:5">
      <c r="E828891"/>
    </row>
    <row r="828892" spans="5:5">
      <c r="E828892"/>
    </row>
    <row r="828893" spans="5:5">
      <c r="E828893"/>
    </row>
    <row r="828894" spans="5:5">
      <c r="E828894"/>
    </row>
    <row r="828895" spans="5:5">
      <c r="E828895"/>
    </row>
    <row r="828896" spans="5:5">
      <c r="E828896"/>
    </row>
    <row r="828897" spans="5:5">
      <c r="E828897"/>
    </row>
    <row r="828898" spans="5:5">
      <c r="E828898"/>
    </row>
    <row r="828899" spans="5:5">
      <c r="E828899"/>
    </row>
    <row r="828900" spans="5:5">
      <c r="E828900"/>
    </row>
    <row r="828901" spans="5:5">
      <c r="E828901"/>
    </row>
    <row r="828902" spans="5:5">
      <c r="E828902"/>
    </row>
    <row r="828903" spans="5:5">
      <c r="E828903"/>
    </row>
    <row r="828904" spans="5:5">
      <c r="E828904"/>
    </row>
    <row r="828905" spans="5:5">
      <c r="E828905"/>
    </row>
    <row r="828906" spans="5:5">
      <c r="E828906"/>
    </row>
    <row r="828907" spans="5:5">
      <c r="E828907"/>
    </row>
    <row r="828908" spans="5:5">
      <c r="E828908"/>
    </row>
    <row r="828909" spans="5:5">
      <c r="E828909"/>
    </row>
    <row r="828910" spans="5:5">
      <c r="E828910"/>
    </row>
    <row r="828911" spans="5:5">
      <c r="E828911"/>
    </row>
    <row r="828912" spans="5:5">
      <c r="E828912"/>
    </row>
    <row r="828913" spans="5:5">
      <c r="E828913"/>
    </row>
    <row r="828914" spans="5:5">
      <c r="E828914"/>
    </row>
    <row r="828915" spans="5:5">
      <c r="E828915"/>
    </row>
    <row r="828916" spans="5:5">
      <c r="E828916"/>
    </row>
    <row r="828917" spans="5:5">
      <c r="E828917"/>
    </row>
    <row r="828918" spans="5:5">
      <c r="E828918"/>
    </row>
    <row r="828919" spans="5:5">
      <c r="E828919"/>
    </row>
    <row r="828920" spans="5:5">
      <c r="E828920"/>
    </row>
    <row r="828921" spans="5:5">
      <c r="E828921"/>
    </row>
    <row r="828922" spans="5:5">
      <c r="E828922"/>
    </row>
    <row r="828923" spans="5:5">
      <c r="E828923"/>
    </row>
    <row r="828924" spans="5:5">
      <c r="E828924"/>
    </row>
    <row r="828925" spans="5:5">
      <c r="E828925"/>
    </row>
    <row r="828926" spans="5:5">
      <c r="E828926"/>
    </row>
    <row r="828927" spans="5:5">
      <c r="E828927"/>
    </row>
    <row r="828928" spans="5:5">
      <c r="E828928"/>
    </row>
    <row r="828929" spans="5:5">
      <c r="E828929"/>
    </row>
    <row r="828930" spans="5:5">
      <c r="E828930"/>
    </row>
    <row r="828931" spans="5:5">
      <c r="E828931"/>
    </row>
    <row r="828932" spans="5:5">
      <c r="E828932"/>
    </row>
    <row r="828933" spans="5:5">
      <c r="E828933"/>
    </row>
    <row r="828934" spans="5:5">
      <c r="E828934"/>
    </row>
    <row r="828935" spans="5:5">
      <c r="E828935"/>
    </row>
    <row r="828936" spans="5:5">
      <c r="E828936"/>
    </row>
    <row r="828937" spans="5:5">
      <c r="E828937"/>
    </row>
    <row r="828938" spans="5:5">
      <c r="E828938"/>
    </row>
    <row r="828939" spans="5:5">
      <c r="E828939"/>
    </row>
    <row r="828940" spans="5:5">
      <c r="E828940"/>
    </row>
    <row r="828941" spans="5:5">
      <c r="E828941"/>
    </row>
    <row r="828942" spans="5:5">
      <c r="E828942"/>
    </row>
    <row r="828943" spans="5:5">
      <c r="E828943"/>
    </row>
    <row r="828944" spans="5:5">
      <c r="E828944"/>
    </row>
    <row r="828945" spans="5:5">
      <c r="E828945"/>
    </row>
    <row r="828946" spans="5:5">
      <c r="E828946"/>
    </row>
    <row r="828947" spans="5:5">
      <c r="E828947"/>
    </row>
    <row r="828948" spans="5:5">
      <c r="E828948"/>
    </row>
    <row r="828949" spans="5:5">
      <c r="E828949"/>
    </row>
    <row r="828950" spans="5:5">
      <c r="E828950"/>
    </row>
    <row r="828951" spans="5:5">
      <c r="E828951"/>
    </row>
    <row r="828952" spans="5:5">
      <c r="E828952"/>
    </row>
    <row r="828953" spans="5:5">
      <c r="E828953"/>
    </row>
    <row r="828954" spans="5:5">
      <c r="E828954"/>
    </row>
    <row r="828955" spans="5:5">
      <c r="E828955"/>
    </row>
    <row r="828956" spans="5:5">
      <c r="E828956"/>
    </row>
    <row r="828957" spans="5:5">
      <c r="E828957"/>
    </row>
    <row r="828958" spans="5:5">
      <c r="E828958"/>
    </row>
    <row r="828959" spans="5:5">
      <c r="E828959"/>
    </row>
    <row r="828960" spans="5:5">
      <c r="E828960"/>
    </row>
    <row r="828961" spans="5:5">
      <c r="E828961"/>
    </row>
    <row r="828962" spans="5:5">
      <c r="E828962"/>
    </row>
    <row r="828963" spans="5:5">
      <c r="E828963"/>
    </row>
    <row r="828964" spans="5:5">
      <c r="E828964"/>
    </row>
    <row r="828965" spans="5:5">
      <c r="E828965"/>
    </row>
    <row r="828966" spans="5:5">
      <c r="E828966"/>
    </row>
    <row r="828967" spans="5:5">
      <c r="E828967"/>
    </row>
    <row r="828968" spans="5:5">
      <c r="E828968"/>
    </row>
    <row r="828969" spans="5:5">
      <c r="E828969"/>
    </row>
    <row r="828970" spans="5:5">
      <c r="E828970"/>
    </row>
    <row r="828971" spans="5:5">
      <c r="E828971"/>
    </row>
    <row r="828972" spans="5:5">
      <c r="E828972"/>
    </row>
    <row r="828973" spans="5:5">
      <c r="E828973"/>
    </row>
    <row r="828974" spans="5:5">
      <c r="E828974"/>
    </row>
    <row r="828975" spans="5:5">
      <c r="E828975"/>
    </row>
    <row r="828976" spans="5:5">
      <c r="E828976"/>
    </row>
    <row r="828977" spans="5:5">
      <c r="E828977"/>
    </row>
    <row r="828978" spans="5:5">
      <c r="E828978"/>
    </row>
    <row r="828979" spans="5:5">
      <c r="E828979"/>
    </row>
    <row r="828980" spans="5:5">
      <c r="E828980"/>
    </row>
    <row r="828981" spans="5:5">
      <c r="E828981"/>
    </row>
    <row r="828982" spans="5:5">
      <c r="E828982"/>
    </row>
    <row r="828983" spans="5:5">
      <c r="E828983"/>
    </row>
    <row r="828984" spans="5:5">
      <c r="E828984"/>
    </row>
    <row r="828985" spans="5:5">
      <c r="E828985"/>
    </row>
    <row r="828986" spans="5:5">
      <c r="E828986"/>
    </row>
    <row r="828987" spans="5:5">
      <c r="E828987"/>
    </row>
    <row r="828988" spans="5:5">
      <c r="E828988"/>
    </row>
    <row r="828989" spans="5:5">
      <c r="E828989"/>
    </row>
    <row r="828990" spans="5:5">
      <c r="E828990"/>
    </row>
    <row r="828991" spans="5:5">
      <c r="E828991"/>
    </row>
    <row r="828992" spans="5:5">
      <c r="E828992"/>
    </row>
    <row r="828993" spans="5:5">
      <c r="E828993"/>
    </row>
    <row r="828994" spans="5:5">
      <c r="E828994"/>
    </row>
    <row r="828995" spans="5:5">
      <c r="E828995"/>
    </row>
    <row r="828996" spans="5:5">
      <c r="E828996"/>
    </row>
    <row r="828997" spans="5:5">
      <c r="E828997"/>
    </row>
    <row r="828998" spans="5:5">
      <c r="E828998"/>
    </row>
    <row r="828999" spans="5:5">
      <c r="E828999"/>
    </row>
    <row r="829000" spans="5:5">
      <c r="E829000"/>
    </row>
    <row r="829001" spans="5:5">
      <c r="E829001"/>
    </row>
    <row r="829002" spans="5:5">
      <c r="E829002"/>
    </row>
    <row r="829003" spans="5:5">
      <c r="E829003"/>
    </row>
    <row r="829004" spans="5:5">
      <c r="E829004"/>
    </row>
    <row r="829005" spans="5:5">
      <c r="E829005"/>
    </row>
    <row r="829006" spans="5:5">
      <c r="E829006"/>
    </row>
    <row r="829007" spans="5:5">
      <c r="E829007"/>
    </row>
    <row r="829008" spans="5:5">
      <c r="E829008"/>
    </row>
    <row r="829009" spans="5:5">
      <c r="E829009"/>
    </row>
    <row r="829010" spans="5:5">
      <c r="E829010"/>
    </row>
    <row r="829011" spans="5:5">
      <c r="E829011"/>
    </row>
    <row r="829012" spans="5:5">
      <c r="E829012"/>
    </row>
    <row r="829013" spans="5:5">
      <c r="E829013"/>
    </row>
    <row r="829014" spans="5:5">
      <c r="E829014"/>
    </row>
    <row r="829015" spans="5:5">
      <c r="E829015"/>
    </row>
    <row r="829016" spans="5:5">
      <c r="E829016"/>
    </row>
    <row r="829017" spans="5:5">
      <c r="E829017"/>
    </row>
    <row r="829018" spans="5:5">
      <c r="E829018"/>
    </row>
    <row r="829019" spans="5:5">
      <c r="E829019"/>
    </row>
    <row r="829020" spans="5:5">
      <c r="E829020"/>
    </row>
    <row r="829021" spans="5:5">
      <c r="E829021"/>
    </row>
    <row r="829022" spans="5:5">
      <c r="E829022"/>
    </row>
    <row r="829023" spans="5:5">
      <c r="E829023"/>
    </row>
    <row r="829024" spans="5:5">
      <c r="E829024"/>
    </row>
    <row r="829025" spans="5:5">
      <c r="E829025"/>
    </row>
    <row r="829026" spans="5:5">
      <c r="E829026"/>
    </row>
    <row r="829027" spans="5:5">
      <c r="E829027"/>
    </row>
    <row r="829028" spans="5:5">
      <c r="E829028"/>
    </row>
    <row r="829029" spans="5:5">
      <c r="E829029"/>
    </row>
    <row r="829030" spans="5:5">
      <c r="E829030"/>
    </row>
    <row r="829031" spans="5:5">
      <c r="E829031"/>
    </row>
    <row r="829032" spans="5:5">
      <c r="E829032"/>
    </row>
    <row r="829033" spans="5:5">
      <c r="E829033"/>
    </row>
    <row r="829034" spans="5:5">
      <c r="E829034"/>
    </row>
    <row r="829035" spans="5:5">
      <c r="E829035"/>
    </row>
    <row r="829036" spans="5:5">
      <c r="E829036"/>
    </row>
    <row r="829037" spans="5:5">
      <c r="E829037"/>
    </row>
    <row r="829038" spans="5:5">
      <c r="E829038"/>
    </row>
    <row r="829039" spans="5:5">
      <c r="E829039"/>
    </row>
    <row r="829040" spans="5:5">
      <c r="E829040"/>
    </row>
    <row r="829041" spans="5:5">
      <c r="E829041"/>
    </row>
    <row r="829042" spans="5:5">
      <c r="E829042"/>
    </row>
    <row r="829043" spans="5:5">
      <c r="E829043"/>
    </row>
    <row r="829044" spans="5:5">
      <c r="E829044"/>
    </row>
    <row r="829045" spans="5:5">
      <c r="E829045"/>
    </row>
    <row r="829046" spans="5:5">
      <c r="E829046"/>
    </row>
    <row r="829047" spans="5:5">
      <c r="E829047"/>
    </row>
    <row r="829048" spans="5:5">
      <c r="E829048"/>
    </row>
    <row r="829049" spans="5:5">
      <c r="E829049"/>
    </row>
    <row r="829050" spans="5:5">
      <c r="E829050"/>
    </row>
    <row r="829051" spans="5:5">
      <c r="E829051"/>
    </row>
    <row r="829052" spans="5:5">
      <c r="E829052"/>
    </row>
    <row r="829053" spans="5:5">
      <c r="E829053"/>
    </row>
    <row r="829054" spans="5:5">
      <c r="E829054"/>
    </row>
    <row r="829055" spans="5:5">
      <c r="E829055"/>
    </row>
    <row r="829056" spans="5:5">
      <c r="E829056"/>
    </row>
    <row r="829057" spans="5:5">
      <c r="E829057"/>
    </row>
    <row r="829058" spans="5:5">
      <c r="E829058"/>
    </row>
    <row r="829059" spans="5:5">
      <c r="E829059"/>
    </row>
    <row r="829060" spans="5:5">
      <c r="E829060"/>
    </row>
    <row r="829061" spans="5:5">
      <c r="E829061"/>
    </row>
    <row r="829062" spans="5:5">
      <c r="E829062"/>
    </row>
    <row r="829063" spans="5:5">
      <c r="E829063"/>
    </row>
    <row r="829064" spans="5:5">
      <c r="E829064"/>
    </row>
    <row r="829065" spans="5:5">
      <c r="E829065"/>
    </row>
    <row r="829066" spans="5:5">
      <c r="E829066"/>
    </row>
    <row r="829067" spans="5:5">
      <c r="E829067"/>
    </row>
    <row r="829068" spans="5:5">
      <c r="E829068"/>
    </row>
    <row r="829069" spans="5:5">
      <c r="E829069"/>
    </row>
    <row r="829070" spans="5:5">
      <c r="E829070"/>
    </row>
    <row r="829071" spans="5:5">
      <c r="E829071"/>
    </row>
    <row r="829072" spans="5:5">
      <c r="E829072"/>
    </row>
    <row r="829073" spans="5:5">
      <c r="E829073"/>
    </row>
    <row r="829074" spans="5:5">
      <c r="E829074"/>
    </row>
    <row r="829075" spans="5:5">
      <c r="E829075"/>
    </row>
    <row r="829076" spans="5:5">
      <c r="E829076"/>
    </row>
    <row r="829077" spans="5:5">
      <c r="E829077"/>
    </row>
    <row r="829078" spans="5:5">
      <c r="E829078"/>
    </row>
    <row r="829079" spans="5:5">
      <c r="E829079"/>
    </row>
    <row r="829080" spans="5:5">
      <c r="E829080"/>
    </row>
    <row r="829081" spans="5:5">
      <c r="E829081"/>
    </row>
    <row r="829082" spans="5:5">
      <c r="E829082"/>
    </row>
    <row r="829083" spans="5:5">
      <c r="E829083"/>
    </row>
    <row r="829084" spans="5:5">
      <c r="E829084"/>
    </row>
    <row r="829085" spans="5:5">
      <c r="E829085"/>
    </row>
    <row r="829086" spans="5:5">
      <c r="E829086"/>
    </row>
    <row r="829087" spans="5:5">
      <c r="E829087"/>
    </row>
    <row r="829088" spans="5:5">
      <c r="E829088"/>
    </row>
    <row r="829089" spans="5:5">
      <c r="E829089"/>
    </row>
    <row r="829090" spans="5:5">
      <c r="E829090"/>
    </row>
    <row r="829091" spans="5:5">
      <c r="E829091"/>
    </row>
    <row r="829092" spans="5:5">
      <c r="E829092"/>
    </row>
    <row r="829093" spans="5:5">
      <c r="E829093"/>
    </row>
    <row r="829094" spans="5:5">
      <c r="E829094"/>
    </row>
    <row r="829095" spans="5:5">
      <c r="E829095"/>
    </row>
    <row r="829096" spans="5:5">
      <c r="E829096"/>
    </row>
    <row r="829097" spans="5:5">
      <c r="E829097"/>
    </row>
    <row r="829098" spans="5:5">
      <c r="E829098"/>
    </row>
    <row r="829099" spans="5:5">
      <c r="E829099"/>
    </row>
    <row r="829100" spans="5:5">
      <c r="E829100"/>
    </row>
    <row r="829101" spans="5:5">
      <c r="E829101"/>
    </row>
    <row r="829102" spans="5:5">
      <c r="E829102"/>
    </row>
    <row r="829103" spans="5:5">
      <c r="E829103"/>
    </row>
    <row r="829104" spans="5:5">
      <c r="E829104"/>
    </row>
    <row r="829105" spans="5:5">
      <c r="E829105"/>
    </row>
    <row r="829106" spans="5:5">
      <c r="E829106"/>
    </row>
    <row r="829107" spans="5:5">
      <c r="E829107"/>
    </row>
    <row r="829108" spans="5:5">
      <c r="E829108"/>
    </row>
    <row r="829109" spans="5:5">
      <c r="E829109"/>
    </row>
    <row r="829110" spans="5:5">
      <c r="E829110"/>
    </row>
    <row r="829111" spans="5:5">
      <c r="E829111"/>
    </row>
    <row r="829112" spans="5:5">
      <c r="E829112"/>
    </row>
    <row r="829113" spans="5:5">
      <c r="E829113"/>
    </row>
    <row r="829114" spans="5:5">
      <c r="E829114"/>
    </row>
    <row r="829115" spans="5:5">
      <c r="E829115"/>
    </row>
    <row r="829116" spans="5:5">
      <c r="E829116"/>
    </row>
    <row r="829117" spans="5:5">
      <c r="E829117"/>
    </row>
    <row r="829118" spans="5:5">
      <c r="E829118"/>
    </row>
    <row r="829119" spans="5:5">
      <c r="E829119"/>
    </row>
    <row r="829120" spans="5:5">
      <c r="E829120"/>
    </row>
    <row r="829121" spans="5:5">
      <c r="E829121"/>
    </row>
    <row r="829122" spans="5:5">
      <c r="E829122"/>
    </row>
    <row r="829123" spans="5:5">
      <c r="E829123"/>
    </row>
    <row r="829124" spans="5:5">
      <c r="E829124"/>
    </row>
    <row r="829125" spans="5:5">
      <c r="E829125"/>
    </row>
    <row r="829126" spans="5:5">
      <c r="E829126"/>
    </row>
    <row r="829127" spans="5:5">
      <c r="E829127"/>
    </row>
    <row r="829128" spans="5:5">
      <c r="E829128"/>
    </row>
    <row r="829129" spans="5:5">
      <c r="E829129"/>
    </row>
    <row r="829130" spans="5:5">
      <c r="E829130"/>
    </row>
    <row r="829131" spans="5:5">
      <c r="E829131"/>
    </row>
    <row r="829132" spans="5:5">
      <c r="E829132"/>
    </row>
    <row r="829133" spans="5:5">
      <c r="E829133"/>
    </row>
    <row r="829134" spans="5:5">
      <c r="E829134"/>
    </row>
    <row r="829135" spans="5:5">
      <c r="E829135"/>
    </row>
    <row r="829136" spans="5:5">
      <c r="E829136"/>
    </row>
    <row r="829137" spans="5:5">
      <c r="E829137"/>
    </row>
    <row r="829138" spans="5:5">
      <c r="E829138"/>
    </row>
    <row r="829139" spans="5:5">
      <c r="E829139"/>
    </row>
    <row r="829140" spans="5:5">
      <c r="E829140"/>
    </row>
    <row r="829141" spans="5:5">
      <c r="E829141"/>
    </row>
    <row r="829142" spans="5:5">
      <c r="E829142"/>
    </row>
    <row r="829143" spans="5:5">
      <c r="E829143"/>
    </row>
    <row r="829144" spans="5:5">
      <c r="E829144"/>
    </row>
    <row r="829145" spans="5:5">
      <c r="E829145"/>
    </row>
    <row r="829146" spans="5:5">
      <c r="E829146"/>
    </row>
    <row r="829147" spans="5:5">
      <c r="E829147"/>
    </row>
    <row r="829148" spans="5:5">
      <c r="E829148"/>
    </row>
    <row r="829149" spans="5:5">
      <c r="E829149"/>
    </row>
    <row r="829150" spans="5:5">
      <c r="E829150"/>
    </row>
    <row r="829151" spans="5:5">
      <c r="E829151"/>
    </row>
    <row r="829152" spans="5:5">
      <c r="E829152"/>
    </row>
    <row r="829153" spans="5:5">
      <c r="E829153"/>
    </row>
    <row r="829154" spans="5:5">
      <c r="E829154"/>
    </row>
    <row r="829155" spans="5:5">
      <c r="E829155"/>
    </row>
    <row r="829156" spans="5:5">
      <c r="E829156"/>
    </row>
    <row r="829157" spans="5:5">
      <c r="E829157"/>
    </row>
    <row r="829158" spans="5:5">
      <c r="E829158"/>
    </row>
    <row r="829159" spans="5:5">
      <c r="E829159"/>
    </row>
    <row r="829160" spans="5:5">
      <c r="E829160"/>
    </row>
    <row r="829161" spans="5:5">
      <c r="E829161"/>
    </row>
    <row r="829162" spans="5:5">
      <c r="E829162"/>
    </row>
    <row r="829163" spans="5:5">
      <c r="E829163"/>
    </row>
    <row r="829164" spans="5:5">
      <c r="E829164"/>
    </row>
    <row r="829165" spans="5:5">
      <c r="E829165"/>
    </row>
    <row r="829166" spans="5:5">
      <c r="E829166"/>
    </row>
    <row r="829167" spans="5:5">
      <c r="E829167"/>
    </row>
    <row r="829168" spans="5:5">
      <c r="E829168"/>
    </row>
    <row r="829169" spans="5:5">
      <c r="E829169"/>
    </row>
    <row r="829170" spans="5:5">
      <c r="E829170"/>
    </row>
    <row r="829171" spans="5:5">
      <c r="E829171"/>
    </row>
    <row r="829172" spans="5:5">
      <c r="E829172"/>
    </row>
    <row r="829173" spans="5:5">
      <c r="E829173"/>
    </row>
    <row r="829174" spans="5:5">
      <c r="E829174"/>
    </row>
    <row r="829175" spans="5:5">
      <c r="E829175"/>
    </row>
    <row r="829176" spans="5:5">
      <c r="E829176"/>
    </row>
    <row r="829177" spans="5:5">
      <c r="E829177"/>
    </row>
    <row r="829178" spans="5:5">
      <c r="E829178"/>
    </row>
    <row r="829179" spans="5:5">
      <c r="E829179"/>
    </row>
    <row r="829180" spans="5:5">
      <c r="E829180"/>
    </row>
    <row r="829181" spans="5:5">
      <c r="E829181"/>
    </row>
    <row r="829182" spans="5:5">
      <c r="E829182"/>
    </row>
    <row r="829183" spans="5:5">
      <c r="E829183"/>
    </row>
    <row r="829184" spans="5:5">
      <c r="E829184"/>
    </row>
    <row r="829185" spans="5:5">
      <c r="E829185"/>
    </row>
    <row r="829186" spans="5:5">
      <c r="E829186"/>
    </row>
    <row r="829187" spans="5:5">
      <c r="E829187"/>
    </row>
    <row r="829188" spans="5:5">
      <c r="E829188"/>
    </row>
    <row r="829189" spans="5:5">
      <c r="E829189"/>
    </row>
    <row r="829190" spans="5:5">
      <c r="E829190"/>
    </row>
    <row r="829191" spans="5:5">
      <c r="E829191"/>
    </row>
    <row r="829192" spans="5:5">
      <c r="E829192"/>
    </row>
    <row r="829193" spans="5:5">
      <c r="E829193"/>
    </row>
    <row r="829194" spans="5:5">
      <c r="E829194"/>
    </row>
    <row r="829195" spans="5:5">
      <c r="E829195"/>
    </row>
    <row r="829196" spans="5:5">
      <c r="E829196"/>
    </row>
    <row r="829197" spans="5:5">
      <c r="E829197"/>
    </row>
    <row r="829198" spans="5:5">
      <c r="E829198"/>
    </row>
    <row r="829199" spans="5:5">
      <c r="E829199"/>
    </row>
    <row r="829200" spans="5:5">
      <c r="E829200"/>
    </row>
    <row r="829201" spans="5:5">
      <c r="E829201"/>
    </row>
    <row r="829202" spans="5:5">
      <c r="E829202"/>
    </row>
    <row r="829203" spans="5:5">
      <c r="E829203"/>
    </row>
    <row r="829204" spans="5:5">
      <c r="E829204"/>
    </row>
    <row r="829205" spans="5:5">
      <c r="E829205"/>
    </row>
    <row r="829206" spans="5:5">
      <c r="E829206"/>
    </row>
    <row r="829207" spans="5:5">
      <c r="E829207"/>
    </row>
    <row r="829208" spans="5:5">
      <c r="E829208"/>
    </row>
    <row r="829209" spans="5:5">
      <c r="E829209"/>
    </row>
    <row r="829210" spans="5:5">
      <c r="E829210"/>
    </row>
    <row r="829211" spans="5:5">
      <c r="E829211"/>
    </row>
    <row r="829212" spans="5:5">
      <c r="E829212"/>
    </row>
    <row r="829213" spans="5:5">
      <c r="E829213"/>
    </row>
    <row r="829214" spans="5:5">
      <c r="E829214"/>
    </row>
    <row r="829215" spans="5:5">
      <c r="E829215"/>
    </row>
    <row r="829216" spans="5:5">
      <c r="E829216"/>
    </row>
    <row r="829217" spans="5:5">
      <c r="E829217"/>
    </row>
    <row r="829218" spans="5:5">
      <c r="E829218"/>
    </row>
    <row r="829219" spans="5:5">
      <c r="E829219"/>
    </row>
    <row r="829220" spans="5:5">
      <c r="E829220"/>
    </row>
    <row r="829221" spans="5:5">
      <c r="E829221"/>
    </row>
    <row r="829222" spans="5:5">
      <c r="E829222"/>
    </row>
    <row r="829223" spans="5:5">
      <c r="E829223"/>
    </row>
    <row r="829224" spans="5:5">
      <c r="E829224"/>
    </row>
    <row r="829225" spans="5:5">
      <c r="E829225"/>
    </row>
    <row r="829226" spans="5:5">
      <c r="E829226"/>
    </row>
    <row r="829227" spans="5:5">
      <c r="E829227"/>
    </row>
    <row r="829228" spans="5:5">
      <c r="E829228"/>
    </row>
    <row r="829229" spans="5:5">
      <c r="E829229"/>
    </row>
    <row r="829230" spans="5:5">
      <c r="E829230"/>
    </row>
    <row r="829231" spans="5:5">
      <c r="E829231"/>
    </row>
    <row r="829232" spans="5:5">
      <c r="E829232"/>
    </row>
    <row r="829233" spans="5:5">
      <c r="E829233"/>
    </row>
    <row r="829234" spans="5:5">
      <c r="E829234"/>
    </row>
    <row r="829235" spans="5:5">
      <c r="E829235"/>
    </row>
    <row r="829236" spans="5:5">
      <c r="E829236"/>
    </row>
    <row r="829237" spans="5:5">
      <c r="E829237"/>
    </row>
    <row r="829238" spans="5:5">
      <c r="E829238"/>
    </row>
    <row r="829239" spans="5:5">
      <c r="E829239"/>
    </row>
    <row r="829240" spans="5:5">
      <c r="E829240"/>
    </row>
    <row r="829241" spans="5:5">
      <c r="E829241"/>
    </row>
    <row r="829242" spans="5:5">
      <c r="E829242"/>
    </row>
    <row r="829243" spans="5:5">
      <c r="E829243"/>
    </row>
    <row r="829244" spans="5:5">
      <c r="E829244"/>
    </row>
    <row r="829245" spans="5:5">
      <c r="E829245"/>
    </row>
    <row r="829246" spans="5:5">
      <c r="E829246"/>
    </row>
    <row r="829247" spans="5:5">
      <c r="E829247"/>
    </row>
    <row r="829248" spans="5:5">
      <c r="E829248"/>
    </row>
    <row r="829249" spans="5:5">
      <c r="E829249"/>
    </row>
    <row r="829250" spans="5:5">
      <c r="E829250"/>
    </row>
    <row r="829251" spans="5:5">
      <c r="E829251"/>
    </row>
    <row r="829252" spans="5:5">
      <c r="E829252"/>
    </row>
    <row r="829253" spans="5:5">
      <c r="E829253"/>
    </row>
    <row r="829254" spans="5:5">
      <c r="E829254"/>
    </row>
    <row r="829255" spans="5:5">
      <c r="E829255"/>
    </row>
    <row r="829256" spans="5:5">
      <c r="E829256"/>
    </row>
    <row r="829257" spans="5:5">
      <c r="E829257"/>
    </row>
    <row r="829258" spans="5:5">
      <c r="E829258"/>
    </row>
    <row r="829259" spans="5:5">
      <c r="E829259"/>
    </row>
    <row r="829260" spans="5:5">
      <c r="E829260"/>
    </row>
    <row r="829261" spans="5:5">
      <c r="E829261"/>
    </row>
    <row r="829262" spans="5:5">
      <c r="E829262"/>
    </row>
    <row r="829263" spans="5:5">
      <c r="E829263"/>
    </row>
    <row r="829264" spans="5:5">
      <c r="E829264"/>
    </row>
    <row r="829265" spans="5:5">
      <c r="E829265"/>
    </row>
    <row r="829266" spans="5:5">
      <c r="E829266"/>
    </row>
    <row r="829267" spans="5:5">
      <c r="E829267"/>
    </row>
    <row r="829268" spans="5:5">
      <c r="E829268"/>
    </row>
    <row r="829269" spans="5:5">
      <c r="E829269"/>
    </row>
    <row r="829270" spans="5:5">
      <c r="E829270"/>
    </row>
    <row r="829271" spans="5:5">
      <c r="E829271"/>
    </row>
    <row r="829272" spans="5:5">
      <c r="E829272"/>
    </row>
    <row r="829273" spans="5:5">
      <c r="E829273"/>
    </row>
    <row r="829274" spans="5:5">
      <c r="E829274"/>
    </row>
    <row r="829275" spans="5:5">
      <c r="E829275"/>
    </row>
    <row r="829276" spans="5:5">
      <c r="E829276"/>
    </row>
    <row r="829277" spans="5:5">
      <c r="E829277"/>
    </row>
    <row r="829278" spans="5:5">
      <c r="E829278"/>
    </row>
    <row r="829279" spans="5:5">
      <c r="E829279"/>
    </row>
    <row r="829280" spans="5:5">
      <c r="E829280"/>
    </row>
    <row r="829281" spans="5:5">
      <c r="E829281"/>
    </row>
    <row r="829282" spans="5:5">
      <c r="E829282"/>
    </row>
    <row r="829283" spans="5:5">
      <c r="E829283"/>
    </row>
    <row r="829284" spans="5:5">
      <c r="E829284"/>
    </row>
    <row r="829285" spans="5:5">
      <c r="E829285"/>
    </row>
    <row r="829286" spans="5:5">
      <c r="E829286"/>
    </row>
    <row r="829287" spans="5:5">
      <c r="E829287"/>
    </row>
    <row r="829288" spans="5:5">
      <c r="E829288"/>
    </row>
    <row r="829289" spans="5:5">
      <c r="E829289"/>
    </row>
    <row r="829290" spans="5:5">
      <c r="E829290"/>
    </row>
    <row r="829291" spans="5:5">
      <c r="E829291"/>
    </row>
    <row r="829292" spans="5:5">
      <c r="E829292"/>
    </row>
    <row r="829293" spans="5:5">
      <c r="E829293"/>
    </row>
    <row r="829294" spans="5:5">
      <c r="E829294"/>
    </row>
    <row r="829295" spans="5:5">
      <c r="E829295"/>
    </row>
    <row r="829296" spans="5:5">
      <c r="E829296"/>
    </row>
    <row r="829297" spans="5:5">
      <c r="E829297"/>
    </row>
    <row r="829298" spans="5:5">
      <c r="E829298"/>
    </row>
    <row r="829299" spans="5:5">
      <c r="E829299"/>
    </row>
    <row r="829300" spans="5:5">
      <c r="E829300"/>
    </row>
    <row r="829301" spans="5:5">
      <c r="E829301"/>
    </row>
    <row r="829302" spans="5:5">
      <c r="E829302"/>
    </row>
    <row r="829303" spans="5:5">
      <c r="E829303"/>
    </row>
    <row r="829304" spans="5:5">
      <c r="E829304"/>
    </row>
    <row r="829305" spans="5:5">
      <c r="E829305"/>
    </row>
    <row r="829306" spans="5:5">
      <c r="E829306"/>
    </row>
    <row r="829307" spans="5:5">
      <c r="E829307"/>
    </row>
    <row r="829308" spans="5:5">
      <c r="E829308"/>
    </row>
    <row r="829309" spans="5:5">
      <c r="E829309"/>
    </row>
    <row r="829310" spans="5:5">
      <c r="E829310"/>
    </row>
    <row r="829311" spans="5:5">
      <c r="E829311"/>
    </row>
    <row r="829312" spans="5:5">
      <c r="E829312"/>
    </row>
    <row r="829313" spans="5:5">
      <c r="E829313"/>
    </row>
    <row r="829314" spans="5:5">
      <c r="E829314"/>
    </row>
    <row r="829315" spans="5:5">
      <c r="E829315"/>
    </row>
    <row r="829316" spans="5:5">
      <c r="E829316"/>
    </row>
    <row r="829317" spans="5:5">
      <c r="E829317"/>
    </row>
    <row r="829318" spans="5:5">
      <c r="E829318"/>
    </row>
    <row r="829319" spans="5:5">
      <c r="E829319"/>
    </row>
    <row r="829320" spans="5:5">
      <c r="E829320"/>
    </row>
    <row r="829321" spans="5:5">
      <c r="E829321"/>
    </row>
    <row r="829322" spans="5:5">
      <c r="E829322"/>
    </row>
    <row r="829323" spans="5:5">
      <c r="E829323"/>
    </row>
    <row r="829324" spans="5:5">
      <c r="E829324"/>
    </row>
    <row r="829325" spans="5:5">
      <c r="E829325"/>
    </row>
    <row r="829326" spans="5:5">
      <c r="E829326"/>
    </row>
    <row r="829327" spans="5:5">
      <c r="E829327"/>
    </row>
    <row r="829328" spans="5:5">
      <c r="E829328"/>
    </row>
    <row r="829329" spans="5:5">
      <c r="E829329"/>
    </row>
    <row r="829330" spans="5:5">
      <c r="E829330"/>
    </row>
    <row r="829331" spans="5:5">
      <c r="E829331"/>
    </row>
    <row r="829332" spans="5:5">
      <c r="E829332"/>
    </row>
    <row r="829333" spans="5:5">
      <c r="E829333"/>
    </row>
    <row r="829334" spans="5:5">
      <c r="E829334"/>
    </row>
    <row r="829335" spans="5:5">
      <c r="E829335"/>
    </row>
    <row r="829336" spans="5:5">
      <c r="E829336"/>
    </row>
    <row r="829337" spans="5:5">
      <c r="E829337"/>
    </row>
    <row r="829338" spans="5:5">
      <c r="E829338"/>
    </row>
    <row r="829339" spans="5:5">
      <c r="E829339"/>
    </row>
    <row r="829340" spans="5:5">
      <c r="E829340"/>
    </row>
    <row r="829341" spans="5:5">
      <c r="E829341"/>
    </row>
    <row r="829342" spans="5:5">
      <c r="E829342"/>
    </row>
    <row r="829343" spans="5:5">
      <c r="E829343"/>
    </row>
    <row r="829344" spans="5:5">
      <c r="E829344"/>
    </row>
    <row r="829345" spans="5:5">
      <c r="E829345"/>
    </row>
    <row r="829346" spans="5:5">
      <c r="E829346"/>
    </row>
    <row r="829347" spans="5:5">
      <c r="E829347"/>
    </row>
    <row r="829348" spans="5:5">
      <c r="E829348"/>
    </row>
    <row r="829349" spans="5:5">
      <c r="E829349"/>
    </row>
    <row r="829350" spans="5:5">
      <c r="E829350"/>
    </row>
    <row r="829351" spans="5:5">
      <c r="E829351"/>
    </row>
    <row r="829352" spans="5:5">
      <c r="E829352"/>
    </row>
    <row r="829353" spans="5:5">
      <c r="E829353"/>
    </row>
    <row r="829354" spans="5:5">
      <c r="E829354"/>
    </row>
    <row r="829355" spans="5:5">
      <c r="E829355"/>
    </row>
    <row r="829356" spans="5:5">
      <c r="E829356"/>
    </row>
    <row r="829357" spans="5:5">
      <c r="E829357"/>
    </row>
    <row r="829358" spans="5:5">
      <c r="E829358"/>
    </row>
    <row r="829359" spans="5:5">
      <c r="E829359"/>
    </row>
    <row r="829360" spans="5:5">
      <c r="E829360"/>
    </row>
    <row r="829361" spans="5:5">
      <c r="E829361"/>
    </row>
    <row r="829362" spans="5:5">
      <c r="E829362"/>
    </row>
    <row r="829363" spans="5:5">
      <c r="E829363"/>
    </row>
    <row r="829364" spans="5:5">
      <c r="E829364"/>
    </row>
    <row r="829365" spans="5:5">
      <c r="E829365"/>
    </row>
    <row r="829366" spans="5:5">
      <c r="E829366"/>
    </row>
    <row r="829367" spans="5:5">
      <c r="E829367"/>
    </row>
    <row r="829368" spans="5:5">
      <c r="E829368"/>
    </row>
    <row r="829369" spans="5:5">
      <c r="E829369"/>
    </row>
    <row r="829370" spans="5:5">
      <c r="E829370"/>
    </row>
    <row r="829371" spans="5:5">
      <c r="E829371"/>
    </row>
    <row r="829372" spans="5:5">
      <c r="E829372"/>
    </row>
    <row r="829373" spans="5:5">
      <c r="E829373"/>
    </row>
    <row r="829374" spans="5:5">
      <c r="E829374"/>
    </row>
    <row r="829375" spans="5:5">
      <c r="E829375"/>
    </row>
    <row r="829376" spans="5:5">
      <c r="E829376"/>
    </row>
    <row r="829377" spans="5:5">
      <c r="E829377"/>
    </row>
    <row r="829378" spans="5:5">
      <c r="E829378"/>
    </row>
    <row r="829379" spans="5:5">
      <c r="E829379"/>
    </row>
    <row r="829380" spans="5:5">
      <c r="E829380"/>
    </row>
    <row r="829381" spans="5:5">
      <c r="E829381"/>
    </row>
    <row r="829382" spans="5:5">
      <c r="E829382"/>
    </row>
    <row r="829383" spans="5:5">
      <c r="E829383"/>
    </row>
    <row r="829384" spans="5:5">
      <c r="E829384"/>
    </row>
    <row r="829385" spans="5:5">
      <c r="E829385"/>
    </row>
    <row r="829386" spans="5:5">
      <c r="E829386"/>
    </row>
    <row r="829387" spans="5:5">
      <c r="E829387"/>
    </row>
    <row r="829388" spans="5:5">
      <c r="E829388"/>
    </row>
    <row r="829389" spans="5:5">
      <c r="E829389"/>
    </row>
    <row r="829390" spans="5:5">
      <c r="E829390"/>
    </row>
    <row r="829391" spans="5:5">
      <c r="E829391"/>
    </row>
    <row r="829392" spans="5:5">
      <c r="E829392"/>
    </row>
    <row r="829393" spans="5:5">
      <c r="E829393"/>
    </row>
    <row r="829394" spans="5:5">
      <c r="E829394"/>
    </row>
    <row r="829395" spans="5:5">
      <c r="E829395"/>
    </row>
    <row r="829396" spans="5:5">
      <c r="E829396"/>
    </row>
    <row r="829397" spans="5:5">
      <c r="E829397"/>
    </row>
    <row r="829398" spans="5:5">
      <c r="E829398"/>
    </row>
    <row r="829399" spans="5:5">
      <c r="E829399"/>
    </row>
    <row r="829400" spans="5:5">
      <c r="E829400"/>
    </row>
    <row r="829401" spans="5:5">
      <c r="E829401"/>
    </row>
    <row r="829402" spans="5:5">
      <c r="E829402"/>
    </row>
    <row r="829403" spans="5:5">
      <c r="E829403"/>
    </row>
    <row r="829404" spans="5:5">
      <c r="E829404"/>
    </row>
    <row r="829405" spans="5:5">
      <c r="E829405"/>
    </row>
    <row r="829406" spans="5:5">
      <c r="E829406"/>
    </row>
    <row r="829407" spans="5:5">
      <c r="E829407"/>
    </row>
    <row r="829408" spans="5:5">
      <c r="E829408"/>
    </row>
    <row r="829409" spans="5:5">
      <c r="E829409"/>
    </row>
    <row r="829410" spans="5:5">
      <c r="E829410"/>
    </row>
    <row r="829411" spans="5:5">
      <c r="E829411"/>
    </row>
    <row r="829412" spans="5:5">
      <c r="E829412"/>
    </row>
    <row r="829413" spans="5:5">
      <c r="E829413"/>
    </row>
    <row r="829414" spans="5:5">
      <c r="E829414"/>
    </row>
    <row r="829415" spans="5:5">
      <c r="E829415"/>
    </row>
    <row r="829416" spans="5:5">
      <c r="E829416"/>
    </row>
    <row r="829417" spans="5:5">
      <c r="E829417"/>
    </row>
    <row r="829418" spans="5:5">
      <c r="E829418"/>
    </row>
    <row r="829419" spans="5:5">
      <c r="E829419"/>
    </row>
    <row r="829420" spans="5:5">
      <c r="E829420"/>
    </row>
    <row r="829421" spans="5:5">
      <c r="E829421"/>
    </row>
    <row r="829422" spans="5:5">
      <c r="E829422"/>
    </row>
    <row r="829423" spans="5:5">
      <c r="E829423"/>
    </row>
    <row r="829424" spans="5:5">
      <c r="E829424"/>
    </row>
    <row r="829425" spans="5:5">
      <c r="E829425"/>
    </row>
    <row r="829426" spans="5:5">
      <c r="E829426"/>
    </row>
    <row r="829427" spans="5:5">
      <c r="E829427"/>
    </row>
    <row r="829428" spans="5:5">
      <c r="E829428"/>
    </row>
    <row r="829429" spans="5:5">
      <c r="E829429"/>
    </row>
    <row r="829430" spans="5:5">
      <c r="E829430"/>
    </row>
    <row r="829431" spans="5:5">
      <c r="E829431"/>
    </row>
    <row r="829432" spans="5:5">
      <c r="E829432"/>
    </row>
    <row r="829433" spans="5:5">
      <c r="E829433"/>
    </row>
    <row r="829434" spans="5:5">
      <c r="E829434"/>
    </row>
    <row r="829435" spans="5:5">
      <c r="E829435"/>
    </row>
    <row r="829436" spans="5:5">
      <c r="E829436"/>
    </row>
    <row r="829437" spans="5:5">
      <c r="E829437"/>
    </row>
    <row r="829438" spans="5:5">
      <c r="E829438"/>
    </row>
    <row r="829439" spans="5:5">
      <c r="E829439"/>
    </row>
    <row r="829440" spans="5:5">
      <c r="E829440"/>
    </row>
    <row r="829441" spans="5:5">
      <c r="E829441"/>
    </row>
    <row r="829442" spans="5:5">
      <c r="E829442"/>
    </row>
    <row r="829443" spans="5:5">
      <c r="E829443"/>
    </row>
    <row r="829444" spans="5:5">
      <c r="E829444"/>
    </row>
    <row r="829445" spans="5:5">
      <c r="E829445"/>
    </row>
    <row r="829446" spans="5:5">
      <c r="E829446"/>
    </row>
    <row r="829447" spans="5:5">
      <c r="E829447"/>
    </row>
    <row r="829448" spans="5:5">
      <c r="E829448"/>
    </row>
    <row r="829449" spans="5:5">
      <c r="E829449"/>
    </row>
    <row r="829450" spans="5:5">
      <c r="E829450"/>
    </row>
    <row r="829451" spans="5:5">
      <c r="E829451"/>
    </row>
    <row r="829452" spans="5:5">
      <c r="E829452"/>
    </row>
    <row r="829453" spans="5:5">
      <c r="E829453"/>
    </row>
    <row r="829454" spans="5:5">
      <c r="E829454"/>
    </row>
    <row r="829455" spans="5:5">
      <c r="E829455"/>
    </row>
    <row r="829456" spans="5:5">
      <c r="E829456"/>
    </row>
    <row r="829457" spans="5:5">
      <c r="E829457"/>
    </row>
    <row r="829458" spans="5:5">
      <c r="E829458"/>
    </row>
    <row r="829459" spans="5:5">
      <c r="E829459"/>
    </row>
    <row r="829460" spans="5:5">
      <c r="E829460"/>
    </row>
    <row r="829461" spans="5:5">
      <c r="E829461"/>
    </row>
    <row r="829462" spans="5:5">
      <c r="E829462"/>
    </row>
    <row r="829463" spans="5:5">
      <c r="E829463"/>
    </row>
    <row r="829464" spans="5:5">
      <c r="E829464"/>
    </row>
    <row r="829465" spans="5:5">
      <c r="E829465"/>
    </row>
    <row r="829466" spans="5:5">
      <c r="E829466"/>
    </row>
    <row r="829467" spans="5:5">
      <c r="E829467"/>
    </row>
    <row r="829468" spans="5:5">
      <c r="E829468"/>
    </row>
    <row r="829469" spans="5:5">
      <c r="E829469"/>
    </row>
    <row r="829470" spans="5:5">
      <c r="E829470"/>
    </row>
    <row r="829471" spans="5:5">
      <c r="E829471"/>
    </row>
    <row r="829472" spans="5:5">
      <c r="E829472"/>
    </row>
    <row r="829473" spans="5:5">
      <c r="E829473"/>
    </row>
    <row r="829474" spans="5:5">
      <c r="E829474"/>
    </row>
    <row r="829475" spans="5:5">
      <c r="E829475"/>
    </row>
    <row r="829476" spans="5:5">
      <c r="E829476"/>
    </row>
    <row r="829477" spans="5:5">
      <c r="E829477"/>
    </row>
    <row r="829478" spans="5:5">
      <c r="E829478"/>
    </row>
    <row r="829479" spans="5:5">
      <c r="E829479"/>
    </row>
    <row r="829480" spans="5:5">
      <c r="E829480"/>
    </row>
    <row r="829481" spans="5:5">
      <c r="E829481"/>
    </row>
    <row r="829482" spans="5:5">
      <c r="E829482"/>
    </row>
    <row r="829483" spans="5:5">
      <c r="E829483"/>
    </row>
    <row r="829484" spans="5:5">
      <c r="E829484"/>
    </row>
    <row r="829485" spans="5:5">
      <c r="E829485"/>
    </row>
    <row r="829486" spans="5:5">
      <c r="E829486"/>
    </row>
    <row r="829487" spans="5:5">
      <c r="E829487"/>
    </row>
    <row r="829488" spans="5:5">
      <c r="E829488"/>
    </row>
    <row r="829489" spans="5:5">
      <c r="E829489"/>
    </row>
    <row r="829490" spans="5:5">
      <c r="E829490"/>
    </row>
    <row r="829491" spans="5:5">
      <c r="E829491"/>
    </row>
    <row r="829492" spans="5:5">
      <c r="E829492"/>
    </row>
    <row r="829493" spans="5:5">
      <c r="E829493"/>
    </row>
    <row r="829494" spans="5:5">
      <c r="E829494"/>
    </row>
    <row r="829495" spans="5:5">
      <c r="E829495"/>
    </row>
    <row r="829496" spans="5:5">
      <c r="E829496"/>
    </row>
    <row r="829497" spans="5:5">
      <c r="E829497"/>
    </row>
    <row r="829498" spans="5:5">
      <c r="E829498"/>
    </row>
    <row r="829499" spans="5:5">
      <c r="E829499"/>
    </row>
    <row r="829500" spans="5:5">
      <c r="E829500"/>
    </row>
    <row r="829501" spans="5:5">
      <c r="E829501"/>
    </row>
    <row r="829502" spans="5:5">
      <c r="E829502"/>
    </row>
    <row r="829503" spans="5:5">
      <c r="E829503"/>
    </row>
    <row r="829504" spans="5:5">
      <c r="E829504"/>
    </row>
    <row r="829505" spans="5:5">
      <c r="E829505"/>
    </row>
    <row r="829506" spans="5:5">
      <c r="E829506"/>
    </row>
    <row r="829507" spans="5:5">
      <c r="E829507"/>
    </row>
    <row r="829508" spans="5:5">
      <c r="E829508"/>
    </row>
    <row r="829509" spans="5:5">
      <c r="E829509"/>
    </row>
    <row r="829510" spans="5:5">
      <c r="E829510"/>
    </row>
    <row r="829511" spans="5:5">
      <c r="E829511"/>
    </row>
    <row r="829512" spans="5:5">
      <c r="E829512"/>
    </row>
    <row r="829513" spans="5:5">
      <c r="E829513"/>
    </row>
    <row r="829514" spans="5:5">
      <c r="E829514"/>
    </row>
    <row r="829515" spans="5:5">
      <c r="E829515"/>
    </row>
    <row r="829516" spans="5:5">
      <c r="E829516"/>
    </row>
    <row r="829517" spans="5:5">
      <c r="E829517"/>
    </row>
    <row r="829518" spans="5:5">
      <c r="E829518"/>
    </row>
    <row r="829519" spans="5:5">
      <c r="E829519"/>
    </row>
    <row r="829520" spans="5:5">
      <c r="E829520"/>
    </row>
    <row r="829521" spans="5:5">
      <c r="E829521"/>
    </row>
    <row r="829522" spans="5:5">
      <c r="E829522"/>
    </row>
    <row r="829523" spans="5:5">
      <c r="E829523"/>
    </row>
    <row r="829524" spans="5:5">
      <c r="E829524"/>
    </row>
    <row r="829525" spans="5:5">
      <c r="E829525"/>
    </row>
    <row r="829526" spans="5:5">
      <c r="E829526"/>
    </row>
    <row r="829527" spans="5:5">
      <c r="E829527"/>
    </row>
    <row r="829528" spans="5:5">
      <c r="E829528"/>
    </row>
    <row r="829529" spans="5:5">
      <c r="E829529"/>
    </row>
    <row r="829530" spans="5:5">
      <c r="E829530"/>
    </row>
    <row r="829531" spans="5:5">
      <c r="E829531"/>
    </row>
    <row r="829532" spans="5:5">
      <c r="E829532"/>
    </row>
    <row r="829533" spans="5:5">
      <c r="E829533"/>
    </row>
    <row r="829534" spans="5:5">
      <c r="E829534"/>
    </row>
    <row r="829535" spans="5:5">
      <c r="E829535"/>
    </row>
    <row r="829536" spans="5:5">
      <c r="E829536"/>
    </row>
    <row r="829537" spans="5:5">
      <c r="E829537"/>
    </row>
    <row r="829538" spans="5:5">
      <c r="E829538"/>
    </row>
    <row r="829539" spans="5:5">
      <c r="E829539"/>
    </row>
    <row r="829540" spans="5:5">
      <c r="E829540"/>
    </row>
    <row r="829541" spans="5:5">
      <c r="E829541"/>
    </row>
    <row r="829542" spans="5:5">
      <c r="E829542"/>
    </row>
    <row r="829543" spans="5:5">
      <c r="E829543"/>
    </row>
    <row r="829544" spans="5:5">
      <c r="E829544"/>
    </row>
    <row r="829545" spans="5:5">
      <c r="E829545"/>
    </row>
    <row r="829546" spans="5:5">
      <c r="E829546"/>
    </row>
    <row r="829547" spans="5:5">
      <c r="E829547"/>
    </row>
    <row r="829548" spans="5:5">
      <c r="E829548"/>
    </row>
    <row r="829549" spans="5:5">
      <c r="E829549"/>
    </row>
    <row r="829550" spans="5:5">
      <c r="E829550"/>
    </row>
    <row r="829551" spans="5:5">
      <c r="E829551"/>
    </row>
    <row r="829552" spans="5:5">
      <c r="E829552"/>
    </row>
    <row r="829553" spans="5:5">
      <c r="E829553"/>
    </row>
    <row r="829554" spans="5:5">
      <c r="E829554"/>
    </row>
    <row r="829555" spans="5:5">
      <c r="E829555"/>
    </row>
    <row r="829556" spans="5:5">
      <c r="E829556"/>
    </row>
    <row r="829557" spans="5:5">
      <c r="E829557"/>
    </row>
    <row r="829558" spans="5:5">
      <c r="E829558"/>
    </row>
    <row r="829559" spans="5:5">
      <c r="E829559"/>
    </row>
    <row r="829560" spans="5:5">
      <c r="E829560"/>
    </row>
    <row r="829561" spans="5:5">
      <c r="E829561"/>
    </row>
    <row r="829562" spans="5:5">
      <c r="E829562"/>
    </row>
    <row r="829563" spans="5:5">
      <c r="E829563"/>
    </row>
    <row r="829564" spans="5:5">
      <c r="E829564"/>
    </row>
    <row r="829565" spans="5:5">
      <c r="E829565"/>
    </row>
    <row r="829566" spans="5:5">
      <c r="E829566"/>
    </row>
    <row r="829567" spans="5:5">
      <c r="E829567"/>
    </row>
    <row r="829568" spans="5:5">
      <c r="E829568"/>
    </row>
    <row r="829569" spans="5:5">
      <c r="E829569"/>
    </row>
    <row r="829570" spans="5:5">
      <c r="E829570"/>
    </row>
    <row r="829571" spans="5:5">
      <c r="E829571"/>
    </row>
    <row r="829572" spans="5:5">
      <c r="E829572"/>
    </row>
    <row r="829573" spans="5:5">
      <c r="E829573"/>
    </row>
    <row r="829574" spans="5:5">
      <c r="E829574"/>
    </row>
    <row r="829575" spans="5:5">
      <c r="E829575"/>
    </row>
    <row r="829576" spans="5:5">
      <c r="E829576"/>
    </row>
    <row r="829577" spans="5:5">
      <c r="E829577"/>
    </row>
    <row r="829578" spans="5:5">
      <c r="E829578"/>
    </row>
    <row r="829579" spans="5:5">
      <c r="E829579"/>
    </row>
    <row r="829580" spans="5:5">
      <c r="E829580"/>
    </row>
    <row r="829581" spans="5:5">
      <c r="E829581"/>
    </row>
    <row r="829582" spans="5:5">
      <c r="E829582"/>
    </row>
    <row r="829583" spans="5:5">
      <c r="E829583"/>
    </row>
    <row r="829584" spans="5:5">
      <c r="E829584"/>
    </row>
    <row r="829585" spans="5:5">
      <c r="E829585"/>
    </row>
    <row r="829586" spans="5:5">
      <c r="E829586"/>
    </row>
    <row r="829587" spans="5:5">
      <c r="E829587"/>
    </row>
    <row r="829588" spans="5:5">
      <c r="E829588"/>
    </row>
    <row r="829589" spans="5:5">
      <c r="E829589"/>
    </row>
    <row r="829590" spans="5:5">
      <c r="E829590"/>
    </row>
    <row r="829591" spans="5:5">
      <c r="E829591"/>
    </row>
    <row r="829592" spans="5:5">
      <c r="E829592"/>
    </row>
    <row r="829593" spans="5:5">
      <c r="E829593"/>
    </row>
    <row r="829594" spans="5:5">
      <c r="E829594"/>
    </row>
    <row r="829595" spans="5:5">
      <c r="E829595"/>
    </row>
    <row r="829596" spans="5:5">
      <c r="E829596"/>
    </row>
    <row r="829597" spans="5:5">
      <c r="E829597"/>
    </row>
    <row r="829598" spans="5:5">
      <c r="E829598"/>
    </row>
    <row r="829599" spans="5:5">
      <c r="E829599"/>
    </row>
    <row r="829600" spans="5:5">
      <c r="E829600"/>
    </row>
    <row r="829601" spans="5:5">
      <c r="E829601"/>
    </row>
    <row r="829602" spans="5:5">
      <c r="E829602"/>
    </row>
    <row r="829603" spans="5:5">
      <c r="E829603"/>
    </row>
    <row r="829604" spans="5:5">
      <c r="E829604"/>
    </row>
    <row r="829605" spans="5:5">
      <c r="E829605"/>
    </row>
    <row r="829606" spans="5:5">
      <c r="E829606"/>
    </row>
    <row r="829607" spans="5:5">
      <c r="E829607"/>
    </row>
    <row r="829608" spans="5:5">
      <c r="E829608"/>
    </row>
    <row r="829609" spans="5:5">
      <c r="E829609"/>
    </row>
    <row r="829610" spans="5:5">
      <c r="E829610"/>
    </row>
    <row r="829611" spans="5:5">
      <c r="E829611"/>
    </row>
    <row r="829612" spans="5:5">
      <c r="E829612"/>
    </row>
    <row r="829613" spans="5:5">
      <c r="E829613"/>
    </row>
    <row r="829614" spans="5:5">
      <c r="E829614"/>
    </row>
    <row r="829615" spans="5:5">
      <c r="E829615"/>
    </row>
    <row r="829616" spans="5:5">
      <c r="E829616"/>
    </row>
    <row r="829617" spans="5:5">
      <c r="E829617"/>
    </row>
    <row r="829618" spans="5:5">
      <c r="E829618"/>
    </row>
    <row r="829619" spans="5:5">
      <c r="E829619"/>
    </row>
    <row r="829620" spans="5:5">
      <c r="E829620"/>
    </row>
    <row r="829621" spans="5:5">
      <c r="E829621"/>
    </row>
    <row r="829622" spans="5:5">
      <c r="E829622"/>
    </row>
    <row r="829623" spans="5:5">
      <c r="E829623"/>
    </row>
    <row r="829624" spans="5:5">
      <c r="E829624"/>
    </row>
    <row r="829625" spans="5:5">
      <c r="E829625"/>
    </row>
    <row r="829626" spans="5:5">
      <c r="E829626"/>
    </row>
    <row r="829627" spans="5:5">
      <c r="E829627"/>
    </row>
    <row r="829628" spans="5:5">
      <c r="E829628"/>
    </row>
    <row r="829629" spans="5:5">
      <c r="E829629"/>
    </row>
    <row r="829630" spans="5:5">
      <c r="E829630"/>
    </row>
    <row r="829631" spans="5:5">
      <c r="E829631"/>
    </row>
    <row r="829632" spans="5:5">
      <c r="E829632"/>
    </row>
    <row r="829633" spans="5:5">
      <c r="E829633"/>
    </row>
    <row r="829634" spans="5:5">
      <c r="E829634"/>
    </row>
    <row r="829635" spans="5:5">
      <c r="E829635"/>
    </row>
    <row r="829636" spans="5:5">
      <c r="E829636"/>
    </row>
    <row r="829637" spans="5:5">
      <c r="E829637"/>
    </row>
    <row r="829638" spans="5:5">
      <c r="E829638"/>
    </row>
    <row r="829639" spans="5:5">
      <c r="E829639"/>
    </row>
    <row r="829640" spans="5:5">
      <c r="E829640"/>
    </row>
    <row r="829641" spans="5:5">
      <c r="E829641"/>
    </row>
    <row r="829642" spans="5:5">
      <c r="E829642"/>
    </row>
    <row r="829643" spans="5:5">
      <c r="E829643"/>
    </row>
    <row r="829644" spans="5:5">
      <c r="E829644"/>
    </row>
    <row r="829645" spans="5:5">
      <c r="E829645"/>
    </row>
    <row r="829646" spans="5:5">
      <c r="E829646"/>
    </row>
    <row r="829647" spans="5:5">
      <c r="E829647"/>
    </row>
    <row r="829648" spans="5:5">
      <c r="E829648"/>
    </row>
    <row r="829649" spans="5:5">
      <c r="E829649"/>
    </row>
    <row r="829650" spans="5:5">
      <c r="E829650"/>
    </row>
    <row r="829651" spans="5:5">
      <c r="E829651"/>
    </row>
    <row r="829652" spans="5:5">
      <c r="E829652"/>
    </row>
    <row r="829653" spans="5:5">
      <c r="E829653"/>
    </row>
    <row r="829654" spans="5:5">
      <c r="E829654"/>
    </row>
    <row r="829655" spans="5:5">
      <c r="E829655"/>
    </row>
    <row r="829656" spans="5:5">
      <c r="E829656"/>
    </row>
    <row r="829657" spans="5:5">
      <c r="E829657"/>
    </row>
    <row r="829658" spans="5:5">
      <c r="E829658"/>
    </row>
    <row r="829659" spans="5:5">
      <c r="E829659"/>
    </row>
    <row r="829660" spans="5:5">
      <c r="E829660"/>
    </row>
    <row r="829661" spans="5:5">
      <c r="E829661"/>
    </row>
    <row r="829662" spans="5:5">
      <c r="E829662"/>
    </row>
    <row r="829663" spans="5:5">
      <c r="E829663"/>
    </row>
    <row r="829664" spans="5:5">
      <c r="E829664"/>
    </row>
    <row r="829665" spans="5:5">
      <c r="E829665"/>
    </row>
    <row r="829666" spans="5:5">
      <c r="E829666"/>
    </row>
    <row r="829667" spans="5:5">
      <c r="E829667"/>
    </row>
    <row r="829668" spans="5:5">
      <c r="E829668"/>
    </row>
    <row r="829669" spans="5:5">
      <c r="E829669"/>
    </row>
    <row r="829670" spans="5:5">
      <c r="E829670"/>
    </row>
    <row r="829671" spans="5:5">
      <c r="E829671"/>
    </row>
    <row r="829672" spans="5:5">
      <c r="E829672"/>
    </row>
    <row r="829673" spans="5:5">
      <c r="E829673"/>
    </row>
    <row r="829674" spans="5:5">
      <c r="E829674"/>
    </row>
    <row r="829675" spans="5:5">
      <c r="E829675"/>
    </row>
    <row r="829676" spans="5:5">
      <c r="E829676"/>
    </row>
    <row r="829677" spans="5:5">
      <c r="E829677"/>
    </row>
    <row r="829678" spans="5:5">
      <c r="E829678"/>
    </row>
    <row r="829679" spans="5:5">
      <c r="E829679"/>
    </row>
    <row r="829680" spans="5:5">
      <c r="E829680"/>
    </row>
    <row r="829681" spans="5:5">
      <c r="E829681"/>
    </row>
    <row r="829682" spans="5:5">
      <c r="E829682"/>
    </row>
    <row r="829683" spans="5:5">
      <c r="E829683"/>
    </row>
    <row r="829684" spans="5:5">
      <c r="E829684"/>
    </row>
    <row r="829685" spans="5:5">
      <c r="E829685"/>
    </row>
    <row r="829686" spans="5:5">
      <c r="E829686"/>
    </row>
    <row r="829687" spans="5:5">
      <c r="E829687"/>
    </row>
    <row r="829688" spans="5:5">
      <c r="E829688"/>
    </row>
    <row r="829689" spans="5:5">
      <c r="E829689"/>
    </row>
    <row r="829690" spans="5:5">
      <c r="E829690"/>
    </row>
    <row r="829691" spans="5:5">
      <c r="E829691"/>
    </row>
    <row r="829692" spans="5:5">
      <c r="E829692"/>
    </row>
    <row r="829693" spans="5:5">
      <c r="E829693"/>
    </row>
    <row r="829694" spans="5:5">
      <c r="E829694"/>
    </row>
    <row r="829695" spans="5:5">
      <c r="E829695"/>
    </row>
    <row r="829696" spans="5:5">
      <c r="E829696"/>
    </row>
    <row r="829697" spans="5:5">
      <c r="E829697"/>
    </row>
    <row r="829698" spans="5:5">
      <c r="E829698"/>
    </row>
    <row r="829699" spans="5:5">
      <c r="E829699"/>
    </row>
    <row r="829700" spans="5:5">
      <c r="E829700"/>
    </row>
    <row r="829701" spans="5:5">
      <c r="E829701"/>
    </row>
    <row r="829702" spans="5:5">
      <c r="E829702"/>
    </row>
    <row r="829703" spans="5:5">
      <c r="E829703"/>
    </row>
    <row r="829704" spans="5:5">
      <c r="E829704"/>
    </row>
    <row r="829705" spans="5:5">
      <c r="E829705"/>
    </row>
    <row r="829706" spans="5:5">
      <c r="E829706"/>
    </row>
    <row r="829707" spans="5:5">
      <c r="E829707"/>
    </row>
    <row r="829708" spans="5:5">
      <c r="E829708"/>
    </row>
    <row r="829709" spans="5:5">
      <c r="E829709"/>
    </row>
    <row r="829710" spans="5:5">
      <c r="E829710"/>
    </row>
    <row r="829711" spans="5:5">
      <c r="E829711"/>
    </row>
    <row r="829712" spans="5:5">
      <c r="E829712"/>
    </row>
    <row r="829713" spans="5:5">
      <c r="E829713"/>
    </row>
    <row r="829714" spans="5:5">
      <c r="E829714"/>
    </row>
    <row r="829715" spans="5:5">
      <c r="E829715"/>
    </row>
    <row r="829716" spans="5:5">
      <c r="E829716"/>
    </row>
    <row r="829717" spans="5:5">
      <c r="E829717"/>
    </row>
    <row r="829718" spans="5:5">
      <c r="E829718"/>
    </row>
    <row r="829719" spans="5:5">
      <c r="E829719"/>
    </row>
    <row r="829720" spans="5:5">
      <c r="E829720"/>
    </row>
    <row r="829721" spans="5:5">
      <c r="E829721"/>
    </row>
    <row r="829722" spans="5:5">
      <c r="E829722"/>
    </row>
    <row r="829723" spans="5:5">
      <c r="E829723"/>
    </row>
    <row r="829724" spans="5:5">
      <c r="E829724"/>
    </row>
    <row r="829725" spans="5:5">
      <c r="E829725"/>
    </row>
    <row r="829726" spans="5:5">
      <c r="E829726"/>
    </row>
    <row r="829727" spans="5:5">
      <c r="E829727"/>
    </row>
    <row r="829728" spans="5:5">
      <c r="E829728"/>
    </row>
    <row r="829729" spans="5:5">
      <c r="E829729"/>
    </row>
    <row r="829730" spans="5:5">
      <c r="E829730"/>
    </row>
    <row r="829731" spans="5:5">
      <c r="E829731"/>
    </row>
    <row r="829732" spans="5:5">
      <c r="E829732"/>
    </row>
    <row r="829733" spans="5:5">
      <c r="E829733"/>
    </row>
    <row r="829734" spans="5:5">
      <c r="E829734"/>
    </row>
    <row r="829735" spans="5:5">
      <c r="E829735"/>
    </row>
    <row r="829736" spans="5:5">
      <c r="E829736"/>
    </row>
    <row r="829737" spans="5:5">
      <c r="E829737"/>
    </row>
    <row r="829738" spans="5:5">
      <c r="E829738"/>
    </row>
    <row r="829739" spans="5:5">
      <c r="E829739"/>
    </row>
    <row r="829740" spans="5:5">
      <c r="E829740"/>
    </row>
    <row r="829741" spans="5:5">
      <c r="E829741"/>
    </row>
    <row r="829742" spans="5:5">
      <c r="E829742"/>
    </row>
    <row r="829743" spans="5:5">
      <c r="E829743"/>
    </row>
    <row r="829744" spans="5:5">
      <c r="E829744"/>
    </row>
    <row r="829745" spans="5:5">
      <c r="E829745"/>
    </row>
    <row r="829746" spans="5:5">
      <c r="E829746"/>
    </row>
    <row r="829747" spans="5:5">
      <c r="E829747"/>
    </row>
    <row r="829748" spans="5:5">
      <c r="E829748"/>
    </row>
    <row r="829749" spans="5:5">
      <c r="E829749"/>
    </row>
    <row r="829750" spans="5:5">
      <c r="E829750"/>
    </row>
    <row r="829751" spans="5:5">
      <c r="E829751"/>
    </row>
    <row r="829752" spans="5:5">
      <c r="E829752"/>
    </row>
    <row r="829753" spans="5:5">
      <c r="E829753"/>
    </row>
    <row r="829754" spans="5:5">
      <c r="E829754"/>
    </row>
    <row r="829755" spans="5:5">
      <c r="E829755"/>
    </row>
    <row r="829756" spans="5:5">
      <c r="E829756"/>
    </row>
    <row r="829757" spans="5:5">
      <c r="E829757"/>
    </row>
    <row r="829758" spans="5:5">
      <c r="E829758"/>
    </row>
    <row r="829759" spans="5:5">
      <c r="E829759"/>
    </row>
    <row r="829760" spans="5:5">
      <c r="E829760"/>
    </row>
    <row r="829761" spans="5:5">
      <c r="E829761"/>
    </row>
    <row r="829762" spans="5:5">
      <c r="E829762"/>
    </row>
    <row r="829763" spans="5:5">
      <c r="E829763"/>
    </row>
    <row r="829764" spans="5:5">
      <c r="E829764"/>
    </row>
    <row r="829765" spans="5:5">
      <c r="E829765"/>
    </row>
    <row r="829766" spans="5:5">
      <c r="E829766"/>
    </row>
    <row r="829767" spans="5:5">
      <c r="E829767"/>
    </row>
    <row r="829768" spans="5:5">
      <c r="E829768"/>
    </row>
    <row r="829769" spans="5:5">
      <c r="E829769"/>
    </row>
    <row r="829770" spans="5:5">
      <c r="E829770"/>
    </row>
    <row r="829771" spans="5:5">
      <c r="E829771"/>
    </row>
    <row r="829772" spans="5:5">
      <c r="E829772"/>
    </row>
    <row r="829773" spans="5:5">
      <c r="E829773"/>
    </row>
    <row r="829774" spans="5:5">
      <c r="E829774"/>
    </row>
    <row r="829775" spans="5:5">
      <c r="E829775"/>
    </row>
    <row r="829776" spans="5:5">
      <c r="E829776"/>
    </row>
    <row r="829777" spans="5:5">
      <c r="E829777"/>
    </row>
    <row r="829778" spans="5:5">
      <c r="E829778"/>
    </row>
    <row r="829779" spans="5:5">
      <c r="E829779"/>
    </row>
    <row r="829780" spans="5:5">
      <c r="E829780"/>
    </row>
    <row r="829781" spans="5:5">
      <c r="E829781"/>
    </row>
    <row r="829782" spans="5:5">
      <c r="E829782"/>
    </row>
    <row r="829783" spans="5:5">
      <c r="E829783"/>
    </row>
    <row r="829784" spans="5:5">
      <c r="E829784"/>
    </row>
    <row r="829785" spans="5:5">
      <c r="E829785"/>
    </row>
    <row r="829786" spans="5:5">
      <c r="E829786"/>
    </row>
    <row r="829787" spans="5:5">
      <c r="E829787"/>
    </row>
    <row r="829788" spans="5:5">
      <c r="E829788"/>
    </row>
    <row r="829789" spans="5:5">
      <c r="E829789"/>
    </row>
    <row r="829790" spans="5:5">
      <c r="E829790"/>
    </row>
    <row r="829791" spans="5:5">
      <c r="E829791"/>
    </row>
    <row r="829792" spans="5:5">
      <c r="E829792"/>
    </row>
    <row r="829793" spans="5:5">
      <c r="E829793"/>
    </row>
    <row r="829794" spans="5:5">
      <c r="E829794"/>
    </row>
    <row r="829795" spans="5:5">
      <c r="E829795"/>
    </row>
    <row r="829796" spans="5:5">
      <c r="E829796"/>
    </row>
    <row r="829797" spans="5:5">
      <c r="E829797"/>
    </row>
    <row r="829798" spans="5:5">
      <c r="E829798"/>
    </row>
    <row r="829799" spans="5:5">
      <c r="E829799"/>
    </row>
    <row r="829800" spans="5:5">
      <c r="E829800"/>
    </row>
    <row r="829801" spans="5:5">
      <c r="E829801"/>
    </row>
    <row r="829802" spans="5:5">
      <c r="E829802"/>
    </row>
    <row r="829803" spans="5:5">
      <c r="E829803"/>
    </row>
    <row r="829804" spans="5:5">
      <c r="E829804"/>
    </row>
    <row r="829805" spans="5:5">
      <c r="E829805"/>
    </row>
    <row r="829806" spans="5:5">
      <c r="E829806"/>
    </row>
    <row r="829807" spans="5:5">
      <c r="E829807"/>
    </row>
    <row r="829808" spans="5:5">
      <c r="E829808"/>
    </row>
    <row r="829809" spans="5:5">
      <c r="E829809"/>
    </row>
    <row r="829810" spans="5:5">
      <c r="E829810"/>
    </row>
    <row r="829811" spans="5:5">
      <c r="E829811"/>
    </row>
    <row r="829812" spans="5:5">
      <c r="E829812"/>
    </row>
    <row r="829813" spans="5:5">
      <c r="E829813"/>
    </row>
    <row r="829814" spans="5:5">
      <c r="E829814"/>
    </row>
    <row r="829815" spans="5:5">
      <c r="E829815"/>
    </row>
    <row r="829816" spans="5:5">
      <c r="E829816"/>
    </row>
    <row r="829817" spans="5:5">
      <c r="E829817"/>
    </row>
    <row r="829818" spans="5:5">
      <c r="E829818"/>
    </row>
    <row r="829819" spans="5:5">
      <c r="E829819"/>
    </row>
    <row r="829820" spans="5:5">
      <c r="E829820"/>
    </row>
    <row r="829821" spans="5:5">
      <c r="E829821"/>
    </row>
    <row r="829822" spans="5:5">
      <c r="E829822"/>
    </row>
    <row r="829823" spans="5:5">
      <c r="E829823"/>
    </row>
    <row r="829824" spans="5:5">
      <c r="E829824"/>
    </row>
    <row r="829825" spans="5:5">
      <c r="E829825"/>
    </row>
    <row r="829826" spans="5:5">
      <c r="E829826"/>
    </row>
    <row r="829827" spans="5:5">
      <c r="E829827"/>
    </row>
    <row r="829828" spans="5:5">
      <c r="E829828"/>
    </row>
    <row r="829829" spans="5:5">
      <c r="E829829"/>
    </row>
    <row r="829830" spans="5:5">
      <c r="E829830"/>
    </row>
    <row r="829831" spans="5:5">
      <c r="E829831"/>
    </row>
    <row r="829832" spans="5:5">
      <c r="E829832"/>
    </row>
    <row r="829833" spans="5:5">
      <c r="E829833"/>
    </row>
    <row r="829834" spans="5:5">
      <c r="E829834"/>
    </row>
    <row r="829835" spans="5:5">
      <c r="E829835"/>
    </row>
    <row r="829836" spans="5:5">
      <c r="E829836"/>
    </row>
    <row r="829837" spans="5:5">
      <c r="E829837"/>
    </row>
    <row r="829838" spans="5:5">
      <c r="E829838"/>
    </row>
    <row r="829839" spans="5:5">
      <c r="E829839"/>
    </row>
    <row r="829840" spans="5:5">
      <c r="E829840"/>
    </row>
    <row r="829841" spans="5:5">
      <c r="E829841"/>
    </row>
    <row r="829842" spans="5:5">
      <c r="E829842"/>
    </row>
    <row r="829843" spans="5:5">
      <c r="E829843"/>
    </row>
    <row r="829844" spans="5:5">
      <c r="E829844"/>
    </row>
    <row r="829845" spans="5:5">
      <c r="E829845"/>
    </row>
    <row r="829846" spans="5:5">
      <c r="E829846"/>
    </row>
    <row r="829847" spans="5:5">
      <c r="E829847"/>
    </row>
    <row r="829848" spans="5:5">
      <c r="E829848"/>
    </row>
    <row r="829849" spans="5:5">
      <c r="E829849"/>
    </row>
    <row r="829850" spans="5:5">
      <c r="E829850"/>
    </row>
    <row r="829851" spans="5:5">
      <c r="E829851"/>
    </row>
    <row r="829852" spans="5:5">
      <c r="E829852"/>
    </row>
    <row r="829853" spans="5:5">
      <c r="E829853"/>
    </row>
    <row r="829854" spans="5:5">
      <c r="E829854"/>
    </row>
    <row r="829855" spans="5:5">
      <c r="E829855"/>
    </row>
    <row r="829856" spans="5:5">
      <c r="E829856"/>
    </row>
    <row r="829857" spans="5:5">
      <c r="E829857"/>
    </row>
    <row r="829858" spans="5:5">
      <c r="E829858"/>
    </row>
    <row r="829859" spans="5:5">
      <c r="E829859"/>
    </row>
    <row r="829860" spans="5:5">
      <c r="E829860"/>
    </row>
    <row r="829861" spans="5:5">
      <c r="E829861"/>
    </row>
    <row r="829862" spans="5:5">
      <c r="E829862"/>
    </row>
    <row r="829863" spans="5:5">
      <c r="E829863"/>
    </row>
    <row r="829864" spans="5:5">
      <c r="E829864"/>
    </row>
    <row r="829865" spans="5:5">
      <c r="E829865"/>
    </row>
    <row r="829866" spans="5:5">
      <c r="E829866"/>
    </row>
    <row r="829867" spans="5:5">
      <c r="E829867"/>
    </row>
    <row r="829868" spans="5:5">
      <c r="E829868"/>
    </row>
    <row r="829869" spans="5:5">
      <c r="E829869"/>
    </row>
    <row r="829870" spans="5:5">
      <c r="E829870"/>
    </row>
    <row r="829871" spans="5:5">
      <c r="E829871"/>
    </row>
    <row r="829872" spans="5:5">
      <c r="E829872"/>
    </row>
    <row r="829873" spans="5:5">
      <c r="E829873"/>
    </row>
    <row r="829874" spans="5:5">
      <c r="E829874"/>
    </row>
    <row r="829875" spans="5:5">
      <c r="E829875"/>
    </row>
    <row r="829876" spans="5:5">
      <c r="E829876"/>
    </row>
    <row r="829877" spans="5:5">
      <c r="E829877"/>
    </row>
    <row r="829878" spans="5:5">
      <c r="E829878"/>
    </row>
    <row r="829879" spans="5:5">
      <c r="E829879"/>
    </row>
    <row r="829880" spans="5:5">
      <c r="E829880"/>
    </row>
    <row r="829881" spans="5:5">
      <c r="E829881"/>
    </row>
    <row r="829882" spans="5:5">
      <c r="E829882"/>
    </row>
    <row r="829883" spans="5:5">
      <c r="E829883"/>
    </row>
    <row r="829884" spans="5:5">
      <c r="E829884"/>
    </row>
    <row r="829885" spans="5:5">
      <c r="E829885"/>
    </row>
    <row r="829886" spans="5:5">
      <c r="E829886"/>
    </row>
    <row r="829887" spans="5:5">
      <c r="E829887"/>
    </row>
    <row r="829888" spans="5:5">
      <c r="E829888"/>
    </row>
    <row r="829889" spans="5:5">
      <c r="E829889"/>
    </row>
    <row r="829890" spans="5:5">
      <c r="E829890"/>
    </row>
    <row r="829891" spans="5:5">
      <c r="E829891"/>
    </row>
    <row r="829892" spans="5:5">
      <c r="E829892"/>
    </row>
    <row r="829893" spans="5:5">
      <c r="E829893"/>
    </row>
    <row r="829894" spans="5:5">
      <c r="E829894"/>
    </row>
    <row r="829895" spans="5:5">
      <c r="E829895"/>
    </row>
    <row r="829896" spans="5:5">
      <c r="E829896"/>
    </row>
    <row r="829897" spans="5:5">
      <c r="E829897"/>
    </row>
    <row r="829898" spans="5:5">
      <c r="E829898"/>
    </row>
    <row r="829899" spans="5:5">
      <c r="E829899"/>
    </row>
    <row r="829900" spans="5:5">
      <c r="E829900"/>
    </row>
    <row r="829901" spans="5:5">
      <c r="E829901"/>
    </row>
    <row r="829902" spans="5:5">
      <c r="E829902"/>
    </row>
    <row r="829903" spans="5:5">
      <c r="E829903"/>
    </row>
    <row r="829904" spans="5:5">
      <c r="E829904"/>
    </row>
    <row r="829905" spans="5:5">
      <c r="E829905"/>
    </row>
    <row r="829906" spans="5:5">
      <c r="E829906"/>
    </row>
    <row r="829907" spans="5:5">
      <c r="E829907"/>
    </row>
    <row r="829908" spans="5:5">
      <c r="E829908"/>
    </row>
    <row r="829909" spans="5:5">
      <c r="E829909"/>
    </row>
    <row r="829910" spans="5:5">
      <c r="E829910"/>
    </row>
    <row r="829911" spans="5:5">
      <c r="E829911"/>
    </row>
    <row r="829912" spans="5:5">
      <c r="E829912"/>
    </row>
    <row r="829913" spans="5:5">
      <c r="E829913"/>
    </row>
    <row r="829914" spans="5:5">
      <c r="E829914"/>
    </row>
    <row r="829915" spans="5:5">
      <c r="E829915"/>
    </row>
    <row r="829916" spans="5:5">
      <c r="E829916"/>
    </row>
    <row r="829917" spans="5:5">
      <c r="E829917"/>
    </row>
    <row r="829918" spans="5:5">
      <c r="E829918"/>
    </row>
    <row r="829919" spans="5:5">
      <c r="E829919"/>
    </row>
    <row r="829920" spans="5:5">
      <c r="E829920"/>
    </row>
    <row r="829921" spans="5:5">
      <c r="E829921"/>
    </row>
    <row r="829922" spans="5:5">
      <c r="E829922"/>
    </row>
    <row r="829923" spans="5:5">
      <c r="E829923"/>
    </row>
    <row r="829924" spans="5:5">
      <c r="E829924"/>
    </row>
    <row r="829925" spans="5:5">
      <c r="E829925"/>
    </row>
    <row r="829926" spans="5:5">
      <c r="E829926"/>
    </row>
    <row r="829927" spans="5:5">
      <c r="E829927"/>
    </row>
    <row r="829928" spans="5:5">
      <c r="E829928"/>
    </row>
    <row r="829929" spans="5:5">
      <c r="E829929"/>
    </row>
    <row r="829930" spans="5:5">
      <c r="E829930"/>
    </row>
    <row r="829931" spans="5:5">
      <c r="E829931"/>
    </row>
    <row r="829932" spans="5:5">
      <c r="E829932"/>
    </row>
    <row r="829933" spans="5:5">
      <c r="E829933"/>
    </row>
    <row r="829934" spans="5:5">
      <c r="E829934"/>
    </row>
    <row r="829935" spans="5:5">
      <c r="E829935"/>
    </row>
    <row r="829936" spans="5:5">
      <c r="E829936"/>
    </row>
    <row r="829937" spans="5:5">
      <c r="E829937"/>
    </row>
    <row r="829938" spans="5:5">
      <c r="E829938"/>
    </row>
    <row r="829939" spans="5:5">
      <c r="E829939"/>
    </row>
    <row r="829940" spans="5:5">
      <c r="E829940"/>
    </row>
    <row r="829941" spans="5:5">
      <c r="E829941"/>
    </row>
    <row r="829942" spans="5:5">
      <c r="E829942"/>
    </row>
    <row r="829943" spans="5:5">
      <c r="E829943"/>
    </row>
    <row r="829944" spans="5:5">
      <c r="E829944"/>
    </row>
    <row r="829945" spans="5:5">
      <c r="E829945"/>
    </row>
    <row r="829946" spans="5:5">
      <c r="E829946"/>
    </row>
    <row r="829947" spans="5:5">
      <c r="E829947"/>
    </row>
    <row r="829948" spans="5:5">
      <c r="E829948"/>
    </row>
    <row r="829949" spans="5:5">
      <c r="E829949"/>
    </row>
    <row r="829950" spans="5:5">
      <c r="E829950"/>
    </row>
    <row r="829951" spans="5:5">
      <c r="E829951"/>
    </row>
    <row r="829952" spans="5:5">
      <c r="E829952"/>
    </row>
    <row r="829953" spans="5:5">
      <c r="E829953"/>
    </row>
    <row r="829954" spans="5:5">
      <c r="E829954"/>
    </row>
    <row r="829955" spans="5:5">
      <c r="E829955"/>
    </row>
    <row r="829956" spans="5:5">
      <c r="E829956"/>
    </row>
    <row r="829957" spans="5:5">
      <c r="E829957"/>
    </row>
    <row r="829958" spans="5:5">
      <c r="E829958"/>
    </row>
    <row r="829959" spans="5:5">
      <c r="E829959"/>
    </row>
    <row r="829960" spans="5:5">
      <c r="E829960"/>
    </row>
    <row r="829961" spans="5:5">
      <c r="E829961"/>
    </row>
    <row r="829962" spans="5:5">
      <c r="E829962"/>
    </row>
    <row r="829963" spans="5:5">
      <c r="E829963"/>
    </row>
    <row r="829964" spans="5:5">
      <c r="E829964"/>
    </row>
    <row r="829965" spans="5:5">
      <c r="E829965"/>
    </row>
    <row r="829966" spans="5:5">
      <c r="E829966"/>
    </row>
    <row r="829967" spans="5:5">
      <c r="E829967"/>
    </row>
    <row r="829968" spans="5:5">
      <c r="E829968"/>
    </row>
    <row r="829969" spans="5:5">
      <c r="E829969"/>
    </row>
    <row r="829970" spans="5:5">
      <c r="E829970"/>
    </row>
    <row r="829971" spans="5:5">
      <c r="E829971"/>
    </row>
    <row r="829972" spans="5:5">
      <c r="E829972"/>
    </row>
    <row r="829973" spans="5:5">
      <c r="E829973"/>
    </row>
    <row r="829974" spans="5:5">
      <c r="E829974"/>
    </row>
    <row r="829975" spans="5:5">
      <c r="E829975"/>
    </row>
    <row r="829976" spans="5:5">
      <c r="E829976"/>
    </row>
    <row r="829977" spans="5:5">
      <c r="E829977"/>
    </row>
    <row r="829978" spans="5:5">
      <c r="E829978"/>
    </row>
    <row r="829979" spans="5:5">
      <c r="E829979"/>
    </row>
    <row r="829980" spans="5:5">
      <c r="E829980"/>
    </row>
    <row r="829981" spans="5:5">
      <c r="E829981"/>
    </row>
    <row r="829982" spans="5:5">
      <c r="E829982"/>
    </row>
    <row r="829983" spans="5:5">
      <c r="E829983"/>
    </row>
    <row r="829984" spans="5:5">
      <c r="E829984"/>
    </row>
    <row r="829985" spans="5:5">
      <c r="E829985"/>
    </row>
    <row r="829986" spans="5:5">
      <c r="E829986"/>
    </row>
    <row r="829987" spans="5:5">
      <c r="E829987"/>
    </row>
    <row r="829988" spans="5:5">
      <c r="E829988"/>
    </row>
    <row r="829989" spans="5:5">
      <c r="E829989"/>
    </row>
    <row r="829990" spans="5:5">
      <c r="E829990"/>
    </row>
    <row r="829991" spans="5:5">
      <c r="E829991"/>
    </row>
    <row r="829992" spans="5:5">
      <c r="E829992"/>
    </row>
    <row r="829993" spans="5:5">
      <c r="E829993"/>
    </row>
    <row r="829994" spans="5:5">
      <c r="E829994"/>
    </row>
    <row r="829995" spans="5:5">
      <c r="E829995"/>
    </row>
    <row r="829996" spans="5:5">
      <c r="E829996"/>
    </row>
    <row r="829997" spans="5:5">
      <c r="E829997"/>
    </row>
    <row r="829998" spans="5:5">
      <c r="E829998"/>
    </row>
    <row r="829999" spans="5:5">
      <c r="E829999"/>
    </row>
    <row r="830000" spans="5:5">
      <c r="E830000"/>
    </row>
    <row r="830001" spans="5:5">
      <c r="E830001"/>
    </row>
    <row r="830002" spans="5:5">
      <c r="E830002"/>
    </row>
    <row r="830003" spans="5:5">
      <c r="E830003"/>
    </row>
    <row r="830004" spans="5:5">
      <c r="E830004"/>
    </row>
    <row r="830005" spans="5:5">
      <c r="E830005"/>
    </row>
    <row r="830006" spans="5:5">
      <c r="E830006"/>
    </row>
    <row r="830007" spans="5:5">
      <c r="E830007"/>
    </row>
    <row r="830008" spans="5:5">
      <c r="E830008"/>
    </row>
    <row r="830009" spans="5:5">
      <c r="E830009"/>
    </row>
    <row r="830010" spans="5:5">
      <c r="E830010"/>
    </row>
    <row r="830011" spans="5:5">
      <c r="E830011"/>
    </row>
    <row r="830012" spans="5:5">
      <c r="E830012"/>
    </row>
    <row r="830013" spans="5:5">
      <c r="E830013"/>
    </row>
    <row r="830014" spans="5:5">
      <c r="E830014"/>
    </row>
    <row r="830015" spans="5:5">
      <c r="E830015"/>
    </row>
    <row r="830016" spans="5:5">
      <c r="E830016"/>
    </row>
    <row r="830017" spans="5:5">
      <c r="E830017"/>
    </row>
    <row r="830018" spans="5:5">
      <c r="E830018"/>
    </row>
    <row r="830019" spans="5:5">
      <c r="E830019"/>
    </row>
    <row r="830020" spans="5:5">
      <c r="E830020"/>
    </row>
    <row r="830021" spans="5:5">
      <c r="E830021"/>
    </row>
    <row r="830022" spans="5:5">
      <c r="E830022"/>
    </row>
    <row r="830023" spans="5:5">
      <c r="E830023"/>
    </row>
    <row r="830024" spans="5:5">
      <c r="E830024"/>
    </row>
    <row r="830025" spans="5:5">
      <c r="E830025"/>
    </row>
    <row r="830026" spans="5:5">
      <c r="E830026"/>
    </row>
    <row r="830027" spans="5:5">
      <c r="E830027"/>
    </row>
    <row r="830028" spans="5:5">
      <c r="E830028"/>
    </row>
    <row r="830029" spans="5:5">
      <c r="E830029"/>
    </row>
    <row r="830030" spans="5:5">
      <c r="E830030"/>
    </row>
    <row r="830031" spans="5:5">
      <c r="E830031"/>
    </row>
    <row r="830032" spans="5:5">
      <c r="E830032"/>
    </row>
    <row r="830033" spans="5:5">
      <c r="E830033"/>
    </row>
    <row r="830034" spans="5:5">
      <c r="E830034"/>
    </row>
    <row r="830035" spans="5:5">
      <c r="E830035"/>
    </row>
    <row r="830036" spans="5:5">
      <c r="E830036"/>
    </row>
    <row r="830037" spans="5:5">
      <c r="E830037"/>
    </row>
    <row r="830038" spans="5:5">
      <c r="E830038"/>
    </row>
    <row r="830039" spans="5:5">
      <c r="E830039"/>
    </row>
    <row r="830040" spans="5:5">
      <c r="E830040"/>
    </row>
    <row r="830041" spans="5:5">
      <c r="E830041"/>
    </row>
    <row r="830042" spans="5:5">
      <c r="E830042"/>
    </row>
    <row r="830043" spans="5:5">
      <c r="E830043"/>
    </row>
    <row r="830044" spans="5:5">
      <c r="E830044"/>
    </row>
    <row r="830045" spans="5:5">
      <c r="E830045"/>
    </row>
    <row r="830046" spans="5:5">
      <c r="E830046"/>
    </row>
    <row r="830047" spans="5:5">
      <c r="E830047"/>
    </row>
    <row r="830048" spans="5:5">
      <c r="E830048"/>
    </row>
    <row r="830049" spans="5:5">
      <c r="E830049"/>
    </row>
    <row r="830050" spans="5:5">
      <c r="E830050"/>
    </row>
    <row r="830051" spans="5:5">
      <c r="E830051"/>
    </row>
    <row r="830052" spans="5:5">
      <c r="E830052"/>
    </row>
    <row r="830053" spans="5:5">
      <c r="E830053"/>
    </row>
    <row r="830054" spans="5:5">
      <c r="E830054"/>
    </row>
    <row r="830055" spans="5:5">
      <c r="E830055"/>
    </row>
    <row r="830056" spans="5:5">
      <c r="E830056"/>
    </row>
    <row r="830057" spans="5:5">
      <c r="E830057"/>
    </row>
    <row r="830058" spans="5:5">
      <c r="E830058"/>
    </row>
    <row r="830059" spans="5:5">
      <c r="E830059"/>
    </row>
    <row r="830060" spans="5:5">
      <c r="E830060"/>
    </row>
    <row r="830061" spans="5:5">
      <c r="E830061"/>
    </row>
    <row r="830062" spans="5:5">
      <c r="E830062"/>
    </row>
    <row r="830063" spans="5:5">
      <c r="E830063"/>
    </row>
    <row r="830064" spans="5:5">
      <c r="E830064"/>
    </row>
    <row r="830065" spans="5:5">
      <c r="E830065"/>
    </row>
    <row r="830066" spans="5:5">
      <c r="E830066"/>
    </row>
    <row r="830067" spans="5:5">
      <c r="E830067"/>
    </row>
    <row r="830068" spans="5:5">
      <c r="E830068"/>
    </row>
    <row r="830069" spans="5:5">
      <c r="E830069"/>
    </row>
    <row r="830070" spans="5:5">
      <c r="E830070"/>
    </row>
    <row r="830071" spans="5:5">
      <c r="E830071"/>
    </row>
    <row r="830072" spans="5:5">
      <c r="E830072"/>
    </row>
    <row r="830073" spans="5:5">
      <c r="E830073"/>
    </row>
    <row r="830074" spans="5:5">
      <c r="E830074"/>
    </row>
    <row r="830075" spans="5:5">
      <c r="E830075"/>
    </row>
    <row r="830076" spans="5:5">
      <c r="E830076"/>
    </row>
    <row r="830077" spans="5:5">
      <c r="E830077"/>
    </row>
    <row r="830078" spans="5:5">
      <c r="E830078"/>
    </row>
    <row r="830079" spans="5:5">
      <c r="E830079"/>
    </row>
    <row r="830080" spans="5:5">
      <c r="E830080"/>
    </row>
    <row r="830081" spans="5:5">
      <c r="E830081"/>
    </row>
    <row r="830082" spans="5:5">
      <c r="E830082"/>
    </row>
    <row r="830083" spans="5:5">
      <c r="E830083"/>
    </row>
    <row r="830084" spans="5:5">
      <c r="E830084"/>
    </row>
    <row r="830085" spans="5:5">
      <c r="E830085"/>
    </row>
    <row r="830086" spans="5:5">
      <c r="E830086"/>
    </row>
    <row r="830087" spans="5:5">
      <c r="E830087"/>
    </row>
    <row r="830088" spans="5:5">
      <c r="E830088"/>
    </row>
    <row r="830089" spans="5:5">
      <c r="E830089"/>
    </row>
    <row r="830090" spans="5:5">
      <c r="E830090"/>
    </row>
    <row r="830091" spans="5:5">
      <c r="E830091"/>
    </row>
    <row r="830092" spans="5:5">
      <c r="E830092"/>
    </row>
    <row r="830093" spans="5:5">
      <c r="E830093"/>
    </row>
    <row r="830094" spans="5:5">
      <c r="E830094"/>
    </row>
    <row r="830095" spans="5:5">
      <c r="E830095"/>
    </row>
    <row r="830096" spans="5:5">
      <c r="E830096"/>
    </row>
    <row r="830097" spans="5:5">
      <c r="E830097"/>
    </row>
    <row r="830098" spans="5:5">
      <c r="E830098"/>
    </row>
    <row r="830099" spans="5:5">
      <c r="E830099"/>
    </row>
    <row r="830100" spans="5:5">
      <c r="E830100"/>
    </row>
    <row r="830101" spans="5:5">
      <c r="E830101"/>
    </row>
    <row r="830102" spans="5:5">
      <c r="E830102"/>
    </row>
    <row r="830103" spans="5:5">
      <c r="E830103"/>
    </row>
    <row r="830104" spans="5:5">
      <c r="E830104"/>
    </row>
    <row r="830105" spans="5:5">
      <c r="E830105"/>
    </row>
    <row r="830106" spans="5:5">
      <c r="E830106"/>
    </row>
    <row r="830107" spans="5:5">
      <c r="E830107"/>
    </row>
    <row r="830108" spans="5:5">
      <c r="E830108"/>
    </row>
    <row r="830109" spans="5:5">
      <c r="E830109"/>
    </row>
    <row r="830110" spans="5:5">
      <c r="E830110"/>
    </row>
    <row r="830111" spans="5:5">
      <c r="E830111"/>
    </row>
    <row r="830112" spans="5:5">
      <c r="E830112"/>
    </row>
    <row r="830113" spans="5:5">
      <c r="E830113"/>
    </row>
    <row r="830114" spans="5:5">
      <c r="E830114"/>
    </row>
    <row r="830115" spans="5:5">
      <c r="E830115"/>
    </row>
    <row r="830116" spans="5:5">
      <c r="E830116"/>
    </row>
    <row r="830117" spans="5:5">
      <c r="E830117"/>
    </row>
    <row r="830118" spans="5:5">
      <c r="E830118"/>
    </row>
    <row r="830119" spans="5:5">
      <c r="E830119"/>
    </row>
    <row r="830120" spans="5:5">
      <c r="E830120"/>
    </row>
    <row r="830121" spans="5:5">
      <c r="E830121"/>
    </row>
    <row r="830122" spans="5:5">
      <c r="E830122"/>
    </row>
    <row r="830123" spans="5:5">
      <c r="E830123"/>
    </row>
    <row r="830124" spans="5:5">
      <c r="E830124"/>
    </row>
    <row r="830125" spans="5:5">
      <c r="E830125"/>
    </row>
    <row r="830126" spans="5:5">
      <c r="E830126"/>
    </row>
    <row r="830127" spans="5:5">
      <c r="E830127"/>
    </row>
    <row r="830128" spans="5:5">
      <c r="E830128"/>
    </row>
    <row r="830129" spans="5:5">
      <c r="E830129"/>
    </row>
    <row r="830130" spans="5:5">
      <c r="E830130"/>
    </row>
    <row r="830131" spans="5:5">
      <c r="E830131"/>
    </row>
    <row r="830132" spans="5:5">
      <c r="E830132"/>
    </row>
    <row r="830133" spans="5:5">
      <c r="E830133"/>
    </row>
    <row r="830134" spans="5:5">
      <c r="E830134"/>
    </row>
    <row r="830135" spans="5:5">
      <c r="E830135"/>
    </row>
    <row r="830136" spans="5:5">
      <c r="E830136"/>
    </row>
    <row r="830137" spans="5:5">
      <c r="E830137"/>
    </row>
    <row r="830138" spans="5:5">
      <c r="E830138"/>
    </row>
    <row r="830139" spans="5:5">
      <c r="E830139"/>
    </row>
    <row r="830140" spans="5:5">
      <c r="E830140"/>
    </row>
    <row r="830141" spans="5:5">
      <c r="E830141"/>
    </row>
    <row r="830142" spans="5:5">
      <c r="E830142"/>
    </row>
    <row r="830143" spans="5:5">
      <c r="E830143"/>
    </row>
    <row r="830144" spans="5:5">
      <c r="E830144"/>
    </row>
    <row r="830145" spans="5:5">
      <c r="E830145"/>
    </row>
    <row r="830146" spans="5:5">
      <c r="E830146"/>
    </row>
    <row r="830147" spans="5:5">
      <c r="E830147"/>
    </row>
    <row r="830148" spans="5:5">
      <c r="E830148"/>
    </row>
    <row r="830149" spans="5:5">
      <c r="E830149"/>
    </row>
    <row r="830150" spans="5:5">
      <c r="E830150"/>
    </row>
    <row r="830151" spans="5:5">
      <c r="E830151"/>
    </row>
    <row r="830152" spans="5:5">
      <c r="E830152"/>
    </row>
    <row r="830153" spans="5:5">
      <c r="E830153"/>
    </row>
    <row r="830154" spans="5:5">
      <c r="E830154"/>
    </row>
    <row r="830155" spans="5:5">
      <c r="E830155"/>
    </row>
    <row r="830156" spans="5:5">
      <c r="E830156"/>
    </row>
    <row r="830157" spans="5:5">
      <c r="E830157"/>
    </row>
    <row r="830158" spans="5:5">
      <c r="E830158"/>
    </row>
    <row r="830159" spans="5:5">
      <c r="E830159"/>
    </row>
    <row r="830160" spans="5:5">
      <c r="E830160"/>
    </row>
    <row r="830161" spans="5:5">
      <c r="E830161"/>
    </row>
    <row r="830162" spans="5:5">
      <c r="E830162"/>
    </row>
    <row r="830163" spans="5:5">
      <c r="E830163"/>
    </row>
    <row r="830164" spans="5:5">
      <c r="E830164"/>
    </row>
    <row r="830165" spans="5:5">
      <c r="E830165"/>
    </row>
    <row r="830166" spans="5:5">
      <c r="E830166"/>
    </row>
    <row r="830167" spans="5:5">
      <c r="E830167"/>
    </row>
    <row r="830168" spans="5:5">
      <c r="E830168"/>
    </row>
    <row r="830169" spans="5:5">
      <c r="E830169"/>
    </row>
    <row r="830170" spans="5:5">
      <c r="E830170"/>
    </row>
    <row r="830171" spans="5:5">
      <c r="E830171"/>
    </row>
    <row r="830172" spans="5:5">
      <c r="E830172"/>
    </row>
    <row r="830173" spans="5:5">
      <c r="E830173"/>
    </row>
    <row r="830174" spans="5:5">
      <c r="E830174"/>
    </row>
    <row r="830175" spans="5:5">
      <c r="E830175"/>
    </row>
    <row r="830176" spans="5:5">
      <c r="E830176"/>
    </row>
    <row r="830177" spans="5:5">
      <c r="E830177"/>
    </row>
    <row r="830178" spans="5:5">
      <c r="E830178"/>
    </row>
    <row r="830179" spans="5:5">
      <c r="E830179"/>
    </row>
    <row r="830180" spans="5:5">
      <c r="E830180"/>
    </row>
    <row r="830181" spans="5:5">
      <c r="E830181"/>
    </row>
    <row r="830182" spans="5:5">
      <c r="E830182"/>
    </row>
    <row r="830183" spans="5:5">
      <c r="E830183"/>
    </row>
    <row r="830184" spans="5:5">
      <c r="E830184"/>
    </row>
    <row r="830185" spans="5:5">
      <c r="E830185"/>
    </row>
    <row r="830186" spans="5:5">
      <c r="E830186"/>
    </row>
    <row r="830187" spans="5:5">
      <c r="E830187"/>
    </row>
    <row r="830188" spans="5:5">
      <c r="E830188"/>
    </row>
    <row r="830189" spans="5:5">
      <c r="E830189"/>
    </row>
    <row r="830190" spans="5:5">
      <c r="E830190"/>
    </row>
    <row r="830191" spans="5:5">
      <c r="E830191"/>
    </row>
    <row r="830192" spans="5:5">
      <c r="E830192"/>
    </row>
    <row r="830193" spans="5:5">
      <c r="E830193"/>
    </row>
    <row r="830194" spans="5:5">
      <c r="E830194"/>
    </row>
    <row r="830195" spans="5:5">
      <c r="E830195"/>
    </row>
    <row r="830196" spans="5:5">
      <c r="E830196"/>
    </row>
    <row r="830197" spans="5:5">
      <c r="E830197"/>
    </row>
    <row r="830198" spans="5:5">
      <c r="E830198"/>
    </row>
    <row r="830199" spans="5:5">
      <c r="E830199"/>
    </row>
    <row r="830200" spans="5:5">
      <c r="E830200"/>
    </row>
    <row r="830201" spans="5:5">
      <c r="E830201"/>
    </row>
    <row r="830202" spans="5:5">
      <c r="E830202"/>
    </row>
    <row r="830203" spans="5:5">
      <c r="E830203"/>
    </row>
    <row r="830204" spans="5:5">
      <c r="E830204"/>
    </row>
    <row r="830205" spans="5:5">
      <c r="E830205"/>
    </row>
    <row r="830206" spans="5:5">
      <c r="E830206"/>
    </row>
    <row r="830207" spans="5:5">
      <c r="E830207"/>
    </row>
    <row r="830208" spans="5:5">
      <c r="E830208"/>
    </row>
    <row r="830209" spans="5:5">
      <c r="E830209"/>
    </row>
    <row r="830210" spans="5:5">
      <c r="E830210"/>
    </row>
    <row r="830211" spans="5:5">
      <c r="E830211"/>
    </row>
    <row r="830212" spans="5:5">
      <c r="E830212"/>
    </row>
    <row r="830213" spans="5:5">
      <c r="E830213"/>
    </row>
    <row r="830214" spans="5:5">
      <c r="E830214"/>
    </row>
    <row r="830215" spans="5:5">
      <c r="E830215"/>
    </row>
    <row r="830216" spans="5:5">
      <c r="E830216"/>
    </row>
    <row r="830217" spans="5:5">
      <c r="E830217"/>
    </row>
    <row r="830218" spans="5:5">
      <c r="E830218"/>
    </row>
    <row r="830219" spans="5:5">
      <c r="E830219"/>
    </row>
    <row r="830220" spans="5:5">
      <c r="E830220"/>
    </row>
    <row r="830221" spans="5:5">
      <c r="E830221"/>
    </row>
    <row r="830222" spans="5:5">
      <c r="E830222"/>
    </row>
    <row r="830223" spans="5:5">
      <c r="E830223"/>
    </row>
    <row r="830224" spans="5:5">
      <c r="E830224"/>
    </row>
    <row r="830225" spans="5:5">
      <c r="E830225"/>
    </row>
    <row r="830226" spans="5:5">
      <c r="E830226"/>
    </row>
    <row r="830227" spans="5:5">
      <c r="E830227"/>
    </row>
    <row r="830228" spans="5:5">
      <c r="E830228"/>
    </row>
    <row r="830229" spans="5:5">
      <c r="E830229"/>
    </row>
    <row r="830230" spans="5:5">
      <c r="E830230"/>
    </row>
    <row r="830231" spans="5:5">
      <c r="E830231"/>
    </row>
    <row r="830232" spans="5:5">
      <c r="E830232"/>
    </row>
    <row r="830233" spans="5:5">
      <c r="E830233"/>
    </row>
    <row r="830234" spans="5:5">
      <c r="E830234"/>
    </row>
    <row r="830235" spans="5:5">
      <c r="E830235"/>
    </row>
    <row r="830236" spans="5:5">
      <c r="E830236"/>
    </row>
    <row r="830237" spans="5:5">
      <c r="E830237"/>
    </row>
    <row r="830238" spans="5:5">
      <c r="E830238"/>
    </row>
    <row r="830239" spans="5:5">
      <c r="E830239"/>
    </row>
    <row r="830240" spans="5:5">
      <c r="E830240"/>
    </row>
    <row r="830241" spans="5:5">
      <c r="E830241"/>
    </row>
    <row r="830242" spans="5:5">
      <c r="E830242"/>
    </row>
    <row r="830243" spans="5:5">
      <c r="E830243"/>
    </row>
    <row r="830244" spans="5:5">
      <c r="E830244"/>
    </row>
    <row r="830245" spans="5:5">
      <c r="E830245"/>
    </row>
    <row r="830246" spans="5:5">
      <c r="E830246"/>
    </row>
    <row r="830247" spans="5:5">
      <c r="E830247"/>
    </row>
    <row r="830248" spans="5:5">
      <c r="E830248"/>
    </row>
    <row r="830249" spans="5:5">
      <c r="E830249"/>
    </row>
    <row r="830250" spans="5:5">
      <c r="E830250"/>
    </row>
    <row r="830251" spans="5:5">
      <c r="E830251"/>
    </row>
    <row r="830252" spans="5:5">
      <c r="E830252"/>
    </row>
    <row r="830253" spans="5:5">
      <c r="E830253"/>
    </row>
    <row r="830254" spans="5:5">
      <c r="E830254"/>
    </row>
    <row r="830255" spans="5:5">
      <c r="E830255"/>
    </row>
    <row r="830256" spans="5:5">
      <c r="E830256"/>
    </row>
    <row r="830257" spans="5:5">
      <c r="E830257"/>
    </row>
    <row r="830258" spans="5:5">
      <c r="E830258"/>
    </row>
    <row r="830259" spans="5:5">
      <c r="E830259"/>
    </row>
    <row r="830260" spans="5:5">
      <c r="E830260"/>
    </row>
    <row r="830261" spans="5:5">
      <c r="E830261"/>
    </row>
    <row r="830262" spans="5:5">
      <c r="E830262"/>
    </row>
    <row r="830263" spans="5:5">
      <c r="E830263"/>
    </row>
    <row r="830264" spans="5:5">
      <c r="E830264"/>
    </row>
    <row r="830265" spans="5:5">
      <c r="E830265"/>
    </row>
    <row r="830266" spans="5:5">
      <c r="E830266"/>
    </row>
    <row r="830267" spans="5:5">
      <c r="E830267"/>
    </row>
    <row r="830268" spans="5:5">
      <c r="E830268"/>
    </row>
    <row r="830269" spans="5:5">
      <c r="E830269"/>
    </row>
    <row r="830270" spans="5:5">
      <c r="E830270"/>
    </row>
    <row r="830271" spans="5:5">
      <c r="E830271"/>
    </row>
    <row r="830272" spans="5:5">
      <c r="E830272"/>
    </row>
    <row r="830273" spans="5:5">
      <c r="E830273"/>
    </row>
    <row r="830274" spans="5:5">
      <c r="E830274"/>
    </row>
    <row r="830275" spans="5:5">
      <c r="E830275"/>
    </row>
    <row r="830276" spans="5:5">
      <c r="E830276"/>
    </row>
    <row r="830277" spans="5:5">
      <c r="E830277"/>
    </row>
    <row r="830278" spans="5:5">
      <c r="E830278"/>
    </row>
    <row r="830279" spans="5:5">
      <c r="E830279"/>
    </row>
    <row r="830280" spans="5:5">
      <c r="E830280"/>
    </row>
    <row r="830281" spans="5:5">
      <c r="E830281"/>
    </row>
    <row r="830282" spans="5:5">
      <c r="E830282"/>
    </row>
    <row r="830283" spans="5:5">
      <c r="E830283"/>
    </row>
    <row r="830284" spans="5:5">
      <c r="E830284"/>
    </row>
    <row r="830285" spans="5:5">
      <c r="E830285"/>
    </row>
    <row r="830286" spans="5:5">
      <c r="E830286"/>
    </row>
    <row r="830287" spans="5:5">
      <c r="E830287"/>
    </row>
    <row r="830288" spans="5:5">
      <c r="E830288"/>
    </row>
    <row r="830289" spans="5:5">
      <c r="E830289"/>
    </row>
    <row r="830290" spans="5:5">
      <c r="E830290"/>
    </row>
    <row r="830291" spans="5:5">
      <c r="E830291"/>
    </row>
    <row r="830292" spans="5:5">
      <c r="E830292"/>
    </row>
    <row r="830293" spans="5:5">
      <c r="E830293"/>
    </row>
    <row r="830294" spans="5:5">
      <c r="E830294"/>
    </row>
    <row r="830295" spans="5:5">
      <c r="E830295"/>
    </row>
    <row r="830296" spans="5:5">
      <c r="E830296"/>
    </row>
    <row r="830297" spans="5:5">
      <c r="E830297"/>
    </row>
    <row r="830298" spans="5:5">
      <c r="E830298"/>
    </row>
    <row r="830299" spans="5:5">
      <c r="E830299"/>
    </row>
    <row r="830300" spans="5:5">
      <c r="E830300"/>
    </row>
    <row r="830301" spans="5:5">
      <c r="E830301"/>
    </row>
    <row r="830302" spans="5:5">
      <c r="E830302"/>
    </row>
    <row r="830303" spans="5:5">
      <c r="E830303"/>
    </row>
    <row r="830304" spans="5:5">
      <c r="E830304"/>
    </row>
    <row r="830305" spans="5:5">
      <c r="E830305"/>
    </row>
    <row r="830306" spans="5:5">
      <c r="E830306"/>
    </row>
    <row r="830307" spans="5:5">
      <c r="E830307"/>
    </row>
    <row r="830308" spans="5:5">
      <c r="E830308"/>
    </row>
    <row r="830309" spans="5:5">
      <c r="E830309"/>
    </row>
    <row r="830310" spans="5:5">
      <c r="E830310"/>
    </row>
    <row r="830311" spans="5:5">
      <c r="E830311"/>
    </row>
    <row r="830312" spans="5:5">
      <c r="E830312"/>
    </row>
    <row r="830313" spans="5:5">
      <c r="E830313"/>
    </row>
    <row r="830314" spans="5:5">
      <c r="E830314"/>
    </row>
    <row r="830315" spans="5:5">
      <c r="E830315"/>
    </row>
    <row r="830316" spans="5:5">
      <c r="E830316"/>
    </row>
    <row r="830317" spans="5:5">
      <c r="E830317"/>
    </row>
    <row r="830318" spans="5:5">
      <c r="E830318"/>
    </row>
    <row r="830319" spans="5:5">
      <c r="E830319"/>
    </row>
    <row r="830320" spans="5:5">
      <c r="E830320"/>
    </row>
    <row r="830321" spans="5:5">
      <c r="E830321"/>
    </row>
    <row r="830322" spans="5:5">
      <c r="E830322"/>
    </row>
    <row r="830323" spans="5:5">
      <c r="E830323"/>
    </row>
    <row r="830324" spans="5:5">
      <c r="E830324"/>
    </row>
    <row r="830325" spans="5:5">
      <c r="E830325"/>
    </row>
    <row r="830326" spans="5:5">
      <c r="E830326"/>
    </row>
    <row r="830327" spans="5:5">
      <c r="E830327"/>
    </row>
    <row r="830328" spans="5:5">
      <c r="E830328"/>
    </row>
    <row r="830329" spans="5:5">
      <c r="E830329"/>
    </row>
    <row r="830330" spans="5:5">
      <c r="E830330"/>
    </row>
    <row r="830331" spans="5:5">
      <c r="E830331"/>
    </row>
    <row r="830332" spans="5:5">
      <c r="E830332"/>
    </row>
    <row r="830333" spans="5:5">
      <c r="E830333"/>
    </row>
    <row r="830334" spans="5:5">
      <c r="E830334"/>
    </row>
    <row r="830335" spans="5:5">
      <c r="E830335"/>
    </row>
    <row r="830336" spans="5:5">
      <c r="E830336"/>
    </row>
    <row r="830337" spans="5:5">
      <c r="E830337"/>
    </row>
    <row r="830338" spans="5:5">
      <c r="E830338"/>
    </row>
    <row r="830339" spans="5:5">
      <c r="E830339"/>
    </row>
    <row r="830340" spans="5:5">
      <c r="E830340"/>
    </row>
    <row r="830341" spans="5:5">
      <c r="E830341"/>
    </row>
    <row r="830342" spans="5:5">
      <c r="E830342"/>
    </row>
    <row r="830343" spans="5:5">
      <c r="E830343"/>
    </row>
    <row r="830344" spans="5:5">
      <c r="E830344"/>
    </row>
    <row r="830345" spans="5:5">
      <c r="E830345"/>
    </row>
    <row r="830346" spans="5:5">
      <c r="E830346"/>
    </row>
    <row r="830347" spans="5:5">
      <c r="E830347"/>
    </row>
    <row r="830348" spans="5:5">
      <c r="E830348"/>
    </row>
    <row r="830349" spans="5:5">
      <c r="E830349"/>
    </row>
    <row r="830350" spans="5:5">
      <c r="E830350"/>
    </row>
    <row r="830351" spans="5:5">
      <c r="E830351"/>
    </row>
    <row r="830352" spans="5:5">
      <c r="E830352"/>
    </row>
    <row r="830353" spans="5:5">
      <c r="E830353"/>
    </row>
    <row r="830354" spans="5:5">
      <c r="E830354"/>
    </row>
    <row r="830355" spans="5:5">
      <c r="E830355"/>
    </row>
    <row r="830356" spans="5:5">
      <c r="E830356"/>
    </row>
    <row r="830357" spans="5:5">
      <c r="E830357"/>
    </row>
    <row r="830358" spans="5:5">
      <c r="E830358"/>
    </row>
    <row r="830359" spans="5:5">
      <c r="E830359"/>
    </row>
    <row r="830360" spans="5:5">
      <c r="E830360"/>
    </row>
    <row r="830361" spans="5:5">
      <c r="E830361"/>
    </row>
    <row r="830362" spans="5:5">
      <c r="E830362"/>
    </row>
    <row r="830363" spans="5:5">
      <c r="E830363"/>
    </row>
    <row r="830364" spans="5:5">
      <c r="E830364"/>
    </row>
    <row r="830365" spans="5:5">
      <c r="E830365"/>
    </row>
    <row r="830366" spans="5:5">
      <c r="E830366"/>
    </row>
    <row r="830367" spans="5:5">
      <c r="E830367"/>
    </row>
    <row r="830368" spans="5:5">
      <c r="E830368"/>
    </row>
    <row r="830369" spans="5:5">
      <c r="E830369"/>
    </row>
    <row r="830370" spans="5:5">
      <c r="E830370"/>
    </row>
    <row r="830371" spans="5:5">
      <c r="E830371"/>
    </row>
    <row r="830372" spans="5:5">
      <c r="E830372"/>
    </row>
    <row r="830373" spans="5:5">
      <c r="E830373"/>
    </row>
    <row r="830374" spans="5:5">
      <c r="E830374"/>
    </row>
    <row r="830375" spans="5:5">
      <c r="E830375"/>
    </row>
    <row r="830376" spans="5:5">
      <c r="E830376"/>
    </row>
    <row r="830377" spans="5:5">
      <c r="E830377"/>
    </row>
    <row r="830378" spans="5:5">
      <c r="E830378"/>
    </row>
    <row r="830379" spans="5:5">
      <c r="E830379"/>
    </row>
    <row r="830380" spans="5:5">
      <c r="E830380"/>
    </row>
    <row r="830381" spans="5:5">
      <c r="E830381"/>
    </row>
    <row r="830382" spans="5:5">
      <c r="E830382"/>
    </row>
    <row r="830383" spans="5:5">
      <c r="E830383"/>
    </row>
    <row r="830384" spans="5:5">
      <c r="E830384"/>
    </row>
    <row r="830385" spans="5:5">
      <c r="E830385"/>
    </row>
    <row r="830386" spans="5:5">
      <c r="E830386"/>
    </row>
    <row r="830387" spans="5:5">
      <c r="E830387"/>
    </row>
    <row r="830388" spans="5:5">
      <c r="E830388"/>
    </row>
    <row r="830389" spans="5:5">
      <c r="E830389"/>
    </row>
    <row r="830390" spans="5:5">
      <c r="E830390"/>
    </row>
    <row r="830391" spans="5:5">
      <c r="E830391"/>
    </row>
    <row r="830392" spans="5:5">
      <c r="E830392"/>
    </row>
    <row r="830393" spans="5:5">
      <c r="E830393"/>
    </row>
    <row r="830394" spans="5:5">
      <c r="E830394"/>
    </row>
    <row r="830395" spans="5:5">
      <c r="E830395"/>
    </row>
    <row r="830396" spans="5:5">
      <c r="E830396"/>
    </row>
    <row r="830397" spans="5:5">
      <c r="E830397"/>
    </row>
    <row r="830398" spans="5:5">
      <c r="E830398"/>
    </row>
    <row r="830399" spans="5:5">
      <c r="E830399"/>
    </row>
    <row r="830400" spans="5:5">
      <c r="E830400"/>
    </row>
    <row r="830401" spans="5:5">
      <c r="E830401"/>
    </row>
    <row r="830402" spans="5:5">
      <c r="E830402"/>
    </row>
    <row r="830403" spans="5:5">
      <c r="E830403"/>
    </row>
    <row r="830404" spans="5:5">
      <c r="E830404"/>
    </row>
    <row r="830405" spans="5:5">
      <c r="E830405"/>
    </row>
    <row r="830406" spans="5:5">
      <c r="E830406"/>
    </row>
    <row r="830407" spans="5:5">
      <c r="E830407"/>
    </row>
    <row r="830408" spans="5:5">
      <c r="E830408"/>
    </row>
    <row r="830409" spans="5:5">
      <c r="E830409"/>
    </row>
    <row r="830410" spans="5:5">
      <c r="E830410"/>
    </row>
    <row r="830411" spans="5:5">
      <c r="E830411"/>
    </row>
    <row r="830412" spans="5:5">
      <c r="E830412"/>
    </row>
    <row r="830413" spans="5:5">
      <c r="E830413"/>
    </row>
    <row r="830414" spans="5:5">
      <c r="E830414"/>
    </row>
    <row r="830415" spans="5:5">
      <c r="E830415"/>
    </row>
    <row r="830416" spans="5:5">
      <c r="E830416"/>
    </row>
    <row r="830417" spans="5:5">
      <c r="E830417"/>
    </row>
    <row r="830418" spans="5:5">
      <c r="E830418"/>
    </row>
    <row r="830419" spans="5:5">
      <c r="E830419"/>
    </row>
    <row r="830420" spans="5:5">
      <c r="E830420"/>
    </row>
    <row r="830421" spans="5:5">
      <c r="E830421"/>
    </row>
    <row r="830422" spans="5:5">
      <c r="E830422"/>
    </row>
    <row r="830423" spans="5:5">
      <c r="E830423"/>
    </row>
    <row r="830424" spans="5:5">
      <c r="E830424"/>
    </row>
    <row r="830425" spans="5:5">
      <c r="E830425"/>
    </row>
    <row r="830426" spans="5:5">
      <c r="E830426"/>
    </row>
    <row r="830427" spans="5:5">
      <c r="E830427"/>
    </row>
    <row r="830428" spans="5:5">
      <c r="E830428"/>
    </row>
    <row r="830429" spans="5:5">
      <c r="E830429"/>
    </row>
    <row r="830430" spans="5:5">
      <c r="E830430"/>
    </row>
    <row r="830431" spans="5:5">
      <c r="E830431"/>
    </row>
    <row r="830432" spans="5:5">
      <c r="E830432"/>
    </row>
    <row r="830433" spans="5:5">
      <c r="E830433"/>
    </row>
    <row r="830434" spans="5:5">
      <c r="E830434"/>
    </row>
    <row r="830435" spans="5:5">
      <c r="E830435"/>
    </row>
    <row r="830436" spans="5:5">
      <c r="E830436"/>
    </row>
    <row r="830437" spans="5:5">
      <c r="E830437"/>
    </row>
    <row r="830438" spans="5:5">
      <c r="E830438"/>
    </row>
    <row r="830439" spans="5:5">
      <c r="E830439"/>
    </row>
    <row r="830440" spans="5:5">
      <c r="E830440"/>
    </row>
    <row r="830441" spans="5:5">
      <c r="E830441"/>
    </row>
    <row r="830442" spans="5:5">
      <c r="E830442"/>
    </row>
    <row r="830443" spans="5:5">
      <c r="E830443"/>
    </row>
    <row r="830444" spans="5:5">
      <c r="E830444"/>
    </row>
    <row r="830445" spans="5:5">
      <c r="E830445"/>
    </row>
    <row r="830446" spans="5:5">
      <c r="E830446"/>
    </row>
    <row r="830447" spans="5:5">
      <c r="E830447"/>
    </row>
    <row r="830448" spans="5:5">
      <c r="E830448"/>
    </row>
    <row r="830449" spans="5:5">
      <c r="E830449"/>
    </row>
    <row r="830450" spans="5:5">
      <c r="E830450"/>
    </row>
    <row r="830451" spans="5:5">
      <c r="E830451"/>
    </row>
    <row r="830452" spans="5:5">
      <c r="E830452"/>
    </row>
    <row r="830453" spans="5:5">
      <c r="E830453"/>
    </row>
    <row r="830454" spans="5:5">
      <c r="E830454"/>
    </row>
    <row r="830455" spans="5:5">
      <c r="E830455"/>
    </row>
    <row r="830456" spans="5:5">
      <c r="E830456"/>
    </row>
    <row r="830457" spans="5:5">
      <c r="E830457"/>
    </row>
    <row r="830458" spans="5:5">
      <c r="E830458"/>
    </row>
    <row r="830459" spans="5:5">
      <c r="E830459"/>
    </row>
    <row r="830460" spans="5:5">
      <c r="E830460"/>
    </row>
    <row r="830461" spans="5:5">
      <c r="E830461"/>
    </row>
    <row r="830462" spans="5:5">
      <c r="E830462"/>
    </row>
    <row r="830463" spans="5:5">
      <c r="E830463"/>
    </row>
    <row r="830464" spans="5:5">
      <c r="E830464"/>
    </row>
    <row r="830465" spans="5:5">
      <c r="E830465"/>
    </row>
    <row r="830466" spans="5:5">
      <c r="E830466"/>
    </row>
    <row r="830467" spans="5:5">
      <c r="E830467"/>
    </row>
    <row r="830468" spans="5:5">
      <c r="E830468"/>
    </row>
    <row r="830469" spans="5:5">
      <c r="E830469"/>
    </row>
    <row r="830470" spans="5:5">
      <c r="E830470"/>
    </row>
    <row r="830471" spans="5:5">
      <c r="E830471"/>
    </row>
    <row r="830472" spans="5:5">
      <c r="E830472"/>
    </row>
    <row r="830473" spans="5:5">
      <c r="E830473"/>
    </row>
    <row r="830474" spans="5:5">
      <c r="E830474"/>
    </row>
    <row r="830475" spans="5:5">
      <c r="E830475"/>
    </row>
    <row r="830476" spans="5:5">
      <c r="E830476"/>
    </row>
    <row r="830477" spans="5:5">
      <c r="E830477"/>
    </row>
    <row r="830478" spans="5:5">
      <c r="E830478"/>
    </row>
    <row r="830479" spans="5:5">
      <c r="E830479"/>
    </row>
    <row r="830480" spans="5:5">
      <c r="E830480"/>
    </row>
    <row r="830481" spans="5:5">
      <c r="E830481"/>
    </row>
    <row r="830482" spans="5:5">
      <c r="E830482"/>
    </row>
    <row r="830483" spans="5:5">
      <c r="E830483"/>
    </row>
    <row r="830484" spans="5:5">
      <c r="E830484"/>
    </row>
    <row r="830485" spans="5:5">
      <c r="E830485"/>
    </row>
    <row r="830486" spans="5:5">
      <c r="E830486"/>
    </row>
    <row r="830487" spans="5:5">
      <c r="E830487"/>
    </row>
    <row r="830488" spans="5:5">
      <c r="E830488"/>
    </row>
    <row r="830489" spans="5:5">
      <c r="E830489"/>
    </row>
    <row r="830490" spans="5:5">
      <c r="E830490"/>
    </row>
    <row r="830491" spans="5:5">
      <c r="E830491"/>
    </row>
    <row r="830492" spans="5:5">
      <c r="E830492"/>
    </row>
    <row r="830493" spans="5:5">
      <c r="E830493"/>
    </row>
    <row r="830494" spans="5:5">
      <c r="E830494"/>
    </row>
    <row r="830495" spans="5:5">
      <c r="E830495"/>
    </row>
    <row r="830496" spans="5:5">
      <c r="E830496"/>
    </row>
    <row r="830497" spans="5:5">
      <c r="E830497"/>
    </row>
    <row r="830498" spans="5:5">
      <c r="E830498"/>
    </row>
    <row r="830499" spans="5:5">
      <c r="E830499"/>
    </row>
    <row r="830500" spans="5:5">
      <c r="E830500"/>
    </row>
    <row r="830501" spans="5:5">
      <c r="E830501"/>
    </row>
    <row r="830502" spans="5:5">
      <c r="E830502"/>
    </row>
    <row r="830503" spans="5:5">
      <c r="E830503"/>
    </row>
    <row r="830504" spans="5:5">
      <c r="E830504"/>
    </row>
    <row r="830505" spans="5:5">
      <c r="E830505"/>
    </row>
    <row r="830506" spans="5:5">
      <c r="E830506"/>
    </row>
    <row r="830507" spans="5:5">
      <c r="E830507"/>
    </row>
    <row r="830508" spans="5:5">
      <c r="E830508"/>
    </row>
    <row r="830509" spans="5:5">
      <c r="E830509"/>
    </row>
    <row r="830510" spans="5:5">
      <c r="E830510"/>
    </row>
    <row r="830511" spans="5:5">
      <c r="E830511"/>
    </row>
    <row r="830512" spans="5:5">
      <c r="E830512"/>
    </row>
    <row r="830513" spans="5:5">
      <c r="E830513"/>
    </row>
    <row r="830514" spans="5:5">
      <c r="E830514"/>
    </row>
    <row r="830515" spans="5:5">
      <c r="E830515"/>
    </row>
    <row r="830516" spans="5:5">
      <c r="E830516"/>
    </row>
    <row r="830517" spans="5:5">
      <c r="E830517"/>
    </row>
    <row r="830518" spans="5:5">
      <c r="E830518"/>
    </row>
    <row r="830519" spans="5:5">
      <c r="E830519"/>
    </row>
    <row r="830520" spans="5:5">
      <c r="E830520"/>
    </row>
    <row r="830521" spans="5:5">
      <c r="E830521"/>
    </row>
    <row r="830522" spans="5:5">
      <c r="E830522"/>
    </row>
    <row r="830523" spans="5:5">
      <c r="E830523"/>
    </row>
    <row r="830524" spans="5:5">
      <c r="E830524"/>
    </row>
    <row r="830525" spans="5:5">
      <c r="E830525"/>
    </row>
    <row r="830526" spans="5:5">
      <c r="E830526"/>
    </row>
    <row r="830527" spans="5:5">
      <c r="E830527"/>
    </row>
    <row r="830528" spans="5:5">
      <c r="E830528"/>
    </row>
    <row r="830529" spans="5:5">
      <c r="E830529"/>
    </row>
    <row r="830530" spans="5:5">
      <c r="E830530"/>
    </row>
    <row r="830531" spans="5:5">
      <c r="E830531"/>
    </row>
    <row r="830532" spans="5:5">
      <c r="E830532"/>
    </row>
    <row r="830533" spans="5:5">
      <c r="E830533"/>
    </row>
    <row r="830534" spans="5:5">
      <c r="E830534"/>
    </row>
    <row r="830535" spans="5:5">
      <c r="E830535"/>
    </row>
    <row r="830536" spans="5:5">
      <c r="E830536"/>
    </row>
    <row r="830537" spans="5:5">
      <c r="E830537"/>
    </row>
    <row r="830538" spans="5:5">
      <c r="E830538"/>
    </row>
    <row r="830539" spans="5:5">
      <c r="E830539"/>
    </row>
    <row r="830540" spans="5:5">
      <c r="E830540"/>
    </row>
    <row r="830541" spans="5:5">
      <c r="E830541"/>
    </row>
    <row r="830542" spans="5:5">
      <c r="E830542"/>
    </row>
    <row r="830543" spans="5:5">
      <c r="E830543"/>
    </row>
    <row r="830544" spans="5:5">
      <c r="E830544"/>
    </row>
    <row r="830545" spans="5:5">
      <c r="E830545"/>
    </row>
    <row r="830546" spans="5:5">
      <c r="E830546"/>
    </row>
    <row r="830547" spans="5:5">
      <c r="E830547"/>
    </row>
    <row r="830548" spans="5:5">
      <c r="E830548"/>
    </row>
    <row r="830549" spans="5:5">
      <c r="E830549"/>
    </row>
    <row r="830550" spans="5:5">
      <c r="E830550"/>
    </row>
    <row r="830551" spans="5:5">
      <c r="E830551"/>
    </row>
    <row r="830552" spans="5:5">
      <c r="E830552"/>
    </row>
    <row r="830553" spans="5:5">
      <c r="E830553"/>
    </row>
    <row r="830554" spans="5:5">
      <c r="E830554"/>
    </row>
    <row r="830555" spans="5:5">
      <c r="E830555"/>
    </row>
    <row r="830556" spans="5:5">
      <c r="E830556"/>
    </row>
    <row r="830557" spans="5:5">
      <c r="E830557"/>
    </row>
    <row r="830558" spans="5:5">
      <c r="E830558"/>
    </row>
    <row r="830559" spans="5:5">
      <c r="E830559"/>
    </row>
    <row r="830560" spans="5:5">
      <c r="E830560"/>
    </row>
    <row r="830561" spans="5:5">
      <c r="E830561"/>
    </row>
    <row r="830562" spans="5:5">
      <c r="E830562"/>
    </row>
    <row r="830563" spans="5:5">
      <c r="E830563"/>
    </row>
    <row r="830564" spans="5:5">
      <c r="E830564"/>
    </row>
    <row r="830565" spans="5:5">
      <c r="E830565"/>
    </row>
    <row r="830566" spans="5:5">
      <c r="E830566"/>
    </row>
    <row r="830567" spans="5:5">
      <c r="E830567"/>
    </row>
    <row r="830568" spans="5:5">
      <c r="E830568"/>
    </row>
    <row r="830569" spans="5:5">
      <c r="E830569"/>
    </row>
    <row r="830570" spans="5:5">
      <c r="E830570"/>
    </row>
    <row r="830571" spans="5:5">
      <c r="E830571"/>
    </row>
    <row r="830572" spans="5:5">
      <c r="E830572"/>
    </row>
    <row r="830573" spans="5:5">
      <c r="E830573"/>
    </row>
    <row r="830574" spans="5:5">
      <c r="E830574"/>
    </row>
    <row r="830575" spans="5:5">
      <c r="E830575"/>
    </row>
    <row r="830576" spans="5:5">
      <c r="E830576"/>
    </row>
    <row r="830577" spans="5:5">
      <c r="E830577"/>
    </row>
    <row r="830578" spans="5:5">
      <c r="E830578"/>
    </row>
    <row r="830579" spans="5:5">
      <c r="E830579"/>
    </row>
    <row r="830580" spans="5:5">
      <c r="E830580"/>
    </row>
    <row r="830581" spans="5:5">
      <c r="E830581"/>
    </row>
    <row r="830582" spans="5:5">
      <c r="E830582"/>
    </row>
    <row r="830583" spans="5:5">
      <c r="E830583"/>
    </row>
    <row r="830584" spans="5:5">
      <c r="E830584"/>
    </row>
    <row r="830585" spans="5:5">
      <c r="E830585"/>
    </row>
    <row r="830586" spans="5:5">
      <c r="E830586"/>
    </row>
    <row r="830587" spans="5:5">
      <c r="E830587"/>
    </row>
    <row r="830588" spans="5:5">
      <c r="E830588"/>
    </row>
    <row r="830589" spans="5:5">
      <c r="E830589"/>
    </row>
    <row r="830590" spans="5:5">
      <c r="E830590"/>
    </row>
    <row r="830591" spans="5:5">
      <c r="E830591"/>
    </row>
    <row r="830592" spans="5:5">
      <c r="E830592"/>
    </row>
    <row r="830593" spans="5:5">
      <c r="E830593"/>
    </row>
    <row r="830594" spans="5:5">
      <c r="E830594"/>
    </row>
    <row r="830595" spans="5:5">
      <c r="E830595"/>
    </row>
    <row r="830596" spans="5:5">
      <c r="E830596"/>
    </row>
    <row r="830597" spans="5:5">
      <c r="E830597"/>
    </row>
    <row r="830598" spans="5:5">
      <c r="E830598"/>
    </row>
    <row r="830599" spans="5:5">
      <c r="E830599"/>
    </row>
    <row r="830600" spans="5:5">
      <c r="E830600"/>
    </row>
    <row r="830601" spans="5:5">
      <c r="E830601"/>
    </row>
    <row r="830602" spans="5:5">
      <c r="E830602"/>
    </row>
    <row r="830603" spans="5:5">
      <c r="E830603"/>
    </row>
    <row r="830604" spans="5:5">
      <c r="E830604"/>
    </row>
    <row r="830605" spans="5:5">
      <c r="E830605"/>
    </row>
    <row r="830606" spans="5:5">
      <c r="E830606"/>
    </row>
    <row r="830607" spans="5:5">
      <c r="E830607"/>
    </row>
    <row r="830608" spans="5:5">
      <c r="E830608"/>
    </row>
    <row r="830609" spans="5:5">
      <c r="E830609"/>
    </row>
    <row r="830610" spans="5:5">
      <c r="E830610"/>
    </row>
    <row r="830611" spans="5:5">
      <c r="E830611"/>
    </row>
    <row r="830612" spans="5:5">
      <c r="E830612"/>
    </row>
    <row r="830613" spans="5:5">
      <c r="E830613"/>
    </row>
    <row r="830614" spans="5:5">
      <c r="E830614"/>
    </row>
    <row r="830615" spans="5:5">
      <c r="E830615"/>
    </row>
    <row r="830616" spans="5:5">
      <c r="E830616"/>
    </row>
    <row r="830617" spans="5:5">
      <c r="E830617"/>
    </row>
    <row r="830618" spans="5:5">
      <c r="E830618"/>
    </row>
    <row r="830619" spans="5:5">
      <c r="E830619"/>
    </row>
    <row r="830620" spans="5:5">
      <c r="E830620"/>
    </row>
    <row r="830621" spans="5:5">
      <c r="E830621"/>
    </row>
    <row r="830622" spans="5:5">
      <c r="E830622"/>
    </row>
    <row r="830623" spans="5:5">
      <c r="E830623"/>
    </row>
    <row r="830624" spans="5:5">
      <c r="E830624"/>
    </row>
    <row r="830625" spans="5:5">
      <c r="E830625"/>
    </row>
    <row r="830626" spans="5:5">
      <c r="E830626"/>
    </row>
    <row r="830627" spans="5:5">
      <c r="E830627"/>
    </row>
    <row r="830628" spans="5:5">
      <c r="E830628"/>
    </row>
    <row r="830629" spans="5:5">
      <c r="E830629"/>
    </row>
    <row r="830630" spans="5:5">
      <c r="E830630"/>
    </row>
    <row r="830631" spans="5:5">
      <c r="E830631"/>
    </row>
    <row r="830632" spans="5:5">
      <c r="E830632"/>
    </row>
    <row r="830633" spans="5:5">
      <c r="E830633"/>
    </row>
    <row r="830634" spans="5:5">
      <c r="E830634"/>
    </row>
    <row r="830635" spans="5:5">
      <c r="E830635"/>
    </row>
    <row r="830636" spans="5:5">
      <c r="E830636"/>
    </row>
    <row r="830637" spans="5:5">
      <c r="E830637"/>
    </row>
    <row r="830638" spans="5:5">
      <c r="E830638"/>
    </row>
    <row r="830639" spans="5:5">
      <c r="E830639"/>
    </row>
    <row r="830640" spans="5:5">
      <c r="E830640"/>
    </row>
    <row r="830641" spans="5:5">
      <c r="E830641"/>
    </row>
    <row r="830642" spans="5:5">
      <c r="E830642"/>
    </row>
    <row r="830643" spans="5:5">
      <c r="E830643"/>
    </row>
    <row r="830644" spans="5:5">
      <c r="E830644"/>
    </row>
    <row r="830645" spans="5:5">
      <c r="E830645"/>
    </row>
    <row r="830646" spans="5:5">
      <c r="E830646"/>
    </row>
    <row r="830647" spans="5:5">
      <c r="E830647"/>
    </row>
    <row r="830648" spans="5:5">
      <c r="E830648"/>
    </row>
    <row r="830649" spans="5:5">
      <c r="E830649"/>
    </row>
    <row r="830650" spans="5:5">
      <c r="E830650"/>
    </row>
    <row r="830651" spans="5:5">
      <c r="E830651"/>
    </row>
    <row r="830652" spans="5:5">
      <c r="E830652"/>
    </row>
    <row r="830653" spans="5:5">
      <c r="E830653"/>
    </row>
    <row r="830654" spans="5:5">
      <c r="E830654"/>
    </row>
    <row r="830655" spans="5:5">
      <c r="E830655"/>
    </row>
    <row r="830656" spans="5:5">
      <c r="E830656"/>
    </row>
    <row r="830657" spans="5:5">
      <c r="E830657"/>
    </row>
    <row r="830658" spans="5:5">
      <c r="E830658"/>
    </row>
    <row r="830659" spans="5:5">
      <c r="E830659"/>
    </row>
    <row r="830660" spans="5:5">
      <c r="E830660"/>
    </row>
    <row r="830661" spans="5:5">
      <c r="E830661"/>
    </row>
    <row r="830662" spans="5:5">
      <c r="E830662"/>
    </row>
    <row r="830663" spans="5:5">
      <c r="E830663"/>
    </row>
    <row r="830664" spans="5:5">
      <c r="E830664"/>
    </row>
    <row r="830665" spans="5:5">
      <c r="E830665"/>
    </row>
    <row r="830666" spans="5:5">
      <c r="E830666"/>
    </row>
    <row r="830667" spans="5:5">
      <c r="E830667"/>
    </row>
    <row r="830668" spans="5:5">
      <c r="E830668"/>
    </row>
    <row r="830669" spans="5:5">
      <c r="E830669"/>
    </row>
    <row r="830670" spans="5:5">
      <c r="E830670"/>
    </row>
    <row r="830671" spans="5:5">
      <c r="E830671"/>
    </row>
    <row r="830672" spans="5:5">
      <c r="E830672"/>
    </row>
    <row r="830673" spans="5:5">
      <c r="E830673"/>
    </row>
    <row r="830674" spans="5:5">
      <c r="E830674"/>
    </row>
    <row r="830675" spans="5:5">
      <c r="E830675"/>
    </row>
    <row r="830676" spans="5:5">
      <c r="E830676"/>
    </row>
    <row r="830677" spans="5:5">
      <c r="E830677"/>
    </row>
    <row r="830678" spans="5:5">
      <c r="E830678"/>
    </row>
    <row r="830679" spans="5:5">
      <c r="E830679"/>
    </row>
    <row r="830680" spans="5:5">
      <c r="E830680"/>
    </row>
    <row r="830681" spans="5:5">
      <c r="E830681"/>
    </row>
    <row r="830682" spans="5:5">
      <c r="E830682"/>
    </row>
    <row r="830683" spans="5:5">
      <c r="E830683"/>
    </row>
    <row r="830684" spans="5:5">
      <c r="E830684"/>
    </row>
    <row r="830685" spans="5:5">
      <c r="E830685"/>
    </row>
    <row r="830686" spans="5:5">
      <c r="E830686"/>
    </row>
    <row r="830687" spans="5:5">
      <c r="E830687"/>
    </row>
    <row r="830688" spans="5:5">
      <c r="E830688"/>
    </row>
    <row r="830689" spans="5:5">
      <c r="E830689"/>
    </row>
    <row r="830690" spans="5:5">
      <c r="E830690"/>
    </row>
    <row r="830691" spans="5:5">
      <c r="E830691"/>
    </row>
    <row r="830692" spans="5:5">
      <c r="E830692"/>
    </row>
    <row r="830693" spans="5:5">
      <c r="E830693"/>
    </row>
    <row r="830694" spans="5:5">
      <c r="E830694"/>
    </row>
    <row r="830695" spans="5:5">
      <c r="E830695"/>
    </row>
    <row r="830696" spans="5:5">
      <c r="E830696"/>
    </row>
    <row r="830697" spans="5:5">
      <c r="E830697"/>
    </row>
    <row r="830698" spans="5:5">
      <c r="E830698"/>
    </row>
    <row r="830699" spans="5:5">
      <c r="E830699"/>
    </row>
    <row r="830700" spans="5:5">
      <c r="E830700"/>
    </row>
    <row r="830701" spans="5:5">
      <c r="E830701"/>
    </row>
    <row r="830702" spans="5:5">
      <c r="E830702"/>
    </row>
    <row r="830703" spans="5:5">
      <c r="E830703"/>
    </row>
    <row r="830704" spans="5:5">
      <c r="E830704"/>
    </row>
    <row r="830705" spans="5:5">
      <c r="E830705"/>
    </row>
    <row r="830706" spans="5:5">
      <c r="E830706"/>
    </row>
    <row r="830707" spans="5:5">
      <c r="E830707"/>
    </row>
    <row r="830708" spans="5:5">
      <c r="E830708"/>
    </row>
    <row r="830709" spans="5:5">
      <c r="E830709"/>
    </row>
    <row r="830710" spans="5:5">
      <c r="E830710"/>
    </row>
    <row r="830711" spans="5:5">
      <c r="E830711"/>
    </row>
    <row r="830712" spans="5:5">
      <c r="E830712"/>
    </row>
    <row r="830713" spans="5:5">
      <c r="E830713"/>
    </row>
    <row r="830714" spans="5:5">
      <c r="E830714"/>
    </row>
    <row r="830715" spans="5:5">
      <c r="E830715"/>
    </row>
    <row r="830716" spans="5:5">
      <c r="E830716"/>
    </row>
    <row r="830717" spans="5:5">
      <c r="E830717"/>
    </row>
    <row r="830718" spans="5:5">
      <c r="E830718"/>
    </row>
    <row r="830719" spans="5:5">
      <c r="E830719"/>
    </row>
    <row r="830720" spans="5:5">
      <c r="E830720"/>
    </row>
    <row r="830721" spans="5:5">
      <c r="E830721"/>
    </row>
    <row r="830722" spans="5:5">
      <c r="E830722"/>
    </row>
    <row r="830723" spans="5:5">
      <c r="E830723"/>
    </row>
    <row r="830724" spans="5:5">
      <c r="E830724"/>
    </row>
    <row r="830725" spans="5:5">
      <c r="E830725"/>
    </row>
    <row r="830726" spans="5:5">
      <c r="E830726"/>
    </row>
    <row r="830727" spans="5:5">
      <c r="E830727"/>
    </row>
    <row r="830728" spans="5:5">
      <c r="E830728"/>
    </row>
    <row r="830729" spans="5:5">
      <c r="E830729"/>
    </row>
    <row r="830730" spans="5:5">
      <c r="E830730"/>
    </row>
    <row r="830731" spans="5:5">
      <c r="E830731"/>
    </row>
    <row r="830732" spans="5:5">
      <c r="E830732"/>
    </row>
    <row r="830733" spans="5:5">
      <c r="E830733"/>
    </row>
    <row r="830734" spans="5:5">
      <c r="E830734"/>
    </row>
    <row r="830735" spans="5:5">
      <c r="E830735"/>
    </row>
    <row r="830736" spans="5:5">
      <c r="E830736"/>
    </row>
    <row r="830737" spans="5:5">
      <c r="E830737"/>
    </row>
    <row r="830738" spans="5:5">
      <c r="E830738"/>
    </row>
    <row r="830739" spans="5:5">
      <c r="E830739"/>
    </row>
    <row r="830740" spans="5:5">
      <c r="E830740"/>
    </row>
    <row r="830741" spans="5:5">
      <c r="E830741"/>
    </row>
    <row r="830742" spans="5:5">
      <c r="E830742"/>
    </row>
    <row r="830743" spans="5:5">
      <c r="E830743"/>
    </row>
    <row r="830744" spans="5:5">
      <c r="E830744"/>
    </row>
    <row r="830745" spans="5:5">
      <c r="E830745"/>
    </row>
    <row r="830746" spans="5:5">
      <c r="E830746"/>
    </row>
    <row r="830747" spans="5:5">
      <c r="E830747"/>
    </row>
    <row r="830748" spans="5:5">
      <c r="E830748"/>
    </row>
    <row r="830749" spans="5:5">
      <c r="E830749"/>
    </row>
    <row r="830750" spans="5:5">
      <c r="E830750"/>
    </row>
    <row r="830751" spans="5:5">
      <c r="E830751"/>
    </row>
    <row r="830752" spans="5:5">
      <c r="E830752"/>
    </row>
    <row r="830753" spans="5:5">
      <c r="E830753"/>
    </row>
    <row r="830754" spans="5:5">
      <c r="E830754"/>
    </row>
    <row r="830755" spans="5:5">
      <c r="E830755"/>
    </row>
    <row r="830756" spans="5:5">
      <c r="E830756"/>
    </row>
    <row r="830757" spans="5:5">
      <c r="E830757"/>
    </row>
    <row r="830758" spans="5:5">
      <c r="E830758"/>
    </row>
    <row r="830759" spans="5:5">
      <c r="E830759"/>
    </row>
    <row r="830760" spans="5:5">
      <c r="E830760"/>
    </row>
    <row r="830761" spans="5:5">
      <c r="E830761"/>
    </row>
    <row r="830762" spans="5:5">
      <c r="E830762"/>
    </row>
    <row r="830763" spans="5:5">
      <c r="E830763"/>
    </row>
    <row r="830764" spans="5:5">
      <c r="E830764"/>
    </row>
    <row r="830765" spans="5:5">
      <c r="E830765"/>
    </row>
    <row r="830766" spans="5:5">
      <c r="E830766"/>
    </row>
    <row r="830767" spans="5:5">
      <c r="E830767"/>
    </row>
    <row r="830768" spans="5:5">
      <c r="E830768"/>
    </row>
    <row r="830769" spans="5:5">
      <c r="E830769"/>
    </row>
    <row r="830770" spans="5:5">
      <c r="E830770"/>
    </row>
    <row r="830771" spans="5:5">
      <c r="E830771"/>
    </row>
    <row r="830772" spans="5:5">
      <c r="E830772"/>
    </row>
    <row r="830773" spans="5:5">
      <c r="E830773"/>
    </row>
    <row r="830774" spans="5:5">
      <c r="E830774"/>
    </row>
    <row r="830775" spans="5:5">
      <c r="E830775"/>
    </row>
    <row r="830776" spans="5:5">
      <c r="E830776"/>
    </row>
    <row r="830777" spans="5:5">
      <c r="E830777"/>
    </row>
    <row r="830778" spans="5:5">
      <c r="E830778"/>
    </row>
    <row r="830779" spans="5:5">
      <c r="E830779"/>
    </row>
    <row r="830780" spans="5:5">
      <c r="E830780"/>
    </row>
    <row r="830781" spans="5:5">
      <c r="E830781"/>
    </row>
    <row r="830782" spans="5:5">
      <c r="E830782"/>
    </row>
    <row r="830783" spans="5:5">
      <c r="E830783"/>
    </row>
    <row r="830784" spans="5:5">
      <c r="E830784"/>
    </row>
    <row r="830785" spans="5:5">
      <c r="E830785"/>
    </row>
    <row r="830786" spans="5:5">
      <c r="E830786"/>
    </row>
    <row r="830787" spans="5:5">
      <c r="E830787"/>
    </row>
    <row r="830788" spans="5:5">
      <c r="E830788"/>
    </row>
    <row r="830789" spans="5:5">
      <c r="E830789"/>
    </row>
    <row r="830790" spans="5:5">
      <c r="E830790"/>
    </row>
    <row r="830791" spans="5:5">
      <c r="E830791"/>
    </row>
    <row r="830792" spans="5:5">
      <c r="E830792"/>
    </row>
    <row r="830793" spans="5:5">
      <c r="E830793"/>
    </row>
    <row r="830794" spans="5:5">
      <c r="E830794"/>
    </row>
    <row r="830795" spans="5:5">
      <c r="E830795"/>
    </row>
    <row r="830796" spans="5:5">
      <c r="E830796"/>
    </row>
    <row r="830797" spans="5:5">
      <c r="E830797"/>
    </row>
    <row r="830798" spans="5:5">
      <c r="E830798"/>
    </row>
    <row r="830799" spans="5:5">
      <c r="E830799"/>
    </row>
    <row r="830800" spans="5:5">
      <c r="E830800"/>
    </row>
    <row r="830801" spans="5:5">
      <c r="E830801"/>
    </row>
    <row r="830802" spans="5:5">
      <c r="E830802"/>
    </row>
    <row r="830803" spans="5:5">
      <c r="E830803"/>
    </row>
    <row r="830804" spans="5:5">
      <c r="E830804"/>
    </row>
    <row r="830805" spans="5:5">
      <c r="E830805"/>
    </row>
    <row r="830806" spans="5:5">
      <c r="E830806"/>
    </row>
    <row r="830807" spans="5:5">
      <c r="E830807"/>
    </row>
    <row r="830808" spans="5:5">
      <c r="E830808"/>
    </row>
    <row r="830809" spans="5:5">
      <c r="E830809"/>
    </row>
    <row r="830810" spans="5:5">
      <c r="E830810"/>
    </row>
    <row r="830811" spans="5:5">
      <c r="E830811"/>
    </row>
    <row r="830812" spans="5:5">
      <c r="E830812"/>
    </row>
    <row r="830813" spans="5:5">
      <c r="E830813"/>
    </row>
    <row r="830814" spans="5:5">
      <c r="E830814"/>
    </row>
    <row r="830815" spans="5:5">
      <c r="E830815"/>
    </row>
    <row r="830816" spans="5:5">
      <c r="E830816"/>
    </row>
    <row r="830817" spans="5:5">
      <c r="E830817"/>
    </row>
    <row r="830818" spans="5:5">
      <c r="E830818"/>
    </row>
    <row r="830819" spans="5:5">
      <c r="E830819"/>
    </row>
    <row r="830820" spans="5:5">
      <c r="E830820"/>
    </row>
    <row r="830821" spans="5:5">
      <c r="E830821"/>
    </row>
    <row r="830822" spans="5:5">
      <c r="E830822"/>
    </row>
    <row r="830823" spans="5:5">
      <c r="E830823"/>
    </row>
    <row r="830824" spans="5:5">
      <c r="E830824"/>
    </row>
    <row r="830825" spans="5:5">
      <c r="E830825"/>
    </row>
    <row r="830826" spans="5:5">
      <c r="E830826"/>
    </row>
    <row r="830827" spans="5:5">
      <c r="E830827"/>
    </row>
    <row r="830828" spans="5:5">
      <c r="E830828"/>
    </row>
    <row r="830829" spans="5:5">
      <c r="E830829"/>
    </row>
    <row r="830830" spans="5:5">
      <c r="E830830"/>
    </row>
    <row r="830831" spans="5:5">
      <c r="E830831"/>
    </row>
    <row r="830832" spans="5:5">
      <c r="E830832"/>
    </row>
    <row r="830833" spans="5:5">
      <c r="E830833"/>
    </row>
    <row r="830834" spans="5:5">
      <c r="E830834"/>
    </row>
    <row r="830835" spans="5:5">
      <c r="E830835"/>
    </row>
    <row r="830836" spans="5:5">
      <c r="E830836"/>
    </row>
    <row r="830837" spans="5:5">
      <c r="E830837"/>
    </row>
    <row r="830838" spans="5:5">
      <c r="E830838"/>
    </row>
    <row r="830839" spans="5:5">
      <c r="E830839"/>
    </row>
    <row r="830840" spans="5:5">
      <c r="E830840"/>
    </row>
    <row r="830841" spans="5:5">
      <c r="E830841"/>
    </row>
    <row r="830842" spans="5:5">
      <c r="E830842"/>
    </row>
    <row r="830843" spans="5:5">
      <c r="E830843"/>
    </row>
    <row r="830844" spans="5:5">
      <c r="E830844"/>
    </row>
    <row r="830845" spans="5:5">
      <c r="E830845"/>
    </row>
    <row r="830846" spans="5:5">
      <c r="E830846"/>
    </row>
    <row r="830847" spans="5:5">
      <c r="E830847"/>
    </row>
    <row r="830848" spans="5:5">
      <c r="E830848"/>
    </row>
    <row r="830849" spans="5:5">
      <c r="E830849"/>
    </row>
    <row r="830850" spans="5:5">
      <c r="E830850"/>
    </row>
    <row r="830851" spans="5:5">
      <c r="E830851"/>
    </row>
    <row r="830852" spans="5:5">
      <c r="E830852"/>
    </row>
    <row r="830853" spans="5:5">
      <c r="E830853"/>
    </row>
    <row r="830854" spans="5:5">
      <c r="E830854"/>
    </row>
    <row r="830855" spans="5:5">
      <c r="E830855"/>
    </row>
    <row r="830856" spans="5:5">
      <c r="E830856"/>
    </row>
    <row r="830857" spans="5:5">
      <c r="E830857"/>
    </row>
    <row r="830858" spans="5:5">
      <c r="E830858"/>
    </row>
    <row r="830859" spans="5:5">
      <c r="E830859"/>
    </row>
    <row r="830860" spans="5:5">
      <c r="E830860"/>
    </row>
    <row r="830861" spans="5:5">
      <c r="E830861"/>
    </row>
    <row r="830862" spans="5:5">
      <c r="E830862"/>
    </row>
    <row r="830863" spans="5:5">
      <c r="E830863"/>
    </row>
    <row r="830864" spans="5:5">
      <c r="E830864"/>
    </row>
    <row r="830865" spans="5:5">
      <c r="E830865"/>
    </row>
    <row r="830866" spans="5:5">
      <c r="E830866"/>
    </row>
    <row r="830867" spans="5:5">
      <c r="E830867"/>
    </row>
    <row r="830868" spans="5:5">
      <c r="E830868"/>
    </row>
    <row r="830869" spans="5:5">
      <c r="E830869"/>
    </row>
    <row r="830870" spans="5:5">
      <c r="E830870"/>
    </row>
    <row r="830871" spans="5:5">
      <c r="E830871"/>
    </row>
    <row r="830872" spans="5:5">
      <c r="E830872"/>
    </row>
    <row r="830873" spans="5:5">
      <c r="E830873"/>
    </row>
    <row r="830874" spans="5:5">
      <c r="E830874"/>
    </row>
    <row r="830875" spans="5:5">
      <c r="E830875"/>
    </row>
    <row r="830876" spans="5:5">
      <c r="E830876"/>
    </row>
    <row r="830877" spans="5:5">
      <c r="E830877"/>
    </row>
    <row r="830878" spans="5:5">
      <c r="E830878"/>
    </row>
    <row r="830879" spans="5:5">
      <c r="E830879"/>
    </row>
    <row r="830880" spans="5:5">
      <c r="E830880"/>
    </row>
    <row r="830881" spans="5:5">
      <c r="E830881"/>
    </row>
    <row r="830882" spans="5:5">
      <c r="E830882"/>
    </row>
    <row r="830883" spans="5:5">
      <c r="E830883"/>
    </row>
    <row r="830884" spans="5:5">
      <c r="E830884"/>
    </row>
    <row r="830885" spans="5:5">
      <c r="E830885"/>
    </row>
    <row r="830886" spans="5:5">
      <c r="E830886"/>
    </row>
    <row r="830887" spans="5:5">
      <c r="E830887"/>
    </row>
    <row r="830888" spans="5:5">
      <c r="E830888"/>
    </row>
    <row r="830889" spans="5:5">
      <c r="E830889"/>
    </row>
    <row r="830890" spans="5:5">
      <c r="E830890"/>
    </row>
    <row r="830891" spans="5:5">
      <c r="E830891"/>
    </row>
    <row r="830892" spans="5:5">
      <c r="E830892"/>
    </row>
    <row r="830893" spans="5:5">
      <c r="E830893"/>
    </row>
    <row r="830894" spans="5:5">
      <c r="E830894"/>
    </row>
    <row r="830895" spans="5:5">
      <c r="E830895"/>
    </row>
    <row r="830896" spans="5:5">
      <c r="E830896"/>
    </row>
    <row r="830897" spans="5:5">
      <c r="E830897"/>
    </row>
    <row r="830898" spans="5:5">
      <c r="E830898"/>
    </row>
    <row r="830899" spans="5:5">
      <c r="E830899"/>
    </row>
    <row r="830900" spans="5:5">
      <c r="E830900"/>
    </row>
    <row r="830901" spans="5:5">
      <c r="E830901"/>
    </row>
    <row r="830902" spans="5:5">
      <c r="E830902"/>
    </row>
    <row r="830903" spans="5:5">
      <c r="E830903"/>
    </row>
    <row r="830904" spans="5:5">
      <c r="E830904"/>
    </row>
    <row r="830905" spans="5:5">
      <c r="E830905"/>
    </row>
    <row r="830906" spans="5:5">
      <c r="E830906"/>
    </row>
    <row r="830907" spans="5:5">
      <c r="E830907"/>
    </row>
    <row r="830908" spans="5:5">
      <c r="E830908"/>
    </row>
    <row r="830909" spans="5:5">
      <c r="E830909"/>
    </row>
    <row r="830910" spans="5:5">
      <c r="E830910"/>
    </row>
    <row r="830911" spans="5:5">
      <c r="E830911"/>
    </row>
    <row r="830912" spans="5:5">
      <c r="E830912"/>
    </row>
    <row r="830913" spans="5:5">
      <c r="E830913"/>
    </row>
    <row r="830914" spans="5:5">
      <c r="E830914"/>
    </row>
    <row r="830915" spans="5:5">
      <c r="E830915"/>
    </row>
    <row r="830916" spans="5:5">
      <c r="E830916"/>
    </row>
    <row r="830917" spans="5:5">
      <c r="E830917"/>
    </row>
    <row r="830918" spans="5:5">
      <c r="E830918"/>
    </row>
    <row r="830919" spans="5:5">
      <c r="E830919"/>
    </row>
    <row r="830920" spans="5:5">
      <c r="E830920"/>
    </row>
    <row r="830921" spans="5:5">
      <c r="E830921"/>
    </row>
    <row r="830922" spans="5:5">
      <c r="E830922"/>
    </row>
    <row r="830923" spans="5:5">
      <c r="E830923"/>
    </row>
    <row r="830924" spans="5:5">
      <c r="E830924"/>
    </row>
    <row r="830925" spans="5:5">
      <c r="E830925"/>
    </row>
    <row r="830926" spans="5:5">
      <c r="E830926"/>
    </row>
    <row r="830927" spans="5:5">
      <c r="E830927"/>
    </row>
    <row r="830928" spans="5:5">
      <c r="E830928"/>
    </row>
    <row r="830929" spans="5:5">
      <c r="E830929"/>
    </row>
    <row r="830930" spans="5:5">
      <c r="E830930"/>
    </row>
    <row r="830931" spans="5:5">
      <c r="E830931"/>
    </row>
    <row r="830932" spans="5:5">
      <c r="E830932"/>
    </row>
    <row r="830933" spans="5:5">
      <c r="E830933"/>
    </row>
    <row r="830934" spans="5:5">
      <c r="E830934"/>
    </row>
    <row r="830935" spans="5:5">
      <c r="E830935"/>
    </row>
    <row r="830936" spans="5:5">
      <c r="E830936"/>
    </row>
    <row r="830937" spans="5:5">
      <c r="E830937"/>
    </row>
    <row r="830938" spans="5:5">
      <c r="E830938"/>
    </row>
    <row r="830939" spans="5:5">
      <c r="E830939"/>
    </row>
    <row r="830940" spans="5:5">
      <c r="E830940"/>
    </row>
    <row r="830941" spans="5:5">
      <c r="E830941"/>
    </row>
    <row r="830942" spans="5:5">
      <c r="E830942"/>
    </row>
    <row r="830943" spans="5:5">
      <c r="E830943"/>
    </row>
    <row r="830944" spans="5:5">
      <c r="E830944"/>
    </row>
    <row r="830945" spans="5:5">
      <c r="E830945"/>
    </row>
    <row r="830946" spans="5:5">
      <c r="E830946"/>
    </row>
    <row r="830947" spans="5:5">
      <c r="E830947"/>
    </row>
    <row r="830948" spans="5:5">
      <c r="E830948"/>
    </row>
    <row r="830949" spans="5:5">
      <c r="E830949"/>
    </row>
    <row r="830950" spans="5:5">
      <c r="E830950"/>
    </row>
    <row r="830951" spans="5:5">
      <c r="E830951"/>
    </row>
    <row r="830952" spans="5:5">
      <c r="E830952"/>
    </row>
    <row r="830953" spans="5:5">
      <c r="E830953"/>
    </row>
    <row r="830954" spans="5:5">
      <c r="E830954"/>
    </row>
    <row r="830955" spans="5:5">
      <c r="E830955"/>
    </row>
    <row r="830956" spans="5:5">
      <c r="E830956"/>
    </row>
    <row r="830957" spans="5:5">
      <c r="E830957"/>
    </row>
    <row r="830958" spans="5:5">
      <c r="E830958"/>
    </row>
    <row r="830959" spans="5:5">
      <c r="E830959"/>
    </row>
    <row r="830960" spans="5:5">
      <c r="E830960"/>
    </row>
    <row r="830961" spans="5:5">
      <c r="E830961"/>
    </row>
    <row r="830962" spans="5:5">
      <c r="E830962"/>
    </row>
    <row r="830963" spans="5:5">
      <c r="E830963"/>
    </row>
    <row r="830964" spans="5:5">
      <c r="E830964"/>
    </row>
    <row r="830965" spans="5:5">
      <c r="E830965"/>
    </row>
    <row r="830966" spans="5:5">
      <c r="E830966"/>
    </row>
    <row r="830967" spans="5:5">
      <c r="E830967"/>
    </row>
    <row r="830968" spans="5:5">
      <c r="E830968"/>
    </row>
    <row r="830969" spans="5:5">
      <c r="E830969"/>
    </row>
    <row r="830970" spans="5:5">
      <c r="E830970"/>
    </row>
    <row r="830971" spans="5:5">
      <c r="E830971"/>
    </row>
    <row r="830972" spans="5:5">
      <c r="E830972"/>
    </row>
    <row r="830973" spans="5:5">
      <c r="E830973"/>
    </row>
    <row r="830974" spans="5:5">
      <c r="E830974"/>
    </row>
    <row r="830975" spans="5:5">
      <c r="E830975"/>
    </row>
    <row r="830976" spans="5:5">
      <c r="E830976"/>
    </row>
    <row r="830977" spans="5:5">
      <c r="E830977"/>
    </row>
    <row r="830978" spans="5:5">
      <c r="E830978"/>
    </row>
    <row r="830979" spans="5:5">
      <c r="E830979"/>
    </row>
    <row r="830980" spans="5:5">
      <c r="E830980"/>
    </row>
    <row r="830981" spans="5:5">
      <c r="E830981"/>
    </row>
    <row r="830982" spans="5:5">
      <c r="E830982"/>
    </row>
    <row r="830983" spans="5:5">
      <c r="E830983"/>
    </row>
    <row r="830984" spans="5:5">
      <c r="E830984"/>
    </row>
    <row r="830985" spans="5:5">
      <c r="E830985"/>
    </row>
    <row r="830986" spans="5:5">
      <c r="E830986"/>
    </row>
    <row r="830987" spans="5:5">
      <c r="E830987"/>
    </row>
    <row r="830988" spans="5:5">
      <c r="E830988"/>
    </row>
    <row r="830989" spans="5:5">
      <c r="E830989"/>
    </row>
    <row r="830990" spans="5:5">
      <c r="E830990"/>
    </row>
    <row r="830991" spans="5:5">
      <c r="E830991"/>
    </row>
    <row r="830992" spans="5:5">
      <c r="E830992"/>
    </row>
    <row r="830993" spans="5:5">
      <c r="E830993"/>
    </row>
    <row r="830994" spans="5:5">
      <c r="E830994"/>
    </row>
    <row r="830995" spans="5:5">
      <c r="E830995"/>
    </row>
    <row r="830996" spans="5:5">
      <c r="E830996"/>
    </row>
    <row r="830997" spans="5:5">
      <c r="E830997"/>
    </row>
    <row r="830998" spans="5:5">
      <c r="E830998"/>
    </row>
    <row r="830999" spans="5:5">
      <c r="E830999"/>
    </row>
    <row r="831000" spans="5:5">
      <c r="E831000"/>
    </row>
    <row r="831001" spans="5:5">
      <c r="E831001"/>
    </row>
    <row r="831002" spans="5:5">
      <c r="E831002"/>
    </row>
    <row r="831003" spans="5:5">
      <c r="E831003"/>
    </row>
    <row r="831004" spans="5:5">
      <c r="E831004"/>
    </row>
    <row r="831005" spans="5:5">
      <c r="E831005"/>
    </row>
    <row r="831006" spans="5:5">
      <c r="E831006"/>
    </row>
    <row r="831007" spans="5:5">
      <c r="E831007"/>
    </row>
    <row r="831008" spans="5:5">
      <c r="E831008"/>
    </row>
    <row r="831009" spans="5:5">
      <c r="E831009"/>
    </row>
    <row r="831010" spans="5:5">
      <c r="E831010"/>
    </row>
    <row r="831011" spans="5:5">
      <c r="E831011"/>
    </row>
    <row r="831012" spans="5:5">
      <c r="E831012"/>
    </row>
    <row r="831013" spans="5:5">
      <c r="E831013"/>
    </row>
    <row r="831014" spans="5:5">
      <c r="E831014"/>
    </row>
    <row r="831015" spans="5:5">
      <c r="E831015"/>
    </row>
    <row r="831016" spans="5:5">
      <c r="E831016"/>
    </row>
    <row r="831017" spans="5:5">
      <c r="E831017"/>
    </row>
    <row r="831018" spans="5:5">
      <c r="E831018"/>
    </row>
    <row r="831019" spans="5:5">
      <c r="E831019"/>
    </row>
    <row r="831020" spans="5:5">
      <c r="E831020"/>
    </row>
    <row r="831021" spans="5:5">
      <c r="E831021"/>
    </row>
    <row r="831022" spans="5:5">
      <c r="E831022"/>
    </row>
    <row r="831023" spans="5:5">
      <c r="E831023"/>
    </row>
    <row r="831024" spans="5:5">
      <c r="E831024"/>
    </row>
    <row r="831025" spans="5:5">
      <c r="E831025"/>
    </row>
    <row r="831026" spans="5:5">
      <c r="E831026"/>
    </row>
    <row r="831027" spans="5:5">
      <c r="E831027"/>
    </row>
    <row r="831028" spans="5:5">
      <c r="E831028"/>
    </row>
    <row r="831029" spans="5:5">
      <c r="E831029"/>
    </row>
    <row r="831030" spans="5:5">
      <c r="E831030"/>
    </row>
    <row r="831031" spans="5:5">
      <c r="E831031"/>
    </row>
    <row r="831032" spans="5:5">
      <c r="E831032"/>
    </row>
    <row r="831033" spans="5:5">
      <c r="E831033"/>
    </row>
    <row r="831034" spans="5:5">
      <c r="E831034"/>
    </row>
    <row r="831035" spans="5:5">
      <c r="E831035"/>
    </row>
    <row r="831036" spans="5:5">
      <c r="E831036"/>
    </row>
    <row r="831037" spans="5:5">
      <c r="E831037"/>
    </row>
    <row r="831038" spans="5:5">
      <c r="E831038"/>
    </row>
    <row r="831039" spans="5:5">
      <c r="E831039"/>
    </row>
    <row r="831040" spans="5:5">
      <c r="E831040"/>
    </row>
    <row r="831041" spans="5:5">
      <c r="E831041"/>
    </row>
    <row r="831042" spans="5:5">
      <c r="E831042"/>
    </row>
    <row r="831043" spans="5:5">
      <c r="E831043"/>
    </row>
    <row r="831044" spans="5:5">
      <c r="E831044"/>
    </row>
    <row r="831045" spans="5:5">
      <c r="E831045"/>
    </row>
    <row r="831046" spans="5:5">
      <c r="E831046"/>
    </row>
    <row r="831047" spans="5:5">
      <c r="E831047"/>
    </row>
    <row r="831048" spans="5:5">
      <c r="E831048"/>
    </row>
    <row r="831049" spans="5:5">
      <c r="E831049"/>
    </row>
    <row r="831050" spans="5:5">
      <c r="E831050"/>
    </row>
    <row r="831051" spans="5:5">
      <c r="E831051"/>
    </row>
    <row r="831052" spans="5:5">
      <c r="E831052"/>
    </row>
    <row r="831053" spans="5:5">
      <c r="E831053"/>
    </row>
    <row r="831054" spans="5:5">
      <c r="E831054"/>
    </row>
    <row r="831055" spans="5:5">
      <c r="E831055"/>
    </row>
    <row r="831056" spans="5:5">
      <c r="E831056"/>
    </row>
    <row r="831057" spans="5:5">
      <c r="E831057"/>
    </row>
    <row r="831058" spans="5:5">
      <c r="E831058"/>
    </row>
    <row r="831059" spans="5:5">
      <c r="E831059"/>
    </row>
    <row r="831060" spans="5:5">
      <c r="E831060"/>
    </row>
    <row r="831061" spans="5:5">
      <c r="E831061"/>
    </row>
    <row r="831062" spans="5:5">
      <c r="E831062"/>
    </row>
    <row r="831063" spans="5:5">
      <c r="E831063"/>
    </row>
    <row r="831064" spans="5:5">
      <c r="E831064"/>
    </row>
    <row r="831065" spans="5:5">
      <c r="E831065"/>
    </row>
    <row r="831066" spans="5:5">
      <c r="E831066"/>
    </row>
    <row r="831067" spans="5:5">
      <c r="E831067"/>
    </row>
    <row r="831068" spans="5:5">
      <c r="E831068"/>
    </row>
    <row r="831069" spans="5:5">
      <c r="E831069"/>
    </row>
    <row r="831070" spans="5:5">
      <c r="E831070"/>
    </row>
    <row r="831071" spans="5:5">
      <c r="E831071"/>
    </row>
    <row r="831072" spans="5:5">
      <c r="E831072"/>
    </row>
    <row r="831073" spans="5:5">
      <c r="E831073"/>
    </row>
    <row r="831074" spans="5:5">
      <c r="E831074"/>
    </row>
    <row r="831075" spans="5:5">
      <c r="E831075"/>
    </row>
    <row r="831076" spans="5:5">
      <c r="E831076"/>
    </row>
    <row r="831077" spans="5:5">
      <c r="E831077"/>
    </row>
    <row r="831078" spans="5:5">
      <c r="E831078"/>
    </row>
    <row r="831079" spans="5:5">
      <c r="E831079"/>
    </row>
    <row r="831080" spans="5:5">
      <c r="E831080"/>
    </row>
    <row r="831081" spans="5:5">
      <c r="E831081"/>
    </row>
    <row r="831082" spans="5:5">
      <c r="E831082"/>
    </row>
    <row r="831083" spans="5:5">
      <c r="E831083"/>
    </row>
    <row r="831084" spans="5:5">
      <c r="E831084"/>
    </row>
    <row r="831085" spans="5:5">
      <c r="E831085"/>
    </row>
    <row r="831086" spans="5:5">
      <c r="E831086"/>
    </row>
    <row r="831087" spans="5:5">
      <c r="E831087"/>
    </row>
    <row r="831088" spans="5:5">
      <c r="E831088"/>
    </row>
    <row r="831089" spans="5:5">
      <c r="E831089"/>
    </row>
    <row r="831090" spans="5:5">
      <c r="E831090"/>
    </row>
    <row r="831091" spans="5:5">
      <c r="E831091"/>
    </row>
    <row r="831092" spans="5:5">
      <c r="E831092"/>
    </row>
    <row r="831093" spans="5:5">
      <c r="E831093"/>
    </row>
    <row r="831094" spans="5:5">
      <c r="E831094"/>
    </row>
    <row r="831095" spans="5:5">
      <c r="E831095"/>
    </row>
    <row r="831096" spans="5:5">
      <c r="E831096"/>
    </row>
    <row r="831097" spans="5:5">
      <c r="E831097"/>
    </row>
    <row r="831098" spans="5:5">
      <c r="E831098"/>
    </row>
    <row r="831099" spans="5:5">
      <c r="E831099"/>
    </row>
    <row r="831100" spans="5:5">
      <c r="E831100"/>
    </row>
    <row r="831101" spans="5:5">
      <c r="E831101"/>
    </row>
    <row r="831102" spans="5:5">
      <c r="E831102"/>
    </row>
    <row r="831103" spans="5:5">
      <c r="E831103"/>
    </row>
    <row r="831104" spans="5:5">
      <c r="E831104"/>
    </row>
    <row r="831105" spans="5:5">
      <c r="E831105"/>
    </row>
    <row r="831106" spans="5:5">
      <c r="E831106"/>
    </row>
    <row r="831107" spans="5:5">
      <c r="E831107"/>
    </row>
    <row r="831108" spans="5:5">
      <c r="E831108"/>
    </row>
    <row r="831109" spans="5:5">
      <c r="E831109"/>
    </row>
    <row r="831110" spans="5:5">
      <c r="E831110"/>
    </row>
    <row r="831111" spans="5:5">
      <c r="E831111"/>
    </row>
    <row r="831112" spans="5:5">
      <c r="E831112"/>
    </row>
    <row r="831113" spans="5:5">
      <c r="E831113"/>
    </row>
    <row r="831114" spans="5:5">
      <c r="E831114"/>
    </row>
    <row r="831115" spans="5:5">
      <c r="E831115"/>
    </row>
    <row r="831116" spans="5:5">
      <c r="E831116"/>
    </row>
    <row r="831117" spans="5:5">
      <c r="E831117"/>
    </row>
    <row r="831118" spans="5:5">
      <c r="E831118"/>
    </row>
    <row r="831119" spans="5:5">
      <c r="E831119"/>
    </row>
    <row r="831120" spans="5:5">
      <c r="E831120"/>
    </row>
    <row r="831121" spans="5:5">
      <c r="E831121"/>
    </row>
    <row r="831122" spans="5:5">
      <c r="E831122"/>
    </row>
    <row r="831123" spans="5:5">
      <c r="E831123"/>
    </row>
    <row r="831124" spans="5:5">
      <c r="E831124"/>
    </row>
    <row r="831125" spans="5:5">
      <c r="E831125"/>
    </row>
    <row r="831126" spans="5:5">
      <c r="E831126"/>
    </row>
    <row r="831127" spans="5:5">
      <c r="E831127"/>
    </row>
    <row r="831128" spans="5:5">
      <c r="E831128"/>
    </row>
    <row r="831129" spans="5:5">
      <c r="E831129"/>
    </row>
    <row r="831130" spans="5:5">
      <c r="E831130"/>
    </row>
    <row r="831131" spans="5:5">
      <c r="E831131"/>
    </row>
    <row r="831132" spans="5:5">
      <c r="E831132"/>
    </row>
    <row r="831133" spans="5:5">
      <c r="E831133"/>
    </row>
    <row r="831134" spans="5:5">
      <c r="E831134"/>
    </row>
    <row r="831135" spans="5:5">
      <c r="E831135"/>
    </row>
    <row r="831136" spans="5:5">
      <c r="E831136"/>
    </row>
    <row r="831137" spans="5:5">
      <c r="E831137"/>
    </row>
    <row r="831138" spans="5:5">
      <c r="E831138"/>
    </row>
    <row r="831139" spans="5:5">
      <c r="E831139"/>
    </row>
    <row r="831140" spans="5:5">
      <c r="E831140"/>
    </row>
    <row r="831141" spans="5:5">
      <c r="E831141"/>
    </row>
    <row r="831142" spans="5:5">
      <c r="E831142"/>
    </row>
    <row r="831143" spans="5:5">
      <c r="E831143"/>
    </row>
    <row r="831144" spans="5:5">
      <c r="E831144"/>
    </row>
    <row r="831145" spans="5:5">
      <c r="E831145"/>
    </row>
    <row r="831146" spans="5:5">
      <c r="E831146"/>
    </row>
    <row r="831147" spans="5:5">
      <c r="E831147"/>
    </row>
    <row r="831148" spans="5:5">
      <c r="E831148"/>
    </row>
    <row r="831149" spans="5:5">
      <c r="E831149"/>
    </row>
    <row r="831150" spans="5:5">
      <c r="E831150"/>
    </row>
    <row r="831151" spans="5:5">
      <c r="E831151"/>
    </row>
    <row r="831152" spans="5:5">
      <c r="E831152"/>
    </row>
    <row r="831153" spans="5:5">
      <c r="E831153"/>
    </row>
    <row r="831154" spans="5:5">
      <c r="E831154"/>
    </row>
    <row r="831155" spans="5:5">
      <c r="E831155"/>
    </row>
    <row r="831156" spans="5:5">
      <c r="E831156"/>
    </row>
    <row r="831157" spans="5:5">
      <c r="E831157"/>
    </row>
    <row r="831158" spans="5:5">
      <c r="E831158"/>
    </row>
    <row r="831159" spans="5:5">
      <c r="E831159"/>
    </row>
    <row r="831160" spans="5:5">
      <c r="E831160"/>
    </row>
    <row r="831161" spans="5:5">
      <c r="E831161"/>
    </row>
    <row r="831162" spans="5:5">
      <c r="E831162"/>
    </row>
    <row r="831163" spans="5:5">
      <c r="E831163"/>
    </row>
    <row r="831164" spans="5:5">
      <c r="E831164"/>
    </row>
    <row r="831165" spans="5:5">
      <c r="E831165"/>
    </row>
    <row r="831166" spans="5:5">
      <c r="E831166"/>
    </row>
    <row r="831167" spans="5:5">
      <c r="E831167"/>
    </row>
    <row r="831168" spans="5:5">
      <c r="E831168"/>
    </row>
    <row r="831169" spans="5:5">
      <c r="E831169"/>
    </row>
    <row r="831170" spans="5:5">
      <c r="E831170"/>
    </row>
    <row r="831171" spans="5:5">
      <c r="E831171"/>
    </row>
    <row r="831172" spans="5:5">
      <c r="E831172"/>
    </row>
    <row r="831173" spans="5:5">
      <c r="E831173"/>
    </row>
    <row r="831174" spans="5:5">
      <c r="E831174"/>
    </row>
    <row r="831175" spans="5:5">
      <c r="E831175"/>
    </row>
    <row r="831176" spans="5:5">
      <c r="E831176"/>
    </row>
    <row r="831177" spans="5:5">
      <c r="E831177"/>
    </row>
    <row r="831178" spans="5:5">
      <c r="E831178"/>
    </row>
    <row r="831179" spans="5:5">
      <c r="E831179"/>
    </row>
    <row r="831180" spans="5:5">
      <c r="E831180"/>
    </row>
    <row r="831181" spans="5:5">
      <c r="E831181"/>
    </row>
    <row r="831182" spans="5:5">
      <c r="E831182"/>
    </row>
    <row r="831183" spans="5:5">
      <c r="E831183"/>
    </row>
    <row r="831184" spans="5:5">
      <c r="E831184"/>
    </row>
    <row r="831185" spans="5:5">
      <c r="E831185"/>
    </row>
    <row r="831186" spans="5:5">
      <c r="E831186"/>
    </row>
    <row r="831187" spans="5:5">
      <c r="E831187"/>
    </row>
    <row r="831188" spans="5:5">
      <c r="E831188"/>
    </row>
    <row r="831189" spans="5:5">
      <c r="E831189"/>
    </row>
    <row r="831190" spans="5:5">
      <c r="E831190"/>
    </row>
    <row r="831191" spans="5:5">
      <c r="E831191"/>
    </row>
    <row r="831192" spans="5:5">
      <c r="E831192"/>
    </row>
    <row r="831193" spans="5:5">
      <c r="E831193"/>
    </row>
    <row r="831194" spans="5:5">
      <c r="E831194"/>
    </row>
    <row r="831195" spans="5:5">
      <c r="E831195"/>
    </row>
    <row r="831196" spans="5:5">
      <c r="E831196"/>
    </row>
    <row r="831197" spans="5:5">
      <c r="E831197"/>
    </row>
    <row r="831198" spans="5:5">
      <c r="E831198"/>
    </row>
    <row r="831199" spans="5:5">
      <c r="E831199"/>
    </row>
    <row r="831200" spans="5:5">
      <c r="E831200"/>
    </row>
    <row r="831201" spans="5:5">
      <c r="E831201"/>
    </row>
    <row r="831202" spans="5:5">
      <c r="E831202"/>
    </row>
    <row r="831203" spans="5:5">
      <c r="E831203"/>
    </row>
    <row r="831204" spans="5:5">
      <c r="E831204"/>
    </row>
    <row r="831205" spans="5:5">
      <c r="E831205"/>
    </row>
    <row r="831206" spans="5:5">
      <c r="E831206"/>
    </row>
    <row r="831207" spans="5:5">
      <c r="E831207"/>
    </row>
    <row r="831208" spans="5:5">
      <c r="E831208"/>
    </row>
    <row r="831209" spans="5:5">
      <c r="E831209"/>
    </row>
    <row r="831210" spans="5:5">
      <c r="E831210"/>
    </row>
    <row r="831211" spans="5:5">
      <c r="E831211"/>
    </row>
    <row r="831212" spans="5:5">
      <c r="E831212"/>
    </row>
    <row r="831213" spans="5:5">
      <c r="E831213"/>
    </row>
    <row r="831214" spans="5:5">
      <c r="E831214"/>
    </row>
    <row r="831215" spans="5:5">
      <c r="E831215"/>
    </row>
    <row r="831216" spans="5:5">
      <c r="E831216"/>
    </row>
    <row r="831217" spans="5:5">
      <c r="E831217"/>
    </row>
    <row r="831218" spans="5:5">
      <c r="E831218"/>
    </row>
    <row r="831219" spans="5:5">
      <c r="E831219"/>
    </row>
    <row r="831220" spans="5:5">
      <c r="E831220"/>
    </row>
    <row r="831221" spans="5:5">
      <c r="E831221"/>
    </row>
    <row r="831222" spans="5:5">
      <c r="E831222"/>
    </row>
    <row r="831223" spans="5:5">
      <c r="E831223"/>
    </row>
    <row r="831224" spans="5:5">
      <c r="E831224"/>
    </row>
    <row r="831225" spans="5:5">
      <c r="E831225"/>
    </row>
    <row r="831226" spans="5:5">
      <c r="E831226"/>
    </row>
    <row r="831227" spans="5:5">
      <c r="E831227"/>
    </row>
    <row r="831228" spans="5:5">
      <c r="E831228"/>
    </row>
    <row r="831229" spans="5:5">
      <c r="E831229"/>
    </row>
    <row r="831230" spans="5:5">
      <c r="E831230"/>
    </row>
    <row r="831231" spans="5:5">
      <c r="E831231"/>
    </row>
    <row r="831232" spans="5:5">
      <c r="E831232"/>
    </row>
    <row r="831233" spans="5:5">
      <c r="E831233"/>
    </row>
    <row r="831234" spans="5:5">
      <c r="E831234"/>
    </row>
    <row r="831235" spans="5:5">
      <c r="E831235"/>
    </row>
    <row r="831236" spans="5:5">
      <c r="E831236"/>
    </row>
    <row r="831237" spans="5:5">
      <c r="E831237"/>
    </row>
    <row r="831238" spans="5:5">
      <c r="E831238"/>
    </row>
    <row r="831239" spans="5:5">
      <c r="E831239"/>
    </row>
    <row r="831240" spans="5:5">
      <c r="E831240"/>
    </row>
    <row r="831241" spans="5:5">
      <c r="E831241"/>
    </row>
    <row r="831242" spans="5:5">
      <c r="E831242"/>
    </row>
    <row r="831243" spans="5:5">
      <c r="E831243"/>
    </row>
    <row r="831244" spans="5:5">
      <c r="E831244"/>
    </row>
    <row r="831245" spans="5:5">
      <c r="E831245"/>
    </row>
    <row r="831246" spans="5:5">
      <c r="E831246"/>
    </row>
    <row r="831247" spans="5:5">
      <c r="E831247"/>
    </row>
    <row r="831248" spans="5:5">
      <c r="E831248"/>
    </row>
    <row r="831249" spans="5:5">
      <c r="E831249"/>
    </row>
    <row r="831250" spans="5:5">
      <c r="E831250"/>
    </row>
    <row r="831251" spans="5:5">
      <c r="E831251"/>
    </row>
    <row r="831252" spans="5:5">
      <c r="E831252"/>
    </row>
    <row r="831253" spans="5:5">
      <c r="E831253"/>
    </row>
    <row r="831254" spans="5:5">
      <c r="E831254"/>
    </row>
    <row r="831255" spans="5:5">
      <c r="E831255"/>
    </row>
    <row r="831256" spans="5:5">
      <c r="E831256"/>
    </row>
    <row r="831257" spans="5:5">
      <c r="E831257"/>
    </row>
    <row r="831258" spans="5:5">
      <c r="E831258"/>
    </row>
    <row r="831259" spans="5:5">
      <c r="E831259"/>
    </row>
    <row r="831260" spans="5:5">
      <c r="E831260"/>
    </row>
    <row r="831261" spans="5:5">
      <c r="E831261"/>
    </row>
    <row r="831262" spans="5:5">
      <c r="E831262"/>
    </row>
    <row r="831263" spans="5:5">
      <c r="E831263"/>
    </row>
    <row r="831264" spans="5:5">
      <c r="E831264"/>
    </row>
    <row r="831265" spans="5:5">
      <c r="E831265"/>
    </row>
    <row r="831266" spans="5:5">
      <c r="E831266"/>
    </row>
    <row r="831267" spans="5:5">
      <c r="E831267"/>
    </row>
    <row r="831268" spans="5:5">
      <c r="E831268"/>
    </row>
    <row r="831269" spans="5:5">
      <c r="E831269"/>
    </row>
    <row r="831270" spans="5:5">
      <c r="E831270"/>
    </row>
    <row r="831271" spans="5:5">
      <c r="E831271"/>
    </row>
    <row r="831272" spans="5:5">
      <c r="E831272"/>
    </row>
    <row r="831273" spans="5:5">
      <c r="E831273"/>
    </row>
    <row r="831274" spans="5:5">
      <c r="E831274"/>
    </row>
    <row r="831275" spans="5:5">
      <c r="E831275"/>
    </row>
    <row r="831276" spans="5:5">
      <c r="E831276"/>
    </row>
    <row r="831277" spans="5:5">
      <c r="E831277"/>
    </row>
    <row r="831278" spans="5:5">
      <c r="E831278"/>
    </row>
    <row r="831279" spans="5:5">
      <c r="E831279"/>
    </row>
    <row r="831280" spans="5:5">
      <c r="E831280"/>
    </row>
    <row r="831281" spans="5:5">
      <c r="E831281"/>
    </row>
    <row r="831282" spans="5:5">
      <c r="E831282"/>
    </row>
    <row r="831283" spans="5:5">
      <c r="E831283"/>
    </row>
    <row r="831284" spans="5:5">
      <c r="E831284"/>
    </row>
    <row r="831285" spans="5:5">
      <c r="E831285"/>
    </row>
    <row r="831286" spans="5:5">
      <c r="E831286"/>
    </row>
    <row r="831287" spans="5:5">
      <c r="E831287"/>
    </row>
    <row r="831288" spans="5:5">
      <c r="E831288"/>
    </row>
    <row r="831289" spans="5:5">
      <c r="E831289"/>
    </row>
    <row r="831290" spans="5:5">
      <c r="E831290"/>
    </row>
    <row r="831291" spans="5:5">
      <c r="E831291"/>
    </row>
    <row r="831292" spans="5:5">
      <c r="E831292"/>
    </row>
    <row r="831293" spans="5:5">
      <c r="E831293"/>
    </row>
    <row r="831294" spans="5:5">
      <c r="E831294"/>
    </row>
    <row r="831295" spans="5:5">
      <c r="E831295"/>
    </row>
    <row r="831296" spans="5:5">
      <c r="E831296"/>
    </row>
    <row r="831297" spans="5:5">
      <c r="E831297"/>
    </row>
    <row r="831298" spans="5:5">
      <c r="E831298"/>
    </row>
    <row r="831299" spans="5:5">
      <c r="E831299"/>
    </row>
    <row r="831300" spans="5:5">
      <c r="E831300"/>
    </row>
    <row r="831301" spans="5:5">
      <c r="E831301"/>
    </row>
    <row r="831302" spans="5:5">
      <c r="E831302"/>
    </row>
    <row r="831303" spans="5:5">
      <c r="E831303"/>
    </row>
    <row r="831304" spans="5:5">
      <c r="E831304"/>
    </row>
    <row r="831305" spans="5:5">
      <c r="E831305"/>
    </row>
    <row r="831306" spans="5:5">
      <c r="E831306"/>
    </row>
    <row r="831307" spans="5:5">
      <c r="E831307"/>
    </row>
    <row r="831308" spans="5:5">
      <c r="E831308"/>
    </row>
    <row r="831309" spans="5:5">
      <c r="E831309"/>
    </row>
    <row r="831310" spans="5:5">
      <c r="E831310"/>
    </row>
    <row r="831311" spans="5:5">
      <c r="E831311"/>
    </row>
    <row r="831312" spans="5:5">
      <c r="E831312"/>
    </row>
    <row r="831313" spans="5:5">
      <c r="E831313"/>
    </row>
    <row r="831314" spans="5:5">
      <c r="E831314"/>
    </row>
    <row r="831315" spans="5:5">
      <c r="E831315"/>
    </row>
    <row r="831316" spans="5:5">
      <c r="E831316"/>
    </row>
    <row r="831317" spans="5:5">
      <c r="E831317"/>
    </row>
    <row r="831318" spans="5:5">
      <c r="E831318"/>
    </row>
    <row r="831319" spans="5:5">
      <c r="E831319"/>
    </row>
    <row r="831320" spans="5:5">
      <c r="E831320"/>
    </row>
    <row r="831321" spans="5:5">
      <c r="E831321"/>
    </row>
    <row r="831322" spans="5:5">
      <c r="E831322"/>
    </row>
    <row r="831323" spans="5:5">
      <c r="E831323"/>
    </row>
    <row r="831324" spans="5:5">
      <c r="E831324"/>
    </row>
    <row r="831325" spans="5:5">
      <c r="E831325"/>
    </row>
    <row r="831326" spans="5:5">
      <c r="E831326"/>
    </row>
    <row r="831327" spans="5:5">
      <c r="E831327"/>
    </row>
    <row r="831328" spans="5:5">
      <c r="E831328"/>
    </row>
    <row r="831329" spans="5:5">
      <c r="E831329"/>
    </row>
    <row r="831330" spans="5:5">
      <c r="E831330"/>
    </row>
    <row r="831331" spans="5:5">
      <c r="E831331"/>
    </row>
    <row r="831332" spans="5:5">
      <c r="E831332"/>
    </row>
    <row r="831333" spans="5:5">
      <c r="E831333"/>
    </row>
    <row r="831334" spans="5:5">
      <c r="E831334"/>
    </row>
    <row r="831335" spans="5:5">
      <c r="E831335"/>
    </row>
    <row r="831336" spans="5:5">
      <c r="E831336"/>
    </row>
    <row r="831337" spans="5:5">
      <c r="E831337"/>
    </row>
    <row r="831338" spans="5:5">
      <c r="E831338"/>
    </row>
    <row r="831339" spans="5:5">
      <c r="E831339"/>
    </row>
    <row r="831340" spans="5:5">
      <c r="E831340"/>
    </row>
    <row r="831341" spans="5:5">
      <c r="E831341"/>
    </row>
    <row r="831342" spans="5:5">
      <c r="E831342"/>
    </row>
    <row r="831343" spans="5:5">
      <c r="E831343"/>
    </row>
    <row r="831344" spans="5:5">
      <c r="E831344"/>
    </row>
    <row r="831345" spans="5:5">
      <c r="E831345"/>
    </row>
    <row r="831346" spans="5:5">
      <c r="E831346"/>
    </row>
    <row r="831347" spans="5:5">
      <c r="E831347"/>
    </row>
    <row r="831348" spans="5:5">
      <c r="E831348"/>
    </row>
    <row r="831349" spans="5:5">
      <c r="E831349"/>
    </row>
    <row r="831350" spans="5:5">
      <c r="E831350"/>
    </row>
    <row r="831351" spans="5:5">
      <c r="E831351"/>
    </row>
    <row r="831352" spans="5:5">
      <c r="E831352"/>
    </row>
    <row r="831353" spans="5:5">
      <c r="E831353"/>
    </row>
    <row r="831354" spans="5:5">
      <c r="E831354"/>
    </row>
    <row r="831355" spans="5:5">
      <c r="E831355"/>
    </row>
    <row r="831356" spans="5:5">
      <c r="E831356"/>
    </row>
    <row r="831357" spans="5:5">
      <c r="E831357"/>
    </row>
    <row r="831358" spans="5:5">
      <c r="E831358"/>
    </row>
    <row r="831359" spans="5:5">
      <c r="E831359"/>
    </row>
    <row r="831360" spans="5:5">
      <c r="E831360"/>
    </row>
    <row r="831361" spans="5:5">
      <c r="E831361"/>
    </row>
    <row r="831362" spans="5:5">
      <c r="E831362"/>
    </row>
    <row r="831363" spans="5:5">
      <c r="E831363"/>
    </row>
    <row r="831364" spans="5:5">
      <c r="E831364"/>
    </row>
    <row r="831365" spans="5:5">
      <c r="E831365"/>
    </row>
    <row r="831366" spans="5:5">
      <c r="E831366"/>
    </row>
    <row r="831367" spans="5:5">
      <c r="E831367"/>
    </row>
    <row r="831368" spans="5:5">
      <c r="E831368"/>
    </row>
    <row r="831369" spans="5:5">
      <c r="E831369"/>
    </row>
    <row r="831370" spans="5:5">
      <c r="E831370"/>
    </row>
    <row r="831371" spans="5:5">
      <c r="E831371"/>
    </row>
    <row r="831372" spans="5:5">
      <c r="E831372"/>
    </row>
    <row r="831373" spans="5:5">
      <c r="E831373"/>
    </row>
    <row r="831374" spans="5:5">
      <c r="E831374"/>
    </row>
    <row r="831375" spans="5:5">
      <c r="E831375"/>
    </row>
    <row r="831376" spans="5:5">
      <c r="E831376"/>
    </row>
    <row r="831377" spans="5:5">
      <c r="E831377"/>
    </row>
    <row r="831378" spans="5:5">
      <c r="E831378"/>
    </row>
    <row r="831379" spans="5:5">
      <c r="E831379"/>
    </row>
    <row r="831380" spans="5:5">
      <c r="E831380"/>
    </row>
    <row r="831381" spans="5:5">
      <c r="E831381"/>
    </row>
    <row r="831382" spans="5:5">
      <c r="E831382"/>
    </row>
    <row r="831383" spans="5:5">
      <c r="E831383"/>
    </row>
    <row r="831384" spans="5:5">
      <c r="E831384"/>
    </row>
    <row r="831385" spans="5:5">
      <c r="E831385"/>
    </row>
    <row r="831386" spans="5:5">
      <c r="E831386"/>
    </row>
    <row r="831387" spans="5:5">
      <c r="E831387"/>
    </row>
    <row r="831388" spans="5:5">
      <c r="E831388"/>
    </row>
    <row r="831389" spans="5:5">
      <c r="E831389"/>
    </row>
    <row r="831390" spans="5:5">
      <c r="E831390"/>
    </row>
    <row r="831391" spans="5:5">
      <c r="E831391"/>
    </row>
    <row r="831392" spans="5:5">
      <c r="E831392"/>
    </row>
    <row r="831393" spans="5:5">
      <c r="E831393"/>
    </row>
    <row r="831394" spans="5:5">
      <c r="E831394"/>
    </row>
    <row r="831395" spans="5:5">
      <c r="E831395"/>
    </row>
    <row r="831396" spans="5:5">
      <c r="E831396"/>
    </row>
    <row r="831397" spans="5:5">
      <c r="E831397"/>
    </row>
    <row r="831398" spans="5:5">
      <c r="E831398"/>
    </row>
    <row r="831399" spans="5:5">
      <c r="E831399"/>
    </row>
    <row r="831400" spans="5:5">
      <c r="E831400"/>
    </row>
    <row r="831401" spans="5:5">
      <c r="E831401"/>
    </row>
    <row r="831402" spans="5:5">
      <c r="E831402"/>
    </row>
    <row r="831403" spans="5:5">
      <c r="E831403"/>
    </row>
    <row r="831404" spans="5:5">
      <c r="E831404"/>
    </row>
    <row r="831405" spans="5:5">
      <c r="E831405"/>
    </row>
    <row r="831406" spans="5:5">
      <c r="E831406"/>
    </row>
    <row r="831407" spans="5:5">
      <c r="E831407"/>
    </row>
    <row r="831408" spans="5:5">
      <c r="E831408"/>
    </row>
    <row r="831409" spans="5:5">
      <c r="E831409"/>
    </row>
    <row r="831410" spans="5:5">
      <c r="E831410"/>
    </row>
    <row r="831411" spans="5:5">
      <c r="E831411"/>
    </row>
    <row r="831412" spans="5:5">
      <c r="E831412"/>
    </row>
    <row r="831413" spans="5:5">
      <c r="E831413"/>
    </row>
    <row r="831414" spans="5:5">
      <c r="E831414"/>
    </row>
    <row r="831415" spans="5:5">
      <c r="E831415"/>
    </row>
    <row r="831416" spans="5:5">
      <c r="E831416"/>
    </row>
    <row r="831417" spans="5:5">
      <c r="E831417"/>
    </row>
    <row r="831418" spans="5:5">
      <c r="E831418"/>
    </row>
    <row r="831419" spans="5:5">
      <c r="E831419"/>
    </row>
    <row r="831420" spans="5:5">
      <c r="E831420"/>
    </row>
    <row r="831421" spans="5:5">
      <c r="E831421"/>
    </row>
    <row r="831422" spans="5:5">
      <c r="E831422"/>
    </row>
    <row r="831423" spans="5:5">
      <c r="E831423"/>
    </row>
    <row r="831424" spans="5:5">
      <c r="E831424"/>
    </row>
    <row r="831425" spans="5:5">
      <c r="E831425"/>
    </row>
    <row r="831426" spans="5:5">
      <c r="E831426"/>
    </row>
    <row r="831427" spans="5:5">
      <c r="E831427"/>
    </row>
    <row r="831428" spans="5:5">
      <c r="E831428"/>
    </row>
    <row r="831429" spans="5:5">
      <c r="E831429"/>
    </row>
    <row r="831430" spans="5:5">
      <c r="E831430"/>
    </row>
    <row r="831431" spans="5:5">
      <c r="E831431"/>
    </row>
    <row r="831432" spans="5:5">
      <c r="E831432"/>
    </row>
    <row r="831433" spans="5:5">
      <c r="E831433"/>
    </row>
    <row r="831434" spans="5:5">
      <c r="E831434"/>
    </row>
    <row r="831435" spans="5:5">
      <c r="E831435"/>
    </row>
    <row r="831436" spans="5:5">
      <c r="E831436"/>
    </row>
    <row r="831437" spans="5:5">
      <c r="E831437"/>
    </row>
    <row r="831438" spans="5:5">
      <c r="E831438"/>
    </row>
    <row r="831439" spans="5:5">
      <c r="E831439"/>
    </row>
    <row r="831440" spans="5:5">
      <c r="E831440"/>
    </row>
    <row r="831441" spans="5:5">
      <c r="E831441"/>
    </row>
    <row r="831442" spans="5:5">
      <c r="E831442"/>
    </row>
    <row r="831443" spans="5:5">
      <c r="E831443"/>
    </row>
    <row r="831444" spans="5:5">
      <c r="E831444"/>
    </row>
    <row r="831445" spans="5:5">
      <c r="E831445"/>
    </row>
    <row r="831446" spans="5:5">
      <c r="E831446"/>
    </row>
    <row r="831447" spans="5:5">
      <c r="E831447"/>
    </row>
    <row r="831448" spans="5:5">
      <c r="E831448"/>
    </row>
    <row r="831449" spans="5:5">
      <c r="E831449"/>
    </row>
    <row r="831450" spans="5:5">
      <c r="E831450"/>
    </row>
    <row r="831451" spans="5:5">
      <c r="E831451"/>
    </row>
    <row r="831452" spans="5:5">
      <c r="E831452"/>
    </row>
    <row r="831453" spans="5:5">
      <c r="E831453"/>
    </row>
    <row r="831454" spans="5:5">
      <c r="E831454"/>
    </row>
    <row r="831455" spans="5:5">
      <c r="E831455"/>
    </row>
    <row r="831456" spans="5:5">
      <c r="E831456"/>
    </row>
    <row r="831457" spans="5:5">
      <c r="E831457"/>
    </row>
    <row r="831458" spans="5:5">
      <c r="E831458"/>
    </row>
    <row r="831459" spans="5:5">
      <c r="E831459"/>
    </row>
    <row r="831460" spans="5:5">
      <c r="E831460"/>
    </row>
    <row r="831461" spans="5:5">
      <c r="E831461"/>
    </row>
    <row r="831462" spans="5:5">
      <c r="E831462"/>
    </row>
    <row r="831463" spans="5:5">
      <c r="E831463"/>
    </row>
    <row r="831464" spans="5:5">
      <c r="E831464"/>
    </row>
    <row r="831465" spans="5:5">
      <c r="E831465"/>
    </row>
    <row r="831466" spans="5:5">
      <c r="E831466"/>
    </row>
    <row r="831467" spans="5:5">
      <c r="E831467"/>
    </row>
    <row r="831468" spans="5:5">
      <c r="E831468"/>
    </row>
    <row r="831469" spans="5:5">
      <c r="E831469"/>
    </row>
    <row r="831470" spans="5:5">
      <c r="E831470"/>
    </row>
    <row r="831471" spans="5:5">
      <c r="E831471"/>
    </row>
    <row r="831472" spans="5:5">
      <c r="E831472"/>
    </row>
    <row r="831473" spans="5:5">
      <c r="E831473"/>
    </row>
    <row r="831474" spans="5:5">
      <c r="E831474"/>
    </row>
    <row r="831475" spans="5:5">
      <c r="E831475"/>
    </row>
    <row r="831476" spans="5:5">
      <c r="E831476"/>
    </row>
    <row r="831477" spans="5:5">
      <c r="E831477"/>
    </row>
    <row r="831478" spans="5:5">
      <c r="E831478"/>
    </row>
    <row r="831479" spans="5:5">
      <c r="E831479"/>
    </row>
    <row r="831480" spans="5:5">
      <c r="E831480"/>
    </row>
    <row r="831481" spans="5:5">
      <c r="E831481"/>
    </row>
    <row r="831482" spans="5:5">
      <c r="E831482"/>
    </row>
    <row r="831483" spans="5:5">
      <c r="E831483"/>
    </row>
    <row r="831484" spans="5:5">
      <c r="E831484"/>
    </row>
    <row r="831485" spans="5:5">
      <c r="E831485"/>
    </row>
    <row r="831486" spans="5:5">
      <c r="E831486"/>
    </row>
    <row r="831487" spans="5:5">
      <c r="E831487"/>
    </row>
    <row r="831488" spans="5:5">
      <c r="E831488"/>
    </row>
    <row r="831489" spans="5:5">
      <c r="E831489"/>
    </row>
    <row r="831490" spans="5:5">
      <c r="E831490"/>
    </row>
    <row r="831491" spans="5:5">
      <c r="E831491"/>
    </row>
    <row r="831492" spans="5:5">
      <c r="E831492"/>
    </row>
    <row r="831493" spans="5:5">
      <c r="E831493"/>
    </row>
    <row r="831494" spans="5:5">
      <c r="E831494"/>
    </row>
    <row r="831495" spans="5:5">
      <c r="E831495"/>
    </row>
    <row r="831496" spans="5:5">
      <c r="E831496"/>
    </row>
    <row r="831497" spans="5:5">
      <c r="E831497"/>
    </row>
    <row r="831498" spans="5:5">
      <c r="E831498"/>
    </row>
    <row r="831499" spans="5:5">
      <c r="E831499"/>
    </row>
    <row r="831500" spans="5:5">
      <c r="E831500"/>
    </row>
    <row r="831501" spans="5:5">
      <c r="E831501"/>
    </row>
    <row r="831502" spans="5:5">
      <c r="E831502"/>
    </row>
    <row r="831503" spans="5:5">
      <c r="E831503"/>
    </row>
    <row r="831504" spans="5:5">
      <c r="E831504"/>
    </row>
    <row r="831505" spans="5:5">
      <c r="E831505"/>
    </row>
    <row r="831506" spans="5:5">
      <c r="E831506"/>
    </row>
    <row r="831507" spans="5:5">
      <c r="E831507"/>
    </row>
    <row r="831508" spans="5:5">
      <c r="E831508"/>
    </row>
    <row r="831509" spans="5:5">
      <c r="E831509"/>
    </row>
    <row r="831510" spans="5:5">
      <c r="E831510"/>
    </row>
    <row r="831511" spans="5:5">
      <c r="E831511"/>
    </row>
    <row r="831512" spans="5:5">
      <c r="E831512"/>
    </row>
    <row r="831513" spans="5:5">
      <c r="E831513"/>
    </row>
    <row r="831514" spans="5:5">
      <c r="E831514"/>
    </row>
    <row r="831515" spans="5:5">
      <c r="E831515"/>
    </row>
    <row r="831516" spans="5:5">
      <c r="E831516"/>
    </row>
    <row r="831517" spans="5:5">
      <c r="E831517"/>
    </row>
    <row r="831518" spans="5:5">
      <c r="E831518"/>
    </row>
    <row r="831519" spans="5:5">
      <c r="E831519"/>
    </row>
    <row r="831520" spans="5:5">
      <c r="E831520"/>
    </row>
    <row r="831521" spans="5:5">
      <c r="E831521"/>
    </row>
    <row r="831522" spans="5:5">
      <c r="E831522"/>
    </row>
    <row r="831523" spans="5:5">
      <c r="E831523"/>
    </row>
    <row r="831524" spans="5:5">
      <c r="E831524"/>
    </row>
    <row r="831525" spans="5:5">
      <c r="E831525"/>
    </row>
    <row r="831526" spans="5:5">
      <c r="E831526"/>
    </row>
    <row r="831527" spans="5:5">
      <c r="E831527"/>
    </row>
    <row r="831528" spans="5:5">
      <c r="E831528"/>
    </row>
    <row r="831529" spans="5:5">
      <c r="E831529"/>
    </row>
    <row r="831530" spans="5:5">
      <c r="E831530"/>
    </row>
    <row r="831531" spans="5:5">
      <c r="E831531"/>
    </row>
    <row r="831532" spans="5:5">
      <c r="E831532"/>
    </row>
    <row r="831533" spans="5:5">
      <c r="E831533"/>
    </row>
    <row r="831534" spans="5:5">
      <c r="E831534"/>
    </row>
    <row r="831535" spans="5:5">
      <c r="E831535"/>
    </row>
    <row r="831536" spans="5:5">
      <c r="E831536"/>
    </row>
    <row r="831537" spans="5:5">
      <c r="E831537"/>
    </row>
    <row r="831538" spans="5:5">
      <c r="E831538"/>
    </row>
    <row r="831539" spans="5:5">
      <c r="E831539"/>
    </row>
    <row r="831540" spans="5:5">
      <c r="E831540"/>
    </row>
    <row r="831541" spans="5:5">
      <c r="E831541"/>
    </row>
    <row r="831542" spans="5:5">
      <c r="E831542"/>
    </row>
    <row r="831543" spans="5:5">
      <c r="E831543"/>
    </row>
    <row r="831544" spans="5:5">
      <c r="E831544"/>
    </row>
    <row r="831545" spans="5:5">
      <c r="E831545"/>
    </row>
    <row r="831546" spans="5:5">
      <c r="E831546"/>
    </row>
    <row r="831547" spans="5:5">
      <c r="E831547"/>
    </row>
    <row r="831548" spans="5:5">
      <c r="E831548"/>
    </row>
    <row r="831549" spans="5:5">
      <c r="E831549"/>
    </row>
    <row r="831550" spans="5:5">
      <c r="E831550"/>
    </row>
    <row r="831551" spans="5:5">
      <c r="E831551"/>
    </row>
    <row r="831552" spans="5:5">
      <c r="E831552"/>
    </row>
    <row r="831553" spans="5:5">
      <c r="E831553"/>
    </row>
    <row r="831554" spans="5:5">
      <c r="E831554"/>
    </row>
    <row r="831555" spans="5:5">
      <c r="E831555"/>
    </row>
    <row r="831556" spans="5:5">
      <c r="E831556"/>
    </row>
    <row r="831557" spans="5:5">
      <c r="E831557"/>
    </row>
    <row r="831558" spans="5:5">
      <c r="E831558"/>
    </row>
    <row r="831559" spans="5:5">
      <c r="E831559"/>
    </row>
    <row r="831560" spans="5:5">
      <c r="E831560"/>
    </row>
    <row r="831561" spans="5:5">
      <c r="E831561"/>
    </row>
    <row r="831562" spans="5:5">
      <c r="E831562"/>
    </row>
    <row r="831563" spans="5:5">
      <c r="E831563"/>
    </row>
    <row r="831564" spans="5:5">
      <c r="E831564"/>
    </row>
    <row r="831565" spans="5:5">
      <c r="E831565"/>
    </row>
    <row r="831566" spans="5:5">
      <c r="E831566"/>
    </row>
    <row r="831567" spans="5:5">
      <c r="E831567"/>
    </row>
    <row r="831568" spans="5:5">
      <c r="E831568"/>
    </row>
    <row r="831569" spans="5:5">
      <c r="E831569"/>
    </row>
    <row r="831570" spans="5:5">
      <c r="E831570"/>
    </row>
    <row r="831571" spans="5:5">
      <c r="E831571"/>
    </row>
    <row r="831572" spans="5:5">
      <c r="E831572"/>
    </row>
    <row r="831573" spans="5:5">
      <c r="E831573"/>
    </row>
    <row r="831574" spans="5:5">
      <c r="E831574"/>
    </row>
    <row r="831575" spans="5:5">
      <c r="E831575"/>
    </row>
    <row r="831576" spans="5:5">
      <c r="E831576"/>
    </row>
    <row r="831577" spans="5:5">
      <c r="E831577"/>
    </row>
    <row r="831578" spans="5:5">
      <c r="E831578"/>
    </row>
    <row r="831579" spans="5:5">
      <c r="E831579"/>
    </row>
    <row r="831580" spans="5:5">
      <c r="E831580"/>
    </row>
    <row r="831581" spans="5:5">
      <c r="E831581"/>
    </row>
    <row r="831582" spans="5:5">
      <c r="E831582"/>
    </row>
    <row r="831583" spans="5:5">
      <c r="E831583"/>
    </row>
    <row r="831584" spans="5:5">
      <c r="E831584"/>
    </row>
    <row r="831585" spans="5:5">
      <c r="E831585"/>
    </row>
    <row r="831586" spans="5:5">
      <c r="E831586"/>
    </row>
    <row r="831587" spans="5:5">
      <c r="E831587"/>
    </row>
    <row r="831588" spans="5:5">
      <c r="E831588"/>
    </row>
    <row r="831589" spans="5:5">
      <c r="E831589"/>
    </row>
    <row r="831590" spans="5:5">
      <c r="E831590"/>
    </row>
    <row r="831591" spans="5:5">
      <c r="E831591"/>
    </row>
    <row r="831592" spans="5:5">
      <c r="E831592"/>
    </row>
    <row r="831593" spans="5:5">
      <c r="E831593"/>
    </row>
    <row r="831594" spans="5:5">
      <c r="E831594"/>
    </row>
    <row r="831595" spans="5:5">
      <c r="E831595"/>
    </row>
    <row r="831596" spans="5:5">
      <c r="E831596"/>
    </row>
    <row r="831597" spans="5:5">
      <c r="E831597"/>
    </row>
    <row r="831598" spans="5:5">
      <c r="E831598"/>
    </row>
    <row r="831599" spans="5:5">
      <c r="E831599"/>
    </row>
    <row r="831600" spans="5:5">
      <c r="E831600"/>
    </row>
    <row r="831601" spans="5:5">
      <c r="E831601"/>
    </row>
    <row r="831602" spans="5:5">
      <c r="E831602"/>
    </row>
    <row r="831603" spans="5:5">
      <c r="E831603"/>
    </row>
    <row r="831604" spans="5:5">
      <c r="E831604"/>
    </row>
    <row r="831605" spans="5:5">
      <c r="E831605"/>
    </row>
    <row r="831606" spans="5:5">
      <c r="E831606"/>
    </row>
    <row r="831607" spans="5:5">
      <c r="E831607"/>
    </row>
    <row r="831608" spans="5:5">
      <c r="E831608"/>
    </row>
    <row r="831609" spans="5:5">
      <c r="E831609"/>
    </row>
    <row r="831610" spans="5:5">
      <c r="E831610"/>
    </row>
    <row r="831611" spans="5:5">
      <c r="E831611"/>
    </row>
    <row r="831612" spans="5:5">
      <c r="E831612"/>
    </row>
    <row r="831613" spans="5:5">
      <c r="E831613"/>
    </row>
    <row r="831614" spans="5:5">
      <c r="E831614"/>
    </row>
    <row r="831615" spans="5:5">
      <c r="E831615"/>
    </row>
    <row r="831616" spans="5:5">
      <c r="E831616"/>
    </row>
    <row r="831617" spans="5:5">
      <c r="E831617"/>
    </row>
    <row r="831618" spans="5:5">
      <c r="E831618"/>
    </row>
    <row r="831619" spans="5:5">
      <c r="E831619"/>
    </row>
    <row r="831620" spans="5:5">
      <c r="E831620"/>
    </row>
    <row r="831621" spans="5:5">
      <c r="E831621"/>
    </row>
    <row r="831622" spans="5:5">
      <c r="E831622"/>
    </row>
    <row r="831623" spans="5:5">
      <c r="E831623"/>
    </row>
    <row r="831624" spans="5:5">
      <c r="E831624"/>
    </row>
    <row r="831625" spans="5:5">
      <c r="E831625"/>
    </row>
    <row r="831626" spans="5:5">
      <c r="E831626"/>
    </row>
    <row r="831627" spans="5:5">
      <c r="E831627"/>
    </row>
    <row r="831628" spans="5:5">
      <c r="E831628"/>
    </row>
    <row r="831629" spans="5:5">
      <c r="E831629"/>
    </row>
    <row r="831630" spans="5:5">
      <c r="E831630"/>
    </row>
    <row r="831631" spans="5:5">
      <c r="E831631"/>
    </row>
    <row r="831632" spans="5:5">
      <c r="E831632"/>
    </row>
    <row r="831633" spans="5:5">
      <c r="E831633"/>
    </row>
    <row r="831634" spans="5:5">
      <c r="E831634"/>
    </row>
    <row r="831635" spans="5:5">
      <c r="E831635"/>
    </row>
    <row r="831636" spans="5:5">
      <c r="E831636"/>
    </row>
    <row r="831637" spans="5:5">
      <c r="E831637"/>
    </row>
    <row r="831638" spans="5:5">
      <c r="E831638"/>
    </row>
    <row r="831639" spans="5:5">
      <c r="E831639"/>
    </row>
    <row r="831640" spans="5:5">
      <c r="E831640"/>
    </row>
    <row r="831641" spans="5:5">
      <c r="E831641"/>
    </row>
    <row r="831642" spans="5:5">
      <c r="E831642"/>
    </row>
    <row r="831643" spans="5:5">
      <c r="E831643"/>
    </row>
    <row r="831644" spans="5:5">
      <c r="E831644"/>
    </row>
    <row r="831645" spans="5:5">
      <c r="E831645"/>
    </row>
    <row r="831646" spans="5:5">
      <c r="E831646"/>
    </row>
    <row r="831647" spans="5:5">
      <c r="E831647"/>
    </row>
    <row r="831648" spans="5:5">
      <c r="E831648"/>
    </row>
    <row r="831649" spans="5:5">
      <c r="E831649"/>
    </row>
    <row r="831650" spans="5:5">
      <c r="E831650"/>
    </row>
    <row r="831651" spans="5:5">
      <c r="E831651"/>
    </row>
    <row r="831652" spans="5:5">
      <c r="E831652"/>
    </row>
    <row r="831653" spans="5:5">
      <c r="E831653"/>
    </row>
    <row r="831654" spans="5:5">
      <c r="E831654"/>
    </row>
    <row r="831655" spans="5:5">
      <c r="E831655"/>
    </row>
    <row r="831656" spans="5:5">
      <c r="E831656"/>
    </row>
    <row r="831657" spans="5:5">
      <c r="E831657"/>
    </row>
    <row r="831658" spans="5:5">
      <c r="E831658"/>
    </row>
    <row r="831659" spans="5:5">
      <c r="E831659"/>
    </row>
    <row r="831660" spans="5:5">
      <c r="E831660"/>
    </row>
    <row r="831661" spans="5:5">
      <c r="E831661"/>
    </row>
    <row r="831662" spans="5:5">
      <c r="E831662"/>
    </row>
    <row r="831663" spans="5:5">
      <c r="E831663"/>
    </row>
    <row r="831664" spans="5:5">
      <c r="E831664"/>
    </row>
    <row r="831665" spans="5:5">
      <c r="E831665"/>
    </row>
    <row r="831666" spans="5:5">
      <c r="E831666"/>
    </row>
    <row r="831667" spans="5:5">
      <c r="E831667"/>
    </row>
    <row r="831668" spans="5:5">
      <c r="E831668"/>
    </row>
    <row r="831669" spans="5:5">
      <c r="E831669"/>
    </row>
    <row r="831670" spans="5:5">
      <c r="E831670"/>
    </row>
    <row r="831671" spans="5:5">
      <c r="E831671"/>
    </row>
    <row r="831672" spans="5:5">
      <c r="E831672"/>
    </row>
    <row r="831673" spans="5:5">
      <c r="E831673"/>
    </row>
    <row r="831674" spans="5:5">
      <c r="E831674"/>
    </row>
    <row r="831675" spans="5:5">
      <c r="E831675"/>
    </row>
    <row r="831676" spans="5:5">
      <c r="E831676"/>
    </row>
    <row r="831677" spans="5:5">
      <c r="E831677"/>
    </row>
    <row r="831678" spans="5:5">
      <c r="E831678"/>
    </row>
    <row r="831679" spans="5:5">
      <c r="E831679"/>
    </row>
    <row r="831680" spans="5:5">
      <c r="E831680"/>
    </row>
    <row r="831681" spans="5:5">
      <c r="E831681"/>
    </row>
    <row r="831682" spans="5:5">
      <c r="E831682"/>
    </row>
    <row r="831683" spans="5:5">
      <c r="E831683"/>
    </row>
    <row r="831684" spans="5:5">
      <c r="E831684"/>
    </row>
    <row r="831685" spans="5:5">
      <c r="E831685"/>
    </row>
    <row r="831686" spans="5:5">
      <c r="E831686"/>
    </row>
    <row r="831687" spans="5:5">
      <c r="E831687"/>
    </row>
    <row r="831688" spans="5:5">
      <c r="E831688"/>
    </row>
    <row r="831689" spans="5:5">
      <c r="E831689"/>
    </row>
    <row r="831690" spans="5:5">
      <c r="E831690"/>
    </row>
    <row r="831691" spans="5:5">
      <c r="E831691"/>
    </row>
    <row r="831692" spans="5:5">
      <c r="E831692"/>
    </row>
    <row r="831693" spans="5:5">
      <c r="E831693"/>
    </row>
    <row r="831694" spans="5:5">
      <c r="E831694"/>
    </row>
    <row r="831695" spans="5:5">
      <c r="E831695"/>
    </row>
    <row r="831696" spans="5:5">
      <c r="E831696"/>
    </row>
    <row r="831697" spans="5:5">
      <c r="E831697"/>
    </row>
    <row r="831698" spans="5:5">
      <c r="E831698"/>
    </row>
    <row r="831699" spans="5:5">
      <c r="E831699"/>
    </row>
    <row r="831700" spans="5:5">
      <c r="E831700"/>
    </row>
    <row r="831701" spans="5:5">
      <c r="E831701"/>
    </row>
    <row r="831702" spans="5:5">
      <c r="E831702"/>
    </row>
    <row r="831703" spans="5:5">
      <c r="E831703"/>
    </row>
    <row r="831704" spans="5:5">
      <c r="E831704"/>
    </row>
    <row r="831705" spans="5:5">
      <c r="E831705"/>
    </row>
    <row r="831706" spans="5:5">
      <c r="E831706"/>
    </row>
    <row r="831707" spans="5:5">
      <c r="E831707"/>
    </row>
    <row r="831708" spans="5:5">
      <c r="E831708"/>
    </row>
    <row r="831709" spans="5:5">
      <c r="E831709"/>
    </row>
    <row r="831710" spans="5:5">
      <c r="E831710"/>
    </row>
    <row r="831711" spans="5:5">
      <c r="E831711"/>
    </row>
    <row r="831712" spans="5:5">
      <c r="E831712"/>
    </row>
    <row r="831713" spans="5:5">
      <c r="E831713"/>
    </row>
    <row r="831714" spans="5:5">
      <c r="E831714"/>
    </row>
    <row r="831715" spans="5:5">
      <c r="E831715"/>
    </row>
    <row r="831716" spans="5:5">
      <c r="E831716"/>
    </row>
    <row r="831717" spans="5:5">
      <c r="E831717"/>
    </row>
    <row r="831718" spans="5:5">
      <c r="E831718"/>
    </row>
    <row r="831719" spans="5:5">
      <c r="E831719"/>
    </row>
    <row r="831720" spans="5:5">
      <c r="E831720"/>
    </row>
    <row r="831721" spans="5:5">
      <c r="E831721"/>
    </row>
    <row r="831722" spans="5:5">
      <c r="E831722"/>
    </row>
    <row r="831723" spans="5:5">
      <c r="E831723"/>
    </row>
    <row r="831724" spans="5:5">
      <c r="E831724"/>
    </row>
    <row r="831725" spans="5:5">
      <c r="E831725"/>
    </row>
    <row r="831726" spans="5:5">
      <c r="E831726"/>
    </row>
    <row r="831727" spans="5:5">
      <c r="E831727"/>
    </row>
    <row r="831728" spans="5:5">
      <c r="E831728"/>
    </row>
    <row r="831729" spans="5:5">
      <c r="E831729"/>
    </row>
    <row r="831730" spans="5:5">
      <c r="E831730"/>
    </row>
    <row r="831731" spans="5:5">
      <c r="E831731"/>
    </row>
    <row r="831732" spans="5:5">
      <c r="E831732"/>
    </row>
    <row r="831733" spans="5:5">
      <c r="E831733"/>
    </row>
    <row r="831734" spans="5:5">
      <c r="E831734"/>
    </row>
    <row r="831735" spans="5:5">
      <c r="E831735"/>
    </row>
    <row r="831736" spans="5:5">
      <c r="E831736"/>
    </row>
    <row r="831737" spans="5:5">
      <c r="E831737"/>
    </row>
    <row r="831738" spans="5:5">
      <c r="E831738"/>
    </row>
    <row r="831739" spans="5:5">
      <c r="E831739"/>
    </row>
    <row r="831740" spans="5:5">
      <c r="E831740"/>
    </row>
    <row r="831741" spans="5:5">
      <c r="E831741"/>
    </row>
    <row r="831742" spans="5:5">
      <c r="E831742"/>
    </row>
    <row r="831743" spans="5:5">
      <c r="E831743"/>
    </row>
    <row r="831744" spans="5:5">
      <c r="E831744"/>
    </row>
    <row r="831745" spans="5:5">
      <c r="E831745"/>
    </row>
    <row r="831746" spans="5:5">
      <c r="E831746"/>
    </row>
    <row r="831747" spans="5:5">
      <c r="E831747"/>
    </row>
    <row r="831748" spans="5:5">
      <c r="E831748"/>
    </row>
    <row r="831749" spans="5:5">
      <c r="E831749"/>
    </row>
    <row r="831750" spans="5:5">
      <c r="E831750"/>
    </row>
    <row r="831751" spans="5:5">
      <c r="E831751"/>
    </row>
    <row r="831752" spans="5:5">
      <c r="E831752"/>
    </row>
    <row r="831753" spans="5:5">
      <c r="E831753"/>
    </row>
    <row r="831754" spans="5:5">
      <c r="E831754"/>
    </row>
    <row r="831755" spans="5:5">
      <c r="E831755"/>
    </row>
    <row r="831756" spans="5:5">
      <c r="E831756"/>
    </row>
    <row r="831757" spans="5:5">
      <c r="E831757"/>
    </row>
    <row r="831758" spans="5:5">
      <c r="E831758"/>
    </row>
    <row r="831759" spans="5:5">
      <c r="E831759"/>
    </row>
    <row r="831760" spans="5:5">
      <c r="E831760"/>
    </row>
    <row r="831761" spans="5:5">
      <c r="E831761"/>
    </row>
    <row r="831762" spans="5:5">
      <c r="E831762"/>
    </row>
    <row r="831763" spans="5:5">
      <c r="E831763"/>
    </row>
    <row r="831764" spans="5:5">
      <c r="E831764"/>
    </row>
    <row r="831765" spans="5:5">
      <c r="E831765"/>
    </row>
    <row r="831766" spans="5:5">
      <c r="E831766"/>
    </row>
    <row r="831767" spans="5:5">
      <c r="E831767"/>
    </row>
    <row r="831768" spans="5:5">
      <c r="E831768"/>
    </row>
    <row r="831769" spans="5:5">
      <c r="E831769"/>
    </row>
    <row r="831770" spans="5:5">
      <c r="E831770"/>
    </row>
    <row r="831771" spans="5:5">
      <c r="E831771"/>
    </row>
    <row r="831772" spans="5:5">
      <c r="E831772"/>
    </row>
    <row r="831773" spans="5:5">
      <c r="E831773"/>
    </row>
    <row r="831774" spans="5:5">
      <c r="E831774"/>
    </row>
    <row r="831775" spans="5:5">
      <c r="E831775"/>
    </row>
    <row r="831776" spans="5:5">
      <c r="E831776"/>
    </row>
    <row r="831777" spans="5:5">
      <c r="E831777"/>
    </row>
    <row r="831778" spans="5:5">
      <c r="E831778"/>
    </row>
    <row r="831779" spans="5:5">
      <c r="E831779"/>
    </row>
    <row r="831780" spans="5:5">
      <c r="E831780"/>
    </row>
    <row r="831781" spans="5:5">
      <c r="E831781"/>
    </row>
    <row r="831782" spans="5:5">
      <c r="E831782"/>
    </row>
    <row r="831783" spans="5:5">
      <c r="E831783"/>
    </row>
    <row r="831784" spans="5:5">
      <c r="E831784"/>
    </row>
    <row r="831785" spans="5:5">
      <c r="E831785"/>
    </row>
    <row r="831786" spans="5:5">
      <c r="E831786"/>
    </row>
    <row r="831787" spans="5:5">
      <c r="E831787"/>
    </row>
    <row r="831788" spans="5:5">
      <c r="E831788"/>
    </row>
    <row r="831789" spans="5:5">
      <c r="E831789"/>
    </row>
    <row r="831790" spans="5:5">
      <c r="E831790"/>
    </row>
    <row r="831791" spans="5:5">
      <c r="E831791"/>
    </row>
    <row r="831792" spans="5:5">
      <c r="E831792"/>
    </row>
    <row r="831793" spans="5:5">
      <c r="E831793"/>
    </row>
    <row r="831794" spans="5:5">
      <c r="E831794"/>
    </row>
    <row r="831795" spans="5:5">
      <c r="E831795"/>
    </row>
    <row r="831796" spans="5:5">
      <c r="E831796"/>
    </row>
    <row r="831797" spans="5:5">
      <c r="E831797"/>
    </row>
    <row r="831798" spans="5:5">
      <c r="E831798"/>
    </row>
    <row r="831799" spans="5:5">
      <c r="E831799"/>
    </row>
    <row r="831800" spans="5:5">
      <c r="E831800"/>
    </row>
    <row r="831801" spans="5:5">
      <c r="E831801"/>
    </row>
    <row r="831802" spans="5:5">
      <c r="E831802"/>
    </row>
    <row r="831803" spans="5:5">
      <c r="E831803"/>
    </row>
    <row r="831804" spans="5:5">
      <c r="E831804"/>
    </row>
    <row r="831805" spans="5:5">
      <c r="E831805"/>
    </row>
    <row r="831806" spans="5:5">
      <c r="E831806"/>
    </row>
    <row r="831807" spans="5:5">
      <c r="E831807"/>
    </row>
    <row r="831808" spans="5:5">
      <c r="E831808"/>
    </row>
    <row r="831809" spans="5:5">
      <c r="E831809"/>
    </row>
    <row r="831810" spans="5:5">
      <c r="E831810"/>
    </row>
    <row r="831811" spans="5:5">
      <c r="E831811"/>
    </row>
    <row r="831812" spans="5:5">
      <c r="E831812"/>
    </row>
    <row r="831813" spans="5:5">
      <c r="E831813"/>
    </row>
    <row r="831814" spans="5:5">
      <c r="E831814"/>
    </row>
    <row r="831815" spans="5:5">
      <c r="E831815"/>
    </row>
    <row r="831816" spans="5:5">
      <c r="E831816"/>
    </row>
    <row r="831817" spans="5:5">
      <c r="E831817"/>
    </row>
    <row r="831818" spans="5:5">
      <c r="E831818"/>
    </row>
    <row r="831819" spans="5:5">
      <c r="E831819"/>
    </row>
    <row r="831820" spans="5:5">
      <c r="E831820"/>
    </row>
    <row r="831821" spans="5:5">
      <c r="E831821"/>
    </row>
    <row r="831822" spans="5:5">
      <c r="E831822"/>
    </row>
    <row r="831823" spans="5:5">
      <c r="E831823"/>
    </row>
    <row r="831824" spans="5:5">
      <c r="E831824"/>
    </row>
    <row r="831825" spans="5:5">
      <c r="E831825"/>
    </row>
    <row r="831826" spans="5:5">
      <c r="E831826"/>
    </row>
    <row r="831827" spans="5:5">
      <c r="E831827"/>
    </row>
    <row r="831828" spans="5:5">
      <c r="E831828"/>
    </row>
    <row r="831829" spans="5:5">
      <c r="E831829"/>
    </row>
    <row r="831830" spans="5:5">
      <c r="E831830"/>
    </row>
    <row r="831831" spans="5:5">
      <c r="E831831"/>
    </row>
    <row r="831832" spans="5:5">
      <c r="E831832"/>
    </row>
    <row r="831833" spans="5:5">
      <c r="E831833"/>
    </row>
    <row r="831834" spans="5:5">
      <c r="E831834"/>
    </row>
    <row r="831835" spans="5:5">
      <c r="E831835"/>
    </row>
    <row r="831836" spans="5:5">
      <c r="E831836"/>
    </row>
    <row r="831837" spans="5:5">
      <c r="E831837"/>
    </row>
    <row r="831838" spans="5:5">
      <c r="E831838"/>
    </row>
    <row r="831839" spans="5:5">
      <c r="E831839"/>
    </row>
    <row r="831840" spans="5:5">
      <c r="E831840"/>
    </row>
    <row r="831841" spans="5:5">
      <c r="E831841"/>
    </row>
    <row r="831842" spans="5:5">
      <c r="E831842"/>
    </row>
    <row r="831843" spans="5:5">
      <c r="E831843"/>
    </row>
    <row r="831844" spans="5:5">
      <c r="E831844"/>
    </row>
    <row r="831845" spans="5:5">
      <c r="E831845"/>
    </row>
    <row r="831846" spans="5:5">
      <c r="E831846"/>
    </row>
    <row r="831847" spans="5:5">
      <c r="E831847"/>
    </row>
    <row r="831848" spans="5:5">
      <c r="E831848"/>
    </row>
    <row r="831849" spans="5:5">
      <c r="E831849"/>
    </row>
    <row r="831850" spans="5:5">
      <c r="E831850"/>
    </row>
    <row r="831851" spans="5:5">
      <c r="E831851"/>
    </row>
    <row r="831852" spans="5:5">
      <c r="E831852"/>
    </row>
    <row r="831853" spans="5:5">
      <c r="E831853"/>
    </row>
    <row r="831854" spans="5:5">
      <c r="E831854"/>
    </row>
    <row r="831855" spans="5:5">
      <c r="E831855"/>
    </row>
    <row r="831856" spans="5:5">
      <c r="E831856"/>
    </row>
    <row r="831857" spans="5:5">
      <c r="E831857"/>
    </row>
    <row r="831858" spans="5:5">
      <c r="E831858"/>
    </row>
    <row r="831859" spans="5:5">
      <c r="E831859"/>
    </row>
    <row r="831860" spans="5:5">
      <c r="E831860"/>
    </row>
    <row r="831861" spans="5:5">
      <c r="E831861"/>
    </row>
    <row r="831862" spans="5:5">
      <c r="E831862"/>
    </row>
    <row r="831863" spans="5:5">
      <c r="E831863"/>
    </row>
    <row r="831864" spans="5:5">
      <c r="E831864"/>
    </row>
    <row r="831865" spans="5:5">
      <c r="E831865"/>
    </row>
    <row r="831866" spans="5:5">
      <c r="E831866"/>
    </row>
    <row r="831867" spans="5:5">
      <c r="E831867"/>
    </row>
    <row r="831868" spans="5:5">
      <c r="E831868"/>
    </row>
    <row r="831869" spans="5:5">
      <c r="E831869"/>
    </row>
    <row r="831870" spans="5:5">
      <c r="E831870"/>
    </row>
    <row r="831871" spans="5:5">
      <c r="E831871"/>
    </row>
    <row r="831872" spans="5:5">
      <c r="E831872"/>
    </row>
    <row r="831873" spans="5:5">
      <c r="E831873"/>
    </row>
    <row r="831874" spans="5:5">
      <c r="E831874"/>
    </row>
    <row r="831875" spans="5:5">
      <c r="E831875"/>
    </row>
    <row r="831876" spans="5:5">
      <c r="E831876"/>
    </row>
    <row r="831877" spans="5:5">
      <c r="E831877"/>
    </row>
    <row r="831878" spans="5:5">
      <c r="E831878"/>
    </row>
    <row r="831879" spans="5:5">
      <c r="E831879"/>
    </row>
    <row r="831880" spans="5:5">
      <c r="E831880"/>
    </row>
    <row r="831881" spans="5:5">
      <c r="E831881"/>
    </row>
    <row r="831882" spans="5:5">
      <c r="E831882"/>
    </row>
    <row r="831883" spans="5:5">
      <c r="E831883"/>
    </row>
    <row r="831884" spans="5:5">
      <c r="E831884"/>
    </row>
    <row r="831885" spans="5:5">
      <c r="E831885"/>
    </row>
    <row r="831886" spans="5:5">
      <c r="E831886"/>
    </row>
    <row r="831887" spans="5:5">
      <c r="E831887"/>
    </row>
    <row r="831888" spans="5:5">
      <c r="E831888"/>
    </row>
    <row r="831889" spans="5:5">
      <c r="E831889"/>
    </row>
    <row r="831890" spans="5:5">
      <c r="E831890"/>
    </row>
    <row r="831891" spans="5:5">
      <c r="E831891"/>
    </row>
    <row r="831892" spans="5:5">
      <c r="E831892"/>
    </row>
    <row r="831893" spans="5:5">
      <c r="E831893"/>
    </row>
    <row r="831894" spans="5:5">
      <c r="E831894"/>
    </row>
    <row r="831895" spans="5:5">
      <c r="E831895"/>
    </row>
    <row r="831896" spans="5:5">
      <c r="E831896"/>
    </row>
    <row r="831897" spans="5:5">
      <c r="E831897"/>
    </row>
    <row r="831898" spans="5:5">
      <c r="E831898"/>
    </row>
    <row r="831899" spans="5:5">
      <c r="E831899"/>
    </row>
    <row r="831900" spans="5:5">
      <c r="E831900"/>
    </row>
    <row r="831901" spans="5:5">
      <c r="E831901"/>
    </row>
    <row r="831902" spans="5:5">
      <c r="E831902"/>
    </row>
    <row r="831903" spans="5:5">
      <c r="E831903"/>
    </row>
    <row r="831904" spans="5:5">
      <c r="E831904"/>
    </row>
    <row r="831905" spans="5:5">
      <c r="E831905"/>
    </row>
    <row r="831906" spans="5:5">
      <c r="E831906"/>
    </row>
    <row r="831907" spans="5:5">
      <c r="E831907"/>
    </row>
    <row r="831908" spans="5:5">
      <c r="E831908"/>
    </row>
    <row r="831909" spans="5:5">
      <c r="E831909"/>
    </row>
    <row r="831910" spans="5:5">
      <c r="E831910"/>
    </row>
    <row r="831911" spans="5:5">
      <c r="E831911"/>
    </row>
    <row r="831912" spans="5:5">
      <c r="E831912"/>
    </row>
    <row r="831913" spans="5:5">
      <c r="E831913"/>
    </row>
    <row r="831914" spans="5:5">
      <c r="E831914"/>
    </row>
    <row r="831915" spans="5:5">
      <c r="E831915"/>
    </row>
    <row r="831916" spans="5:5">
      <c r="E831916"/>
    </row>
    <row r="831917" spans="5:5">
      <c r="E831917"/>
    </row>
    <row r="831918" spans="5:5">
      <c r="E831918"/>
    </row>
    <row r="831919" spans="5:5">
      <c r="E831919"/>
    </row>
    <row r="831920" spans="5:5">
      <c r="E831920"/>
    </row>
    <row r="831921" spans="5:5">
      <c r="E831921"/>
    </row>
    <row r="831922" spans="5:5">
      <c r="E831922"/>
    </row>
    <row r="831923" spans="5:5">
      <c r="E831923"/>
    </row>
    <row r="831924" spans="5:5">
      <c r="E831924"/>
    </row>
    <row r="831925" spans="5:5">
      <c r="E831925"/>
    </row>
    <row r="831926" spans="5:5">
      <c r="E831926"/>
    </row>
    <row r="831927" spans="5:5">
      <c r="E831927"/>
    </row>
    <row r="831928" spans="5:5">
      <c r="E831928"/>
    </row>
    <row r="831929" spans="5:5">
      <c r="E831929"/>
    </row>
    <row r="831930" spans="5:5">
      <c r="E831930"/>
    </row>
    <row r="831931" spans="5:5">
      <c r="E831931"/>
    </row>
    <row r="831932" spans="5:5">
      <c r="E831932"/>
    </row>
    <row r="831933" spans="5:5">
      <c r="E831933"/>
    </row>
    <row r="831934" spans="5:5">
      <c r="E831934"/>
    </row>
    <row r="831935" spans="5:5">
      <c r="E831935"/>
    </row>
    <row r="831936" spans="5:5">
      <c r="E831936"/>
    </row>
    <row r="831937" spans="5:5">
      <c r="E831937"/>
    </row>
    <row r="831938" spans="5:5">
      <c r="E831938"/>
    </row>
    <row r="831939" spans="5:5">
      <c r="E831939"/>
    </row>
    <row r="831940" spans="5:5">
      <c r="E831940"/>
    </row>
    <row r="831941" spans="5:5">
      <c r="E831941"/>
    </row>
    <row r="831942" spans="5:5">
      <c r="E831942"/>
    </row>
    <row r="831943" spans="5:5">
      <c r="E831943"/>
    </row>
    <row r="831944" spans="5:5">
      <c r="E831944"/>
    </row>
    <row r="831945" spans="5:5">
      <c r="E831945"/>
    </row>
    <row r="831946" spans="5:5">
      <c r="E831946"/>
    </row>
    <row r="831947" spans="5:5">
      <c r="E831947"/>
    </row>
    <row r="831948" spans="5:5">
      <c r="E831948"/>
    </row>
    <row r="831949" spans="5:5">
      <c r="E831949"/>
    </row>
    <row r="831950" spans="5:5">
      <c r="E831950"/>
    </row>
    <row r="831951" spans="5:5">
      <c r="E831951"/>
    </row>
    <row r="831952" spans="5:5">
      <c r="E831952"/>
    </row>
    <row r="831953" spans="5:5">
      <c r="E831953"/>
    </row>
    <row r="831954" spans="5:5">
      <c r="E831954"/>
    </row>
    <row r="831955" spans="5:5">
      <c r="E831955"/>
    </row>
    <row r="831956" spans="5:5">
      <c r="E831956"/>
    </row>
    <row r="831957" spans="5:5">
      <c r="E831957"/>
    </row>
    <row r="831958" spans="5:5">
      <c r="E831958"/>
    </row>
    <row r="831959" spans="5:5">
      <c r="E831959"/>
    </row>
    <row r="831960" spans="5:5">
      <c r="E831960"/>
    </row>
    <row r="831961" spans="5:5">
      <c r="E831961"/>
    </row>
    <row r="831962" spans="5:5">
      <c r="E831962"/>
    </row>
    <row r="831963" spans="5:5">
      <c r="E831963"/>
    </row>
    <row r="831964" spans="5:5">
      <c r="E831964"/>
    </row>
    <row r="831965" spans="5:5">
      <c r="E831965"/>
    </row>
    <row r="831966" spans="5:5">
      <c r="E831966"/>
    </row>
    <row r="831967" spans="5:5">
      <c r="E831967"/>
    </row>
    <row r="831968" spans="5:5">
      <c r="E831968"/>
    </row>
    <row r="831969" spans="5:5">
      <c r="E831969"/>
    </row>
    <row r="831970" spans="5:5">
      <c r="E831970"/>
    </row>
    <row r="831971" spans="5:5">
      <c r="E831971"/>
    </row>
    <row r="831972" spans="5:5">
      <c r="E831972"/>
    </row>
    <row r="831973" spans="5:5">
      <c r="E831973"/>
    </row>
    <row r="831974" spans="5:5">
      <c r="E831974"/>
    </row>
    <row r="831975" spans="5:5">
      <c r="E831975"/>
    </row>
    <row r="831976" spans="5:5">
      <c r="E831976"/>
    </row>
    <row r="831977" spans="5:5">
      <c r="E831977"/>
    </row>
    <row r="831978" spans="5:5">
      <c r="E831978"/>
    </row>
    <row r="831979" spans="5:5">
      <c r="E831979"/>
    </row>
    <row r="831980" spans="5:5">
      <c r="E831980"/>
    </row>
    <row r="831981" spans="5:5">
      <c r="E831981"/>
    </row>
    <row r="831982" spans="5:5">
      <c r="E831982"/>
    </row>
    <row r="831983" spans="5:5">
      <c r="E831983"/>
    </row>
    <row r="831984" spans="5:5">
      <c r="E831984"/>
    </row>
    <row r="831985" spans="5:5">
      <c r="E831985"/>
    </row>
    <row r="831986" spans="5:5">
      <c r="E831986"/>
    </row>
    <row r="831987" spans="5:5">
      <c r="E831987"/>
    </row>
    <row r="831988" spans="5:5">
      <c r="E831988"/>
    </row>
    <row r="831989" spans="5:5">
      <c r="E831989"/>
    </row>
    <row r="831990" spans="5:5">
      <c r="E831990"/>
    </row>
    <row r="831991" spans="5:5">
      <c r="E831991"/>
    </row>
    <row r="831992" spans="5:5">
      <c r="E831992"/>
    </row>
    <row r="831993" spans="5:5">
      <c r="E831993"/>
    </row>
    <row r="831994" spans="5:5">
      <c r="E831994"/>
    </row>
    <row r="831995" spans="5:5">
      <c r="E831995"/>
    </row>
    <row r="831996" spans="5:5">
      <c r="E831996"/>
    </row>
    <row r="831997" spans="5:5">
      <c r="E831997"/>
    </row>
    <row r="831998" spans="5:5">
      <c r="E831998"/>
    </row>
    <row r="831999" spans="5:5">
      <c r="E831999"/>
    </row>
    <row r="832000" spans="5:5">
      <c r="E832000"/>
    </row>
    <row r="832001" spans="5:5">
      <c r="E832001"/>
    </row>
    <row r="832002" spans="5:5">
      <c r="E832002"/>
    </row>
    <row r="832003" spans="5:5">
      <c r="E832003"/>
    </row>
    <row r="832004" spans="5:5">
      <c r="E832004"/>
    </row>
    <row r="832005" spans="5:5">
      <c r="E832005"/>
    </row>
    <row r="832006" spans="5:5">
      <c r="E832006"/>
    </row>
    <row r="832007" spans="5:5">
      <c r="E832007"/>
    </row>
    <row r="832008" spans="5:5">
      <c r="E832008"/>
    </row>
    <row r="832009" spans="5:5">
      <c r="E832009"/>
    </row>
    <row r="832010" spans="5:5">
      <c r="E832010"/>
    </row>
    <row r="832011" spans="5:5">
      <c r="E832011"/>
    </row>
    <row r="832012" spans="5:5">
      <c r="E832012"/>
    </row>
    <row r="832013" spans="5:5">
      <c r="E832013"/>
    </row>
    <row r="832014" spans="5:5">
      <c r="E832014"/>
    </row>
    <row r="832015" spans="5:5">
      <c r="E832015"/>
    </row>
    <row r="832016" spans="5:5">
      <c r="E832016"/>
    </row>
    <row r="832017" spans="5:5">
      <c r="E832017"/>
    </row>
    <row r="832018" spans="5:5">
      <c r="E832018"/>
    </row>
    <row r="832019" spans="5:5">
      <c r="E832019"/>
    </row>
    <row r="832020" spans="5:5">
      <c r="E832020"/>
    </row>
    <row r="832021" spans="5:5">
      <c r="E832021"/>
    </row>
    <row r="832022" spans="5:5">
      <c r="E832022"/>
    </row>
    <row r="832023" spans="5:5">
      <c r="E832023"/>
    </row>
    <row r="832024" spans="5:5">
      <c r="E832024"/>
    </row>
    <row r="832025" spans="5:5">
      <c r="E832025"/>
    </row>
    <row r="832026" spans="5:5">
      <c r="E832026"/>
    </row>
    <row r="832027" spans="5:5">
      <c r="E832027"/>
    </row>
    <row r="832028" spans="5:5">
      <c r="E832028"/>
    </row>
    <row r="832029" spans="5:5">
      <c r="E832029"/>
    </row>
    <row r="832030" spans="5:5">
      <c r="E832030"/>
    </row>
    <row r="832031" spans="5:5">
      <c r="E832031"/>
    </row>
    <row r="832032" spans="5:5">
      <c r="E832032"/>
    </row>
    <row r="832033" spans="5:5">
      <c r="E832033"/>
    </row>
    <row r="832034" spans="5:5">
      <c r="E832034"/>
    </row>
    <row r="832035" spans="5:5">
      <c r="E832035"/>
    </row>
    <row r="832036" spans="5:5">
      <c r="E832036"/>
    </row>
    <row r="832037" spans="5:5">
      <c r="E832037"/>
    </row>
    <row r="832038" spans="5:5">
      <c r="E832038"/>
    </row>
    <row r="832039" spans="5:5">
      <c r="E832039"/>
    </row>
    <row r="832040" spans="5:5">
      <c r="E832040"/>
    </row>
    <row r="832041" spans="5:5">
      <c r="E832041"/>
    </row>
    <row r="832042" spans="5:5">
      <c r="E832042"/>
    </row>
    <row r="832043" spans="5:5">
      <c r="E832043"/>
    </row>
    <row r="832044" spans="5:5">
      <c r="E832044"/>
    </row>
    <row r="832045" spans="5:5">
      <c r="E832045"/>
    </row>
    <row r="832046" spans="5:5">
      <c r="E832046"/>
    </row>
    <row r="832047" spans="5:5">
      <c r="E832047"/>
    </row>
    <row r="832048" spans="5:5">
      <c r="E832048"/>
    </row>
    <row r="832049" spans="5:5">
      <c r="E832049"/>
    </row>
    <row r="832050" spans="5:5">
      <c r="E832050"/>
    </row>
    <row r="832051" spans="5:5">
      <c r="E832051"/>
    </row>
    <row r="832052" spans="5:5">
      <c r="E832052"/>
    </row>
    <row r="832053" spans="5:5">
      <c r="E832053"/>
    </row>
    <row r="832054" spans="5:5">
      <c r="E832054"/>
    </row>
    <row r="832055" spans="5:5">
      <c r="E832055"/>
    </row>
    <row r="832056" spans="5:5">
      <c r="E832056"/>
    </row>
    <row r="832057" spans="5:5">
      <c r="E832057"/>
    </row>
    <row r="832058" spans="5:5">
      <c r="E832058"/>
    </row>
    <row r="832059" spans="5:5">
      <c r="E832059"/>
    </row>
    <row r="832060" spans="5:5">
      <c r="E832060"/>
    </row>
    <row r="832061" spans="5:5">
      <c r="E832061"/>
    </row>
    <row r="832062" spans="5:5">
      <c r="E832062"/>
    </row>
    <row r="832063" spans="5:5">
      <c r="E832063"/>
    </row>
    <row r="832064" spans="5:5">
      <c r="E832064"/>
    </row>
    <row r="832065" spans="5:5">
      <c r="E832065"/>
    </row>
    <row r="832066" spans="5:5">
      <c r="E832066"/>
    </row>
    <row r="832067" spans="5:5">
      <c r="E832067"/>
    </row>
    <row r="832068" spans="5:5">
      <c r="E832068"/>
    </row>
    <row r="832069" spans="5:5">
      <c r="E832069"/>
    </row>
    <row r="832070" spans="5:5">
      <c r="E832070"/>
    </row>
    <row r="832071" spans="5:5">
      <c r="E832071"/>
    </row>
    <row r="832072" spans="5:5">
      <c r="E832072"/>
    </row>
    <row r="832073" spans="5:5">
      <c r="E832073"/>
    </row>
    <row r="832074" spans="5:5">
      <c r="E832074"/>
    </row>
    <row r="832075" spans="5:5">
      <c r="E832075"/>
    </row>
    <row r="832076" spans="5:5">
      <c r="E832076"/>
    </row>
    <row r="832077" spans="5:5">
      <c r="E832077"/>
    </row>
    <row r="832078" spans="5:5">
      <c r="E832078"/>
    </row>
    <row r="832079" spans="5:5">
      <c r="E832079"/>
    </row>
    <row r="832080" spans="5:5">
      <c r="E832080"/>
    </row>
    <row r="832081" spans="5:5">
      <c r="E832081"/>
    </row>
    <row r="832082" spans="5:5">
      <c r="E832082"/>
    </row>
    <row r="832083" spans="5:5">
      <c r="E832083"/>
    </row>
    <row r="832084" spans="5:5">
      <c r="E832084"/>
    </row>
    <row r="832085" spans="5:5">
      <c r="E832085"/>
    </row>
    <row r="832086" spans="5:5">
      <c r="E832086"/>
    </row>
    <row r="832087" spans="5:5">
      <c r="E832087"/>
    </row>
    <row r="832088" spans="5:5">
      <c r="E832088"/>
    </row>
    <row r="832089" spans="5:5">
      <c r="E832089"/>
    </row>
    <row r="832090" spans="5:5">
      <c r="E832090"/>
    </row>
    <row r="832091" spans="5:5">
      <c r="E832091"/>
    </row>
    <row r="832092" spans="5:5">
      <c r="E832092"/>
    </row>
    <row r="832093" spans="5:5">
      <c r="E832093"/>
    </row>
    <row r="832094" spans="5:5">
      <c r="E832094"/>
    </row>
    <row r="832095" spans="5:5">
      <c r="E832095"/>
    </row>
    <row r="832096" spans="5:5">
      <c r="E832096"/>
    </row>
    <row r="832097" spans="5:5">
      <c r="E832097"/>
    </row>
    <row r="832098" spans="5:5">
      <c r="E832098"/>
    </row>
    <row r="832099" spans="5:5">
      <c r="E832099"/>
    </row>
    <row r="832100" spans="5:5">
      <c r="E832100"/>
    </row>
    <row r="832101" spans="5:5">
      <c r="E832101"/>
    </row>
    <row r="832102" spans="5:5">
      <c r="E832102"/>
    </row>
    <row r="832103" spans="5:5">
      <c r="E832103"/>
    </row>
    <row r="832104" spans="5:5">
      <c r="E832104"/>
    </row>
    <row r="832105" spans="5:5">
      <c r="E832105"/>
    </row>
    <row r="832106" spans="5:5">
      <c r="E832106"/>
    </row>
    <row r="832107" spans="5:5">
      <c r="E832107"/>
    </row>
    <row r="832108" spans="5:5">
      <c r="E832108"/>
    </row>
    <row r="832109" spans="5:5">
      <c r="E832109"/>
    </row>
    <row r="832110" spans="5:5">
      <c r="E832110"/>
    </row>
    <row r="832111" spans="5:5">
      <c r="E832111"/>
    </row>
    <row r="832112" spans="5:5">
      <c r="E832112"/>
    </row>
    <row r="832113" spans="5:5">
      <c r="E832113"/>
    </row>
    <row r="832114" spans="5:5">
      <c r="E832114"/>
    </row>
    <row r="832115" spans="5:5">
      <c r="E832115"/>
    </row>
    <row r="832116" spans="5:5">
      <c r="E832116"/>
    </row>
    <row r="832117" spans="5:5">
      <c r="E832117"/>
    </row>
    <row r="832118" spans="5:5">
      <c r="E832118"/>
    </row>
    <row r="832119" spans="5:5">
      <c r="E832119"/>
    </row>
    <row r="832120" spans="5:5">
      <c r="E832120"/>
    </row>
    <row r="832121" spans="5:5">
      <c r="E832121"/>
    </row>
    <row r="832122" spans="5:5">
      <c r="E832122"/>
    </row>
    <row r="832123" spans="5:5">
      <c r="E832123"/>
    </row>
    <row r="832124" spans="5:5">
      <c r="E832124"/>
    </row>
    <row r="832125" spans="5:5">
      <c r="E832125"/>
    </row>
    <row r="832126" spans="5:5">
      <c r="E832126"/>
    </row>
    <row r="832127" spans="5:5">
      <c r="E832127"/>
    </row>
    <row r="832128" spans="5:5">
      <c r="E832128"/>
    </row>
    <row r="832129" spans="5:5">
      <c r="E832129"/>
    </row>
    <row r="832130" spans="5:5">
      <c r="E832130"/>
    </row>
    <row r="832131" spans="5:5">
      <c r="E832131"/>
    </row>
    <row r="832132" spans="5:5">
      <c r="E832132"/>
    </row>
    <row r="832133" spans="5:5">
      <c r="E832133"/>
    </row>
    <row r="832134" spans="5:5">
      <c r="E832134"/>
    </row>
    <row r="832135" spans="5:5">
      <c r="E832135"/>
    </row>
    <row r="832136" spans="5:5">
      <c r="E832136"/>
    </row>
    <row r="832137" spans="5:5">
      <c r="E832137"/>
    </row>
    <row r="832138" spans="5:5">
      <c r="E832138"/>
    </row>
    <row r="832139" spans="5:5">
      <c r="E832139"/>
    </row>
    <row r="832140" spans="5:5">
      <c r="E832140"/>
    </row>
    <row r="832141" spans="5:5">
      <c r="E832141"/>
    </row>
    <row r="832142" spans="5:5">
      <c r="E832142"/>
    </row>
    <row r="832143" spans="5:5">
      <c r="E832143"/>
    </row>
    <row r="832144" spans="5:5">
      <c r="E832144"/>
    </row>
    <row r="832145" spans="5:5">
      <c r="E832145"/>
    </row>
    <row r="832146" spans="5:5">
      <c r="E832146"/>
    </row>
    <row r="832147" spans="5:5">
      <c r="E832147"/>
    </row>
    <row r="832148" spans="5:5">
      <c r="E832148"/>
    </row>
    <row r="832149" spans="5:5">
      <c r="E832149"/>
    </row>
    <row r="832150" spans="5:5">
      <c r="E832150"/>
    </row>
    <row r="832151" spans="5:5">
      <c r="E832151"/>
    </row>
    <row r="832152" spans="5:5">
      <c r="E832152"/>
    </row>
    <row r="832153" spans="5:5">
      <c r="E832153"/>
    </row>
    <row r="832154" spans="5:5">
      <c r="E832154"/>
    </row>
    <row r="832155" spans="5:5">
      <c r="E832155"/>
    </row>
    <row r="832156" spans="5:5">
      <c r="E832156"/>
    </row>
    <row r="832157" spans="5:5">
      <c r="E832157"/>
    </row>
    <row r="832158" spans="5:5">
      <c r="E832158"/>
    </row>
    <row r="832159" spans="5:5">
      <c r="E832159"/>
    </row>
    <row r="832160" spans="5:5">
      <c r="E832160"/>
    </row>
    <row r="832161" spans="5:5">
      <c r="E832161"/>
    </row>
    <row r="832162" spans="5:5">
      <c r="E832162"/>
    </row>
    <row r="832163" spans="5:5">
      <c r="E832163"/>
    </row>
    <row r="832164" spans="5:5">
      <c r="E832164"/>
    </row>
    <row r="832165" spans="5:5">
      <c r="E832165"/>
    </row>
    <row r="832166" spans="5:5">
      <c r="E832166"/>
    </row>
    <row r="832167" spans="5:5">
      <c r="E832167"/>
    </row>
    <row r="832168" spans="5:5">
      <c r="E832168"/>
    </row>
    <row r="832169" spans="5:5">
      <c r="E832169"/>
    </row>
    <row r="832170" spans="5:5">
      <c r="E832170"/>
    </row>
    <row r="832171" spans="5:5">
      <c r="E832171"/>
    </row>
    <row r="832172" spans="5:5">
      <c r="E832172"/>
    </row>
    <row r="832173" spans="5:5">
      <c r="E832173"/>
    </row>
    <row r="832174" spans="5:5">
      <c r="E832174"/>
    </row>
    <row r="832175" spans="5:5">
      <c r="E832175"/>
    </row>
    <row r="832176" spans="5:5">
      <c r="E832176"/>
    </row>
    <row r="832177" spans="5:5">
      <c r="E832177"/>
    </row>
    <row r="832178" spans="5:5">
      <c r="E832178"/>
    </row>
    <row r="832179" spans="5:5">
      <c r="E832179"/>
    </row>
    <row r="832180" spans="5:5">
      <c r="E832180"/>
    </row>
    <row r="832181" spans="5:5">
      <c r="E832181"/>
    </row>
    <row r="832182" spans="5:5">
      <c r="E832182"/>
    </row>
    <row r="832183" spans="5:5">
      <c r="E832183"/>
    </row>
    <row r="832184" spans="5:5">
      <c r="E832184"/>
    </row>
    <row r="832185" spans="5:5">
      <c r="E832185"/>
    </row>
    <row r="832186" spans="5:5">
      <c r="E832186"/>
    </row>
    <row r="832187" spans="5:5">
      <c r="E832187"/>
    </row>
    <row r="832188" spans="5:5">
      <c r="E832188"/>
    </row>
    <row r="832189" spans="5:5">
      <c r="E832189"/>
    </row>
    <row r="832190" spans="5:5">
      <c r="E832190"/>
    </row>
    <row r="832191" spans="5:5">
      <c r="E832191"/>
    </row>
    <row r="832192" spans="5:5">
      <c r="E832192"/>
    </row>
    <row r="832193" spans="5:5">
      <c r="E832193"/>
    </row>
    <row r="832194" spans="5:5">
      <c r="E832194"/>
    </row>
    <row r="832195" spans="5:5">
      <c r="E832195"/>
    </row>
    <row r="832196" spans="5:5">
      <c r="E832196"/>
    </row>
    <row r="832197" spans="5:5">
      <c r="E832197"/>
    </row>
    <row r="832198" spans="5:5">
      <c r="E832198"/>
    </row>
    <row r="832199" spans="5:5">
      <c r="E832199"/>
    </row>
    <row r="832200" spans="5:5">
      <c r="E832200"/>
    </row>
    <row r="832201" spans="5:5">
      <c r="E832201"/>
    </row>
    <row r="832202" spans="5:5">
      <c r="E832202"/>
    </row>
    <row r="832203" spans="5:5">
      <c r="E832203"/>
    </row>
    <row r="832204" spans="5:5">
      <c r="E832204"/>
    </row>
    <row r="832205" spans="5:5">
      <c r="E832205"/>
    </row>
    <row r="832206" spans="5:5">
      <c r="E832206"/>
    </row>
    <row r="832207" spans="5:5">
      <c r="E832207"/>
    </row>
    <row r="832208" spans="5:5">
      <c r="E832208"/>
    </row>
    <row r="832209" spans="5:5">
      <c r="E832209"/>
    </row>
    <row r="832210" spans="5:5">
      <c r="E832210"/>
    </row>
    <row r="832211" spans="5:5">
      <c r="E832211"/>
    </row>
    <row r="832212" spans="5:5">
      <c r="E832212"/>
    </row>
    <row r="832213" spans="5:5">
      <c r="E832213"/>
    </row>
    <row r="832214" spans="5:5">
      <c r="E832214"/>
    </row>
    <row r="832215" spans="5:5">
      <c r="E832215"/>
    </row>
    <row r="832216" spans="5:5">
      <c r="E832216"/>
    </row>
    <row r="832217" spans="5:5">
      <c r="E832217"/>
    </row>
    <row r="832218" spans="5:5">
      <c r="E832218"/>
    </row>
    <row r="832219" spans="5:5">
      <c r="E832219"/>
    </row>
    <row r="832220" spans="5:5">
      <c r="E832220"/>
    </row>
    <row r="832221" spans="5:5">
      <c r="E832221"/>
    </row>
    <row r="832222" spans="5:5">
      <c r="E832222"/>
    </row>
    <row r="832223" spans="5:5">
      <c r="E832223"/>
    </row>
    <row r="832224" spans="5:5">
      <c r="E832224"/>
    </row>
    <row r="832225" spans="5:5">
      <c r="E832225"/>
    </row>
    <row r="832226" spans="5:5">
      <c r="E832226"/>
    </row>
    <row r="832227" spans="5:5">
      <c r="E832227"/>
    </row>
    <row r="832228" spans="5:5">
      <c r="E832228"/>
    </row>
    <row r="832229" spans="5:5">
      <c r="E832229"/>
    </row>
    <row r="832230" spans="5:5">
      <c r="E832230"/>
    </row>
    <row r="832231" spans="5:5">
      <c r="E832231"/>
    </row>
    <row r="832232" spans="5:5">
      <c r="E832232"/>
    </row>
    <row r="832233" spans="5:5">
      <c r="E832233"/>
    </row>
    <row r="832234" spans="5:5">
      <c r="E832234"/>
    </row>
    <row r="832235" spans="5:5">
      <c r="E832235"/>
    </row>
    <row r="832236" spans="5:5">
      <c r="E832236"/>
    </row>
    <row r="832237" spans="5:5">
      <c r="E832237"/>
    </row>
    <row r="832238" spans="5:5">
      <c r="E832238"/>
    </row>
    <row r="832239" spans="5:5">
      <c r="E832239"/>
    </row>
    <row r="832240" spans="5:5">
      <c r="E832240"/>
    </row>
    <row r="832241" spans="5:5">
      <c r="E832241"/>
    </row>
    <row r="832242" spans="5:5">
      <c r="E832242"/>
    </row>
    <row r="832243" spans="5:5">
      <c r="E832243"/>
    </row>
    <row r="832244" spans="5:5">
      <c r="E832244"/>
    </row>
    <row r="832245" spans="5:5">
      <c r="E832245"/>
    </row>
    <row r="832246" spans="5:5">
      <c r="E832246"/>
    </row>
    <row r="832247" spans="5:5">
      <c r="E832247"/>
    </row>
    <row r="832248" spans="5:5">
      <c r="E832248"/>
    </row>
    <row r="832249" spans="5:5">
      <c r="E832249"/>
    </row>
    <row r="832250" spans="5:5">
      <c r="E832250"/>
    </row>
    <row r="832251" spans="5:5">
      <c r="E832251"/>
    </row>
    <row r="832252" spans="5:5">
      <c r="E832252"/>
    </row>
    <row r="832253" spans="5:5">
      <c r="E832253"/>
    </row>
    <row r="832254" spans="5:5">
      <c r="E832254"/>
    </row>
    <row r="832255" spans="5:5">
      <c r="E832255"/>
    </row>
    <row r="832256" spans="5:5">
      <c r="E832256"/>
    </row>
    <row r="832257" spans="5:5">
      <c r="E832257"/>
    </row>
    <row r="832258" spans="5:5">
      <c r="E832258"/>
    </row>
    <row r="832259" spans="5:5">
      <c r="E832259"/>
    </row>
    <row r="832260" spans="5:5">
      <c r="E832260"/>
    </row>
    <row r="832261" spans="5:5">
      <c r="E832261"/>
    </row>
    <row r="832262" spans="5:5">
      <c r="E832262"/>
    </row>
    <row r="832263" spans="5:5">
      <c r="E832263"/>
    </row>
    <row r="832264" spans="5:5">
      <c r="E832264"/>
    </row>
    <row r="832265" spans="5:5">
      <c r="E832265"/>
    </row>
    <row r="832266" spans="5:5">
      <c r="E832266"/>
    </row>
    <row r="832267" spans="5:5">
      <c r="E832267"/>
    </row>
    <row r="832268" spans="5:5">
      <c r="E832268"/>
    </row>
    <row r="832269" spans="5:5">
      <c r="E832269"/>
    </row>
    <row r="832270" spans="5:5">
      <c r="E832270"/>
    </row>
    <row r="832271" spans="5:5">
      <c r="E832271"/>
    </row>
    <row r="832272" spans="5:5">
      <c r="E832272"/>
    </row>
    <row r="832273" spans="5:5">
      <c r="E832273"/>
    </row>
    <row r="832274" spans="5:5">
      <c r="E832274"/>
    </row>
    <row r="832275" spans="5:5">
      <c r="E832275"/>
    </row>
    <row r="832276" spans="5:5">
      <c r="E832276"/>
    </row>
    <row r="832277" spans="5:5">
      <c r="E832277"/>
    </row>
    <row r="832278" spans="5:5">
      <c r="E832278"/>
    </row>
    <row r="832279" spans="5:5">
      <c r="E832279"/>
    </row>
    <row r="832280" spans="5:5">
      <c r="E832280"/>
    </row>
    <row r="832281" spans="5:5">
      <c r="E832281"/>
    </row>
    <row r="832282" spans="5:5">
      <c r="E832282"/>
    </row>
    <row r="832283" spans="5:5">
      <c r="E832283"/>
    </row>
    <row r="832284" spans="5:5">
      <c r="E832284"/>
    </row>
    <row r="832285" spans="5:5">
      <c r="E832285"/>
    </row>
    <row r="832286" spans="5:5">
      <c r="E832286"/>
    </row>
    <row r="832287" spans="5:5">
      <c r="E832287"/>
    </row>
    <row r="832288" spans="5:5">
      <c r="E832288"/>
    </row>
    <row r="832289" spans="5:5">
      <c r="E832289"/>
    </row>
    <row r="832290" spans="5:5">
      <c r="E832290"/>
    </row>
    <row r="832291" spans="5:5">
      <c r="E832291"/>
    </row>
    <row r="832292" spans="5:5">
      <c r="E832292"/>
    </row>
    <row r="832293" spans="5:5">
      <c r="E832293"/>
    </row>
    <row r="832294" spans="5:5">
      <c r="E832294"/>
    </row>
    <row r="832295" spans="5:5">
      <c r="E832295"/>
    </row>
    <row r="832296" spans="5:5">
      <c r="E832296"/>
    </row>
    <row r="832297" spans="5:5">
      <c r="E832297"/>
    </row>
    <row r="832298" spans="5:5">
      <c r="E832298"/>
    </row>
    <row r="832299" spans="5:5">
      <c r="E832299"/>
    </row>
    <row r="832300" spans="5:5">
      <c r="E832300"/>
    </row>
    <row r="832301" spans="5:5">
      <c r="E832301"/>
    </row>
    <row r="832302" spans="5:5">
      <c r="E832302"/>
    </row>
    <row r="832303" spans="5:5">
      <c r="E832303"/>
    </row>
    <row r="832304" spans="5:5">
      <c r="E832304"/>
    </row>
    <row r="832305" spans="5:5">
      <c r="E832305"/>
    </row>
    <row r="832306" spans="5:5">
      <c r="E832306"/>
    </row>
    <row r="832307" spans="5:5">
      <c r="E832307"/>
    </row>
    <row r="832308" spans="5:5">
      <c r="E832308"/>
    </row>
    <row r="832309" spans="5:5">
      <c r="E832309"/>
    </row>
    <row r="832310" spans="5:5">
      <c r="E832310"/>
    </row>
    <row r="832311" spans="5:5">
      <c r="E832311"/>
    </row>
    <row r="832312" spans="5:5">
      <c r="E832312"/>
    </row>
    <row r="832313" spans="5:5">
      <c r="E832313"/>
    </row>
    <row r="832314" spans="5:5">
      <c r="E832314"/>
    </row>
    <row r="832315" spans="5:5">
      <c r="E832315"/>
    </row>
    <row r="832316" spans="5:5">
      <c r="E832316"/>
    </row>
    <row r="832317" spans="5:5">
      <c r="E832317"/>
    </row>
    <row r="832318" spans="5:5">
      <c r="E832318"/>
    </row>
    <row r="832319" spans="5:5">
      <c r="E832319"/>
    </row>
    <row r="832320" spans="5:5">
      <c r="E832320"/>
    </row>
    <row r="832321" spans="5:5">
      <c r="E832321"/>
    </row>
    <row r="832322" spans="5:5">
      <c r="E832322"/>
    </row>
    <row r="832323" spans="5:5">
      <c r="E832323"/>
    </row>
    <row r="832324" spans="5:5">
      <c r="E832324"/>
    </row>
    <row r="832325" spans="5:5">
      <c r="E832325"/>
    </row>
    <row r="832326" spans="5:5">
      <c r="E832326"/>
    </row>
    <row r="832327" spans="5:5">
      <c r="E832327"/>
    </row>
    <row r="832328" spans="5:5">
      <c r="E832328"/>
    </row>
    <row r="832329" spans="5:5">
      <c r="E832329"/>
    </row>
    <row r="832330" spans="5:5">
      <c r="E832330"/>
    </row>
    <row r="832331" spans="5:5">
      <c r="E832331"/>
    </row>
    <row r="832332" spans="5:5">
      <c r="E832332"/>
    </row>
    <row r="832333" spans="5:5">
      <c r="E832333"/>
    </row>
    <row r="832334" spans="5:5">
      <c r="E832334"/>
    </row>
    <row r="832335" spans="5:5">
      <c r="E832335"/>
    </row>
    <row r="832336" spans="5:5">
      <c r="E832336"/>
    </row>
    <row r="832337" spans="5:5">
      <c r="E832337"/>
    </row>
    <row r="832338" spans="5:5">
      <c r="E832338"/>
    </row>
    <row r="832339" spans="5:5">
      <c r="E832339"/>
    </row>
    <row r="832340" spans="5:5">
      <c r="E832340"/>
    </row>
    <row r="832341" spans="5:5">
      <c r="E832341"/>
    </row>
    <row r="832342" spans="5:5">
      <c r="E832342"/>
    </row>
    <row r="832343" spans="5:5">
      <c r="E832343"/>
    </row>
    <row r="832344" spans="5:5">
      <c r="E832344"/>
    </row>
    <row r="832345" spans="5:5">
      <c r="E832345"/>
    </row>
    <row r="832346" spans="5:5">
      <c r="E832346"/>
    </row>
    <row r="832347" spans="5:5">
      <c r="E832347"/>
    </row>
    <row r="832348" spans="5:5">
      <c r="E832348"/>
    </row>
    <row r="832349" spans="5:5">
      <c r="E832349"/>
    </row>
    <row r="832350" spans="5:5">
      <c r="E832350"/>
    </row>
    <row r="832351" spans="5:5">
      <c r="E832351"/>
    </row>
    <row r="832352" spans="5:5">
      <c r="E832352"/>
    </row>
    <row r="832353" spans="5:5">
      <c r="E832353"/>
    </row>
    <row r="832354" spans="5:5">
      <c r="E832354"/>
    </row>
    <row r="832355" spans="5:5">
      <c r="E832355"/>
    </row>
    <row r="832356" spans="5:5">
      <c r="E832356"/>
    </row>
    <row r="832357" spans="5:5">
      <c r="E832357"/>
    </row>
    <row r="832358" spans="5:5">
      <c r="E832358"/>
    </row>
    <row r="832359" spans="5:5">
      <c r="E832359"/>
    </row>
    <row r="832360" spans="5:5">
      <c r="E832360"/>
    </row>
    <row r="832361" spans="5:5">
      <c r="E832361"/>
    </row>
    <row r="832362" spans="5:5">
      <c r="E832362"/>
    </row>
    <row r="832363" spans="5:5">
      <c r="E832363"/>
    </row>
    <row r="832364" spans="5:5">
      <c r="E832364"/>
    </row>
    <row r="832365" spans="5:5">
      <c r="E832365"/>
    </row>
    <row r="832366" spans="5:5">
      <c r="E832366"/>
    </row>
    <row r="832367" spans="5:5">
      <c r="E832367"/>
    </row>
    <row r="832368" spans="5:5">
      <c r="E832368"/>
    </row>
    <row r="832369" spans="5:5">
      <c r="E832369"/>
    </row>
    <row r="832370" spans="5:5">
      <c r="E832370"/>
    </row>
    <row r="832371" spans="5:5">
      <c r="E832371"/>
    </row>
    <row r="832372" spans="5:5">
      <c r="E832372"/>
    </row>
    <row r="832373" spans="5:5">
      <c r="E832373"/>
    </row>
    <row r="832374" spans="5:5">
      <c r="E832374"/>
    </row>
    <row r="832375" spans="5:5">
      <c r="E832375"/>
    </row>
    <row r="832376" spans="5:5">
      <c r="E832376"/>
    </row>
    <row r="832377" spans="5:5">
      <c r="E832377"/>
    </row>
    <row r="832378" spans="5:5">
      <c r="E832378"/>
    </row>
    <row r="832379" spans="5:5">
      <c r="E832379"/>
    </row>
    <row r="832380" spans="5:5">
      <c r="E832380"/>
    </row>
    <row r="832381" spans="5:5">
      <c r="E832381"/>
    </row>
    <row r="832382" spans="5:5">
      <c r="E832382"/>
    </row>
    <row r="832383" spans="5:5">
      <c r="E832383"/>
    </row>
    <row r="832384" spans="5:5">
      <c r="E832384"/>
    </row>
    <row r="832385" spans="5:5">
      <c r="E832385"/>
    </row>
    <row r="832386" spans="5:5">
      <c r="E832386"/>
    </row>
    <row r="832387" spans="5:5">
      <c r="E832387"/>
    </row>
    <row r="832388" spans="5:5">
      <c r="E832388"/>
    </row>
    <row r="832389" spans="5:5">
      <c r="E832389"/>
    </row>
    <row r="832390" spans="5:5">
      <c r="E832390"/>
    </row>
    <row r="832391" spans="5:5">
      <c r="E832391"/>
    </row>
    <row r="832392" spans="5:5">
      <c r="E832392"/>
    </row>
    <row r="832393" spans="5:5">
      <c r="E832393"/>
    </row>
    <row r="832394" spans="5:5">
      <c r="E832394"/>
    </row>
    <row r="832395" spans="5:5">
      <c r="E832395"/>
    </row>
    <row r="832396" spans="5:5">
      <c r="E832396"/>
    </row>
    <row r="832397" spans="5:5">
      <c r="E832397"/>
    </row>
    <row r="832398" spans="5:5">
      <c r="E832398"/>
    </row>
    <row r="832399" spans="5:5">
      <c r="E832399"/>
    </row>
    <row r="832400" spans="5:5">
      <c r="E832400"/>
    </row>
    <row r="832401" spans="5:5">
      <c r="E832401"/>
    </row>
    <row r="832402" spans="5:5">
      <c r="E832402"/>
    </row>
    <row r="832403" spans="5:5">
      <c r="E832403"/>
    </row>
    <row r="832404" spans="5:5">
      <c r="E832404"/>
    </row>
    <row r="832405" spans="5:5">
      <c r="E832405"/>
    </row>
    <row r="832406" spans="5:5">
      <c r="E832406"/>
    </row>
    <row r="832407" spans="5:5">
      <c r="E832407"/>
    </row>
    <row r="832408" spans="5:5">
      <c r="E832408"/>
    </row>
    <row r="832409" spans="5:5">
      <c r="E832409"/>
    </row>
    <row r="832410" spans="5:5">
      <c r="E832410"/>
    </row>
    <row r="832411" spans="5:5">
      <c r="E832411"/>
    </row>
    <row r="832412" spans="5:5">
      <c r="E832412"/>
    </row>
    <row r="832413" spans="5:5">
      <c r="E832413"/>
    </row>
    <row r="832414" spans="5:5">
      <c r="E832414"/>
    </row>
    <row r="832415" spans="5:5">
      <c r="E832415"/>
    </row>
    <row r="832416" spans="5:5">
      <c r="E832416"/>
    </row>
    <row r="832417" spans="5:5">
      <c r="E832417"/>
    </row>
    <row r="832418" spans="5:5">
      <c r="E832418"/>
    </row>
    <row r="832419" spans="5:5">
      <c r="E832419"/>
    </row>
    <row r="832420" spans="5:5">
      <c r="E832420"/>
    </row>
    <row r="832421" spans="5:5">
      <c r="E832421"/>
    </row>
    <row r="832422" spans="5:5">
      <c r="E832422"/>
    </row>
    <row r="832423" spans="5:5">
      <c r="E832423"/>
    </row>
    <row r="832424" spans="5:5">
      <c r="E832424"/>
    </row>
    <row r="832425" spans="5:5">
      <c r="E832425"/>
    </row>
    <row r="832426" spans="5:5">
      <c r="E832426"/>
    </row>
    <row r="832427" spans="5:5">
      <c r="E832427"/>
    </row>
    <row r="832428" spans="5:5">
      <c r="E832428"/>
    </row>
    <row r="832429" spans="5:5">
      <c r="E832429"/>
    </row>
    <row r="832430" spans="5:5">
      <c r="E832430"/>
    </row>
    <row r="832431" spans="5:5">
      <c r="E832431"/>
    </row>
    <row r="832432" spans="5:5">
      <c r="E832432"/>
    </row>
    <row r="832433" spans="5:5">
      <c r="E832433"/>
    </row>
    <row r="832434" spans="5:5">
      <c r="E832434"/>
    </row>
    <row r="832435" spans="5:5">
      <c r="E832435"/>
    </row>
    <row r="832436" spans="5:5">
      <c r="E832436"/>
    </row>
    <row r="832437" spans="5:5">
      <c r="E832437"/>
    </row>
    <row r="832438" spans="5:5">
      <c r="E832438"/>
    </row>
    <row r="832439" spans="5:5">
      <c r="E832439"/>
    </row>
    <row r="832440" spans="5:5">
      <c r="E832440"/>
    </row>
    <row r="832441" spans="5:5">
      <c r="E832441"/>
    </row>
    <row r="832442" spans="5:5">
      <c r="E832442"/>
    </row>
    <row r="832443" spans="5:5">
      <c r="E832443"/>
    </row>
    <row r="832444" spans="5:5">
      <c r="E832444"/>
    </row>
    <row r="832445" spans="5:5">
      <c r="E832445"/>
    </row>
    <row r="832446" spans="5:5">
      <c r="E832446"/>
    </row>
    <row r="832447" spans="5:5">
      <c r="E832447"/>
    </row>
    <row r="832448" spans="5:5">
      <c r="E832448"/>
    </row>
    <row r="832449" spans="5:5">
      <c r="E832449"/>
    </row>
    <row r="832450" spans="5:5">
      <c r="E832450"/>
    </row>
    <row r="832451" spans="5:5">
      <c r="E832451"/>
    </row>
    <row r="832452" spans="5:5">
      <c r="E832452"/>
    </row>
    <row r="832453" spans="5:5">
      <c r="E832453"/>
    </row>
    <row r="832454" spans="5:5">
      <c r="E832454"/>
    </row>
    <row r="832455" spans="5:5">
      <c r="E832455"/>
    </row>
    <row r="832456" spans="5:5">
      <c r="E832456"/>
    </row>
    <row r="832457" spans="5:5">
      <c r="E832457"/>
    </row>
    <row r="832458" spans="5:5">
      <c r="E832458"/>
    </row>
    <row r="832459" spans="5:5">
      <c r="E832459"/>
    </row>
    <row r="832460" spans="5:5">
      <c r="E832460"/>
    </row>
    <row r="832461" spans="5:5">
      <c r="E832461"/>
    </row>
    <row r="832462" spans="5:5">
      <c r="E832462"/>
    </row>
    <row r="832463" spans="5:5">
      <c r="E832463"/>
    </row>
    <row r="832464" spans="5:5">
      <c r="E832464"/>
    </row>
    <row r="832465" spans="5:5">
      <c r="E832465"/>
    </row>
    <row r="832466" spans="5:5">
      <c r="E832466"/>
    </row>
    <row r="832467" spans="5:5">
      <c r="E832467"/>
    </row>
    <row r="832468" spans="5:5">
      <c r="E832468"/>
    </row>
    <row r="832469" spans="5:5">
      <c r="E832469"/>
    </row>
    <row r="832470" spans="5:5">
      <c r="E832470"/>
    </row>
    <row r="832471" spans="5:5">
      <c r="E832471"/>
    </row>
    <row r="832472" spans="5:5">
      <c r="E832472"/>
    </row>
    <row r="832473" spans="5:5">
      <c r="E832473"/>
    </row>
    <row r="832474" spans="5:5">
      <c r="E832474"/>
    </row>
    <row r="832475" spans="5:5">
      <c r="E832475"/>
    </row>
    <row r="832476" spans="5:5">
      <c r="E832476"/>
    </row>
    <row r="832477" spans="5:5">
      <c r="E832477"/>
    </row>
    <row r="832478" spans="5:5">
      <c r="E832478"/>
    </row>
    <row r="832479" spans="5:5">
      <c r="E832479"/>
    </row>
    <row r="832480" spans="5:5">
      <c r="E832480"/>
    </row>
    <row r="832481" spans="5:5">
      <c r="E832481"/>
    </row>
    <row r="832482" spans="5:5">
      <c r="E832482"/>
    </row>
    <row r="832483" spans="5:5">
      <c r="E832483"/>
    </row>
    <row r="832484" spans="5:5">
      <c r="E832484"/>
    </row>
    <row r="832485" spans="5:5">
      <c r="E832485"/>
    </row>
    <row r="832486" spans="5:5">
      <c r="E832486"/>
    </row>
    <row r="832487" spans="5:5">
      <c r="E832487"/>
    </row>
    <row r="832488" spans="5:5">
      <c r="E832488"/>
    </row>
    <row r="832489" spans="5:5">
      <c r="E832489"/>
    </row>
    <row r="832490" spans="5:5">
      <c r="E832490"/>
    </row>
    <row r="832491" spans="5:5">
      <c r="E832491"/>
    </row>
    <row r="832492" spans="5:5">
      <c r="E832492"/>
    </row>
    <row r="832493" spans="5:5">
      <c r="E832493"/>
    </row>
    <row r="832494" spans="5:5">
      <c r="E832494"/>
    </row>
    <row r="832495" spans="5:5">
      <c r="E832495"/>
    </row>
    <row r="832496" spans="5:5">
      <c r="E832496"/>
    </row>
    <row r="832497" spans="5:5">
      <c r="E832497"/>
    </row>
    <row r="832498" spans="5:5">
      <c r="E832498"/>
    </row>
    <row r="832499" spans="5:5">
      <c r="E832499"/>
    </row>
    <row r="832500" spans="5:5">
      <c r="E832500"/>
    </row>
    <row r="832501" spans="5:5">
      <c r="E832501"/>
    </row>
    <row r="832502" spans="5:5">
      <c r="E832502"/>
    </row>
    <row r="832503" spans="5:5">
      <c r="E832503"/>
    </row>
    <row r="832504" spans="5:5">
      <c r="E832504"/>
    </row>
    <row r="832505" spans="5:5">
      <c r="E832505"/>
    </row>
    <row r="832506" spans="5:5">
      <c r="E832506"/>
    </row>
    <row r="832507" spans="5:5">
      <c r="E832507"/>
    </row>
    <row r="832508" spans="5:5">
      <c r="E832508"/>
    </row>
    <row r="832509" spans="5:5">
      <c r="E832509"/>
    </row>
    <row r="832510" spans="5:5">
      <c r="E832510"/>
    </row>
    <row r="832511" spans="5:5">
      <c r="E832511"/>
    </row>
    <row r="832512" spans="5:5">
      <c r="E832512"/>
    </row>
    <row r="832513" spans="5:5">
      <c r="E832513"/>
    </row>
    <row r="832514" spans="5:5">
      <c r="E832514"/>
    </row>
    <row r="832515" spans="5:5">
      <c r="E832515"/>
    </row>
    <row r="832516" spans="5:5">
      <c r="E832516"/>
    </row>
    <row r="832517" spans="5:5">
      <c r="E832517"/>
    </row>
    <row r="832518" spans="5:5">
      <c r="E832518"/>
    </row>
    <row r="832519" spans="5:5">
      <c r="E832519"/>
    </row>
    <row r="832520" spans="5:5">
      <c r="E832520"/>
    </row>
    <row r="832521" spans="5:5">
      <c r="E832521"/>
    </row>
    <row r="832522" spans="5:5">
      <c r="E832522"/>
    </row>
    <row r="832523" spans="5:5">
      <c r="E832523"/>
    </row>
    <row r="832524" spans="5:5">
      <c r="E832524"/>
    </row>
    <row r="832525" spans="5:5">
      <c r="E832525"/>
    </row>
    <row r="832526" spans="5:5">
      <c r="E832526"/>
    </row>
    <row r="832527" spans="5:5">
      <c r="E832527"/>
    </row>
    <row r="832528" spans="5:5">
      <c r="E832528"/>
    </row>
    <row r="832529" spans="5:5">
      <c r="E832529"/>
    </row>
    <row r="832530" spans="5:5">
      <c r="E832530"/>
    </row>
    <row r="832531" spans="5:5">
      <c r="E832531"/>
    </row>
    <row r="832532" spans="5:5">
      <c r="E832532"/>
    </row>
    <row r="832533" spans="5:5">
      <c r="E832533"/>
    </row>
    <row r="832534" spans="5:5">
      <c r="E832534"/>
    </row>
    <row r="832535" spans="5:5">
      <c r="E832535"/>
    </row>
    <row r="832536" spans="5:5">
      <c r="E832536"/>
    </row>
    <row r="832537" spans="5:5">
      <c r="E832537"/>
    </row>
    <row r="832538" spans="5:5">
      <c r="E832538"/>
    </row>
    <row r="832539" spans="5:5">
      <c r="E832539"/>
    </row>
    <row r="832540" spans="5:5">
      <c r="E832540"/>
    </row>
    <row r="832541" spans="5:5">
      <c r="E832541"/>
    </row>
    <row r="832542" spans="5:5">
      <c r="E832542"/>
    </row>
    <row r="832543" spans="5:5">
      <c r="E832543"/>
    </row>
    <row r="832544" spans="5:5">
      <c r="E832544"/>
    </row>
    <row r="832545" spans="5:5">
      <c r="E832545"/>
    </row>
    <row r="832546" spans="5:5">
      <c r="E832546"/>
    </row>
    <row r="832547" spans="5:5">
      <c r="E832547"/>
    </row>
    <row r="832548" spans="5:5">
      <c r="E832548"/>
    </row>
    <row r="832549" spans="5:5">
      <c r="E832549"/>
    </row>
    <row r="832550" spans="5:5">
      <c r="E832550"/>
    </row>
    <row r="832551" spans="5:5">
      <c r="E832551"/>
    </row>
    <row r="832552" spans="5:5">
      <c r="E832552"/>
    </row>
    <row r="832553" spans="5:5">
      <c r="E832553"/>
    </row>
    <row r="832554" spans="5:5">
      <c r="E832554"/>
    </row>
    <row r="832555" spans="5:5">
      <c r="E832555"/>
    </row>
    <row r="832556" spans="5:5">
      <c r="E832556"/>
    </row>
    <row r="832557" spans="5:5">
      <c r="E832557"/>
    </row>
    <row r="832558" spans="5:5">
      <c r="E832558"/>
    </row>
    <row r="832559" spans="5:5">
      <c r="E832559"/>
    </row>
    <row r="832560" spans="5:5">
      <c r="E832560"/>
    </row>
    <row r="832561" spans="5:5">
      <c r="E832561"/>
    </row>
    <row r="832562" spans="5:5">
      <c r="E832562"/>
    </row>
    <row r="832563" spans="5:5">
      <c r="E832563"/>
    </row>
    <row r="832564" spans="5:5">
      <c r="E832564"/>
    </row>
    <row r="832565" spans="5:5">
      <c r="E832565"/>
    </row>
    <row r="832566" spans="5:5">
      <c r="E832566"/>
    </row>
    <row r="832567" spans="5:5">
      <c r="E832567"/>
    </row>
    <row r="832568" spans="5:5">
      <c r="E832568"/>
    </row>
    <row r="832569" spans="5:5">
      <c r="E832569"/>
    </row>
    <row r="832570" spans="5:5">
      <c r="E832570"/>
    </row>
    <row r="832571" spans="5:5">
      <c r="E832571"/>
    </row>
    <row r="832572" spans="5:5">
      <c r="E832572"/>
    </row>
    <row r="832573" spans="5:5">
      <c r="E832573"/>
    </row>
    <row r="832574" spans="5:5">
      <c r="E832574"/>
    </row>
    <row r="832575" spans="5:5">
      <c r="E832575"/>
    </row>
    <row r="832576" spans="5:5">
      <c r="E832576"/>
    </row>
    <row r="832577" spans="5:5">
      <c r="E832577"/>
    </row>
    <row r="832578" spans="5:5">
      <c r="E832578"/>
    </row>
    <row r="832579" spans="5:5">
      <c r="E832579"/>
    </row>
    <row r="832580" spans="5:5">
      <c r="E832580"/>
    </row>
    <row r="832581" spans="5:5">
      <c r="E832581"/>
    </row>
    <row r="832582" spans="5:5">
      <c r="E832582"/>
    </row>
    <row r="832583" spans="5:5">
      <c r="E832583"/>
    </row>
    <row r="832584" spans="5:5">
      <c r="E832584"/>
    </row>
    <row r="832585" spans="5:5">
      <c r="E832585"/>
    </row>
    <row r="832586" spans="5:5">
      <c r="E832586"/>
    </row>
    <row r="832587" spans="5:5">
      <c r="E832587"/>
    </row>
    <row r="832588" spans="5:5">
      <c r="E832588"/>
    </row>
    <row r="832589" spans="5:5">
      <c r="E832589"/>
    </row>
    <row r="832590" spans="5:5">
      <c r="E832590"/>
    </row>
    <row r="832591" spans="5:5">
      <c r="E832591"/>
    </row>
    <row r="832592" spans="5:5">
      <c r="E832592"/>
    </row>
    <row r="832593" spans="5:5">
      <c r="E832593"/>
    </row>
    <row r="832594" spans="5:5">
      <c r="E832594"/>
    </row>
    <row r="832595" spans="5:5">
      <c r="E832595"/>
    </row>
    <row r="832596" spans="5:5">
      <c r="E832596"/>
    </row>
    <row r="832597" spans="5:5">
      <c r="E832597"/>
    </row>
    <row r="832598" spans="5:5">
      <c r="E832598"/>
    </row>
    <row r="832599" spans="5:5">
      <c r="E832599"/>
    </row>
    <row r="832600" spans="5:5">
      <c r="E832600"/>
    </row>
    <row r="832601" spans="5:5">
      <c r="E832601"/>
    </row>
    <row r="832602" spans="5:5">
      <c r="E832602"/>
    </row>
    <row r="832603" spans="5:5">
      <c r="E832603"/>
    </row>
    <row r="832604" spans="5:5">
      <c r="E832604"/>
    </row>
    <row r="832605" spans="5:5">
      <c r="E832605"/>
    </row>
    <row r="832606" spans="5:5">
      <c r="E832606"/>
    </row>
    <row r="832607" spans="5:5">
      <c r="E832607"/>
    </row>
    <row r="832608" spans="5:5">
      <c r="E832608"/>
    </row>
    <row r="832609" spans="5:5">
      <c r="E832609"/>
    </row>
    <row r="832610" spans="5:5">
      <c r="E832610"/>
    </row>
    <row r="832611" spans="5:5">
      <c r="E832611"/>
    </row>
    <row r="832612" spans="5:5">
      <c r="E832612"/>
    </row>
    <row r="832613" spans="5:5">
      <c r="E832613"/>
    </row>
    <row r="832614" spans="5:5">
      <c r="E832614"/>
    </row>
    <row r="832615" spans="5:5">
      <c r="E832615"/>
    </row>
    <row r="832616" spans="5:5">
      <c r="E832616"/>
    </row>
    <row r="832617" spans="5:5">
      <c r="E832617"/>
    </row>
    <row r="832618" spans="5:5">
      <c r="E832618"/>
    </row>
    <row r="832619" spans="5:5">
      <c r="E832619"/>
    </row>
    <row r="832620" spans="5:5">
      <c r="E832620"/>
    </row>
    <row r="832621" spans="5:5">
      <c r="E832621"/>
    </row>
    <row r="832622" spans="5:5">
      <c r="E832622"/>
    </row>
    <row r="832623" spans="5:5">
      <c r="E832623"/>
    </row>
    <row r="832624" spans="5:5">
      <c r="E832624"/>
    </row>
    <row r="832625" spans="5:5">
      <c r="E832625"/>
    </row>
    <row r="832626" spans="5:5">
      <c r="E832626"/>
    </row>
    <row r="832627" spans="5:5">
      <c r="E832627"/>
    </row>
    <row r="832628" spans="5:5">
      <c r="E832628"/>
    </row>
    <row r="832629" spans="5:5">
      <c r="E832629"/>
    </row>
    <row r="832630" spans="5:5">
      <c r="E832630"/>
    </row>
    <row r="832631" spans="5:5">
      <c r="E832631"/>
    </row>
    <row r="832632" spans="5:5">
      <c r="E832632"/>
    </row>
    <row r="832633" spans="5:5">
      <c r="E832633"/>
    </row>
    <row r="832634" spans="5:5">
      <c r="E832634"/>
    </row>
    <row r="832635" spans="5:5">
      <c r="E832635"/>
    </row>
    <row r="832636" spans="5:5">
      <c r="E832636"/>
    </row>
    <row r="832637" spans="5:5">
      <c r="E832637"/>
    </row>
    <row r="832638" spans="5:5">
      <c r="E832638"/>
    </row>
    <row r="832639" spans="5:5">
      <c r="E832639"/>
    </row>
    <row r="832640" spans="5:5">
      <c r="E832640"/>
    </row>
    <row r="832641" spans="5:5">
      <c r="E832641"/>
    </row>
    <row r="832642" spans="5:5">
      <c r="E832642"/>
    </row>
    <row r="832643" spans="5:5">
      <c r="E832643"/>
    </row>
    <row r="832644" spans="5:5">
      <c r="E832644"/>
    </row>
    <row r="832645" spans="5:5">
      <c r="E832645"/>
    </row>
    <row r="832646" spans="5:5">
      <c r="E832646"/>
    </row>
    <row r="832647" spans="5:5">
      <c r="E832647"/>
    </row>
    <row r="832648" spans="5:5">
      <c r="E832648"/>
    </row>
    <row r="832649" spans="5:5">
      <c r="E832649"/>
    </row>
    <row r="832650" spans="5:5">
      <c r="E832650"/>
    </row>
    <row r="832651" spans="5:5">
      <c r="E832651"/>
    </row>
    <row r="832652" spans="5:5">
      <c r="E832652"/>
    </row>
    <row r="832653" spans="5:5">
      <c r="E832653"/>
    </row>
    <row r="832654" spans="5:5">
      <c r="E832654"/>
    </row>
    <row r="832655" spans="5:5">
      <c r="E832655"/>
    </row>
    <row r="832656" spans="5:5">
      <c r="E832656"/>
    </row>
    <row r="832657" spans="5:5">
      <c r="E832657"/>
    </row>
    <row r="832658" spans="5:5">
      <c r="E832658"/>
    </row>
    <row r="832659" spans="5:5">
      <c r="E832659"/>
    </row>
    <row r="832660" spans="5:5">
      <c r="E832660"/>
    </row>
    <row r="832661" spans="5:5">
      <c r="E832661"/>
    </row>
    <row r="832662" spans="5:5">
      <c r="E832662"/>
    </row>
    <row r="832663" spans="5:5">
      <c r="E832663"/>
    </row>
    <row r="832664" spans="5:5">
      <c r="E832664"/>
    </row>
    <row r="832665" spans="5:5">
      <c r="E832665"/>
    </row>
    <row r="832666" spans="5:5">
      <c r="E832666"/>
    </row>
    <row r="832667" spans="5:5">
      <c r="E832667"/>
    </row>
    <row r="832668" spans="5:5">
      <c r="E832668"/>
    </row>
    <row r="832669" spans="5:5">
      <c r="E832669"/>
    </row>
    <row r="832670" spans="5:5">
      <c r="E832670"/>
    </row>
    <row r="832671" spans="5:5">
      <c r="E832671"/>
    </row>
    <row r="832672" spans="5:5">
      <c r="E832672"/>
    </row>
    <row r="832673" spans="5:5">
      <c r="E832673"/>
    </row>
    <row r="832674" spans="5:5">
      <c r="E832674"/>
    </row>
    <row r="832675" spans="5:5">
      <c r="E832675"/>
    </row>
    <row r="832676" spans="5:5">
      <c r="E832676"/>
    </row>
    <row r="832677" spans="5:5">
      <c r="E832677"/>
    </row>
    <row r="832678" spans="5:5">
      <c r="E832678"/>
    </row>
    <row r="832679" spans="5:5">
      <c r="E832679"/>
    </row>
    <row r="832680" spans="5:5">
      <c r="E832680"/>
    </row>
    <row r="832681" spans="5:5">
      <c r="E832681"/>
    </row>
    <row r="832682" spans="5:5">
      <c r="E832682"/>
    </row>
    <row r="832683" spans="5:5">
      <c r="E832683"/>
    </row>
    <row r="832684" spans="5:5">
      <c r="E832684"/>
    </row>
    <row r="832685" spans="5:5">
      <c r="E832685"/>
    </row>
    <row r="832686" spans="5:5">
      <c r="E832686"/>
    </row>
    <row r="832687" spans="5:5">
      <c r="E832687"/>
    </row>
    <row r="832688" spans="5:5">
      <c r="E832688"/>
    </row>
    <row r="832689" spans="5:5">
      <c r="E832689"/>
    </row>
    <row r="832690" spans="5:5">
      <c r="E832690"/>
    </row>
    <row r="832691" spans="5:5">
      <c r="E832691"/>
    </row>
    <row r="832692" spans="5:5">
      <c r="E832692"/>
    </row>
    <row r="832693" spans="5:5">
      <c r="E832693"/>
    </row>
    <row r="832694" spans="5:5">
      <c r="E832694"/>
    </row>
    <row r="832695" spans="5:5">
      <c r="E832695"/>
    </row>
    <row r="832696" spans="5:5">
      <c r="E832696"/>
    </row>
    <row r="832697" spans="5:5">
      <c r="E832697"/>
    </row>
    <row r="832698" spans="5:5">
      <c r="E832698"/>
    </row>
    <row r="832699" spans="5:5">
      <c r="E832699"/>
    </row>
    <row r="832700" spans="5:5">
      <c r="E832700"/>
    </row>
    <row r="832701" spans="5:5">
      <c r="E832701"/>
    </row>
    <row r="832702" spans="5:5">
      <c r="E832702"/>
    </row>
    <row r="832703" spans="5:5">
      <c r="E832703"/>
    </row>
    <row r="832704" spans="5:5">
      <c r="E832704"/>
    </row>
    <row r="832705" spans="5:5">
      <c r="E832705"/>
    </row>
    <row r="832706" spans="5:5">
      <c r="E832706"/>
    </row>
    <row r="832707" spans="5:5">
      <c r="E832707"/>
    </row>
    <row r="832708" spans="5:5">
      <c r="E832708"/>
    </row>
    <row r="832709" spans="5:5">
      <c r="E832709"/>
    </row>
    <row r="832710" spans="5:5">
      <c r="E832710"/>
    </row>
    <row r="832711" spans="5:5">
      <c r="E832711"/>
    </row>
    <row r="832712" spans="5:5">
      <c r="E832712"/>
    </row>
    <row r="832713" spans="5:5">
      <c r="E832713"/>
    </row>
    <row r="832714" spans="5:5">
      <c r="E832714"/>
    </row>
    <row r="832715" spans="5:5">
      <c r="E832715"/>
    </row>
    <row r="832716" spans="5:5">
      <c r="E832716"/>
    </row>
    <row r="832717" spans="5:5">
      <c r="E832717"/>
    </row>
    <row r="832718" spans="5:5">
      <c r="E832718"/>
    </row>
    <row r="832719" spans="5:5">
      <c r="E832719"/>
    </row>
    <row r="832720" spans="5:5">
      <c r="E832720"/>
    </row>
    <row r="832721" spans="5:5">
      <c r="E832721"/>
    </row>
    <row r="832722" spans="5:5">
      <c r="E832722"/>
    </row>
    <row r="832723" spans="5:5">
      <c r="E832723"/>
    </row>
    <row r="832724" spans="5:5">
      <c r="E832724"/>
    </row>
    <row r="832725" spans="5:5">
      <c r="E832725"/>
    </row>
    <row r="832726" spans="5:5">
      <c r="E832726"/>
    </row>
    <row r="832727" spans="5:5">
      <c r="E832727"/>
    </row>
    <row r="832728" spans="5:5">
      <c r="E832728"/>
    </row>
    <row r="832729" spans="5:5">
      <c r="E832729"/>
    </row>
    <row r="832730" spans="5:5">
      <c r="E832730"/>
    </row>
    <row r="832731" spans="5:5">
      <c r="E832731"/>
    </row>
    <row r="832732" spans="5:5">
      <c r="E832732"/>
    </row>
    <row r="832733" spans="5:5">
      <c r="E832733"/>
    </row>
    <row r="832734" spans="5:5">
      <c r="E832734"/>
    </row>
    <row r="832735" spans="5:5">
      <c r="E832735"/>
    </row>
    <row r="832736" spans="5:5">
      <c r="E832736"/>
    </row>
    <row r="832737" spans="5:5">
      <c r="E832737"/>
    </row>
    <row r="832738" spans="5:5">
      <c r="E832738"/>
    </row>
    <row r="832739" spans="5:5">
      <c r="E832739"/>
    </row>
    <row r="832740" spans="5:5">
      <c r="E832740"/>
    </row>
    <row r="832741" spans="5:5">
      <c r="E832741"/>
    </row>
    <row r="832742" spans="5:5">
      <c r="E832742"/>
    </row>
    <row r="832743" spans="5:5">
      <c r="E832743"/>
    </row>
    <row r="832744" spans="5:5">
      <c r="E832744"/>
    </row>
    <row r="832745" spans="5:5">
      <c r="E832745"/>
    </row>
    <row r="832746" spans="5:5">
      <c r="E832746"/>
    </row>
    <row r="832747" spans="5:5">
      <c r="E832747"/>
    </row>
    <row r="832748" spans="5:5">
      <c r="E832748"/>
    </row>
    <row r="832749" spans="5:5">
      <c r="E832749"/>
    </row>
    <row r="832750" spans="5:5">
      <c r="E832750"/>
    </row>
    <row r="832751" spans="5:5">
      <c r="E832751"/>
    </row>
    <row r="832752" spans="5:5">
      <c r="E832752"/>
    </row>
    <row r="832753" spans="5:5">
      <c r="E832753"/>
    </row>
    <row r="832754" spans="5:5">
      <c r="E832754"/>
    </row>
    <row r="832755" spans="5:5">
      <c r="E832755"/>
    </row>
    <row r="832756" spans="5:5">
      <c r="E832756"/>
    </row>
    <row r="832757" spans="5:5">
      <c r="E832757"/>
    </row>
    <row r="832758" spans="5:5">
      <c r="E832758"/>
    </row>
    <row r="832759" spans="5:5">
      <c r="E832759"/>
    </row>
    <row r="832760" spans="5:5">
      <c r="E832760"/>
    </row>
    <row r="832761" spans="5:5">
      <c r="E832761"/>
    </row>
    <row r="832762" spans="5:5">
      <c r="E832762"/>
    </row>
    <row r="832763" spans="5:5">
      <c r="E832763"/>
    </row>
    <row r="832764" spans="5:5">
      <c r="E832764"/>
    </row>
    <row r="832765" spans="5:5">
      <c r="E832765"/>
    </row>
    <row r="832766" spans="5:5">
      <c r="E832766"/>
    </row>
    <row r="832767" spans="5:5">
      <c r="E832767"/>
    </row>
    <row r="832768" spans="5:5">
      <c r="E832768"/>
    </row>
    <row r="832769" spans="5:5">
      <c r="E832769"/>
    </row>
    <row r="832770" spans="5:5">
      <c r="E832770"/>
    </row>
    <row r="832771" spans="5:5">
      <c r="E832771"/>
    </row>
    <row r="832772" spans="5:5">
      <c r="E832772"/>
    </row>
    <row r="832773" spans="5:5">
      <c r="E832773"/>
    </row>
    <row r="832774" spans="5:5">
      <c r="E832774"/>
    </row>
    <row r="832775" spans="5:5">
      <c r="E832775"/>
    </row>
    <row r="832776" spans="5:5">
      <c r="E832776"/>
    </row>
    <row r="832777" spans="5:5">
      <c r="E832777"/>
    </row>
    <row r="832778" spans="5:5">
      <c r="E832778"/>
    </row>
    <row r="832779" spans="5:5">
      <c r="E832779"/>
    </row>
    <row r="832780" spans="5:5">
      <c r="E832780"/>
    </row>
    <row r="832781" spans="5:5">
      <c r="E832781"/>
    </row>
    <row r="832782" spans="5:5">
      <c r="E832782"/>
    </row>
    <row r="832783" spans="5:5">
      <c r="E832783"/>
    </row>
    <row r="832784" spans="5:5">
      <c r="E832784"/>
    </row>
    <row r="832785" spans="5:5">
      <c r="E832785"/>
    </row>
    <row r="832786" spans="5:5">
      <c r="E832786"/>
    </row>
    <row r="832787" spans="5:5">
      <c r="E832787"/>
    </row>
    <row r="832788" spans="5:5">
      <c r="E832788"/>
    </row>
    <row r="832789" spans="5:5">
      <c r="E832789"/>
    </row>
    <row r="832790" spans="5:5">
      <c r="E832790"/>
    </row>
    <row r="832791" spans="5:5">
      <c r="E832791"/>
    </row>
    <row r="832792" spans="5:5">
      <c r="E832792"/>
    </row>
    <row r="832793" spans="5:5">
      <c r="E832793"/>
    </row>
    <row r="832794" spans="5:5">
      <c r="E832794"/>
    </row>
    <row r="832795" spans="5:5">
      <c r="E832795"/>
    </row>
    <row r="832796" spans="5:5">
      <c r="E832796"/>
    </row>
    <row r="832797" spans="5:5">
      <c r="E832797"/>
    </row>
    <row r="832798" spans="5:5">
      <c r="E832798"/>
    </row>
    <row r="832799" spans="5:5">
      <c r="E832799"/>
    </row>
    <row r="832800" spans="5:5">
      <c r="E832800"/>
    </row>
    <row r="832801" spans="5:5">
      <c r="E832801"/>
    </row>
    <row r="832802" spans="5:5">
      <c r="E832802"/>
    </row>
    <row r="832803" spans="5:5">
      <c r="E832803"/>
    </row>
    <row r="832804" spans="5:5">
      <c r="E832804"/>
    </row>
    <row r="832805" spans="5:5">
      <c r="E832805"/>
    </row>
    <row r="832806" spans="5:5">
      <c r="E832806"/>
    </row>
    <row r="832807" spans="5:5">
      <c r="E832807"/>
    </row>
    <row r="832808" spans="5:5">
      <c r="E832808"/>
    </row>
    <row r="832809" spans="5:5">
      <c r="E832809"/>
    </row>
    <row r="832810" spans="5:5">
      <c r="E832810"/>
    </row>
    <row r="832811" spans="5:5">
      <c r="E832811"/>
    </row>
    <row r="832812" spans="5:5">
      <c r="E832812"/>
    </row>
    <row r="832813" spans="5:5">
      <c r="E832813"/>
    </row>
    <row r="832814" spans="5:5">
      <c r="E832814"/>
    </row>
    <row r="832815" spans="5:5">
      <c r="E832815"/>
    </row>
    <row r="832816" spans="5:5">
      <c r="E832816"/>
    </row>
    <row r="832817" spans="5:5">
      <c r="E832817"/>
    </row>
    <row r="832818" spans="5:5">
      <c r="E832818"/>
    </row>
    <row r="832819" spans="5:5">
      <c r="E832819"/>
    </row>
    <row r="832820" spans="5:5">
      <c r="E832820"/>
    </row>
    <row r="832821" spans="5:5">
      <c r="E832821"/>
    </row>
    <row r="832822" spans="5:5">
      <c r="E832822"/>
    </row>
    <row r="832823" spans="5:5">
      <c r="E832823"/>
    </row>
    <row r="832824" spans="5:5">
      <c r="E832824"/>
    </row>
    <row r="832825" spans="5:5">
      <c r="E832825"/>
    </row>
    <row r="832826" spans="5:5">
      <c r="E832826"/>
    </row>
    <row r="832827" spans="5:5">
      <c r="E832827"/>
    </row>
    <row r="832828" spans="5:5">
      <c r="E832828"/>
    </row>
    <row r="832829" spans="5:5">
      <c r="E832829"/>
    </row>
    <row r="832830" spans="5:5">
      <c r="E832830"/>
    </row>
    <row r="832831" spans="5:5">
      <c r="E832831"/>
    </row>
    <row r="832832" spans="5:5">
      <c r="E832832"/>
    </row>
    <row r="832833" spans="5:5">
      <c r="E832833"/>
    </row>
    <row r="832834" spans="5:5">
      <c r="E832834"/>
    </row>
    <row r="832835" spans="5:5">
      <c r="E832835"/>
    </row>
    <row r="832836" spans="5:5">
      <c r="E832836"/>
    </row>
    <row r="832837" spans="5:5">
      <c r="E832837"/>
    </row>
    <row r="832838" spans="5:5">
      <c r="E832838"/>
    </row>
    <row r="832839" spans="5:5">
      <c r="E832839"/>
    </row>
    <row r="832840" spans="5:5">
      <c r="E832840"/>
    </row>
    <row r="832841" spans="5:5">
      <c r="E832841"/>
    </row>
    <row r="832842" spans="5:5">
      <c r="E832842"/>
    </row>
    <row r="832843" spans="5:5">
      <c r="E832843"/>
    </row>
    <row r="832844" spans="5:5">
      <c r="E832844"/>
    </row>
    <row r="832845" spans="5:5">
      <c r="E832845"/>
    </row>
    <row r="832846" spans="5:5">
      <c r="E832846"/>
    </row>
    <row r="832847" spans="5:5">
      <c r="E832847"/>
    </row>
    <row r="832848" spans="5:5">
      <c r="E832848"/>
    </row>
    <row r="832849" spans="5:5">
      <c r="E832849"/>
    </row>
    <row r="832850" spans="5:5">
      <c r="E832850"/>
    </row>
    <row r="832851" spans="5:5">
      <c r="E832851"/>
    </row>
    <row r="832852" spans="5:5">
      <c r="E832852"/>
    </row>
    <row r="832853" spans="5:5">
      <c r="E832853"/>
    </row>
    <row r="832854" spans="5:5">
      <c r="E832854"/>
    </row>
    <row r="832855" spans="5:5">
      <c r="E832855"/>
    </row>
    <row r="832856" spans="5:5">
      <c r="E832856"/>
    </row>
    <row r="832857" spans="5:5">
      <c r="E832857"/>
    </row>
    <row r="832858" spans="5:5">
      <c r="E832858"/>
    </row>
    <row r="832859" spans="5:5">
      <c r="E832859"/>
    </row>
    <row r="832860" spans="5:5">
      <c r="E832860"/>
    </row>
    <row r="832861" spans="5:5">
      <c r="E832861"/>
    </row>
    <row r="832862" spans="5:5">
      <c r="E832862"/>
    </row>
    <row r="832863" spans="5:5">
      <c r="E832863"/>
    </row>
    <row r="832864" spans="5:5">
      <c r="E832864"/>
    </row>
    <row r="832865" spans="5:5">
      <c r="E832865"/>
    </row>
    <row r="832866" spans="5:5">
      <c r="E832866"/>
    </row>
    <row r="832867" spans="5:5">
      <c r="E832867"/>
    </row>
    <row r="832868" spans="5:5">
      <c r="E832868"/>
    </row>
    <row r="832869" spans="5:5">
      <c r="E832869"/>
    </row>
    <row r="832870" spans="5:5">
      <c r="E832870"/>
    </row>
    <row r="832871" spans="5:5">
      <c r="E832871"/>
    </row>
    <row r="832872" spans="5:5">
      <c r="E832872"/>
    </row>
    <row r="832873" spans="5:5">
      <c r="E832873"/>
    </row>
    <row r="832874" spans="5:5">
      <c r="E832874"/>
    </row>
    <row r="832875" spans="5:5">
      <c r="E832875"/>
    </row>
    <row r="832876" spans="5:5">
      <c r="E832876"/>
    </row>
    <row r="832877" spans="5:5">
      <c r="E832877"/>
    </row>
    <row r="832878" spans="5:5">
      <c r="E832878"/>
    </row>
    <row r="832879" spans="5:5">
      <c r="E832879"/>
    </row>
    <row r="832880" spans="5:5">
      <c r="E832880"/>
    </row>
    <row r="832881" spans="5:5">
      <c r="E832881"/>
    </row>
    <row r="832882" spans="5:5">
      <c r="E832882"/>
    </row>
    <row r="832883" spans="5:5">
      <c r="E832883"/>
    </row>
    <row r="832884" spans="5:5">
      <c r="E832884"/>
    </row>
    <row r="832885" spans="5:5">
      <c r="E832885"/>
    </row>
    <row r="832886" spans="5:5">
      <c r="E832886"/>
    </row>
    <row r="832887" spans="5:5">
      <c r="E832887"/>
    </row>
    <row r="832888" spans="5:5">
      <c r="E832888"/>
    </row>
    <row r="832889" spans="5:5">
      <c r="E832889"/>
    </row>
    <row r="832890" spans="5:5">
      <c r="E832890"/>
    </row>
    <row r="832891" spans="5:5">
      <c r="E832891"/>
    </row>
    <row r="832892" spans="5:5">
      <c r="E832892"/>
    </row>
    <row r="832893" spans="5:5">
      <c r="E832893"/>
    </row>
    <row r="832894" spans="5:5">
      <c r="E832894"/>
    </row>
    <row r="832895" spans="5:5">
      <c r="E832895"/>
    </row>
    <row r="832896" spans="5:5">
      <c r="E832896"/>
    </row>
    <row r="832897" spans="5:5">
      <c r="E832897"/>
    </row>
    <row r="832898" spans="5:5">
      <c r="E832898"/>
    </row>
    <row r="832899" spans="5:5">
      <c r="E832899"/>
    </row>
    <row r="832900" spans="5:5">
      <c r="E832900"/>
    </row>
    <row r="832901" spans="5:5">
      <c r="E832901"/>
    </row>
    <row r="832902" spans="5:5">
      <c r="E832902"/>
    </row>
    <row r="832903" spans="5:5">
      <c r="E832903"/>
    </row>
    <row r="832904" spans="5:5">
      <c r="E832904"/>
    </row>
    <row r="832905" spans="5:5">
      <c r="E832905"/>
    </row>
    <row r="832906" spans="5:5">
      <c r="E832906"/>
    </row>
    <row r="832907" spans="5:5">
      <c r="E832907"/>
    </row>
    <row r="832908" spans="5:5">
      <c r="E832908"/>
    </row>
    <row r="832909" spans="5:5">
      <c r="E832909"/>
    </row>
    <row r="832910" spans="5:5">
      <c r="E832910"/>
    </row>
    <row r="832911" spans="5:5">
      <c r="E832911"/>
    </row>
    <row r="832912" spans="5:5">
      <c r="E832912"/>
    </row>
    <row r="832913" spans="5:5">
      <c r="E832913"/>
    </row>
    <row r="832914" spans="5:5">
      <c r="E832914"/>
    </row>
    <row r="832915" spans="5:5">
      <c r="E832915"/>
    </row>
    <row r="832916" spans="5:5">
      <c r="E832916"/>
    </row>
    <row r="832917" spans="5:5">
      <c r="E832917"/>
    </row>
    <row r="832918" spans="5:5">
      <c r="E832918"/>
    </row>
    <row r="832919" spans="5:5">
      <c r="E832919"/>
    </row>
    <row r="832920" spans="5:5">
      <c r="E832920"/>
    </row>
    <row r="832921" spans="5:5">
      <c r="E832921"/>
    </row>
    <row r="832922" spans="5:5">
      <c r="E832922"/>
    </row>
    <row r="832923" spans="5:5">
      <c r="E832923"/>
    </row>
    <row r="832924" spans="5:5">
      <c r="E832924"/>
    </row>
    <row r="832925" spans="5:5">
      <c r="E832925"/>
    </row>
    <row r="832926" spans="5:5">
      <c r="E832926"/>
    </row>
    <row r="832927" spans="5:5">
      <c r="E832927"/>
    </row>
    <row r="832928" spans="5:5">
      <c r="E832928"/>
    </row>
    <row r="832929" spans="5:5">
      <c r="E832929"/>
    </row>
    <row r="832930" spans="5:5">
      <c r="E832930"/>
    </row>
    <row r="832931" spans="5:5">
      <c r="E832931"/>
    </row>
    <row r="832932" spans="5:5">
      <c r="E832932"/>
    </row>
    <row r="832933" spans="5:5">
      <c r="E832933"/>
    </row>
    <row r="832934" spans="5:5">
      <c r="E832934"/>
    </row>
    <row r="832935" spans="5:5">
      <c r="E832935"/>
    </row>
    <row r="832936" spans="5:5">
      <c r="E832936"/>
    </row>
    <row r="832937" spans="5:5">
      <c r="E832937"/>
    </row>
    <row r="832938" spans="5:5">
      <c r="E832938"/>
    </row>
    <row r="832939" spans="5:5">
      <c r="E832939"/>
    </row>
    <row r="832940" spans="5:5">
      <c r="E832940"/>
    </row>
    <row r="832941" spans="5:5">
      <c r="E832941"/>
    </row>
    <row r="832942" spans="5:5">
      <c r="E832942"/>
    </row>
    <row r="832943" spans="5:5">
      <c r="E832943"/>
    </row>
    <row r="832944" spans="5:5">
      <c r="E832944"/>
    </row>
    <row r="832945" spans="5:5">
      <c r="E832945"/>
    </row>
    <row r="832946" spans="5:5">
      <c r="E832946"/>
    </row>
    <row r="832947" spans="5:5">
      <c r="E832947"/>
    </row>
    <row r="832948" spans="5:5">
      <c r="E832948"/>
    </row>
    <row r="832949" spans="5:5">
      <c r="E832949"/>
    </row>
    <row r="832950" spans="5:5">
      <c r="E832950"/>
    </row>
    <row r="832951" spans="5:5">
      <c r="E832951"/>
    </row>
    <row r="832952" spans="5:5">
      <c r="E832952"/>
    </row>
    <row r="832953" spans="5:5">
      <c r="E832953"/>
    </row>
    <row r="832954" spans="5:5">
      <c r="E832954"/>
    </row>
    <row r="832955" spans="5:5">
      <c r="E832955"/>
    </row>
    <row r="832956" spans="5:5">
      <c r="E832956"/>
    </row>
    <row r="832957" spans="5:5">
      <c r="E832957"/>
    </row>
    <row r="832958" spans="5:5">
      <c r="E832958"/>
    </row>
    <row r="832959" spans="5:5">
      <c r="E832959"/>
    </row>
    <row r="832960" spans="5:5">
      <c r="E832960"/>
    </row>
    <row r="832961" spans="5:5">
      <c r="E832961"/>
    </row>
    <row r="832962" spans="5:5">
      <c r="E832962"/>
    </row>
    <row r="832963" spans="5:5">
      <c r="E832963"/>
    </row>
    <row r="832964" spans="5:5">
      <c r="E832964"/>
    </row>
    <row r="832965" spans="5:5">
      <c r="E832965"/>
    </row>
    <row r="832966" spans="5:5">
      <c r="E832966"/>
    </row>
    <row r="832967" spans="5:5">
      <c r="E832967"/>
    </row>
    <row r="832968" spans="5:5">
      <c r="E832968"/>
    </row>
    <row r="832969" spans="5:5">
      <c r="E832969"/>
    </row>
    <row r="832970" spans="5:5">
      <c r="E832970"/>
    </row>
    <row r="832971" spans="5:5">
      <c r="E832971"/>
    </row>
    <row r="832972" spans="5:5">
      <c r="E832972"/>
    </row>
    <row r="832973" spans="5:5">
      <c r="E832973"/>
    </row>
    <row r="832974" spans="5:5">
      <c r="E832974"/>
    </row>
    <row r="832975" spans="5:5">
      <c r="E832975"/>
    </row>
    <row r="832976" spans="5:5">
      <c r="E832976"/>
    </row>
    <row r="832977" spans="5:5">
      <c r="E832977"/>
    </row>
    <row r="832978" spans="5:5">
      <c r="E832978"/>
    </row>
    <row r="832979" spans="5:5">
      <c r="E832979"/>
    </row>
    <row r="832980" spans="5:5">
      <c r="E832980"/>
    </row>
    <row r="832981" spans="5:5">
      <c r="E832981"/>
    </row>
    <row r="832982" spans="5:5">
      <c r="E832982"/>
    </row>
    <row r="832983" spans="5:5">
      <c r="E832983"/>
    </row>
    <row r="832984" spans="5:5">
      <c r="E832984"/>
    </row>
    <row r="832985" spans="5:5">
      <c r="E832985"/>
    </row>
    <row r="832986" spans="5:5">
      <c r="E832986"/>
    </row>
    <row r="832987" spans="5:5">
      <c r="E832987"/>
    </row>
    <row r="832988" spans="5:5">
      <c r="E832988"/>
    </row>
    <row r="832989" spans="5:5">
      <c r="E832989"/>
    </row>
    <row r="832990" spans="5:5">
      <c r="E832990"/>
    </row>
    <row r="832991" spans="5:5">
      <c r="E832991"/>
    </row>
    <row r="832992" spans="5:5">
      <c r="E832992"/>
    </row>
    <row r="832993" spans="5:5">
      <c r="E832993"/>
    </row>
    <row r="832994" spans="5:5">
      <c r="E832994"/>
    </row>
    <row r="832995" spans="5:5">
      <c r="E832995"/>
    </row>
    <row r="832996" spans="5:5">
      <c r="E832996"/>
    </row>
    <row r="832997" spans="5:5">
      <c r="E832997"/>
    </row>
    <row r="832998" spans="5:5">
      <c r="E832998"/>
    </row>
    <row r="832999" spans="5:5">
      <c r="E832999"/>
    </row>
    <row r="833000" spans="5:5">
      <c r="E833000"/>
    </row>
    <row r="833001" spans="5:5">
      <c r="E833001"/>
    </row>
    <row r="833002" spans="5:5">
      <c r="E833002"/>
    </row>
    <row r="833003" spans="5:5">
      <c r="E833003"/>
    </row>
    <row r="833004" spans="5:5">
      <c r="E833004"/>
    </row>
    <row r="833005" spans="5:5">
      <c r="E833005"/>
    </row>
    <row r="833006" spans="5:5">
      <c r="E833006"/>
    </row>
    <row r="833007" spans="5:5">
      <c r="E833007"/>
    </row>
    <row r="833008" spans="5:5">
      <c r="E833008"/>
    </row>
    <row r="833009" spans="5:5">
      <c r="E833009"/>
    </row>
    <row r="833010" spans="5:5">
      <c r="E833010"/>
    </row>
    <row r="833011" spans="5:5">
      <c r="E833011"/>
    </row>
    <row r="833012" spans="5:5">
      <c r="E833012"/>
    </row>
    <row r="833013" spans="5:5">
      <c r="E833013"/>
    </row>
    <row r="833014" spans="5:5">
      <c r="E833014"/>
    </row>
    <row r="833015" spans="5:5">
      <c r="E833015"/>
    </row>
    <row r="833016" spans="5:5">
      <c r="E833016"/>
    </row>
    <row r="833017" spans="5:5">
      <c r="E833017"/>
    </row>
    <row r="833018" spans="5:5">
      <c r="E833018"/>
    </row>
    <row r="833019" spans="5:5">
      <c r="E833019"/>
    </row>
    <row r="833020" spans="5:5">
      <c r="E833020"/>
    </row>
    <row r="833021" spans="5:5">
      <c r="E833021"/>
    </row>
    <row r="833022" spans="5:5">
      <c r="E833022"/>
    </row>
    <row r="833023" spans="5:5">
      <c r="E833023"/>
    </row>
    <row r="833024" spans="5:5">
      <c r="E833024"/>
    </row>
    <row r="833025" spans="5:5">
      <c r="E833025"/>
    </row>
    <row r="833026" spans="5:5">
      <c r="E833026"/>
    </row>
    <row r="833027" spans="5:5">
      <c r="E833027"/>
    </row>
    <row r="833028" spans="5:5">
      <c r="E833028"/>
    </row>
    <row r="833029" spans="5:5">
      <c r="E833029"/>
    </row>
    <row r="833030" spans="5:5">
      <c r="E833030"/>
    </row>
    <row r="833031" spans="5:5">
      <c r="E833031"/>
    </row>
    <row r="833032" spans="5:5">
      <c r="E833032"/>
    </row>
    <row r="833033" spans="5:5">
      <c r="E833033"/>
    </row>
    <row r="833034" spans="5:5">
      <c r="E833034"/>
    </row>
    <row r="833035" spans="5:5">
      <c r="E833035"/>
    </row>
    <row r="833036" spans="5:5">
      <c r="E833036"/>
    </row>
    <row r="833037" spans="5:5">
      <c r="E833037"/>
    </row>
    <row r="833038" spans="5:5">
      <c r="E833038"/>
    </row>
    <row r="833039" spans="5:5">
      <c r="E833039"/>
    </row>
    <row r="833040" spans="5:5">
      <c r="E833040"/>
    </row>
    <row r="833041" spans="5:5">
      <c r="E833041"/>
    </row>
    <row r="833042" spans="5:5">
      <c r="E833042"/>
    </row>
    <row r="833043" spans="5:5">
      <c r="E833043"/>
    </row>
    <row r="833044" spans="5:5">
      <c r="E833044"/>
    </row>
    <row r="833045" spans="5:5">
      <c r="E833045"/>
    </row>
    <row r="833046" spans="5:5">
      <c r="E833046"/>
    </row>
    <row r="833047" spans="5:5">
      <c r="E833047"/>
    </row>
    <row r="833048" spans="5:5">
      <c r="E833048"/>
    </row>
    <row r="833049" spans="5:5">
      <c r="E833049"/>
    </row>
    <row r="833050" spans="5:5">
      <c r="E833050"/>
    </row>
    <row r="833051" spans="5:5">
      <c r="E833051"/>
    </row>
    <row r="833052" spans="5:5">
      <c r="E833052"/>
    </row>
    <row r="833053" spans="5:5">
      <c r="E833053"/>
    </row>
    <row r="833054" spans="5:5">
      <c r="E833054"/>
    </row>
    <row r="833055" spans="5:5">
      <c r="E833055"/>
    </row>
    <row r="833056" spans="5:5">
      <c r="E833056"/>
    </row>
    <row r="833057" spans="5:5">
      <c r="E833057"/>
    </row>
    <row r="833058" spans="5:5">
      <c r="E833058"/>
    </row>
    <row r="833059" spans="5:5">
      <c r="E833059"/>
    </row>
    <row r="833060" spans="5:5">
      <c r="E833060"/>
    </row>
    <row r="833061" spans="5:5">
      <c r="E833061"/>
    </row>
    <row r="833062" spans="5:5">
      <c r="E833062"/>
    </row>
    <row r="833063" spans="5:5">
      <c r="E833063"/>
    </row>
    <row r="833064" spans="5:5">
      <c r="E833064"/>
    </row>
    <row r="833065" spans="5:5">
      <c r="E833065"/>
    </row>
    <row r="833066" spans="5:5">
      <c r="E833066"/>
    </row>
    <row r="833067" spans="5:5">
      <c r="E833067"/>
    </row>
    <row r="833068" spans="5:5">
      <c r="E833068"/>
    </row>
    <row r="833069" spans="5:5">
      <c r="E833069"/>
    </row>
    <row r="833070" spans="5:5">
      <c r="E833070"/>
    </row>
    <row r="833071" spans="5:5">
      <c r="E833071"/>
    </row>
    <row r="833072" spans="5:5">
      <c r="E833072"/>
    </row>
    <row r="833073" spans="5:5">
      <c r="E833073"/>
    </row>
    <row r="833074" spans="5:5">
      <c r="E833074"/>
    </row>
    <row r="833075" spans="5:5">
      <c r="E833075"/>
    </row>
    <row r="833076" spans="5:5">
      <c r="E833076"/>
    </row>
    <row r="833077" spans="5:5">
      <c r="E833077"/>
    </row>
    <row r="833078" spans="5:5">
      <c r="E833078"/>
    </row>
    <row r="833079" spans="5:5">
      <c r="E833079"/>
    </row>
    <row r="833080" spans="5:5">
      <c r="E833080"/>
    </row>
    <row r="833081" spans="5:5">
      <c r="E833081"/>
    </row>
    <row r="833082" spans="5:5">
      <c r="E833082"/>
    </row>
    <row r="833083" spans="5:5">
      <c r="E833083"/>
    </row>
    <row r="833084" spans="5:5">
      <c r="E833084"/>
    </row>
    <row r="833085" spans="5:5">
      <c r="E833085"/>
    </row>
    <row r="833086" spans="5:5">
      <c r="E833086"/>
    </row>
    <row r="833087" spans="5:5">
      <c r="E833087"/>
    </row>
    <row r="833088" spans="5:5">
      <c r="E833088"/>
    </row>
    <row r="833089" spans="5:5">
      <c r="E833089"/>
    </row>
    <row r="833090" spans="5:5">
      <c r="E833090"/>
    </row>
    <row r="833091" spans="5:5">
      <c r="E833091"/>
    </row>
    <row r="833092" spans="5:5">
      <c r="E833092"/>
    </row>
    <row r="833093" spans="5:5">
      <c r="E833093"/>
    </row>
    <row r="833094" spans="5:5">
      <c r="E833094"/>
    </row>
    <row r="833095" spans="5:5">
      <c r="E833095"/>
    </row>
    <row r="833096" spans="5:5">
      <c r="E833096"/>
    </row>
    <row r="833097" spans="5:5">
      <c r="E833097"/>
    </row>
    <row r="833098" spans="5:5">
      <c r="E833098"/>
    </row>
    <row r="833099" spans="5:5">
      <c r="E833099"/>
    </row>
    <row r="833100" spans="5:5">
      <c r="E833100"/>
    </row>
    <row r="833101" spans="5:5">
      <c r="E833101"/>
    </row>
    <row r="833102" spans="5:5">
      <c r="E833102"/>
    </row>
    <row r="833103" spans="5:5">
      <c r="E833103"/>
    </row>
    <row r="833104" spans="5:5">
      <c r="E833104"/>
    </row>
    <row r="833105" spans="5:5">
      <c r="E833105"/>
    </row>
    <row r="833106" spans="5:5">
      <c r="E833106"/>
    </row>
    <row r="833107" spans="5:5">
      <c r="E833107"/>
    </row>
    <row r="833108" spans="5:5">
      <c r="E833108"/>
    </row>
    <row r="833109" spans="5:5">
      <c r="E833109"/>
    </row>
    <row r="833110" spans="5:5">
      <c r="E833110"/>
    </row>
    <row r="833111" spans="5:5">
      <c r="E833111"/>
    </row>
    <row r="833112" spans="5:5">
      <c r="E833112"/>
    </row>
    <row r="833113" spans="5:5">
      <c r="E833113"/>
    </row>
    <row r="833114" spans="5:5">
      <c r="E833114"/>
    </row>
    <row r="833115" spans="5:5">
      <c r="E833115"/>
    </row>
    <row r="833116" spans="5:5">
      <c r="E833116"/>
    </row>
    <row r="833117" spans="5:5">
      <c r="E833117"/>
    </row>
    <row r="833118" spans="5:5">
      <c r="E833118"/>
    </row>
    <row r="833119" spans="5:5">
      <c r="E833119"/>
    </row>
    <row r="833120" spans="5:5">
      <c r="E833120"/>
    </row>
    <row r="833121" spans="5:5">
      <c r="E833121"/>
    </row>
    <row r="833122" spans="5:5">
      <c r="E833122"/>
    </row>
    <row r="833123" spans="5:5">
      <c r="E833123"/>
    </row>
    <row r="833124" spans="5:5">
      <c r="E833124"/>
    </row>
    <row r="833125" spans="5:5">
      <c r="E833125"/>
    </row>
    <row r="833126" spans="5:5">
      <c r="E833126"/>
    </row>
    <row r="833127" spans="5:5">
      <c r="E833127"/>
    </row>
    <row r="833128" spans="5:5">
      <c r="E833128"/>
    </row>
    <row r="833129" spans="5:5">
      <c r="E833129"/>
    </row>
    <row r="833130" spans="5:5">
      <c r="E833130"/>
    </row>
    <row r="833131" spans="5:5">
      <c r="E833131"/>
    </row>
    <row r="833132" spans="5:5">
      <c r="E833132"/>
    </row>
    <row r="833133" spans="5:5">
      <c r="E833133"/>
    </row>
    <row r="833134" spans="5:5">
      <c r="E833134"/>
    </row>
    <row r="833135" spans="5:5">
      <c r="E833135"/>
    </row>
    <row r="833136" spans="5:5">
      <c r="E833136"/>
    </row>
    <row r="833137" spans="5:5">
      <c r="E833137"/>
    </row>
    <row r="833138" spans="5:5">
      <c r="E833138"/>
    </row>
    <row r="833139" spans="5:5">
      <c r="E833139"/>
    </row>
    <row r="833140" spans="5:5">
      <c r="E833140"/>
    </row>
    <row r="833141" spans="5:5">
      <c r="E833141"/>
    </row>
    <row r="833142" spans="5:5">
      <c r="E833142"/>
    </row>
    <row r="833143" spans="5:5">
      <c r="E833143"/>
    </row>
    <row r="833144" spans="5:5">
      <c r="E833144"/>
    </row>
    <row r="833145" spans="5:5">
      <c r="E833145"/>
    </row>
    <row r="833146" spans="5:5">
      <c r="E833146"/>
    </row>
    <row r="833147" spans="5:5">
      <c r="E833147"/>
    </row>
    <row r="833148" spans="5:5">
      <c r="E833148"/>
    </row>
    <row r="833149" spans="5:5">
      <c r="E833149"/>
    </row>
    <row r="833150" spans="5:5">
      <c r="E833150"/>
    </row>
    <row r="833151" spans="5:5">
      <c r="E833151"/>
    </row>
    <row r="833152" spans="5:5">
      <c r="E833152"/>
    </row>
    <row r="833153" spans="5:5">
      <c r="E833153"/>
    </row>
    <row r="833154" spans="5:5">
      <c r="E833154"/>
    </row>
    <row r="833155" spans="5:5">
      <c r="E833155"/>
    </row>
    <row r="833156" spans="5:5">
      <c r="E833156"/>
    </row>
    <row r="833157" spans="5:5">
      <c r="E833157"/>
    </row>
    <row r="833158" spans="5:5">
      <c r="E833158"/>
    </row>
    <row r="833159" spans="5:5">
      <c r="E833159"/>
    </row>
    <row r="833160" spans="5:5">
      <c r="E833160"/>
    </row>
    <row r="833161" spans="5:5">
      <c r="E833161"/>
    </row>
    <row r="833162" spans="5:5">
      <c r="E833162"/>
    </row>
    <row r="833163" spans="5:5">
      <c r="E833163"/>
    </row>
    <row r="833164" spans="5:5">
      <c r="E833164"/>
    </row>
    <row r="833165" spans="5:5">
      <c r="E833165"/>
    </row>
    <row r="833166" spans="5:5">
      <c r="E833166"/>
    </row>
    <row r="833167" spans="5:5">
      <c r="E833167"/>
    </row>
    <row r="833168" spans="5:5">
      <c r="E833168"/>
    </row>
    <row r="833169" spans="5:5">
      <c r="E833169"/>
    </row>
    <row r="833170" spans="5:5">
      <c r="E833170"/>
    </row>
    <row r="833171" spans="5:5">
      <c r="E833171"/>
    </row>
    <row r="833172" spans="5:5">
      <c r="E833172"/>
    </row>
    <row r="833173" spans="5:5">
      <c r="E833173"/>
    </row>
    <row r="833174" spans="5:5">
      <c r="E833174"/>
    </row>
    <row r="833175" spans="5:5">
      <c r="E833175"/>
    </row>
    <row r="833176" spans="5:5">
      <c r="E833176"/>
    </row>
    <row r="833177" spans="5:5">
      <c r="E833177"/>
    </row>
    <row r="833178" spans="5:5">
      <c r="E833178"/>
    </row>
    <row r="833179" spans="5:5">
      <c r="E833179"/>
    </row>
    <row r="833180" spans="5:5">
      <c r="E833180"/>
    </row>
    <row r="833181" spans="5:5">
      <c r="E833181"/>
    </row>
    <row r="833182" spans="5:5">
      <c r="E833182"/>
    </row>
    <row r="833183" spans="5:5">
      <c r="E833183"/>
    </row>
    <row r="833184" spans="5:5">
      <c r="E833184"/>
    </row>
    <row r="833185" spans="5:5">
      <c r="E833185"/>
    </row>
    <row r="833186" spans="5:5">
      <c r="E833186"/>
    </row>
    <row r="833187" spans="5:5">
      <c r="E833187"/>
    </row>
    <row r="833188" spans="5:5">
      <c r="E833188"/>
    </row>
    <row r="833189" spans="5:5">
      <c r="E833189"/>
    </row>
    <row r="833190" spans="5:5">
      <c r="E833190"/>
    </row>
    <row r="833191" spans="5:5">
      <c r="E833191"/>
    </row>
    <row r="833192" spans="5:5">
      <c r="E833192"/>
    </row>
    <row r="833193" spans="5:5">
      <c r="E833193"/>
    </row>
    <row r="833194" spans="5:5">
      <c r="E833194"/>
    </row>
    <row r="833195" spans="5:5">
      <c r="E833195"/>
    </row>
    <row r="833196" spans="5:5">
      <c r="E833196"/>
    </row>
    <row r="833197" spans="5:5">
      <c r="E833197"/>
    </row>
    <row r="833198" spans="5:5">
      <c r="E833198"/>
    </row>
    <row r="833199" spans="5:5">
      <c r="E833199"/>
    </row>
    <row r="833200" spans="5:5">
      <c r="E833200"/>
    </row>
    <row r="833201" spans="5:5">
      <c r="E833201"/>
    </row>
    <row r="833202" spans="5:5">
      <c r="E833202"/>
    </row>
    <row r="833203" spans="5:5">
      <c r="E833203"/>
    </row>
    <row r="833204" spans="5:5">
      <c r="E833204"/>
    </row>
    <row r="833205" spans="5:5">
      <c r="E833205"/>
    </row>
    <row r="833206" spans="5:5">
      <c r="E833206"/>
    </row>
    <row r="833207" spans="5:5">
      <c r="E833207"/>
    </row>
    <row r="833208" spans="5:5">
      <c r="E833208"/>
    </row>
    <row r="833209" spans="5:5">
      <c r="E833209"/>
    </row>
    <row r="833210" spans="5:5">
      <c r="E833210"/>
    </row>
    <row r="833211" spans="5:5">
      <c r="E833211"/>
    </row>
    <row r="833212" spans="5:5">
      <c r="E833212"/>
    </row>
    <row r="833213" spans="5:5">
      <c r="E833213"/>
    </row>
    <row r="833214" spans="5:5">
      <c r="E833214"/>
    </row>
    <row r="833215" spans="5:5">
      <c r="E833215"/>
    </row>
    <row r="833216" spans="5:5">
      <c r="E833216"/>
    </row>
    <row r="833217" spans="5:5">
      <c r="E833217"/>
    </row>
    <row r="833218" spans="5:5">
      <c r="E833218"/>
    </row>
    <row r="833219" spans="5:5">
      <c r="E833219"/>
    </row>
    <row r="833220" spans="5:5">
      <c r="E833220"/>
    </row>
    <row r="833221" spans="5:5">
      <c r="E833221"/>
    </row>
    <row r="833222" spans="5:5">
      <c r="E833222"/>
    </row>
    <row r="833223" spans="5:5">
      <c r="E833223"/>
    </row>
    <row r="833224" spans="5:5">
      <c r="E833224"/>
    </row>
    <row r="833225" spans="5:5">
      <c r="E833225"/>
    </row>
    <row r="833226" spans="5:5">
      <c r="E833226"/>
    </row>
    <row r="833227" spans="5:5">
      <c r="E833227"/>
    </row>
    <row r="833228" spans="5:5">
      <c r="E833228"/>
    </row>
    <row r="833229" spans="5:5">
      <c r="E833229"/>
    </row>
    <row r="833230" spans="5:5">
      <c r="E833230"/>
    </row>
    <row r="833231" spans="5:5">
      <c r="E833231"/>
    </row>
    <row r="833232" spans="5:5">
      <c r="E833232"/>
    </row>
    <row r="833233" spans="5:5">
      <c r="E833233"/>
    </row>
    <row r="833234" spans="5:5">
      <c r="E833234"/>
    </row>
    <row r="833235" spans="5:5">
      <c r="E833235"/>
    </row>
    <row r="833236" spans="5:5">
      <c r="E833236"/>
    </row>
    <row r="833237" spans="5:5">
      <c r="E833237"/>
    </row>
    <row r="833238" spans="5:5">
      <c r="E833238"/>
    </row>
    <row r="833239" spans="5:5">
      <c r="E833239"/>
    </row>
    <row r="833240" spans="5:5">
      <c r="E833240"/>
    </row>
    <row r="833241" spans="5:5">
      <c r="E833241"/>
    </row>
    <row r="833242" spans="5:5">
      <c r="E833242"/>
    </row>
    <row r="833243" spans="5:5">
      <c r="E833243"/>
    </row>
    <row r="833244" spans="5:5">
      <c r="E833244"/>
    </row>
    <row r="833245" spans="5:5">
      <c r="E833245"/>
    </row>
    <row r="833246" spans="5:5">
      <c r="E833246"/>
    </row>
    <row r="833247" spans="5:5">
      <c r="E833247"/>
    </row>
    <row r="833248" spans="5:5">
      <c r="E833248"/>
    </row>
    <row r="833249" spans="5:5">
      <c r="E833249"/>
    </row>
    <row r="833250" spans="5:5">
      <c r="E833250"/>
    </row>
    <row r="833251" spans="5:5">
      <c r="E833251"/>
    </row>
    <row r="833252" spans="5:5">
      <c r="E833252"/>
    </row>
    <row r="833253" spans="5:5">
      <c r="E833253"/>
    </row>
    <row r="833254" spans="5:5">
      <c r="E833254"/>
    </row>
    <row r="833255" spans="5:5">
      <c r="E833255"/>
    </row>
    <row r="833256" spans="5:5">
      <c r="E833256"/>
    </row>
    <row r="833257" spans="5:5">
      <c r="E833257"/>
    </row>
    <row r="833258" spans="5:5">
      <c r="E833258"/>
    </row>
    <row r="833259" spans="5:5">
      <c r="E833259"/>
    </row>
    <row r="833260" spans="5:5">
      <c r="E833260"/>
    </row>
    <row r="833261" spans="5:5">
      <c r="E833261"/>
    </row>
    <row r="833262" spans="5:5">
      <c r="E833262"/>
    </row>
    <row r="833263" spans="5:5">
      <c r="E833263"/>
    </row>
    <row r="833264" spans="5:5">
      <c r="E833264"/>
    </row>
    <row r="833265" spans="5:5">
      <c r="E833265"/>
    </row>
    <row r="833266" spans="5:5">
      <c r="E833266"/>
    </row>
    <row r="833267" spans="5:5">
      <c r="E833267"/>
    </row>
    <row r="833268" spans="5:5">
      <c r="E833268"/>
    </row>
    <row r="833269" spans="5:5">
      <c r="E833269"/>
    </row>
    <row r="833270" spans="5:5">
      <c r="E833270"/>
    </row>
    <row r="833271" spans="5:5">
      <c r="E833271"/>
    </row>
    <row r="833272" spans="5:5">
      <c r="E833272"/>
    </row>
    <row r="833273" spans="5:5">
      <c r="E833273"/>
    </row>
    <row r="833274" spans="5:5">
      <c r="E833274"/>
    </row>
    <row r="833275" spans="5:5">
      <c r="E833275"/>
    </row>
    <row r="833276" spans="5:5">
      <c r="E833276"/>
    </row>
    <row r="833277" spans="5:5">
      <c r="E833277"/>
    </row>
    <row r="833278" spans="5:5">
      <c r="E833278"/>
    </row>
    <row r="833279" spans="5:5">
      <c r="E833279"/>
    </row>
    <row r="833280" spans="5:5">
      <c r="E833280"/>
    </row>
    <row r="833281" spans="5:5">
      <c r="E833281"/>
    </row>
    <row r="833282" spans="5:5">
      <c r="E833282"/>
    </row>
    <row r="833283" spans="5:5">
      <c r="E833283"/>
    </row>
    <row r="833284" spans="5:5">
      <c r="E833284"/>
    </row>
    <row r="833285" spans="5:5">
      <c r="E833285"/>
    </row>
    <row r="833286" spans="5:5">
      <c r="E833286"/>
    </row>
    <row r="833287" spans="5:5">
      <c r="E833287"/>
    </row>
    <row r="833288" spans="5:5">
      <c r="E833288"/>
    </row>
    <row r="833289" spans="5:5">
      <c r="E833289"/>
    </row>
    <row r="833290" spans="5:5">
      <c r="E833290"/>
    </row>
    <row r="833291" spans="5:5">
      <c r="E833291"/>
    </row>
    <row r="833292" spans="5:5">
      <c r="E833292"/>
    </row>
    <row r="833293" spans="5:5">
      <c r="E833293"/>
    </row>
    <row r="833294" spans="5:5">
      <c r="E833294"/>
    </row>
    <row r="833295" spans="5:5">
      <c r="E833295"/>
    </row>
    <row r="833296" spans="5:5">
      <c r="E833296"/>
    </row>
    <row r="833297" spans="5:5">
      <c r="E833297"/>
    </row>
    <row r="833298" spans="5:5">
      <c r="E833298"/>
    </row>
    <row r="833299" spans="5:5">
      <c r="E833299"/>
    </row>
    <row r="833300" spans="5:5">
      <c r="E833300"/>
    </row>
    <row r="833301" spans="5:5">
      <c r="E833301"/>
    </row>
    <row r="833302" spans="5:5">
      <c r="E833302"/>
    </row>
    <row r="833303" spans="5:5">
      <c r="E833303"/>
    </row>
    <row r="833304" spans="5:5">
      <c r="E833304"/>
    </row>
    <row r="833305" spans="5:5">
      <c r="E833305"/>
    </row>
    <row r="833306" spans="5:5">
      <c r="E833306"/>
    </row>
    <row r="833307" spans="5:5">
      <c r="E833307"/>
    </row>
    <row r="833308" spans="5:5">
      <c r="E833308"/>
    </row>
    <row r="833309" spans="5:5">
      <c r="E833309"/>
    </row>
    <row r="833310" spans="5:5">
      <c r="E833310"/>
    </row>
    <row r="833311" spans="5:5">
      <c r="E833311"/>
    </row>
    <row r="833312" spans="5:5">
      <c r="E833312"/>
    </row>
    <row r="833313" spans="5:5">
      <c r="E833313"/>
    </row>
    <row r="833314" spans="5:5">
      <c r="E833314"/>
    </row>
    <row r="833315" spans="5:5">
      <c r="E833315"/>
    </row>
    <row r="833316" spans="5:5">
      <c r="E833316"/>
    </row>
    <row r="833317" spans="5:5">
      <c r="E833317"/>
    </row>
    <row r="833318" spans="5:5">
      <c r="E833318"/>
    </row>
    <row r="833319" spans="5:5">
      <c r="E833319"/>
    </row>
    <row r="833320" spans="5:5">
      <c r="E833320"/>
    </row>
    <row r="833321" spans="5:5">
      <c r="E833321"/>
    </row>
    <row r="833322" spans="5:5">
      <c r="E833322"/>
    </row>
    <row r="833323" spans="5:5">
      <c r="E833323"/>
    </row>
    <row r="833324" spans="5:5">
      <c r="E833324"/>
    </row>
    <row r="833325" spans="5:5">
      <c r="E833325"/>
    </row>
    <row r="833326" spans="5:5">
      <c r="E833326"/>
    </row>
    <row r="833327" spans="5:5">
      <c r="E833327"/>
    </row>
    <row r="833328" spans="5:5">
      <c r="E833328"/>
    </row>
    <row r="833329" spans="5:5">
      <c r="E833329"/>
    </row>
    <row r="833330" spans="5:5">
      <c r="E833330"/>
    </row>
    <row r="833331" spans="5:5">
      <c r="E833331"/>
    </row>
    <row r="833332" spans="5:5">
      <c r="E833332"/>
    </row>
    <row r="833333" spans="5:5">
      <c r="E833333"/>
    </row>
    <row r="833334" spans="5:5">
      <c r="E833334"/>
    </row>
    <row r="833335" spans="5:5">
      <c r="E833335"/>
    </row>
    <row r="833336" spans="5:5">
      <c r="E833336"/>
    </row>
    <row r="833337" spans="5:5">
      <c r="E833337"/>
    </row>
    <row r="833338" spans="5:5">
      <c r="E833338"/>
    </row>
    <row r="833339" spans="5:5">
      <c r="E833339"/>
    </row>
    <row r="833340" spans="5:5">
      <c r="E833340"/>
    </row>
    <row r="833341" spans="5:5">
      <c r="E833341"/>
    </row>
    <row r="833342" spans="5:5">
      <c r="E833342"/>
    </row>
    <row r="833343" spans="5:5">
      <c r="E833343"/>
    </row>
    <row r="833344" spans="5:5">
      <c r="E833344"/>
    </row>
    <row r="833345" spans="5:5">
      <c r="E833345"/>
    </row>
    <row r="833346" spans="5:5">
      <c r="E833346"/>
    </row>
    <row r="833347" spans="5:5">
      <c r="E833347"/>
    </row>
    <row r="833348" spans="5:5">
      <c r="E833348"/>
    </row>
    <row r="833349" spans="5:5">
      <c r="E833349"/>
    </row>
    <row r="833350" spans="5:5">
      <c r="E833350"/>
    </row>
    <row r="833351" spans="5:5">
      <c r="E833351"/>
    </row>
    <row r="833352" spans="5:5">
      <c r="E833352"/>
    </row>
    <row r="833353" spans="5:5">
      <c r="E833353"/>
    </row>
    <row r="833354" spans="5:5">
      <c r="E833354"/>
    </row>
    <row r="833355" spans="5:5">
      <c r="E833355"/>
    </row>
    <row r="833356" spans="5:5">
      <c r="E833356"/>
    </row>
    <row r="833357" spans="5:5">
      <c r="E833357"/>
    </row>
    <row r="833358" spans="5:5">
      <c r="E833358"/>
    </row>
    <row r="833359" spans="5:5">
      <c r="E833359"/>
    </row>
    <row r="833360" spans="5:5">
      <c r="E833360"/>
    </row>
    <row r="833361" spans="5:5">
      <c r="E833361"/>
    </row>
    <row r="833362" spans="5:5">
      <c r="E833362"/>
    </row>
    <row r="833363" spans="5:5">
      <c r="E833363"/>
    </row>
    <row r="833364" spans="5:5">
      <c r="E833364"/>
    </row>
    <row r="833365" spans="5:5">
      <c r="E833365"/>
    </row>
    <row r="833366" spans="5:5">
      <c r="E833366"/>
    </row>
    <row r="833367" spans="5:5">
      <c r="E833367"/>
    </row>
    <row r="833368" spans="5:5">
      <c r="E833368"/>
    </row>
    <row r="833369" spans="5:5">
      <c r="E833369"/>
    </row>
    <row r="833370" spans="5:5">
      <c r="E833370"/>
    </row>
    <row r="833371" spans="5:5">
      <c r="E833371"/>
    </row>
    <row r="833372" spans="5:5">
      <c r="E833372"/>
    </row>
    <row r="833373" spans="5:5">
      <c r="E833373"/>
    </row>
    <row r="833374" spans="5:5">
      <c r="E833374"/>
    </row>
    <row r="833375" spans="5:5">
      <c r="E833375"/>
    </row>
    <row r="833376" spans="5:5">
      <c r="E833376"/>
    </row>
    <row r="833377" spans="5:5">
      <c r="E833377"/>
    </row>
    <row r="833378" spans="5:5">
      <c r="E833378"/>
    </row>
    <row r="833379" spans="5:5">
      <c r="E833379"/>
    </row>
    <row r="833380" spans="5:5">
      <c r="E833380"/>
    </row>
    <row r="833381" spans="5:5">
      <c r="E833381"/>
    </row>
    <row r="833382" spans="5:5">
      <c r="E833382"/>
    </row>
    <row r="833383" spans="5:5">
      <c r="E833383"/>
    </row>
    <row r="833384" spans="5:5">
      <c r="E833384"/>
    </row>
    <row r="833385" spans="5:5">
      <c r="E833385"/>
    </row>
    <row r="833386" spans="5:5">
      <c r="E833386"/>
    </row>
    <row r="833387" spans="5:5">
      <c r="E833387"/>
    </row>
    <row r="833388" spans="5:5">
      <c r="E833388"/>
    </row>
    <row r="833389" spans="5:5">
      <c r="E833389"/>
    </row>
    <row r="833390" spans="5:5">
      <c r="E833390"/>
    </row>
    <row r="833391" spans="5:5">
      <c r="E833391"/>
    </row>
    <row r="833392" spans="5:5">
      <c r="E833392"/>
    </row>
    <row r="833393" spans="5:5">
      <c r="E833393"/>
    </row>
    <row r="833394" spans="5:5">
      <c r="E833394"/>
    </row>
    <row r="833395" spans="5:5">
      <c r="E833395"/>
    </row>
    <row r="833396" spans="5:5">
      <c r="E833396"/>
    </row>
    <row r="833397" spans="5:5">
      <c r="E833397"/>
    </row>
    <row r="833398" spans="5:5">
      <c r="E833398"/>
    </row>
    <row r="833399" spans="5:5">
      <c r="E833399"/>
    </row>
    <row r="833400" spans="5:5">
      <c r="E833400"/>
    </row>
    <row r="833401" spans="5:5">
      <c r="E833401"/>
    </row>
    <row r="833402" spans="5:5">
      <c r="E833402"/>
    </row>
    <row r="833403" spans="5:5">
      <c r="E833403"/>
    </row>
    <row r="833404" spans="5:5">
      <c r="E833404"/>
    </row>
    <row r="833405" spans="5:5">
      <c r="E833405"/>
    </row>
    <row r="833406" spans="5:5">
      <c r="E833406"/>
    </row>
    <row r="833407" spans="5:5">
      <c r="E833407"/>
    </row>
    <row r="833408" spans="5:5">
      <c r="E833408"/>
    </row>
    <row r="833409" spans="5:5">
      <c r="E833409"/>
    </row>
    <row r="833410" spans="5:5">
      <c r="E833410"/>
    </row>
    <row r="833411" spans="5:5">
      <c r="E833411"/>
    </row>
    <row r="833412" spans="5:5">
      <c r="E833412"/>
    </row>
    <row r="833413" spans="5:5">
      <c r="E833413"/>
    </row>
    <row r="833414" spans="5:5">
      <c r="E833414"/>
    </row>
    <row r="833415" spans="5:5">
      <c r="E833415"/>
    </row>
    <row r="833416" spans="5:5">
      <c r="E833416"/>
    </row>
    <row r="833417" spans="5:5">
      <c r="E833417"/>
    </row>
    <row r="833418" spans="5:5">
      <c r="E833418"/>
    </row>
    <row r="833419" spans="5:5">
      <c r="E833419"/>
    </row>
    <row r="833420" spans="5:5">
      <c r="E833420"/>
    </row>
    <row r="833421" spans="5:5">
      <c r="E833421"/>
    </row>
    <row r="833422" spans="5:5">
      <c r="E833422"/>
    </row>
    <row r="833423" spans="5:5">
      <c r="E833423"/>
    </row>
    <row r="833424" spans="5:5">
      <c r="E833424"/>
    </row>
    <row r="833425" spans="5:5">
      <c r="E833425"/>
    </row>
    <row r="833426" spans="5:5">
      <c r="E833426"/>
    </row>
    <row r="833427" spans="5:5">
      <c r="E833427"/>
    </row>
    <row r="833428" spans="5:5">
      <c r="E833428"/>
    </row>
    <row r="833429" spans="5:5">
      <c r="E833429"/>
    </row>
    <row r="833430" spans="5:5">
      <c r="E833430"/>
    </row>
    <row r="833431" spans="5:5">
      <c r="E833431"/>
    </row>
    <row r="833432" spans="5:5">
      <c r="E833432"/>
    </row>
    <row r="833433" spans="5:5">
      <c r="E833433"/>
    </row>
    <row r="833434" spans="5:5">
      <c r="E833434"/>
    </row>
    <row r="833435" spans="5:5">
      <c r="E833435"/>
    </row>
    <row r="833436" spans="5:5">
      <c r="E833436"/>
    </row>
    <row r="833437" spans="5:5">
      <c r="E833437"/>
    </row>
    <row r="833438" spans="5:5">
      <c r="E833438"/>
    </row>
    <row r="833439" spans="5:5">
      <c r="E833439"/>
    </row>
    <row r="833440" spans="5:5">
      <c r="E833440"/>
    </row>
    <row r="833441" spans="5:5">
      <c r="E833441"/>
    </row>
    <row r="833442" spans="5:5">
      <c r="E833442"/>
    </row>
    <row r="833443" spans="5:5">
      <c r="E833443"/>
    </row>
    <row r="833444" spans="5:5">
      <c r="E833444"/>
    </row>
    <row r="833445" spans="5:5">
      <c r="E833445"/>
    </row>
    <row r="833446" spans="5:5">
      <c r="E833446"/>
    </row>
    <row r="833447" spans="5:5">
      <c r="E833447"/>
    </row>
    <row r="833448" spans="5:5">
      <c r="E833448"/>
    </row>
    <row r="833449" spans="5:5">
      <c r="E833449"/>
    </row>
    <row r="833450" spans="5:5">
      <c r="E833450"/>
    </row>
    <row r="833451" spans="5:5">
      <c r="E833451"/>
    </row>
    <row r="833452" spans="5:5">
      <c r="E833452"/>
    </row>
    <row r="833453" spans="5:5">
      <c r="E833453"/>
    </row>
    <row r="833454" spans="5:5">
      <c r="E833454"/>
    </row>
    <row r="833455" spans="5:5">
      <c r="E833455"/>
    </row>
    <row r="833456" spans="5:5">
      <c r="E833456"/>
    </row>
    <row r="833457" spans="5:5">
      <c r="E833457"/>
    </row>
    <row r="833458" spans="5:5">
      <c r="E833458"/>
    </row>
    <row r="833459" spans="5:5">
      <c r="E833459"/>
    </row>
    <row r="833460" spans="5:5">
      <c r="E833460"/>
    </row>
    <row r="833461" spans="5:5">
      <c r="E833461"/>
    </row>
    <row r="833462" spans="5:5">
      <c r="E833462"/>
    </row>
    <row r="833463" spans="5:5">
      <c r="E833463"/>
    </row>
    <row r="833464" spans="5:5">
      <c r="E833464"/>
    </row>
    <row r="833465" spans="5:5">
      <c r="E833465"/>
    </row>
    <row r="833466" spans="5:5">
      <c r="E833466"/>
    </row>
    <row r="833467" spans="5:5">
      <c r="E833467"/>
    </row>
    <row r="833468" spans="5:5">
      <c r="E833468"/>
    </row>
    <row r="833469" spans="5:5">
      <c r="E833469"/>
    </row>
    <row r="833470" spans="5:5">
      <c r="E833470"/>
    </row>
    <row r="833471" spans="5:5">
      <c r="E833471"/>
    </row>
    <row r="833472" spans="5:5">
      <c r="E833472"/>
    </row>
    <row r="833473" spans="5:5">
      <c r="E833473"/>
    </row>
    <row r="833474" spans="5:5">
      <c r="E833474"/>
    </row>
    <row r="833475" spans="5:5">
      <c r="E833475"/>
    </row>
    <row r="833476" spans="5:5">
      <c r="E833476"/>
    </row>
    <row r="833477" spans="5:5">
      <c r="E833477"/>
    </row>
    <row r="833478" spans="5:5">
      <c r="E833478"/>
    </row>
    <row r="833479" spans="5:5">
      <c r="E833479"/>
    </row>
    <row r="833480" spans="5:5">
      <c r="E833480"/>
    </row>
    <row r="833481" spans="5:5">
      <c r="E833481"/>
    </row>
    <row r="833482" spans="5:5">
      <c r="E833482"/>
    </row>
    <row r="833483" spans="5:5">
      <c r="E833483"/>
    </row>
    <row r="833484" spans="5:5">
      <c r="E833484"/>
    </row>
    <row r="833485" spans="5:5">
      <c r="E833485"/>
    </row>
    <row r="833486" spans="5:5">
      <c r="E833486"/>
    </row>
    <row r="833487" spans="5:5">
      <c r="E833487"/>
    </row>
    <row r="833488" spans="5:5">
      <c r="E833488"/>
    </row>
    <row r="833489" spans="5:5">
      <c r="E833489"/>
    </row>
    <row r="833490" spans="5:5">
      <c r="E833490"/>
    </row>
    <row r="833491" spans="5:5">
      <c r="E833491"/>
    </row>
    <row r="833492" spans="5:5">
      <c r="E833492"/>
    </row>
    <row r="833493" spans="5:5">
      <c r="E833493"/>
    </row>
    <row r="833494" spans="5:5">
      <c r="E833494"/>
    </row>
    <row r="833495" spans="5:5">
      <c r="E833495"/>
    </row>
    <row r="833496" spans="5:5">
      <c r="E833496"/>
    </row>
    <row r="833497" spans="5:5">
      <c r="E833497"/>
    </row>
    <row r="833498" spans="5:5">
      <c r="E833498"/>
    </row>
    <row r="833499" spans="5:5">
      <c r="E833499"/>
    </row>
    <row r="833500" spans="5:5">
      <c r="E833500"/>
    </row>
    <row r="833501" spans="5:5">
      <c r="E833501"/>
    </row>
    <row r="833502" spans="5:5">
      <c r="E833502"/>
    </row>
    <row r="833503" spans="5:5">
      <c r="E833503"/>
    </row>
    <row r="833504" spans="5:5">
      <c r="E833504"/>
    </row>
    <row r="833505" spans="5:5">
      <c r="E833505"/>
    </row>
    <row r="833506" spans="5:5">
      <c r="E833506"/>
    </row>
    <row r="833507" spans="5:5">
      <c r="E833507"/>
    </row>
    <row r="833508" spans="5:5">
      <c r="E833508"/>
    </row>
    <row r="833509" spans="5:5">
      <c r="E833509"/>
    </row>
    <row r="833510" spans="5:5">
      <c r="E833510"/>
    </row>
    <row r="833511" spans="5:5">
      <c r="E833511"/>
    </row>
    <row r="833512" spans="5:5">
      <c r="E833512"/>
    </row>
    <row r="833513" spans="5:5">
      <c r="E833513"/>
    </row>
    <row r="833514" spans="5:5">
      <c r="E833514"/>
    </row>
    <row r="833515" spans="5:5">
      <c r="E833515"/>
    </row>
    <row r="833516" spans="5:5">
      <c r="E833516"/>
    </row>
    <row r="833517" spans="5:5">
      <c r="E833517"/>
    </row>
    <row r="833518" spans="5:5">
      <c r="E833518"/>
    </row>
    <row r="833519" spans="5:5">
      <c r="E833519"/>
    </row>
    <row r="833520" spans="5:5">
      <c r="E833520"/>
    </row>
    <row r="833521" spans="5:5">
      <c r="E833521"/>
    </row>
    <row r="833522" spans="5:5">
      <c r="E833522"/>
    </row>
    <row r="833523" spans="5:5">
      <c r="E833523"/>
    </row>
    <row r="833524" spans="5:5">
      <c r="E833524"/>
    </row>
    <row r="833525" spans="5:5">
      <c r="E833525"/>
    </row>
    <row r="833526" spans="5:5">
      <c r="E833526"/>
    </row>
    <row r="833527" spans="5:5">
      <c r="E833527"/>
    </row>
    <row r="833528" spans="5:5">
      <c r="E833528"/>
    </row>
    <row r="833529" spans="5:5">
      <c r="E833529"/>
    </row>
    <row r="833530" spans="5:5">
      <c r="E833530"/>
    </row>
    <row r="833531" spans="5:5">
      <c r="E833531"/>
    </row>
    <row r="833532" spans="5:5">
      <c r="E833532"/>
    </row>
    <row r="833533" spans="5:5">
      <c r="E833533"/>
    </row>
    <row r="833534" spans="5:5">
      <c r="E833534"/>
    </row>
    <row r="833535" spans="5:5">
      <c r="E833535"/>
    </row>
    <row r="833536" spans="5:5">
      <c r="E833536"/>
    </row>
    <row r="833537" spans="5:5">
      <c r="E833537"/>
    </row>
    <row r="833538" spans="5:5">
      <c r="E833538"/>
    </row>
    <row r="833539" spans="5:5">
      <c r="E833539"/>
    </row>
    <row r="833540" spans="5:5">
      <c r="E833540"/>
    </row>
    <row r="833541" spans="5:5">
      <c r="E833541"/>
    </row>
    <row r="833542" spans="5:5">
      <c r="E833542"/>
    </row>
    <row r="833543" spans="5:5">
      <c r="E833543"/>
    </row>
    <row r="833544" spans="5:5">
      <c r="E833544"/>
    </row>
    <row r="833545" spans="5:5">
      <c r="E833545"/>
    </row>
    <row r="833546" spans="5:5">
      <c r="E833546"/>
    </row>
    <row r="833547" spans="5:5">
      <c r="E833547"/>
    </row>
    <row r="833548" spans="5:5">
      <c r="E833548"/>
    </row>
    <row r="833549" spans="5:5">
      <c r="E833549"/>
    </row>
    <row r="833550" spans="5:5">
      <c r="E833550"/>
    </row>
    <row r="833551" spans="5:5">
      <c r="E833551"/>
    </row>
    <row r="833552" spans="5:5">
      <c r="E833552"/>
    </row>
    <row r="833553" spans="5:5">
      <c r="E833553"/>
    </row>
    <row r="833554" spans="5:5">
      <c r="E833554"/>
    </row>
    <row r="833555" spans="5:5">
      <c r="E833555"/>
    </row>
    <row r="833556" spans="5:5">
      <c r="E833556"/>
    </row>
    <row r="833557" spans="5:5">
      <c r="E833557"/>
    </row>
    <row r="833558" spans="5:5">
      <c r="E833558"/>
    </row>
    <row r="833559" spans="5:5">
      <c r="E833559"/>
    </row>
    <row r="833560" spans="5:5">
      <c r="E833560"/>
    </row>
    <row r="833561" spans="5:5">
      <c r="E833561"/>
    </row>
    <row r="833562" spans="5:5">
      <c r="E833562"/>
    </row>
    <row r="833563" spans="5:5">
      <c r="E833563"/>
    </row>
    <row r="833564" spans="5:5">
      <c r="E833564"/>
    </row>
    <row r="833565" spans="5:5">
      <c r="E833565"/>
    </row>
    <row r="833566" spans="5:5">
      <c r="E833566"/>
    </row>
    <row r="833567" spans="5:5">
      <c r="E833567"/>
    </row>
    <row r="833568" spans="5:5">
      <c r="E833568"/>
    </row>
    <row r="833569" spans="5:5">
      <c r="E833569"/>
    </row>
    <row r="833570" spans="5:5">
      <c r="E833570"/>
    </row>
    <row r="833571" spans="5:5">
      <c r="E833571"/>
    </row>
    <row r="833572" spans="5:5">
      <c r="E833572"/>
    </row>
    <row r="833573" spans="5:5">
      <c r="E833573"/>
    </row>
    <row r="833574" spans="5:5">
      <c r="E833574"/>
    </row>
    <row r="833575" spans="5:5">
      <c r="E833575"/>
    </row>
    <row r="833576" spans="5:5">
      <c r="E833576"/>
    </row>
    <row r="833577" spans="5:5">
      <c r="E833577"/>
    </row>
    <row r="833578" spans="5:5">
      <c r="E833578"/>
    </row>
    <row r="833579" spans="5:5">
      <c r="E833579"/>
    </row>
    <row r="833580" spans="5:5">
      <c r="E833580"/>
    </row>
    <row r="833581" spans="5:5">
      <c r="E833581"/>
    </row>
    <row r="833582" spans="5:5">
      <c r="E833582"/>
    </row>
    <row r="833583" spans="5:5">
      <c r="E833583"/>
    </row>
    <row r="833584" spans="5:5">
      <c r="E833584"/>
    </row>
    <row r="833585" spans="5:5">
      <c r="E833585"/>
    </row>
    <row r="833586" spans="5:5">
      <c r="E833586"/>
    </row>
    <row r="833587" spans="5:5">
      <c r="E833587"/>
    </row>
    <row r="833588" spans="5:5">
      <c r="E833588"/>
    </row>
    <row r="833589" spans="5:5">
      <c r="E833589"/>
    </row>
    <row r="833590" spans="5:5">
      <c r="E833590"/>
    </row>
    <row r="833591" spans="5:5">
      <c r="E833591"/>
    </row>
    <row r="833592" spans="5:5">
      <c r="E833592"/>
    </row>
    <row r="833593" spans="5:5">
      <c r="E833593"/>
    </row>
    <row r="833594" spans="5:5">
      <c r="E833594"/>
    </row>
    <row r="833595" spans="5:5">
      <c r="E833595"/>
    </row>
    <row r="833596" spans="5:5">
      <c r="E833596"/>
    </row>
    <row r="833597" spans="5:5">
      <c r="E833597"/>
    </row>
    <row r="833598" spans="5:5">
      <c r="E833598"/>
    </row>
    <row r="833599" spans="5:5">
      <c r="E833599"/>
    </row>
    <row r="833600" spans="5:5">
      <c r="E833600"/>
    </row>
    <row r="833601" spans="5:5">
      <c r="E833601"/>
    </row>
    <row r="833602" spans="5:5">
      <c r="E833602"/>
    </row>
    <row r="833603" spans="5:5">
      <c r="E833603"/>
    </row>
    <row r="833604" spans="5:5">
      <c r="E833604"/>
    </row>
    <row r="833605" spans="5:5">
      <c r="E833605"/>
    </row>
    <row r="833606" spans="5:5">
      <c r="E833606"/>
    </row>
    <row r="833607" spans="5:5">
      <c r="E833607"/>
    </row>
    <row r="833608" spans="5:5">
      <c r="E833608"/>
    </row>
    <row r="833609" spans="5:5">
      <c r="E833609"/>
    </row>
    <row r="833610" spans="5:5">
      <c r="E833610"/>
    </row>
    <row r="833611" spans="5:5">
      <c r="E833611"/>
    </row>
    <row r="833612" spans="5:5">
      <c r="E833612"/>
    </row>
    <row r="833613" spans="5:5">
      <c r="E833613"/>
    </row>
    <row r="833614" spans="5:5">
      <c r="E833614"/>
    </row>
    <row r="833615" spans="5:5">
      <c r="E833615"/>
    </row>
    <row r="833616" spans="5:5">
      <c r="E833616"/>
    </row>
    <row r="833617" spans="5:5">
      <c r="E833617"/>
    </row>
    <row r="833618" spans="5:5">
      <c r="E833618"/>
    </row>
    <row r="833619" spans="5:5">
      <c r="E833619"/>
    </row>
    <row r="833620" spans="5:5">
      <c r="E833620"/>
    </row>
    <row r="833621" spans="5:5">
      <c r="E833621"/>
    </row>
    <row r="833622" spans="5:5">
      <c r="E833622"/>
    </row>
    <row r="833623" spans="5:5">
      <c r="E833623"/>
    </row>
    <row r="833624" spans="5:5">
      <c r="E833624"/>
    </row>
    <row r="833625" spans="5:5">
      <c r="E833625"/>
    </row>
    <row r="833626" spans="5:5">
      <c r="E833626"/>
    </row>
    <row r="833627" spans="5:5">
      <c r="E833627"/>
    </row>
    <row r="833628" spans="5:5">
      <c r="E833628"/>
    </row>
    <row r="833629" spans="5:5">
      <c r="E833629"/>
    </row>
    <row r="833630" spans="5:5">
      <c r="E833630"/>
    </row>
    <row r="833631" spans="5:5">
      <c r="E833631"/>
    </row>
    <row r="833632" spans="5:5">
      <c r="E833632"/>
    </row>
    <row r="833633" spans="5:5">
      <c r="E833633"/>
    </row>
    <row r="833634" spans="5:5">
      <c r="E833634"/>
    </row>
    <row r="833635" spans="5:5">
      <c r="E833635"/>
    </row>
    <row r="833636" spans="5:5">
      <c r="E833636"/>
    </row>
    <row r="833637" spans="5:5">
      <c r="E833637"/>
    </row>
    <row r="833638" spans="5:5">
      <c r="E833638"/>
    </row>
    <row r="833639" spans="5:5">
      <c r="E833639"/>
    </row>
    <row r="833640" spans="5:5">
      <c r="E833640"/>
    </row>
    <row r="833641" spans="5:5">
      <c r="E833641"/>
    </row>
    <row r="833642" spans="5:5">
      <c r="E833642"/>
    </row>
    <row r="833643" spans="5:5">
      <c r="E833643"/>
    </row>
    <row r="833644" spans="5:5">
      <c r="E833644"/>
    </row>
    <row r="833645" spans="5:5">
      <c r="E833645"/>
    </row>
    <row r="833646" spans="5:5">
      <c r="E833646"/>
    </row>
    <row r="833647" spans="5:5">
      <c r="E833647"/>
    </row>
    <row r="833648" spans="5:5">
      <c r="E833648"/>
    </row>
    <row r="833649" spans="5:5">
      <c r="E833649"/>
    </row>
    <row r="833650" spans="5:5">
      <c r="E833650"/>
    </row>
    <row r="833651" spans="5:5">
      <c r="E833651"/>
    </row>
    <row r="833652" spans="5:5">
      <c r="E833652"/>
    </row>
    <row r="833653" spans="5:5">
      <c r="E833653"/>
    </row>
    <row r="833654" spans="5:5">
      <c r="E833654"/>
    </row>
    <row r="833655" spans="5:5">
      <c r="E833655"/>
    </row>
    <row r="833656" spans="5:5">
      <c r="E833656"/>
    </row>
    <row r="833657" spans="5:5">
      <c r="E833657"/>
    </row>
    <row r="833658" spans="5:5">
      <c r="E833658"/>
    </row>
    <row r="833659" spans="5:5">
      <c r="E833659"/>
    </row>
    <row r="833660" spans="5:5">
      <c r="E833660"/>
    </row>
    <row r="833661" spans="5:5">
      <c r="E833661"/>
    </row>
    <row r="833662" spans="5:5">
      <c r="E833662"/>
    </row>
    <row r="833663" spans="5:5">
      <c r="E833663"/>
    </row>
    <row r="833664" spans="5:5">
      <c r="E833664"/>
    </row>
    <row r="833665" spans="5:5">
      <c r="E833665"/>
    </row>
    <row r="833666" spans="5:5">
      <c r="E833666"/>
    </row>
    <row r="833667" spans="5:5">
      <c r="E833667"/>
    </row>
    <row r="833668" spans="5:5">
      <c r="E833668"/>
    </row>
    <row r="833669" spans="5:5">
      <c r="E833669"/>
    </row>
    <row r="833670" spans="5:5">
      <c r="E833670"/>
    </row>
    <row r="833671" spans="5:5">
      <c r="E833671"/>
    </row>
    <row r="833672" spans="5:5">
      <c r="E833672"/>
    </row>
    <row r="833673" spans="5:5">
      <c r="E833673"/>
    </row>
    <row r="833674" spans="5:5">
      <c r="E833674"/>
    </row>
    <row r="833675" spans="5:5">
      <c r="E833675"/>
    </row>
    <row r="833676" spans="5:5">
      <c r="E833676"/>
    </row>
    <row r="833677" spans="5:5">
      <c r="E833677"/>
    </row>
    <row r="833678" spans="5:5">
      <c r="E833678"/>
    </row>
    <row r="833679" spans="5:5">
      <c r="E833679"/>
    </row>
    <row r="833680" spans="5:5">
      <c r="E833680"/>
    </row>
    <row r="833681" spans="5:5">
      <c r="E833681"/>
    </row>
    <row r="833682" spans="5:5">
      <c r="E833682"/>
    </row>
    <row r="833683" spans="5:5">
      <c r="E833683"/>
    </row>
    <row r="833684" spans="5:5">
      <c r="E833684"/>
    </row>
    <row r="833685" spans="5:5">
      <c r="E833685"/>
    </row>
    <row r="833686" spans="5:5">
      <c r="E833686"/>
    </row>
    <row r="833687" spans="5:5">
      <c r="E833687"/>
    </row>
    <row r="833688" spans="5:5">
      <c r="E833688"/>
    </row>
    <row r="833689" spans="5:5">
      <c r="E833689"/>
    </row>
    <row r="833690" spans="5:5">
      <c r="E833690"/>
    </row>
    <row r="833691" spans="5:5">
      <c r="E833691"/>
    </row>
    <row r="833692" spans="5:5">
      <c r="E833692"/>
    </row>
    <row r="833693" spans="5:5">
      <c r="E833693"/>
    </row>
    <row r="833694" spans="5:5">
      <c r="E833694"/>
    </row>
    <row r="833695" spans="5:5">
      <c r="E833695"/>
    </row>
    <row r="833696" spans="5:5">
      <c r="E833696"/>
    </row>
    <row r="833697" spans="5:5">
      <c r="E833697"/>
    </row>
    <row r="833698" spans="5:5">
      <c r="E833698"/>
    </row>
    <row r="833699" spans="5:5">
      <c r="E833699"/>
    </row>
    <row r="833700" spans="5:5">
      <c r="E833700"/>
    </row>
    <row r="833701" spans="5:5">
      <c r="E833701"/>
    </row>
    <row r="833702" spans="5:5">
      <c r="E833702"/>
    </row>
    <row r="833703" spans="5:5">
      <c r="E833703"/>
    </row>
    <row r="833704" spans="5:5">
      <c r="E833704"/>
    </row>
    <row r="833705" spans="5:5">
      <c r="E833705"/>
    </row>
    <row r="833706" spans="5:5">
      <c r="E833706"/>
    </row>
    <row r="833707" spans="5:5">
      <c r="E833707"/>
    </row>
    <row r="833708" spans="5:5">
      <c r="E833708"/>
    </row>
    <row r="833709" spans="5:5">
      <c r="E833709"/>
    </row>
    <row r="833710" spans="5:5">
      <c r="E833710"/>
    </row>
    <row r="833711" spans="5:5">
      <c r="E833711"/>
    </row>
    <row r="833712" spans="5:5">
      <c r="E833712"/>
    </row>
    <row r="833713" spans="5:5">
      <c r="E833713"/>
    </row>
    <row r="833714" spans="5:5">
      <c r="E833714"/>
    </row>
    <row r="833715" spans="5:5">
      <c r="E833715"/>
    </row>
    <row r="833716" spans="5:5">
      <c r="E833716"/>
    </row>
    <row r="833717" spans="5:5">
      <c r="E833717"/>
    </row>
    <row r="833718" spans="5:5">
      <c r="E833718"/>
    </row>
    <row r="833719" spans="5:5">
      <c r="E833719"/>
    </row>
    <row r="833720" spans="5:5">
      <c r="E833720"/>
    </row>
    <row r="833721" spans="5:5">
      <c r="E833721"/>
    </row>
    <row r="833722" spans="5:5">
      <c r="E833722"/>
    </row>
    <row r="833723" spans="5:5">
      <c r="E833723"/>
    </row>
    <row r="833724" spans="5:5">
      <c r="E833724"/>
    </row>
    <row r="833725" spans="5:5">
      <c r="E833725"/>
    </row>
    <row r="833726" spans="5:5">
      <c r="E833726"/>
    </row>
    <row r="833727" spans="5:5">
      <c r="E833727"/>
    </row>
    <row r="833728" spans="5:5">
      <c r="E833728"/>
    </row>
    <row r="833729" spans="5:5">
      <c r="E833729"/>
    </row>
    <row r="833730" spans="5:5">
      <c r="E833730"/>
    </row>
    <row r="833731" spans="5:5">
      <c r="E833731"/>
    </row>
    <row r="833732" spans="5:5">
      <c r="E833732"/>
    </row>
    <row r="833733" spans="5:5">
      <c r="E833733"/>
    </row>
    <row r="833734" spans="5:5">
      <c r="E833734"/>
    </row>
    <row r="833735" spans="5:5">
      <c r="E833735"/>
    </row>
    <row r="833736" spans="5:5">
      <c r="E833736"/>
    </row>
    <row r="833737" spans="5:5">
      <c r="E833737"/>
    </row>
    <row r="833738" spans="5:5">
      <c r="E833738"/>
    </row>
    <row r="833739" spans="5:5">
      <c r="E833739"/>
    </row>
    <row r="833740" spans="5:5">
      <c r="E833740"/>
    </row>
    <row r="833741" spans="5:5">
      <c r="E833741"/>
    </row>
    <row r="833742" spans="5:5">
      <c r="E833742"/>
    </row>
    <row r="833743" spans="5:5">
      <c r="E833743"/>
    </row>
    <row r="833744" spans="5:5">
      <c r="E833744"/>
    </row>
    <row r="833745" spans="5:5">
      <c r="E833745"/>
    </row>
    <row r="833746" spans="5:5">
      <c r="E833746"/>
    </row>
    <row r="833747" spans="5:5">
      <c r="E833747"/>
    </row>
    <row r="833748" spans="5:5">
      <c r="E833748"/>
    </row>
    <row r="833749" spans="5:5">
      <c r="E833749"/>
    </row>
    <row r="833750" spans="5:5">
      <c r="E833750"/>
    </row>
    <row r="833751" spans="5:5">
      <c r="E833751"/>
    </row>
    <row r="833752" spans="5:5">
      <c r="E833752"/>
    </row>
    <row r="833753" spans="5:5">
      <c r="E833753"/>
    </row>
    <row r="833754" spans="5:5">
      <c r="E833754"/>
    </row>
    <row r="833755" spans="5:5">
      <c r="E833755"/>
    </row>
    <row r="833756" spans="5:5">
      <c r="E833756"/>
    </row>
    <row r="833757" spans="5:5">
      <c r="E833757"/>
    </row>
    <row r="833758" spans="5:5">
      <c r="E833758"/>
    </row>
    <row r="833759" spans="5:5">
      <c r="E833759"/>
    </row>
    <row r="833760" spans="5:5">
      <c r="E833760"/>
    </row>
    <row r="833761" spans="5:5">
      <c r="E833761"/>
    </row>
    <row r="833762" spans="5:5">
      <c r="E833762"/>
    </row>
    <row r="833763" spans="5:5">
      <c r="E833763"/>
    </row>
    <row r="833764" spans="5:5">
      <c r="E833764"/>
    </row>
    <row r="833765" spans="5:5">
      <c r="E833765"/>
    </row>
    <row r="833766" spans="5:5">
      <c r="E833766"/>
    </row>
    <row r="833767" spans="5:5">
      <c r="E833767"/>
    </row>
    <row r="833768" spans="5:5">
      <c r="E833768"/>
    </row>
    <row r="833769" spans="5:5">
      <c r="E833769"/>
    </row>
    <row r="833770" spans="5:5">
      <c r="E833770"/>
    </row>
    <row r="833771" spans="5:5">
      <c r="E833771"/>
    </row>
    <row r="833772" spans="5:5">
      <c r="E833772"/>
    </row>
    <row r="833773" spans="5:5">
      <c r="E833773"/>
    </row>
    <row r="833774" spans="5:5">
      <c r="E833774"/>
    </row>
    <row r="833775" spans="5:5">
      <c r="E833775"/>
    </row>
    <row r="833776" spans="5:5">
      <c r="E833776"/>
    </row>
    <row r="833777" spans="5:5">
      <c r="E833777"/>
    </row>
    <row r="833778" spans="5:5">
      <c r="E833778"/>
    </row>
    <row r="833779" spans="5:5">
      <c r="E833779"/>
    </row>
    <row r="833780" spans="5:5">
      <c r="E833780"/>
    </row>
    <row r="833781" spans="5:5">
      <c r="E833781"/>
    </row>
    <row r="833782" spans="5:5">
      <c r="E833782"/>
    </row>
    <row r="833783" spans="5:5">
      <c r="E833783"/>
    </row>
    <row r="833784" spans="5:5">
      <c r="E833784"/>
    </row>
    <row r="833785" spans="5:5">
      <c r="E833785"/>
    </row>
    <row r="833786" spans="5:5">
      <c r="E833786"/>
    </row>
    <row r="833787" spans="5:5">
      <c r="E833787"/>
    </row>
    <row r="833788" spans="5:5">
      <c r="E833788"/>
    </row>
    <row r="833789" spans="5:5">
      <c r="E833789"/>
    </row>
    <row r="833790" spans="5:5">
      <c r="E833790"/>
    </row>
    <row r="833791" spans="5:5">
      <c r="E833791"/>
    </row>
    <row r="833792" spans="5:5">
      <c r="E833792"/>
    </row>
    <row r="833793" spans="5:5">
      <c r="E833793"/>
    </row>
    <row r="833794" spans="5:5">
      <c r="E833794"/>
    </row>
    <row r="833795" spans="5:5">
      <c r="E833795"/>
    </row>
    <row r="833796" spans="5:5">
      <c r="E833796"/>
    </row>
    <row r="833797" spans="5:5">
      <c r="E833797"/>
    </row>
    <row r="833798" spans="5:5">
      <c r="E833798"/>
    </row>
    <row r="833799" spans="5:5">
      <c r="E833799"/>
    </row>
    <row r="833800" spans="5:5">
      <c r="E833800"/>
    </row>
    <row r="833801" spans="5:5">
      <c r="E833801"/>
    </row>
    <row r="833802" spans="5:5">
      <c r="E833802"/>
    </row>
    <row r="833803" spans="5:5">
      <c r="E833803"/>
    </row>
    <row r="833804" spans="5:5">
      <c r="E833804"/>
    </row>
    <row r="833805" spans="5:5">
      <c r="E833805"/>
    </row>
    <row r="833806" spans="5:5">
      <c r="E833806"/>
    </row>
    <row r="833807" spans="5:5">
      <c r="E833807"/>
    </row>
    <row r="833808" spans="5:5">
      <c r="E833808"/>
    </row>
    <row r="833809" spans="5:5">
      <c r="E833809"/>
    </row>
    <row r="833810" spans="5:5">
      <c r="E833810"/>
    </row>
    <row r="833811" spans="5:5">
      <c r="E833811"/>
    </row>
    <row r="833812" spans="5:5">
      <c r="E833812"/>
    </row>
    <row r="833813" spans="5:5">
      <c r="E833813"/>
    </row>
    <row r="833814" spans="5:5">
      <c r="E833814"/>
    </row>
    <row r="833815" spans="5:5">
      <c r="E833815"/>
    </row>
    <row r="833816" spans="5:5">
      <c r="E833816"/>
    </row>
    <row r="833817" spans="5:5">
      <c r="E833817"/>
    </row>
    <row r="833818" spans="5:5">
      <c r="E833818"/>
    </row>
    <row r="833819" spans="5:5">
      <c r="E833819"/>
    </row>
    <row r="833820" spans="5:5">
      <c r="E833820"/>
    </row>
    <row r="833821" spans="5:5">
      <c r="E833821"/>
    </row>
    <row r="833822" spans="5:5">
      <c r="E833822"/>
    </row>
    <row r="833823" spans="5:5">
      <c r="E833823"/>
    </row>
    <row r="833824" spans="5:5">
      <c r="E833824"/>
    </row>
    <row r="833825" spans="5:5">
      <c r="E833825"/>
    </row>
    <row r="833826" spans="5:5">
      <c r="E833826"/>
    </row>
    <row r="833827" spans="5:5">
      <c r="E833827"/>
    </row>
    <row r="833828" spans="5:5">
      <c r="E833828"/>
    </row>
    <row r="833829" spans="5:5">
      <c r="E833829"/>
    </row>
    <row r="833830" spans="5:5">
      <c r="E833830"/>
    </row>
    <row r="833831" spans="5:5">
      <c r="E833831"/>
    </row>
    <row r="833832" spans="5:5">
      <c r="E833832"/>
    </row>
    <row r="833833" spans="5:5">
      <c r="E833833"/>
    </row>
    <row r="833834" spans="5:5">
      <c r="E833834"/>
    </row>
    <row r="833835" spans="5:5">
      <c r="E833835"/>
    </row>
    <row r="833836" spans="5:5">
      <c r="E833836"/>
    </row>
    <row r="833837" spans="5:5">
      <c r="E833837"/>
    </row>
    <row r="833838" spans="5:5">
      <c r="E833838"/>
    </row>
    <row r="833839" spans="5:5">
      <c r="E833839"/>
    </row>
    <row r="833840" spans="5:5">
      <c r="E833840"/>
    </row>
    <row r="833841" spans="5:5">
      <c r="E833841"/>
    </row>
    <row r="833842" spans="5:5">
      <c r="E833842"/>
    </row>
    <row r="833843" spans="5:5">
      <c r="E833843"/>
    </row>
    <row r="833844" spans="5:5">
      <c r="E833844"/>
    </row>
    <row r="833845" spans="5:5">
      <c r="E833845"/>
    </row>
    <row r="833846" spans="5:5">
      <c r="E833846"/>
    </row>
    <row r="833847" spans="5:5">
      <c r="E833847"/>
    </row>
    <row r="833848" spans="5:5">
      <c r="E833848"/>
    </row>
    <row r="833849" spans="5:5">
      <c r="E833849"/>
    </row>
    <row r="833850" spans="5:5">
      <c r="E833850"/>
    </row>
    <row r="833851" spans="5:5">
      <c r="E833851"/>
    </row>
    <row r="833852" spans="5:5">
      <c r="E833852"/>
    </row>
    <row r="833853" spans="5:5">
      <c r="E833853"/>
    </row>
    <row r="833854" spans="5:5">
      <c r="E833854"/>
    </row>
    <row r="833855" spans="5:5">
      <c r="E833855"/>
    </row>
    <row r="833856" spans="5:5">
      <c r="E833856"/>
    </row>
    <row r="833857" spans="5:5">
      <c r="E833857"/>
    </row>
    <row r="833858" spans="5:5">
      <c r="E833858"/>
    </row>
    <row r="833859" spans="5:5">
      <c r="E833859"/>
    </row>
    <row r="833860" spans="5:5">
      <c r="E833860"/>
    </row>
    <row r="833861" spans="5:5">
      <c r="E833861"/>
    </row>
    <row r="833862" spans="5:5">
      <c r="E833862"/>
    </row>
    <row r="833863" spans="5:5">
      <c r="E833863"/>
    </row>
    <row r="833864" spans="5:5">
      <c r="E833864"/>
    </row>
    <row r="833865" spans="5:5">
      <c r="E833865"/>
    </row>
    <row r="833866" spans="5:5">
      <c r="E833866"/>
    </row>
    <row r="833867" spans="5:5">
      <c r="E833867"/>
    </row>
    <row r="833868" spans="5:5">
      <c r="E833868"/>
    </row>
    <row r="833869" spans="5:5">
      <c r="E833869"/>
    </row>
    <row r="833870" spans="5:5">
      <c r="E833870"/>
    </row>
    <row r="833871" spans="5:5">
      <c r="E833871"/>
    </row>
    <row r="833872" spans="5:5">
      <c r="E833872"/>
    </row>
    <row r="833873" spans="5:5">
      <c r="E833873"/>
    </row>
    <row r="833874" spans="5:5">
      <c r="E833874"/>
    </row>
    <row r="833875" spans="5:5">
      <c r="E833875"/>
    </row>
    <row r="833876" spans="5:5">
      <c r="E833876"/>
    </row>
    <row r="833877" spans="5:5">
      <c r="E833877"/>
    </row>
    <row r="833878" spans="5:5">
      <c r="E833878"/>
    </row>
    <row r="833879" spans="5:5">
      <c r="E833879"/>
    </row>
    <row r="833880" spans="5:5">
      <c r="E833880"/>
    </row>
    <row r="833881" spans="5:5">
      <c r="E833881"/>
    </row>
    <row r="833882" spans="5:5">
      <c r="E833882"/>
    </row>
    <row r="833883" spans="5:5">
      <c r="E833883"/>
    </row>
    <row r="833884" spans="5:5">
      <c r="E833884"/>
    </row>
    <row r="833885" spans="5:5">
      <c r="E833885"/>
    </row>
    <row r="833886" spans="5:5">
      <c r="E833886"/>
    </row>
    <row r="833887" spans="5:5">
      <c r="E833887"/>
    </row>
    <row r="833888" spans="5:5">
      <c r="E833888"/>
    </row>
    <row r="833889" spans="5:5">
      <c r="E833889"/>
    </row>
    <row r="833890" spans="5:5">
      <c r="E833890"/>
    </row>
    <row r="833891" spans="5:5">
      <c r="E833891"/>
    </row>
    <row r="833892" spans="5:5">
      <c r="E833892"/>
    </row>
    <row r="833893" spans="5:5">
      <c r="E833893"/>
    </row>
    <row r="833894" spans="5:5">
      <c r="E833894"/>
    </row>
    <row r="833895" spans="5:5">
      <c r="E833895"/>
    </row>
    <row r="833896" spans="5:5">
      <c r="E833896"/>
    </row>
    <row r="833897" spans="5:5">
      <c r="E833897"/>
    </row>
    <row r="833898" spans="5:5">
      <c r="E833898"/>
    </row>
    <row r="833899" spans="5:5">
      <c r="E833899"/>
    </row>
    <row r="833900" spans="5:5">
      <c r="E833900"/>
    </row>
    <row r="833901" spans="5:5">
      <c r="E833901"/>
    </row>
    <row r="833902" spans="5:5">
      <c r="E833902"/>
    </row>
    <row r="833903" spans="5:5">
      <c r="E833903"/>
    </row>
    <row r="833904" spans="5:5">
      <c r="E833904"/>
    </row>
    <row r="833905" spans="5:5">
      <c r="E833905"/>
    </row>
    <row r="833906" spans="5:5">
      <c r="E833906"/>
    </row>
    <row r="833907" spans="5:5">
      <c r="E833907"/>
    </row>
    <row r="833908" spans="5:5">
      <c r="E833908"/>
    </row>
    <row r="833909" spans="5:5">
      <c r="E833909"/>
    </row>
    <row r="833910" spans="5:5">
      <c r="E833910"/>
    </row>
    <row r="833911" spans="5:5">
      <c r="E833911"/>
    </row>
    <row r="833912" spans="5:5">
      <c r="E833912"/>
    </row>
    <row r="833913" spans="5:5">
      <c r="E833913"/>
    </row>
    <row r="833914" spans="5:5">
      <c r="E833914"/>
    </row>
    <row r="833915" spans="5:5">
      <c r="E833915"/>
    </row>
    <row r="833916" spans="5:5">
      <c r="E833916"/>
    </row>
    <row r="833917" spans="5:5">
      <c r="E833917"/>
    </row>
    <row r="833918" spans="5:5">
      <c r="E833918"/>
    </row>
    <row r="833919" spans="5:5">
      <c r="E833919"/>
    </row>
    <row r="833920" spans="5:5">
      <c r="E833920"/>
    </row>
    <row r="833921" spans="5:5">
      <c r="E833921"/>
    </row>
    <row r="833922" spans="5:5">
      <c r="E833922"/>
    </row>
    <row r="833923" spans="5:5">
      <c r="E833923"/>
    </row>
    <row r="833924" spans="5:5">
      <c r="E833924"/>
    </row>
    <row r="833925" spans="5:5">
      <c r="E833925"/>
    </row>
    <row r="833926" spans="5:5">
      <c r="E833926"/>
    </row>
    <row r="833927" spans="5:5">
      <c r="E833927"/>
    </row>
    <row r="833928" spans="5:5">
      <c r="E833928"/>
    </row>
    <row r="833929" spans="5:5">
      <c r="E833929"/>
    </row>
    <row r="833930" spans="5:5">
      <c r="E833930"/>
    </row>
    <row r="833931" spans="5:5">
      <c r="E833931"/>
    </row>
    <row r="833932" spans="5:5">
      <c r="E833932"/>
    </row>
    <row r="833933" spans="5:5">
      <c r="E833933"/>
    </row>
    <row r="833934" spans="5:5">
      <c r="E833934"/>
    </row>
    <row r="833935" spans="5:5">
      <c r="E833935"/>
    </row>
    <row r="833936" spans="5:5">
      <c r="E833936"/>
    </row>
    <row r="833937" spans="5:5">
      <c r="E833937"/>
    </row>
    <row r="833938" spans="5:5">
      <c r="E833938"/>
    </row>
    <row r="833939" spans="5:5">
      <c r="E833939"/>
    </row>
    <row r="833940" spans="5:5">
      <c r="E833940"/>
    </row>
    <row r="833941" spans="5:5">
      <c r="E833941"/>
    </row>
    <row r="833942" spans="5:5">
      <c r="E833942"/>
    </row>
    <row r="833943" spans="5:5">
      <c r="E833943"/>
    </row>
    <row r="833944" spans="5:5">
      <c r="E833944"/>
    </row>
    <row r="833945" spans="5:5">
      <c r="E833945"/>
    </row>
    <row r="833946" spans="5:5">
      <c r="E833946"/>
    </row>
    <row r="833947" spans="5:5">
      <c r="E833947"/>
    </row>
    <row r="833948" spans="5:5">
      <c r="E833948"/>
    </row>
    <row r="833949" spans="5:5">
      <c r="E833949"/>
    </row>
    <row r="833950" spans="5:5">
      <c r="E833950"/>
    </row>
    <row r="833951" spans="5:5">
      <c r="E833951"/>
    </row>
    <row r="833952" spans="5:5">
      <c r="E833952"/>
    </row>
    <row r="833953" spans="5:5">
      <c r="E833953"/>
    </row>
    <row r="833954" spans="5:5">
      <c r="E833954"/>
    </row>
    <row r="833955" spans="5:5">
      <c r="E833955"/>
    </row>
    <row r="833956" spans="5:5">
      <c r="E833956"/>
    </row>
    <row r="833957" spans="5:5">
      <c r="E833957"/>
    </row>
    <row r="833958" spans="5:5">
      <c r="E833958"/>
    </row>
    <row r="833959" spans="5:5">
      <c r="E833959"/>
    </row>
    <row r="833960" spans="5:5">
      <c r="E833960"/>
    </row>
    <row r="833961" spans="5:5">
      <c r="E833961"/>
    </row>
    <row r="833962" spans="5:5">
      <c r="E833962"/>
    </row>
    <row r="833963" spans="5:5">
      <c r="E833963"/>
    </row>
    <row r="833964" spans="5:5">
      <c r="E833964"/>
    </row>
    <row r="833965" spans="5:5">
      <c r="E833965"/>
    </row>
    <row r="833966" spans="5:5">
      <c r="E833966"/>
    </row>
    <row r="833967" spans="5:5">
      <c r="E833967"/>
    </row>
    <row r="833968" spans="5:5">
      <c r="E833968"/>
    </row>
    <row r="833969" spans="5:5">
      <c r="E833969"/>
    </row>
    <row r="833970" spans="5:5">
      <c r="E833970"/>
    </row>
    <row r="833971" spans="5:5">
      <c r="E833971"/>
    </row>
    <row r="833972" spans="5:5">
      <c r="E833972"/>
    </row>
    <row r="833973" spans="5:5">
      <c r="E833973"/>
    </row>
    <row r="833974" spans="5:5">
      <c r="E833974"/>
    </row>
    <row r="833975" spans="5:5">
      <c r="E833975"/>
    </row>
    <row r="833976" spans="5:5">
      <c r="E833976"/>
    </row>
    <row r="833977" spans="5:5">
      <c r="E833977"/>
    </row>
    <row r="833978" spans="5:5">
      <c r="E833978"/>
    </row>
    <row r="833979" spans="5:5">
      <c r="E833979"/>
    </row>
    <row r="833980" spans="5:5">
      <c r="E833980"/>
    </row>
    <row r="833981" spans="5:5">
      <c r="E833981"/>
    </row>
    <row r="833982" spans="5:5">
      <c r="E833982"/>
    </row>
    <row r="833983" spans="5:5">
      <c r="E833983"/>
    </row>
    <row r="833984" spans="5:5">
      <c r="E833984"/>
    </row>
    <row r="833985" spans="5:5">
      <c r="E833985"/>
    </row>
    <row r="833986" spans="5:5">
      <c r="E833986"/>
    </row>
    <row r="833987" spans="5:5">
      <c r="E833987"/>
    </row>
    <row r="833988" spans="5:5">
      <c r="E833988"/>
    </row>
    <row r="833989" spans="5:5">
      <c r="E833989"/>
    </row>
    <row r="833990" spans="5:5">
      <c r="E833990"/>
    </row>
    <row r="833991" spans="5:5">
      <c r="E833991"/>
    </row>
    <row r="833992" spans="5:5">
      <c r="E833992"/>
    </row>
    <row r="833993" spans="5:5">
      <c r="E833993"/>
    </row>
    <row r="833994" spans="5:5">
      <c r="E833994"/>
    </row>
    <row r="833995" spans="5:5">
      <c r="E833995"/>
    </row>
    <row r="833996" spans="5:5">
      <c r="E833996"/>
    </row>
    <row r="833997" spans="5:5">
      <c r="E833997"/>
    </row>
    <row r="833998" spans="5:5">
      <c r="E833998"/>
    </row>
    <row r="833999" spans="5:5">
      <c r="E833999"/>
    </row>
    <row r="834000" spans="5:5">
      <c r="E834000"/>
    </row>
    <row r="834001" spans="5:5">
      <c r="E834001"/>
    </row>
    <row r="834002" spans="5:5">
      <c r="E834002"/>
    </row>
    <row r="834003" spans="5:5">
      <c r="E834003"/>
    </row>
    <row r="834004" spans="5:5">
      <c r="E834004"/>
    </row>
    <row r="834005" spans="5:5">
      <c r="E834005"/>
    </row>
    <row r="834006" spans="5:5">
      <c r="E834006"/>
    </row>
    <row r="834007" spans="5:5">
      <c r="E834007"/>
    </row>
    <row r="834008" spans="5:5">
      <c r="E834008"/>
    </row>
    <row r="834009" spans="5:5">
      <c r="E834009"/>
    </row>
    <row r="834010" spans="5:5">
      <c r="E834010"/>
    </row>
    <row r="834011" spans="5:5">
      <c r="E834011"/>
    </row>
    <row r="834012" spans="5:5">
      <c r="E834012"/>
    </row>
    <row r="834013" spans="5:5">
      <c r="E834013"/>
    </row>
    <row r="834014" spans="5:5">
      <c r="E834014"/>
    </row>
    <row r="834015" spans="5:5">
      <c r="E834015"/>
    </row>
    <row r="834016" spans="5:5">
      <c r="E834016"/>
    </row>
    <row r="834017" spans="5:5">
      <c r="E834017"/>
    </row>
    <row r="834018" spans="5:5">
      <c r="E834018"/>
    </row>
    <row r="834019" spans="5:5">
      <c r="E834019"/>
    </row>
    <row r="834020" spans="5:5">
      <c r="E834020"/>
    </row>
    <row r="834021" spans="5:5">
      <c r="E834021"/>
    </row>
    <row r="834022" spans="5:5">
      <c r="E834022"/>
    </row>
    <row r="834023" spans="5:5">
      <c r="E834023"/>
    </row>
    <row r="834024" spans="5:5">
      <c r="E834024"/>
    </row>
    <row r="834025" spans="5:5">
      <c r="E834025"/>
    </row>
    <row r="834026" spans="5:5">
      <c r="E834026"/>
    </row>
    <row r="834027" spans="5:5">
      <c r="E834027"/>
    </row>
    <row r="834028" spans="5:5">
      <c r="E834028"/>
    </row>
    <row r="834029" spans="5:5">
      <c r="E834029"/>
    </row>
    <row r="834030" spans="5:5">
      <c r="E834030"/>
    </row>
    <row r="834031" spans="5:5">
      <c r="E834031"/>
    </row>
    <row r="834032" spans="5:5">
      <c r="E834032"/>
    </row>
    <row r="834033" spans="5:5">
      <c r="E834033"/>
    </row>
    <row r="834034" spans="5:5">
      <c r="E834034"/>
    </row>
    <row r="834035" spans="5:5">
      <c r="E834035"/>
    </row>
    <row r="834036" spans="5:5">
      <c r="E834036"/>
    </row>
    <row r="834037" spans="5:5">
      <c r="E834037"/>
    </row>
    <row r="834038" spans="5:5">
      <c r="E834038"/>
    </row>
    <row r="834039" spans="5:5">
      <c r="E834039"/>
    </row>
    <row r="834040" spans="5:5">
      <c r="E834040"/>
    </row>
    <row r="834041" spans="5:5">
      <c r="E834041"/>
    </row>
    <row r="834042" spans="5:5">
      <c r="E834042"/>
    </row>
    <row r="834043" spans="5:5">
      <c r="E834043"/>
    </row>
    <row r="834044" spans="5:5">
      <c r="E834044"/>
    </row>
    <row r="834045" spans="5:5">
      <c r="E834045"/>
    </row>
    <row r="834046" spans="5:5">
      <c r="E834046"/>
    </row>
    <row r="834047" spans="5:5">
      <c r="E834047"/>
    </row>
    <row r="834048" spans="5:5">
      <c r="E834048"/>
    </row>
    <row r="834049" spans="5:5">
      <c r="E834049"/>
    </row>
    <row r="834050" spans="5:5">
      <c r="E834050"/>
    </row>
    <row r="834051" spans="5:5">
      <c r="E834051"/>
    </row>
    <row r="834052" spans="5:5">
      <c r="E834052"/>
    </row>
    <row r="834053" spans="5:5">
      <c r="E834053"/>
    </row>
    <row r="834054" spans="5:5">
      <c r="E834054"/>
    </row>
    <row r="834055" spans="5:5">
      <c r="E834055"/>
    </row>
    <row r="834056" spans="5:5">
      <c r="E834056"/>
    </row>
    <row r="834057" spans="5:5">
      <c r="E834057"/>
    </row>
    <row r="834058" spans="5:5">
      <c r="E834058"/>
    </row>
    <row r="834059" spans="5:5">
      <c r="E834059"/>
    </row>
    <row r="834060" spans="5:5">
      <c r="E834060"/>
    </row>
    <row r="834061" spans="5:5">
      <c r="E834061"/>
    </row>
    <row r="834062" spans="5:5">
      <c r="E834062"/>
    </row>
    <row r="834063" spans="5:5">
      <c r="E834063"/>
    </row>
    <row r="834064" spans="5:5">
      <c r="E834064"/>
    </row>
    <row r="834065" spans="5:5">
      <c r="E834065"/>
    </row>
    <row r="834066" spans="5:5">
      <c r="E834066"/>
    </row>
    <row r="834067" spans="5:5">
      <c r="E834067"/>
    </row>
    <row r="834068" spans="5:5">
      <c r="E834068"/>
    </row>
    <row r="834069" spans="5:5">
      <c r="E834069"/>
    </row>
    <row r="834070" spans="5:5">
      <c r="E834070"/>
    </row>
    <row r="834071" spans="5:5">
      <c r="E834071"/>
    </row>
    <row r="834072" spans="5:5">
      <c r="E834072"/>
    </row>
    <row r="834073" spans="5:5">
      <c r="E834073"/>
    </row>
    <row r="834074" spans="5:5">
      <c r="E834074"/>
    </row>
    <row r="834075" spans="5:5">
      <c r="E834075"/>
    </row>
    <row r="834076" spans="5:5">
      <c r="E834076"/>
    </row>
    <row r="834077" spans="5:5">
      <c r="E834077"/>
    </row>
    <row r="834078" spans="5:5">
      <c r="E834078"/>
    </row>
    <row r="834079" spans="5:5">
      <c r="E834079"/>
    </row>
    <row r="834080" spans="5:5">
      <c r="E834080"/>
    </row>
    <row r="834081" spans="5:5">
      <c r="E834081"/>
    </row>
    <row r="834082" spans="5:5">
      <c r="E834082"/>
    </row>
    <row r="834083" spans="5:5">
      <c r="E834083"/>
    </row>
    <row r="834084" spans="5:5">
      <c r="E834084"/>
    </row>
    <row r="834085" spans="5:5">
      <c r="E834085"/>
    </row>
    <row r="834086" spans="5:5">
      <c r="E834086"/>
    </row>
    <row r="834087" spans="5:5">
      <c r="E834087"/>
    </row>
    <row r="834088" spans="5:5">
      <c r="E834088"/>
    </row>
    <row r="834089" spans="5:5">
      <c r="E834089"/>
    </row>
    <row r="834090" spans="5:5">
      <c r="E834090"/>
    </row>
    <row r="834091" spans="5:5">
      <c r="E834091"/>
    </row>
    <row r="834092" spans="5:5">
      <c r="E834092"/>
    </row>
    <row r="834093" spans="5:5">
      <c r="E834093"/>
    </row>
    <row r="834094" spans="5:5">
      <c r="E834094"/>
    </row>
    <row r="834095" spans="5:5">
      <c r="E834095"/>
    </row>
    <row r="834096" spans="5:5">
      <c r="E834096"/>
    </row>
    <row r="834097" spans="5:5">
      <c r="E834097"/>
    </row>
    <row r="834098" spans="5:5">
      <c r="E834098"/>
    </row>
    <row r="834099" spans="5:5">
      <c r="E834099"/>
    </row>
    <row r="834100" spans="5:5">
      <c r="E834100"/>
    </row>
    <row r="834101" spans="5:5">
      <c r="E834101"/>
    </row>
    <row r="834102" spans="5:5">
      <c r="E834102"/>
    </row>
    <row r="834103" spans="5:5">
      <c r="E834103"/>
    </row>
    <row r="834104" spans="5:5">
      <c r="E834104"/>
    </row>
    <row r="834105" spans="5:5">
      <c r="E834105"/>
    </row>
    <row r="834106" spans="5:5">
      <c r="E834106"/>
    </row>
    <row r="834107" spans="5:5">
      <c r="E834107"/>
    </row>
    <row r="834108" spans="5:5">
      <c r="E834108"/>
    </row>
    <row r="834109" spans="5:5">
      <c r="E834109"/>
    </row>
    <row r="834110" spans="5:5">
      <c r="E834110"/>
    </row>
    <row r="834111" spans="5:5">
      <c r="E834111"/>
    </row>
    <row r="834112" spans="5:5">
      <c r="E834112"/>
    </row>
    <row r="834113" spans="5:5">
      <c r="E834113"/>
    </row>
    <row r="834114" spans="5:5">
      <c r="E834114"/>
    </row>
    <row r="834115" spans="5:5">
      <c r="E834115"/>
    </row>
    <row r="834116" spans="5:5">
      <c r="E834116"/>
    </row>
    <row r="834117" spans="5:5">
      <c r="E834117"/>
    </row>
    <row r="834118" spans="5:5">
      <c r="E834118"/>
    </row>
    <row r="834119" spans="5:5">
      <c r="E834119"/>
    </row>
    <row r="834120" spans="5:5">
      <c r="E834120"/>
    </row>
    <row r="834121" spans="5:5">
      <c r="E834121"/>
    </row>
    <row r="834122" spans="5:5">
      <c r="E834122"/>
    </row>
    <row r="834123" spans="5:5">
      <c r="E834123"/>
    </row>
    <row r="834124" spans="5:5">
      <c r="E834124"/>
    </row>
    <row r="834125" spans="5:5">
      <c r="E834125"/>
    </row>
    <row r="834126" spans="5:5">
      <c r="E834126"/>
    </row>
    <row r="834127" spans="5:5">
      <c r="E834127"/>
    </row>
    <row r="834128" spans="5:5">
      <c r="E834128"/>
    </row>
    <row r="834129" spans="5:5">
      <c r="E834129"/>
    </row>
    <row r="834130" spans="5:5">
      <c r="E834130"/>
    </row>
    <row r="834131" spans="5:5">
      <c r="E834131"/>
    </row>
    <row r="834132" spans="5:5">
      <c r="E834132"/>
    </row>
    <row r="834133" spans="5:5">
      <c r="E834133"/>
    </row>
    <row r="834134" spans="5:5">
      <c r="E834134"/>
    </row>
    <row r="834135" spans="5:5">
      <c r="E834135"/>
    </row>
    <row r="834136" spans="5:5">
      <c r="E834136"/>
    </row>
    <row r="834137" spans="5:5">
      <c r="E834137"/>
    </row>
    <row r="834138" spans="5:5">
      <c r="E834138"/>
    </row>
    <row r="834139" spans="5:5">
      <c r="E834139"/>
    </row>
    <row r="834140" spans="5:5">
      <c r="E834140"/>
    </row>
    <row r="834141" spans="5:5">
      <c r="E834141"/>
    </row>
    <row r="834142" spans="5:5">
      <c r="E834142"/>
    </row>
    <row r="834143" spans="5:5">
      <c r="E834143"/>
    </row>
    <row r="834144" spans="5:5">
      <c r="E834144"/>
    </row>
    <row r="834145" spans="5:5">
      <c r="E834145"/>
    </row>
    <row r="834146" spans="5:5">
      <c r="E834146"/>
    </row>
    <row r="834147" spans="5:5">
      <c r="E834147"/>
    </row>
    <row r="834148" spans="5:5">
      <c r="E834148"/>
    </row>
    <row r="834149" spans="5:5">
      <c r="E834149"/>
    </row>
    <row r="834150" spans="5:5">
      <c r="E834150"/>
    </row>
    <row r="834151" spans="5:5">
      <c r="E834151"/>
    </row>
    <row r="834152" spans="5:5">
      <c r="E834152"/>
    </row>
    <row r="834153" spans="5:5">
      <c r="E834153"/>
    </row>
    <row r="834154" spans="5:5">
      <c r="E834154"/>
    </row>
    <row r="834155" spans="5:5">
      <c r="E834155"/>
    </row>
    <row r="834156" spans="5:5">
      <c r="E834156"/>
    </row>
    <row r="834157" spans="5:5">
      <c r="E834157"/>
    </row>
    <row r="834158" spans="5:5">
      <c r="E834158"/>
    </row>
    <row r="834159" spans="5:5">
      <c r="E834159"/>
    </row>
    <row r="834160" spans="5:5">
      <c r="E834160"/>
    </row>
    <row r="834161" spans="5:5">
      <c r="E834161"/>
    </row>
    <row r="834162" spans="5:5">
      <c r="E834162"/>
    </row>
    <row r="834163" spans="5:5">
      <c r="E834163"/>
    </row>
    <row r="834164" spans="5:5">
      <c r="E834164"/>
    </row>
    <row r="834165" spans="5:5">
      <c r="E834165"/>
    </row>
    <row r="834166" spans="5:5">
      <c r="E834166"/>
    </row>
    <row r="834167" spans="5:5">
      <c r="E834167"/>
    </row>
    <row r="834168" spans="5:5">
      <c r="E834168"/>
    </row>
    <row r="834169" spans="5:5">
      <c r="E834169"/>
    </row>
    <row r="834170" spans="5:5">
      <c r="E834170"/>
    </row>
    <row r="834171" spans="5:5">
      <c r="E834171"/>
    </row>
    <row r="834172" spans="5:5">
      <c r="E834172"/>
    </row>
    <row r="834173" spans="5:5">
      <c r="E834173"/>
    </row>
    <row r="834174" spans="5:5">
      <c r="E834174"/>
    </row>
    <row r="834175" spans="5:5">
      <c r="E834175"/>
    </row>
    <row r="834176" spans="5:5">
      <c r="E834176"/>
    </row>
    <row r="834177" spans="5:5">
      <c r="E834177"/>
    </row>
    <row r="834178" spans="5:5">
      <c r="E834178"/>
    </row>
    <row r="834179" spans="5:5">
      <c r="E834179"/>
    </row>
    <row r="834180" spans="5:5">
      <c r="E834180"/>
    </row>
    <row r="834181" spans="5:5">
      <c r="E834181"/>
    </row>
    <row r="834182" spans="5:5">
      <c r="E834182"/>
    </row>
    <row r="834183" spans="5:5">
      <c r="E834183"/>
    </row>
    <row r="834184" spans="5:5">
      <c r="E834184"/>
    </row>
    <row r="834185" spans="5:5">
      <c r="E834185"/>
    </row>
    <row r="834186" spans="5:5">
      <c r="E834186"/>
    </row>
    <row r="834187" spans="5:5">
      <c r="E834187"/>
    </row>
    <row r="834188" spans="5:5">
      <c r="E834188"/>
    </row>
    <row r="834189" spans="5:5">
      <c r="E834189"/>
    </row>
    <row r="834190" spans="5:5">
      <c r="E834190"/>
    </row>
    <row r="834191" spans="5:5">
      <c r="E834191"/>
    </row>
    <row r="834192" spans="5:5">
      <c r="E834192"/>
    </row>
    <row r="834193" spans="5:5">
      <c r="E834193"/>
    </row>
    <row r="834194" spans="5:5">
      <c r="E834194"/>
    </row>
    <row r="834195" spans="5:5">
      <c r="E834195"/>
    </row>
    <row r="834196" spans="5:5">
      <c r="E834196"/>
    </row>
    <row r="834197" spans="5:5">
      <c r="E834197"/>
    </row>
    <row r="834198" spans="5:5">
      <c r="E834198"/>
    </row>
    <row r="834199" spans="5:5">
      <c r="E834199"/>
    </row>
    <row r="834200" spans="5:5">
      <c r="E834200"/>
    </row>
    <row r="834201" spans="5:5">
      <c r="E834201"/>
    </row>
    <row r="834202" spans="5:5">
      <c r="E834202"/>
    </row>
    <row r="834203" spans="5:5">
      <c r="E834203"/>
    </row>
    <row r="834204" spans="5:5">
      <c r="E834204"/>
    </row>
    <row r="834205" spans="5:5">
      <c r="E834205"/>
    </row>
    <row r="834206" spans="5:5">
      <c r="E834206"/>
    </row>
    <row r="834207" spans="5:5">
      <c r="E834207"/>
    </row>
    <row r="834208" spans="5:5">
      <c r="E834208"/>
    </row>
    <row r="834209" spans="5:5">
      <c r="E834209"/>
    </row>
    <row r="834210" spans="5:5">
      <c r="E834210"/>
    </row>
    <row r="834211" spans="5:5">
      <c r="E834211"/>
    </row>
    <row r="834212" spans="5:5">
      <c r="E834212"/>
    </row>
    <row r="834213" spans="5:5">
      <c r="E834213"/>
    </row>
    <row r="834214" spans="5:5">
      <c r="E834214"/>
    </row>
    <row r="834215" spans="5:5">
      <c r="E834215"/>
    </row>
    <row r="834216" spans="5:5">
      <c r="E834216"/>
    </row>
    <row r="834217" spans="5:5">
      <c r="E834217"/>
    </row>
    <row r="834218" spans="5:5">
      <c r="E834218"/>
    </row>
    <row r="834219" spans="5:5">
      <c r="E834219"/>
    </row>
    <row r="834220" spans="5:5">
      <c r="E834220"/>
    </row>
    <row r="834221" spans="5:5">
      <c r="E834221"/>
    </row>
    <row r="834222" spans="5:5">
      <c r="E834222"/>
    </row>
    <row r="834223" spans="5:5">
      <c r="E834223"/>
    </row>
    <row r="834224" spans="5:5">
      <c r="E834224"/>
    </row>
    <row r="834225" spans="5:5">
      <c r="E834225"/>
    </row>
    <row r="834226" spans="5:5">
      <c r="E834226"/>
    </row>
    <row r="834227" spans="5:5">
      <c r="E834227"/>
    </row>
    <row r="834228" spans="5:5">
      <c r="E834228"/>
    </row>
    <row r="834229" spans="5:5">
      <c r="E834229"/>
    </row>
    <row r="834230" spans="5:5">
      <c r="E834230"/>
    </row>
    <row r="834231" spans="5:5">
      <c r="E834231"/>
    </row>
    <row r="834232" spans="5:5">
      <c r="E834232"/>
    </row>
    <row r="834233" spans="5:5">
      <c r="E834233"/>
    </row>
    <row r="834234" spans="5:5">
      <c r="E834234"/>
    </row>
    <row r="834235" spans="5:5">
      <c r="E834235"/>
    </row>
    <row r="834236" spans="5:5">
      <c r="E834236"/>
    </row>
    <row r="834237" spans="5:5">
      <c r="E834237"/>
    </row>
    <row r="834238" spans="5:5">
      <c r="E834238"/>
    </row>
    <row r="834239" spans="5:5">
      <c r="E834239"/>
    </row>
    <row r="834240" spans="5:5">
      <c r="E834240"/>
    </row>
    <row r="834241" spans="5:5">
      <c r="E834241"/>
    </row>
    <row r="834242" spans="5:5">
      <c r="E834242"/>
    </row>
    <row r="834243" spans="5:5">
      <c r="E834243"/>
    </row>
    <row r="834244" spans="5:5">
      <c r="E834244"/>
    </row>
    <row r="834245" spans="5:5">
      <c r="E834245"/>
    </row>
    <row r="834246" spans="5:5">
      <c r="E834246"/>
    </row>
    <row r="834247" spans="5:5">
      <c r="E834247"/>
    </row>
    <row r="834248" spans="5:5">
      <c r="E834248"/>
    </row>
    <row r="834249" spans="5:5">
      <c r="E834249"/>
    </row>
    <row r="834250" spans="5:5">
      <c r="E834250"/>
    </row>
    <row r="834251" spans="5:5">
      <c r="E834251"/>
    </row>
    <row r="834252" spans="5:5">
      <c r="E834252"/>
    </row>
    <row r="834253" spans="5:5">
      <c r="E834253"/>
    </row>
    <row r="834254" spans="5:5">
      <c r="E834254"/>
    </row>
    <row r="834255" spans="5:5">
      <c r="E834255"/>
    </row>
    <row r="834256" spans="5:5">
      <c r="E834256"/>
    </row>
    <row r="834257" spans="5:5">
      <c r="E834257"/>
    </row>
    <row r="834258" spans="5:5">
      <c r="E834258"/>
    </row>
    <row r="834259" spans="5:5">
      <c r="E834259"/>
    </row>
    <row r="834260" spans="5:5">
      <c r="E834260"/>
    </row>
    <row r="834261" spans="5:5">
      <c r="E834261"/>
    </row>
    <row r="834262" spans="5:5">
      <c r="E834262"/>
    </row>
    <row r="834263" spans="5:5">
      <c r="E834263"/>
    </row>
    <row r="834264" spans="5:5">
      <c r="E834264"/>
    </row>
    <row r="834265" spans="5:5">
      <c r="E834265"/>
    </row>
    <row r="834266" spans="5:5">
      <c r="E834266"/>
    </row>
    <row r="834267" spans="5:5">
      <c r="E834267"/>
    </row>
    <row r="834268" spans="5:5">
      <c r="E834268"/>
    </row>
    <row r="834269" spans="5:5">
      <c r="E834269"/>
    </row>
    <row r="834270" spans="5:5">
      <c r="E834270"/>
    </row>
    <row r="834271" spans="5:5">
      <c r="E834271"/>
    </row>
    <row r="834272" spans="5:5">
      <c r="E834272"/>
    </row>
    <row r="834273" spans="5:5">
      <c r="E834273"/>
    </row>
    <row r="834274" spans="5:5">
      <c r="E834274"/>
    </row>
    <row r="834275" spans="5:5">
      <c r="E834275"/>
    </row>
    <row r="834276" spans="5:5">
      <c r="E834276"/>
    </row>
    <row r="834277" spans="5:5">
      <c r="E834277"/>
    </row>
    <row r="834278" spans="5:5">
      <c r="E834278"/>
    </row>
    <row r="834279" spans="5:5">
      <c r="E834279"/>
    </row>
    <row r="834280" spans="5:5">
      <c r="E834280"/>
    </row>
    <row r="834281" spans="5:5">
      <c r="E834281"/>
    </row>
    <row r="834282" spans="5:5">
      <c r="E834282"/>
    </row>
    <row r="834283" spans="5:5">
      <c r="E834283"/>
    </row>
    <row r="834284" spans="5:5">
      <c r="E834284"/>
    </row>
    <row r="834285" spans="5:5">
      <c r="E834285"/>
    </row>
    <row r="834286" spans="5:5">
      <c r="E834286"/>
    </row>
    <row r="834287" spans="5:5">
      <c r="E834287"/>
    </row>
    <row r="834288" spans="5:5">
      <c r="E834288"/>
    </row>
    <row r="834289" spans="5:5">
      <c r="E834289"/>
    </row>
    <row r="834290" spans="5:5">
      <c r="E834290"/>
    </row>
    <row r="834291" spans="5:5">
      <c r="E834291"/>
    </row>
    <row r="834292" spans="5:5">
      <c r="E834292"/>
    </row>
    <row r="834293" spans="5:5">
      <c r="E834293"/>
    </row>
    <row r="834294" spans="5:5">
      <c r="E834294"/>
    </row>
    <row r="834295" spans="5:5">
      <c r="E834295"/>
    </row>
    <row r="834296" spans="5:5">
      <c r="E834296"/>
    </row>
    <row r="834297" spans="5:5">
      <c r="E834297"/>
    </row>
    <row r="834298" spans="5:5">
      <c r="E834298"/>
    </row>
    <row r="834299" spans="5:5">
      <c r="E834299"/>
    </row>
    <row r="834300" spans="5:5">
      <c r="E834300"/>
    </row>
    <row r="834301" spans="5:5">
      <c r="E834301"/>
    </row>
    <row r="834302" spans="5:5">
      <c r="E834302"/>
    </row>
    <row r="834303" spans="5:5">
      <c r="E834303"/>
    </row>
    <row r="834304" spans="5:5">
      <c r="E834304"/>
    </row>
    <row r="834305" spans="5:5">
      <c r="E834305"/>
    </row>
    <row r="834306" spans="5:5">
      <c r="E834306"/>
    </row>
    <row r="834307" spans="5:5">
      <c r="E834307"/>
    </row>
    <row r="834308" spans="5:5">
      <c r="E834308"/>
    </row>
    <row r="834309" spans="5:5">
      <c r="E834309"/>
    </row>
    <row r="834310" spans="5:5">
      <c r="E834310"/>
    </row>
    <row r="834311" spans="5:5">
      <c r="E834311"/>
    </row>
    <row r="834312" spans="5:5">
      <c r="E834312"/>
    </row>
    <row r="834313" spans="5:5">
      <c r="E834313"/>
    </row>
    <row r="834314" spans="5:5">
      <c r="E834314"/>
    </row>
    <row r="834315" spans="5:5">
      <c r="E834315"/>
    </row>
    <row r="834316" spans="5:5">
      <c r="E834316"/>
    </row>
    <row r="834317" spans="5:5">
      <c r="E834317"/>
    </row>
    <row r="834318" spans="5:5">
      <c r="E834318"/>
    </row>
    <row r="834319" spans="5:5">
      <c r="E834319"/>
    </row>
    <row r="834320" spans="5:5">
      <c r="E834320"/>
    </row>
    <row r="834321" spans="5:5">
      <c r="E834321"/>
    </row>
    <row r="834322" spans="5:5">
      <c r="E834322"/>
    </row>
    <row r="834323" spans="5:5">
      <c r="E834323"/>
    </row>
    <row r="834324" spans="5:5">
      <c r="E834324"/>
    </row>
    <row r="834325" spans="5:5">
      <c r="E834325"/>
    </row>
    <row r="834326" spans="5:5">
      <c r="E834326"/>
    </row>
    <row r="834327" spans="5:5">
      <c r="E834327"/>
    </row>
    <row r="834328" spans="5:5">
      <c r="E834328"/>
    </row>
    <row r="834329" spans="5:5">
      <c r="E834329"/>
    </row>
    <row r="834330" spans="5:5">
      <c r="E834330"/>
    </row>
    <row r="834331" spans="5:5">
      <c r="E834331"/>
    </row>
    <row r="834332" spans="5:5">
      <c r="E834332"/>
    </row>
    <row r="834333" spans="5:5">
      <c r="E834333"/>
    </row>
    <row r="834334" spans="5:5">
      <c r="E834334"/>
    </row>
    <row r="834335" spans="5:5">
      <c r="E834335"/>
    </row>
    <row r="834336" spans="5:5">
      <c r="E834336"/>
    </row>
    <row r="834337" spans="5:5">
      <c r="E834337"/>
    </row>
    <row r="834338" spans="5:5">
      <c r="E834338"/>
    </row>
    <row r="834339" spans="5:5">
      <c r="E834339"/>
    </row>
    <row r="834340" spans="5:5">
      <c r="E834340"/>
    </row>
    <row r="834341" spans="5:5">
      <c r="E834341"/>
    </row>
    <row r="834342" spans="5:5">
      <c r="E834342"/>
    </row>
    <row r="834343" spans="5:5">
      <c r="E834343"/>
    </row>
    <row r="834344" spans="5:5">
      <c r="E834344"/>
    </row>
    <row r="834345" spans="5:5">
      <c r="E834345"/>
    </row>
    <row r="834346" spans="5:5">
      <c r="E834346"/>
    </row>
    <row r="834347" spans="5:5">
      <c r="E834347"/>
    </row>
    <row r="834348" spans="5:5">
      <c r="E834348"/>
    </row>
    <row r="834349" spans="5:5">
      <c r="E834349"/>
    </row>
    <row r="834350" spans="5:5">
      <c r="E834350"/>
    </row>
    <row r="834351" spans="5:5">
      <c r="E834351"/>
    </row>
    <row r="834352" spans="5:5">
      <c r="E834352"/>
    </row>
    <row r="834353" spans="5:5">
      <c r="E834353"/>
    </row>
    <row r="834354" spans="5:5">
      <c r="E834354"/>
    </row>
    <row r="834355" spans="5:5">
      <c r="E834355"/>
    </row>
    <row r="834356" spans="5:5">
      <c r="E834356"/>
    </row>
    <row r="834357" spans="5:5">
      <c r="E834357"/>
    </row>
    <row r="834358" spans="5:5">
      <c r="E834358"/>
    </row>
    <row r="834359" spans="5:5">
      <c r="E834359"/>
    </row>
    <row r="834360" spans="5:5">
      <c r="E834360"/>
    </row>
    <row r="834361" spans="5:5">
      <c r="E834361"/>
    </row>
    <row r="834362" spans="5:5">
      <c r="E834362"/>
    </row>
    <row r="834363" spans="5:5">
      <c r="E834363"/>
    </row>
    <row r="834364" spans="5:5">
      <c r="E834364"/>
    </row>
    <row r="834365" spans="5:5">
      <c r="E834365"/>
    </row>
    <row r="834366" spans="5:5">
      <c r="E834366"/>
    </row>
    <row r="834367" spans="5:5">
      <c r="E834367"/>
    </row>
    <row r="834368" spans="5:5">
      <c r="E834368"/>
    </row>
    <row r="834369" spans="5:5">
      <c r="E834369"/>
    </row>
    <row r="834370" spans="5:5">
      <c r="E834370"/>
    </row>
    <row r="834371" spans="5:5">
      <c r="E834371"/>
    </row>
    <row r="834372" spans="5:5">
      <c r="E834372"/>
    </row>
    <row r="834373" spans="5:5">
      <c r="E834373"/>
    </row>
    <row r="834374" spans="5:5">
      <c r="E834374"/>
    </row>
    <row r="834375" spans="5:5">
      <c r="E834375"/>
    </row>
    <row r="834376" spans="5:5">
      <c r="E834376"/>
    </row>
    <row r="834377" spans="5:5">
      <c r="E834377"/>
    </row>
    <row r="834378" spans="5:5">
      <c r="E834378"/>
    </row>
    <row r="834379" spans="5:5">
      <c r="E834379"/>
    </row>
    <row r="834380" spans="5:5">
      <c r="E834380"/>
    </row>
    <row r="834381" spans="5:5">
      <c r="E834381"/>
    </row>
    <row r="834382" spans="5:5">
      <c r="E834382"/>
    </row>
    <row r="834383" spans="5:5">
      <c r="E834383"/>
    </row>
    <row r="834384" spans="5:5">
      <c r="E834384"/>
    </row>
    <row r="834385" spans="5:5">
      <c r="E834385"/>
    </row>
    <row r="834386" spans="5:5">
      <c r="E834386"/>
    </row>
    <row r="834387" spans="5:5">
      <c r="E834387"/>
    </row>
    <row r="834388" spans="5:5">
      <c r="E834388"/>
    </row>
    <row r="834389" spans="5:5">
      <c r="E834389"/>
    </row>
    <row r="834390" spans="5:5">
      <c r="E834390"/>
    </row>
    <row r="834391" spans="5:5">
      <c r="E834391"/>
    </row>
    <row r="834392" spans="5:5">
      <c r="E834392"/>
    </row>
    <row r="834393" spans="5:5">
      <c r="E834393"/>
    </row>
    <row r="834394" spans="5:5">
      <c r="E834394"/>
    </row>
    <row r="834395" spans="5:5">
      <c r="E834395"/>
    </row>
    <row r="834396" spans="5:5">
      <c r="E834396"/>
    </row>
    <row r="834397" spans="5:5">
      <c r="E834397"/>
    </row>
    <row r="834398" spans="5:5">
      <c r="E834398"/>
    </row>
    <row r="834399" spans="5:5">
      <c r="E834399"/>
    </row>
    <row r="834400" spans="5:5">
      <c r="E834400"/>
    </row>
    <row r="834401" spans="5:5">
      <c r="E834401"/>
    </row>
    <row r="834402" spans="5:5">
      <c r="E834402"/>
    </row>
    <row r="834403" spans="5:5">
      <c r="E834403"/>
    </row>
    <row r="834404" spans="5:5">
      <c r="E834404"/>
    </row>
    <row r="834405" spans="5:5">
      <c r="E834405"/>
    </row>
    <row r="834406" spans="5:5">
      <c r="E834406"/>
    </row>
    <row r="834407" spans="5:5">
      <c r="E834407"/>
    </row>
    <row r="834408" spans="5:5">
      <c r="E834408"/>
    </row>
    <row r="834409" spans="5:5">
      <c r="E834409"/>
    </row>
    <row r="834410" spans="5:5">
      <c r="E834410"/>
    </row>
    <row r="834411" spans="5:5">
      <c r="E834411"/>
    </row>
    <row r="834412" spans="5:5">
      <c r="E834412"/>
    </row>
    <row r="834413" spans="5:5">
      <c r="E834413"/>
    </row>
    <row r="834414" spans="5:5">
      <c r="E834414"/>
    </row>
    <row r="834415" spans="5:5">
      <c r="E834415"/>
    </row>
    <row r="834416" spans="5:5">
      <c r="E834416"/>
    </row>
    <row r="834417" spans="5:5">
      <c r="E834417"/>
    </row>
    <row r="834418" spans="5:5">
      <c r="E834418"/>
    </row>
    <row r="834419" spans="5:5">
      <c r="E834419"/>
    </row>
    <row r="834420" spans="5:5">
      <c r="E834420"/>
    </row>
    <row r="834421" spans="5:5">
      <c r="E834421"/>
    </row>
    <row r="834422" spans="5:5">
      <c r="E834422"/>
    </row>
    <row r="834423" spans="5:5">
      <c r="E834423"/>
    </row>
    <row r="834424" spans="5:5">
      <c r="E834424"/>
    </row>
    <row r="834425" spans="5:5">
      <c r="E834425"/>
    </row>
    <row r="834426" spans="5:5">
      <c r="E834426"/>
    </row>
    <row r="834427" spans="5:5">
      <c r="E834427"/>
    </row>
    <row r="834428" spans="5:5">
      <c r="E834428"/>
    </row>
    <row r="834429" spans="5:5">
      <c r="E834429"/>
    </row>
    <row r="834430" spans="5:5">
      <c r="E834430"/>
    </row>
    <row r="834431" spans="5:5">
      <c r="E834431"/>
    </row>
    <row r="834432" spans="5:5">
      <c r="E834432"/>
    </row>
    <row r="834433" spans="5:5">
      <c r="E834433"/>
    </row>
    <row r="834434" spans="5:5">
      <c r="E834434"/>
    </row>
    <row r="834435" spans="5:5">
      <c r="E834435"/>
    </row>
    <row r="834436" spans="5:5">
      <c r="E834436"/>
    </row>
    <row r="834437" spans="5:5">
      <c r="E834437"/>
    </row>
    <row r="834438" spans="5:5">
      <c r="E834438"/>
    </row>
    <row r="834439" spans="5:5">
      <c r="E834439"/>
    </row>
    <row r="834440" spans="5:5">
      <c r="E834440"/>
    </row>
    <row r="834441" spans="5:5">
      <c r="E834441"/>
    </row>
    <row r="834442" spans="5:5">
      <c r="E834442"/>
    </row>
    <row r="834443" spans="5:5">
      <c r="E834443"/>
    </row>
    <row r="834444" spans="5:5">
      <c r="E834444"/>
    </row>
    <row r="834445" spans="5:5">
      <c r="E834445"/>
    </row>
    <row r="834446" spans="5:5">
      <c r="E834446"/>
    </row>
    <row r="834447" spans="5:5">
      <c r="E834447"/>
    </row>
    <row r="834448" spans="5:5">
      <c r="E834448"/>
    </row>
    <row r="834449" spans="5:5">
      <c r="E834449"/>
    </row>
    <row r="834450" spans="5:5">
      <c r="E834450"/>
    </row>
    <row r="834451" spans="5:5">
      <c r="E834451"/>
    </row>
    <row r="834452" spans="5:5">
      <c r="E834452"/>
    </row>
    <row r="834453" spans="5:5">
      <c r="E834453"/>
    </row>
    <row r="834454" spans="5:5">
      <c r="E834454"/>
    </row>
    <row r="834455" spans="5:5">
      <c r="E834455"/>
    </row>
    <row r="834456" spans="5:5">
      <c r="E834456"/>
    </row>
    <row r="834457" spans="5:5">
      <c r="E834457"/>
    </row>
    <row r="834458" spans="5:5">
      <c r="E834458"/>
    </row>
    <row r="834459" spans="5:5">
      <c r="E834459"/>
    </row>
    <row r="834460" spans="5:5">
      <c r="E834460"/>
    </row>
    <row r="834461" spans="5:5">
      <c r="E834461"/>
    </row>
    <row r="834462" spans="5:5">
      <c r="E834462"/>
    </row>
    <row r="834463" spans="5:5">
      <c r="E834463"/>
    </row>
    <row r="834464" spans="5:5">
      <c r="E834464"/>
    </row>
    <row r="834465" spans="5:5">
      <c r="E834465"/>
    </row>
    <row r="834466" spans="5:5">
      <c r="E834466"/>
    </row>
    <row r="834467" spans="5:5">
      <c r="E834467"/>
    </row>
    <row r="834468" spans="5:5">
      <c r="E834468"/>
    </row>
    <row r="834469" spans="5:5">
      <c r="E834469"/>
    </row>
    <row r="834470" spans="5:5">
      <c r="E834470"/>
    </row>
    <row r="834471" spans="5:5">
      <c r="E834471"/>
    </row>
    <row r="834472" spans="5:5">
      <c r="E834472"/>
    </row>
    <row r="834473" spans="5:5">
      <c r="E834473"/>
    </row>
    <row r="834474" spans="5:5">
      <c r="E834474"/>
    </row>
    <row r="834475" spans="5:5">
      <c r="E834475"/>
    </row>
    <row r="834476" spans="5:5">
      <c r="E834476"/>
    </row>
    <row r="834477" spans="5:5">
      <c r="E834477"/>
    </row>
    <row r="834478" spans="5:5">
      <c r="E834478"/>
    </row>
    <row r="834479" spans="5:5">
      <c r="E834479"/>
    </row>
    <row r="834480" spans="5:5">
      <c r="E834480"/>
    </row>
    <row r="834481" spans="5:5">
      <c r="E834481"/>
    </row>
    <row r="834482" spans="5:5">
      <c r="E834482"/>
    </row>
    <row r="834483" spans="5:5">
      <c r="E834483"/>
    </row>
    <row r="834484" spans="5:5">
      <c r="E834484"/>
    </row>
    <row r="834485" spans="5:5">
      <c r="E834485"/>
    </row>
    <row r="834486" spans="5:5">
      <c r="E834486"/>
    </row>
    <row r="834487" spans="5:5">
      <c r="E834487"/>
    </row>
    <row r="834488" spans="5:5">
      <c r="E834488"/>
    </row>
    <row r="834489" spans="5:5">
      <c r="E834489"/>
    </row>
    <row r="834490" spans="5:5">
      <c r="E834490"/>
    </row>
    <row r="834491" spans="5:5">
      <c r="E834491"/>
    </row>
    <row r="834492" spans="5:5">
      <c r="E834492"/>
    </row>
    <row r="834493" spans="5:5">
      <c r="E834493"/>
    </row>
    <row r="834494" spans="5:5">
      <c r="E834494"/>
    </row>
    <row r="834495" spans="5:5">
      <c r="E834495"/>
    </row>
    <row r="834496" spans="5:5">
      <c r="E834496"/>
    </row>
    <row r="834497" spans="5:5">
      <c r="E834497"/>
    </row>
    <row r="834498" spans="5:5">
      <c r="E834498"/>
    </row>
    <row r="834499" spans="5:5">
      <c r="E834499"/>
    </row>
    <row r="834500" spans="5:5">
      <c r="E834500"/>
    </row>
    <row r="834501" spans="5:5">
      <c r="E834501"/>
    </row>
    <row r="834502" spans="5:5">
      <c r="E834502"/>
    </row>
    <row r="834503" spans="5:5">
      <c r="E834503"/>
    </row>
    <row r="834504" spans="5:5">
      <c r="E834504"/>
    </row>
    <row r="834505" spans="5:5">
      <c r="E834505"/>
    </row>
    <row r="834506" spans="5:5">
      <c r="E834506"/>
    </row>
    <row r="834507" spans="5:5">
      <c r="E834507"/>
    </row>
    <row r="834508" spans="5:5">
      <c r="E834508"/>
    </row>
    <row r="834509" spans="5:5">
      <c r="E834509"/>
    </row>
    <row r="834510" spans="5:5">
      <c r="E834510"/>
    </row>
    <row r="834511" spans="5:5">
      <c r="E834511"/>
    </row>
    <row r="834512" spans="5:5">
      <c r="E834512"/>
    </row>
    <row r="834513" spans="5:5">
      <c r="E834513"/>
    </row>
    <row r="834514" spans="5:5">
      <c r="E834514"/>
    </row>
    <row r="834515" spans="5:5">
      <c r="E834515"/>
    </row>
    <row r="834516" spans="5:5">
      <c r="E834516"/>
    </row>
    <row r="834517" spans="5:5">
      <c r="E834517"/>
    </row>
    <row r="834518" spans="5:5">
      <c r="E834518"/>
    </row>
    <row r="834519" spans="5:5">
      <c r="E834519"/>
    </row>
    <row r="834520" spans="5:5">
      <c r="E834520"/>
    </row>
    <row r="834521" spans="5:5">
      <c r="E834521"/>
    </row>
    <row r="834522" spans="5:5">
      <c r="E834522"/>
    </row>
    <row r="834523" spans="5:5">
      <c r="E834523"/>
    </row>
    <row r="834524" spans="5:5">
      <c r="E834524"/>
    </row>
    <row r="834525" spans="5:5">
      <c r="E834525"/>
    </row>
    <row r="834526" spans="5:5">
      <c r="E834526"/>
    </row>
    <row r="834527" spans="5:5">
      <c r="E834527"/>
    </row>
    <row r="834528" spans="5:5">
      <c r="E834528"/>
    </row>
    <row r="834529" spans="5:5">
      <c r="E834529"/>
    </row>
    <row r="834530" spans="5:5">
      <c r="E834530"/>
    </row>
    <row r="834531" spans="5:5">
      <c r="E834531"/>
    </row>
    <row r="834532" spans="5:5">
      <c r="E834532"/>
    </row>
    <row r="834533" spans="5:5">
      <c r="E834533"/>
    </row>
    <row r="834534" spans="5:5">
      <c r="E834534"/>
    </row>
    <row r="834535" spans="5:5">
      <c r="E834535"/>
    </row>
    <row r="834536" spans="5:5">
      <c r="E834536"/>
    </row>
    <row r="834537" spans="5:5">
      <c r="E834537"/>
    </row>
    <row r="834538" spans="5:5">
      <c r="E834538"/>
    </row>
    <row r="834539" spans="5:5">
      <c r="E834539"/>
    </row>
    <row r="834540" spans="5:5">
      <c r="E834540"/>
    </row>
    <row r="834541" spans="5:5">
      <c r="E834541"/>
    </row>
    <row r="834542" spans="5:5">
      <c r="E834542"/>
    </row>
    <row r="834543" spans="5:5">
      <c r="E834543"/>
    </row>
    <row r="834544" spans="5:5">
      <c r="E834544"/>
    </row>
    <row r="834545" spans="5:5">
      <c r="E834545"/>
    </row>
    <row r="834546" spans="5:5">
      <c r="E834546"/>
    </row>
    <row r="834547" spans="5:5">
      <c r="E834547"/>
    </row>
    <row r="834548" spans="5:5">
      <c r="E834548"/>
    </row>
    <row r="834549" spans="5:5">
      <c r="E834549"/>
    </row>
    <row r="834550" spans="5:5">
      <c r="E834550"/>
    </row>
    <row r="834551" spans="5:5">
      <c r="E834551"/>
    </row>
    <row r="834552" spans="5:5">
      <c r="E834552"/>
    </row>
    <row r="834553" spans="5:5">
      <c r="E834553"/>
    </row>
    <row r="834554" spans="5:5">
      <c r="E834554"/>
    </row>
    <row r="834555" spans="5:5">
      <c r="E834555"/>
    </row>
    <row r="834556" spans="5:5">
      <c r="E834556"/>
    </row>
    <row r="834557" spans="5:5">
      <c r="E834557"/>
    </row>
    <row r="834558" spans="5:5">
      <c r="E834558"/>
    </row>
    <row r="834559" spans="5:5">
      <c r="E834559"/>
    </row>
    <row r="834560" spans="5:5">
      <c r="E834560"/>
    </row>
    <row r="834561" spans="5:5">
      <c r="E834561"/>
    </row>
    <row r="834562" spans="5:5">
      <c r="E834562"/>
    </row>
    <row r="834563" spans="5:5">
      <c r="E834563"/>
    </row>
    <row r="834564" spans="5:5">
      <c r="E834564"/>
    </row>
    <row r="834565" spans="5:5">
      <c r="E834565"/>
    </row>
    <row r="834566" spans="5:5">
      <c r="E834566"/>
    </row>
    <row r="834567" spans="5:5">
      <c r="E834567"/>
    </row>
    <row r="834568" spans="5:5">
      <c r="E834568"/>
    </row>
    <row r="834569" spans="5:5">
      <c r="E834569"/>
    </row>
    <row r="834570" spans="5:5">
      <c r="E834570"/>
    </row>
    <row r="834571" spans="5:5">
      <c r="E834571"/>
    </row>
    <row r="834572" spans="5:5">
      <c r="E834572"/>
    </row>
    <row r="834573" spans="5:5">
      <c r="E834573"/>
    </row>
    <row r="834574" spans="5:5">
      <c r="E834574"/>
    </row>
    <row r="834575" spans="5:5">
      <c r="E834575"/>
    </row>
    <row r="834576" spans="5:5">
      <c r="E834576"/>
    </row>
    <row r="834577" spans="5:5">
      <c r="E834577"/>
    </row>
    <row r="834578" spans="5:5">
      <c r="E834578"/>
    </row>
    <row r="834579" spans="5:5">
      <c r="E834579"/>
    </row>
    <row r="834580" spans="5:5">
      <c r="E834580"/>
    </row>
    <row r="834581" spans="5:5">
      <c r="E834581"/>
    </row>
    <row r="834582" spans="5:5">
      <c r="E834582"/>
    </row>
    <row r="834583" spans="5:5">
      <c r="E834583"/>
    </row>
    <row r="834584" spans="5:5">
      <c r="E834584"/>
    </row>
    <row r="834585" spans="5:5">
      <c r="E834585"/>
    </row>
    <row r="834586" spans="5:5">
      <c r="E834586"/>
    </row>
    <row r="834587" spans="5:5">
      <c r="E834587"/>
    </row>
    <row r="834588" spans="5:5">
      <c r="E834588"/>
    </row>
    <row r="834589" spans="5:5">
      <c r="E834589"/>
    </row>
    <row r="834590" spans="5:5">
      <c r="E834590"/>
    </row>
    <row r="834591" spans="5:5">
      <c r="E834591"/>
    </row>
    <row r="834592" spans="5:5">
      <c r="E834592"/>
    </row>
    <row r="834593" spans="5:5">
      <c r="E834593"/>
    </row>
    <row r="834594" spans="5:5">
      <c r="E834594"/>
    </row>
    <row r="834595" spans="5:5">
      <c r="E834595"/>
    </row>
    <row r="834596" spans="5:5">
      <c r="E834596"/>
    </row>
    <row r="834597" spans="5:5">
      <c r="E834597"/>
    </row>
    <row r="834598" spans="5:5">
      <c r="E834598"/>
    </row>
    <row r="834599" spans="5:5">
      <c r="E834599"/>
    </row>
    <row r="834600" spans="5:5">
      <c r="E834600"/>
    </row>
    <row r="834601" spans="5:5">
      <c r="E834601"/>
    </row>
    <row r="834602" spans="5:5">
      <c r="E834602"/>
    </row>
    <row r="834603" spans="5:5">
      <c r="E834603"/>
    </row>
    <row r="834604" spans="5:5">
      <c r="E834604"/>
    </row>
    <row r="834605" spans="5:5">
      <c r="E834605"/>
    </row>
    <row r="834606" spans="5:5">
      <c r="E834606"/>
    </row>
    <row r="834607" spans="5:5">
      <c r="E834607"/>
    </row>
    <row r="834608" spans="5:5">
      <c r="E834608"/>
    </row>
    <row r="834609" spans="5:5">
      <c r="E834609"/>
    </row>
    <row r="834610" spans="5:5">
      <c r="E834610"/>
    </row>
    <row r="834611" spans="5:5">
      <c r="E834611"/>
    </row>
    <row r="834612" spans="5:5">
      <c r="E834612"/>
    </row>
    <row r="834613" spans="5:5">
      <c r="E834613"/>
    </row>
    <row r="834614" spans="5:5">
      <c r="E834614"/>
    </row>
    <row r="834615" spans="5:5">
      <c r="E834615"/>
    </row>
    <row r="834616" spans="5:5">
      <c r="E834616"/>
    </row>
    <row r="834617" spans="5:5">
      <c r="E834617"/>
    </row>
    <row r="834618" spans="5:5">
      <c r="E834618"/>
    </row>
    <row r="834619" spans="5:5">
      <c r="E834619"/>
    </row>
    <row r="834620" spans="5:5">
      <c r="E834620"/>
    </row>
    <row r="834621" spans="5:5">
      <c r="E834621"/>
    </row>
    <row r="834622" spans="5:5">
      <c r="E834622"/>
    </row>
    <row r="834623" spans="5:5">
      <c r="E834623"/>
    </row>
    <row r="834624" spans="5:5">
      <c r="E834624"/>
    </row>
    <row r="834625" spans="5:5">
      <c r="E834625"/>
    </row>
    <row r="834626" spans="5:5">
      <c r="E834626"/>
    </row>
    <row r="834627" spans="5:5">
      <c r="E834627"/>
    </row>
    <row r="834628" spans="5:5">
      <c r="E834628"/>
    </row>
    <row r="834629" spans="5:5">
      <c r="E834629"/>
    </row>
    <row r="834630" spans="5:5">
      <c r="E834630"/>
    </row>
    <row r="834631" spans="5:5">
      <c r="E834631"/>
    </row>
    <row r="834632" spans="5:5">
      <c r="E834632"/>
    </row>
    <row r="834633" spans="5:5">
      <c r="E834633"/>
    </row>
    <row r="834634" spans="5:5">
      <c r="E834634"/>
    </row>
    <row r="834635" spans="5:5">
      <c r="E834635"/>
    </row>
    <row r="834636" spans="5:5">
      <c r="E834636"/>
    </row>
    <row r="834637" spans="5:5">
      <c r="E834637"/>
    </row>
    <row r="834638" spans="5:5">
      <c r="E834638"/>
    </row>
    <row r="834639" spans="5:5">
      <c r="E834639"/>
    </row>
    <row r="834640" spans="5:5">
      <c r="E834640"/>
    </row>
    <row r="834641" spans="5:5">
      <c r="E834641"/>
    </row>
    <row r="834642" spans="5:5">
      <c r="E834642"/>
    </row>
    <row r="834643" spans="5:5">
      <c r="E834643"/>
    </row>
    <row r="834644" spans="5:5">
      <c r="E834644"/>
    </row>
    <row r="834645" spans="5:5">
      <c r="E834645"/>
    </row>
    <row r="834646" spans="5:5">
      <c r="E834646"/>
    </row>
    <row r="834647" spans="5:5">
      <c r="E834647"/>
    </row>
    <row r="834648" spans="5:5">
      <c r="E834648"/>
    </row>
    <row r="834649" spans="5:5">
      <c r="E834649"/>
    </row>
    <row r="834650" spans="5:5">
      <c r="E834650"/>
    </row>
    <row r="834651" spans="5:5">
      <c r="E834651"/>
    </row>
    <row r="834652" spans="5:5">
      <c r="E834652"/>
    </row>
    <row r="834653" spans="5:5">
      <c r="E834653"/>
    </row>
    <row r="834654" spans="5:5">
      <c r="E834654"/>
    </row>
    <row r="834655" spans="5:5">
      <c r="E834655"/>
    </row>
    <row r="834656" spans="5:5">
      <c r="E834656"/>
    </row>
    <row r="834657" spans="5:5">
      <c r="E834657"/>
    </row>
    <row r="834658" spans="5:5">
      <c r="E834658"/>
    </row>
    <row r="834659" spans="5:5">
      <c r="E834659"/>
    </row>
    <row r="834660" spans="5:5">
      <c r="E834660"/>
    </row>
    <row r="834661" spans="5:5">
      <c r="E834661"/>
    </row>
    <row r="834662" spans="5:5">
      <c r="E834662"/>
    </row>
    <row r="834663" spans="5:5">
      <c r="E834663"/>
    </row>
    <row r="834664" spans="5:5">
      <c r="E834664"/>
    </row>
    <row r="834665" spans="5:5">
      <c r="E834665"/>
    </row>
    <row r="834666" spans="5:5">
      <c r="E834666"/>
    </row>
    <row r="834667" spans="5:5">
      <c r="E834667"/>
    </row>
    <row r="834668" spans="5:5">
      <c r="E834668"/>
    </row>
    <row r="834669" spans="5:5">
      <c r="E834669"/>
    </row>
    <row r="834670" spans="5:5">
      <c r="E834670"/>
    </row>
    <row r="834671" spans="5:5">
      <c r="E834671"/>
    </row>
    <row r="834672" spans="5:5">
      <c r="E834672"/>
    </row>
    <row r="834673" spans="5:5">
      <c r="E834673"/>
    </row>
    <row r="834674" spans="5:5">
      <c r="E834674"/>
    </row>
    <row r="834675" spans="5:5">
      <c r="E834675"/>
    </row>
    <row r="834676" spans="5:5">
      <c r="E834676"/>
    </row>
    <row r="834677" spans="5:5">
      <c r="E834677"/>
    </row>
    <row r="834678" spans="5:5">
      <c r="E834678"/>
    </row>
    <row r="834679" spans="5:5">
      <c r="E834679"/>
    </row>
    <row r="834680" spans="5:5">
      <c r="E834680"/>
    </row>
    <row r="834681" spans="5:5">
      <c r="E834681"/>
    </row>
    <row r="834682" spans="5:5">
      <c r="E834682"/>
    </row>
    <row r="834683" spans="5:5">
      <c r="E834683"/>
    </row>
    <row r="834684" spans="5:5">
      <c r="E834684"/>
    </row>
    <row r="834685" spans="5:5">
      <c r="E834685"/>
    </row>
    <row r="834686" spans="5:5">
      <c r="E834686"/>
    </row>
    <row r="834687" spans="5:5">
      <c r="E834687"/>
    </row>
    <row r="834688" spans="5:5">
      <c r="E834688"/>
    </row>
    <row r="834689" spans="5:5">
      <c r="E834689"/>
    </row>
    <row r="834690" spans="5:5">
      <c r="E834690"/>
    </row>
    <row r="834691" spans="5:5">
      <c r="E834691"/>
    </row>
    <row r="834692" spans="5:5">
      <c r="E834692"/>
    </row>
    <row r="834693" spans="5:5">
      <c r="E834693"/>
    </row>
    <row r="834694" spans="5:5">
      <c r="E834694"/>
    </row>
    <row r="834695" spans="5:5">
      <c r="E834695"/>
    </row>
    <row r="834696" spans="5:5">
      <c r="E834696"/>
    </row>
    <row r="834697" spans="5:5">
      <c r="E834697"/>
    </row>
    <row r="834698" spans="5:5">
      <c r="E834698"/>
    </row>
    <row r="834699" spans="5:5">
      <c r="E834699"/>
    </row>
    <row r="834700" spans="5:5">
      <c r="E834700"/>
    </row>
    <row r="834701" spans="5:5">
      <c r="E834701"/>
    </row>
    <row r="834702" spans="5:5">
      <c r="E834702"/>
    </row>
    <row r="834703" spans="5:5">
      <c r="E834703"/>
    </row>
    <row r="834704" spans="5:5">
      <c r="E834704"/>
    </row>
    <row r="834705" spans="5:5">
      <c r="E834705"/>
    </row>
    <row r="834706" spans="5:5">
      <c r="E834706"/>
    </row>
    <row r="834707" spans="5:5">
      <c r="E834707"/>
    </row>
    <row r="834708" spans="5:5">
      <c r="E834708"/>
    </row>
    <row r="834709" spans="5:5">
      <c r="E834709"/>
    </row>
    <row r="834710" spans="5:5">
      <c r="E834710"/>
    </row>
    <row r="834711" spans="5:5">
      <c r="E834711"/>
    </row>
    <row r="834712" spans="5:5">
      <c r="E834712"/>
    </row>
    <row r="834713" spans="5:5">
      <c r="E834713"/>
    </row>
    <row r="834714" spans="5:5">
      <c r="E834714"/>
    </row>
    <row r="834715" spans="5:5">
      <c r="E834715"/>
    </row>
    <row r="834716" spans="5:5">
      <c r="E834716"/>
    </row>
    <row r="834717" spans="5:5">
      <c r="E834717"/>
    </row>
    <row r="834718" spans="5:5">
      <c r="E834718"/>
    </row>
    <row r="834719" spans="5:5">
      <c r="E834719"/>
    </row>
    <row r="834720" spans="5:5">
      <c r="E834720"/>
    </row>
    <row r="834721" spans="5:5">
      <c r="E834721"/>
    </row>
    <row r="834722" spans="5:5">
      <c r="E834722"/>
    </row>
    <row r="834723" spans="5:5">
      <c r="E834723"/>
    </row>
    <row r="834724" spans="5:5">
      <c r="E834724"/>
    </row>
    <row r="834725" spans="5:5">
      <c r="E834725"/>
    </row>
    <row r="834726" spans="5:5">
      <c r="E834726"/>
    </row>
    <row r="834727" spans="5:5">
      <c r="E834727"/>
    </row>
    <row r="834728" spans="5:5">
      <c r="E834728"/>
    </row>
    <row r="834729" spans="5:5">
      <c r="E834729"/>
    </row>
    <row r="834730" spans="5:5">
      <c r="E834730"/>
    </row>
    <row r="834731" spans="5:5">
      <c r="E834731"/>
    </row>
    <row r="834732" spans="5:5">
      <c r="E834732"/>
    </row>
    <row r="834733" spans="5:5">
      <c r="E834733"/>
    </row>
    <row r="834734" spans="5:5">
      <c r="E834734"/>
    </row>
    <row r="834735" spans="5:5">
      <c r="E834735"/>
    </row>
    <row r="834736" spans="5:5">
      <c r="E834736"/>
    </row>
    <row r="834737" spans="5:5">
      <c r="E834737"/>
    </row>
    <row r="834738" spans="5:5">
      <c r="E834738"/>
    </row>
    <row r="834739" spans="5:5">
      <c r="E834739"/>
    </row>
    <row r="834740" spans="5:5">
      <c r="E834740"/>
    </row>
    <row r="834741" spans="5:5">
      <c r="E834741"/>
    </row>
    <row r="834742" spans="5:5">
      <c r="E834742"/>
    </row>
    <row r="834743" spans="5:5">
      <c r="E834743"/>
    </row>
    <row r="834744" spans="5:5">
      <c r="E834744"/>
    </row>
    <row r="834745" spans="5:5">
      <c r="E834745"/>
    </row>
    <row r="834746" spans="5:5">
      <c r="E834746"/>
    </row>
    <row r="834747" spans="5:5">
      <c r="E834747"/>
    </row>
    <row r="834748" spans="5:5">
      <c r="E834748"/>
    </row>
    <row r="834749" spans="5:5">
      <c r="E834749"/>
    </row>
    <row r="834750" spans="5:5">
      <c r="E834750"/>
    </row>
    <row r="834751" spans="5:5">
      <c r="E834751"/>
    </row>
    <row r="834752" spans="5:5">
      <c r="E834752"/>
    </row>
    <row r="834753" spans="5:5">
      <c r="E834753"/>
    </row>
    <row r="834754" spans="5:5">
      <c r="E834754"/>
    </row>
    <row r="834755" spans="5:5">
      <c r="E834755"/>
    </row>
    <row r="834756" spans="5:5">
      <c r="E834756"/>
    </row>
    <row r="834757" spans="5:5">
      <c r="E834757"/>
    </row>
    <row r="834758" spans="5:5">
      <c r="E834758"/>
    </row>
    <row r="834759" spans="5:5">
      <c r="E834759"/>
    </row>
    <row r="834760" spans="5:5">
      <c r="E834760"/>
    </row>
    <row r="834761" spans="5:5">
      <c r="E834761"/>
    </row>
    <row r="834762" spans="5:5">
      <c r="E834762"/>
    </row>
    <row r="834763" spans="5:5">
      <c r="E834763"/>
    </row>
    <row r="834764" spans="5:5">
      <c r="E834764"/>
    </row>
    <row r="834765" spans="5:5">
      <c r="E834765"/>
    </row>
    <row r="834766" spans="5:5">
      <c r="E834766"/>
    </row>
    <row r="834767" spans="5:5">
      <c r="E834767"/>
    </row>
    <row r="834768" spans="5:5">
      <c r="E834768"/>
    </row>
    <row r="834769" spans="5:5">
      <c r="E834769"/>
    </row>
    <row r="834770" spans="5:5">
      <c r="E834770"/>
    </row>
    <row r="834771" spans="5:5">
      <c r="E834771"/>
    </row>
    <row r="834772" spans="5:5">
      <c r="E834772"/>
    </row>
    <row r="834773" spans="5:5">
      <c r="E834773"/>
    </row>
    <row r="834774" spans="5:5">
      <c r="E834774"/>
    </row>
    <row r="834775" spans="5:5">
      <c r="E834775"/>
    </row>
    <row r="834776" spans="5:5">
      <c r="E834776"/>
    </row>
    <row r="834777" spans="5:5">
      <c r="E834777"/>
    </row>
    <row r="834778" spans="5:5">
      <c r="E834778"/>
    </row>
    <row r="834779" spans="5:5">
      <c r="E834779"/>
    </row>
    <row r="834780" spans="5:5">
      <c r="E834780"/>
    </row>
    <row r="834781" spans="5:5">
      <c r="E834781"/>
    </row>
    <row r="834782" spans="5:5">
      <c r="E834782"/>
    </row>
    <row r="834783" spans="5:5">
      <c r="E834783"/>
    </row>
    <row r="834784" spans="5:5">
      <c r="E834784"/>
    </row>
    <row r="834785" spans="5:5">
      <c r="E834785"/>
    </row>
    <row r="834786" spans="5:5">
      <c r="E834786"/>
    </row>
    <row r="834787" spans="5:5">
      <c r="E834787"/>
    </row>
    <row r="834788" spans="5:5">
      <c r="E834788"/>
    </row>
    <row r="834789" spans="5:5">
      <c r="E834789"/>
    </row>
    <row r="834790" spans="5:5">
      <c r="E834790"/>
    </row>
    <row r="834791" spans="5:5">
      <c r="E834791"/>
    </row>
    <row r="834792" spans="5:5">
      <c r="E834792"/>
    </row>
    <row r="834793" spans="5:5">
      <c r="E834793"/>
    </row>
    <row r="834794" spans="5:5">
      <c r="E834794"/>
    </row>
    <row r="834795" spans="5:5">
      <c r="E834795"/>
    </row>
    <row r="834796" spans="5:5">
      <c r="E834796"/>
    </row>
    <row r="834797" spans="5:5">
      <c r="E834797"/>
    </row>
    <row r="834798" spans="5:5">
      <c r="E834798"/>
    </row>
    <row r="834799" spans="5:5">
      <c r="E834799"/>
    </row>
    <row r="834800" spans="5:5">
      <c r="E834800"/>
    </row>
    <row r="834801" spans="5:5">
      <c r="E834801"/>
    </row>
    <row r="834802" spans="5:5">
      <c r="E834802"/>
    </row>
    <row r="834803" spans="5:5">
      <c r="E834803"/>
    </row>
    <row r="834804" spans="5:5">
      <c r="E834804"/>
    </row>
    <row r="834805" spans="5:5">
      <c r="E834805"/>
    </row>
    <row r="834806" spans="5:5">
      <c r="E834806"/>
    </row>
    <row r="834807" spans="5:5">
      <c r="E834807"/>
    </row>
    <row r="834808" spans="5:5">
      <c r="E834808"/>
    </row>
    <row r="834809" spans="5:5">
      <c r="E834809"/>
    </row>
    <row r="834810" spans="5:5">
      <c r="E834810"/>
    </row>
    <row r="834811" spans="5:5">
      <c r="E834811"/>
    </row>
    <row r="834812" spans="5:5">
      <c r="E834812"/>
    </row>
    <row r="834813" spans="5:5">
      <c r="E834813"/>
    </row>
    <row r="834814" spans="5:5">
      <c r="E834814"/>
    </row>
    <row r="834815" spans="5:5">
      <c r="E834815"/>
    </row>
    <row r="834816" spans="5:5">
      <c r="E834816"/>
    </row>
    <row r="834817" spans="5:5">
      <c r="E834817"/>
    </row>
    <row r="834818" spans="5:5">
      <c r="E834818"/>
    </row>
    <row r="834819" spans="5:5">
      <c r="E834819"/>
    </row>
    <row r="834820" spans="5:5">
      <c r="E834820"/>
    </row>
    <row r="834821" spans="5:5">
      <c r="E834821"/>
    </row>
    <row r="834822" spans="5:5">
      <c r="E834822"/>
    </row>
    <row r="834823" spans="5:5">
      <c r="E834823"/>
    </row>
    <row r="834824" spans="5:5">
      <c r="E834824"/>
    </row>
    <row r="834825" spans="5:5">
      <c r="E834825"/>
    </row>
    <row r="834826" spans="5:5">
      <c r="E834826"/>
    </row>
    <row r="834827" spans="5:5">
      <c r="E834827"/>
    </row>
    <row r="834828" spans="5:5">
      <c r="E834828"/>
    </row>
    <row r="834829" spans="5:5">
      <c r="E834829"/>
    </row>
    <row r="834830" spans="5:5">
      <c r="E834830"/>
    </row>
    <row r="834831" spans="5:5">
      <c r="E834831"/>
    </row>
    <row r="834832" spans="5:5">
      <c r="E834832"/>
    </row>
    <row r="834833" spans="5:5">
      <c r="E834833"/>
    </row>
    <row r="834834" spans="5:5">
      <c r="E834834"/>
    </row>
    <row r="834835" spans="5:5">
      <c r="E834835"/>
    </row>
    <row r="834836" spans="5:5">
      <c r="E834836"/>
    </row>
    <row r="834837" spans="5:5">
      <c r="E834837"/>
    </row>
    <row r="834838" spans="5:5">
      <c r="E834838"/>
    </row>
    <row r="834839" spans="5:5">
      <c r="E834839"/>
    </row>
    <row r="834840" spans="5:5">
      <c r="E834840"/>
    </row>
    <row r="834841" spans="5:5">
      <c r="E834841"/>
    </row>
    <row r="834842" spans="5:5">
      <c r="E834842"/>
    </row>
    <row r="834843" spans="5:5">
      <c r="E834843"/>
    </row>
    <row r="834844" spans="5:5">
      <c r="E834844"/>
    </row>
    <row r="834845" spans="5:5">
      <c r="E834845"/>
    </row>
    <row r="834846" spans="5:5">
      <c r="E834846"/>
    </row>
    <row r="834847" spans="5:5">
      <c r="E834847"/>
    </row>
    <row r="834848" spans="5:5">
      <c r="E834848"/>
    </row>
    <row r="834849" spans="5:5">
      <c r="E834849"/>
    </row>
    <row r="834850" spans="5:5">
      <c r="E834850"/>
    </row>
    <row r="834851" spans="5:5">
      <c r="E834851"/>
    </row>
    <row r="834852" spans="5:5">
      <c r="E834852"/>
    </row>
    <row r="834853" spans="5:5">
      <c r="E834853"/>
    </row>
    <row r="834854" spans="5:5">
      <c r="E834854"/>
    </row>
    <row r="834855" spans="5:5">
      <c r="E834855"/>
    </row>
    <row r="834856" spans="5:5">
      <c r="E834856"/>
    </row>
    <row r="834857" spans="5:5">
      <c r="E834857"/>
    </row>
    <row r="834858" spans="5:5">
      <c r="E834858"/>
    </row>
    <row r="834859" spans="5:5">
      <c r="E834859"/>
    </row>
    <row r="834860" spans="5:5">
      <c r="E834860"/>
    </row>
    <row r="834861" spans="5:5">
      <c r="E834861"/>
    </row>
    <row r="834862" spans="5:5">
      <c r="E834862"/>
    </row>
    <row r="834863" spans="5:5">
      <c r="E834863"/>
    </row>
    <row r="834864" spans="5:5">
      <c r="E834864"/>
    </row>
    <row r="834865" spans="5:5">
      <c r="E834865"/>
    </row>
    <row r="834866" spans="5:5">
      <c r="E834866"/>
    </row>
    <row r="834867" spans="5:5">
      <c r="E834867"/>
    </row>
    <row r="834868" spans="5:5">
      <c r="E834868"/>
    </row>
    <row r="834869" spans="5:5">
      <c r="E834869"/>
    </row>
    <row r="834870" spans="5:5">
      <c r="E834870"/>
    </row>
    <row r="834871" spans="5:5">
      <c r="E834871"/>
    </row>
    <row r="834872" spans="5:5">
      <c r="E834872"/>
    </row>
    <row r="834873" spans="5:5">
      <c r="E834873"/>
    </row>
    <row r="834874" spans="5:5">
      <c r="E834874"/>
    </row>
    <row r="834875" spans="5:5">
      <c r="E834875"/>
    </row>
    <row r="834876" spans="5:5">
      <c r="E834876"/>
    </row>
    <row r="834877" spans="5:5">
      <c r="E834877"/>
    </row>
    <row r="834878" spans="5:5">
      <c r="E834878"/>
    </row>
    <row r="834879" spans="5:5">
      <c r="E834879"/>
    </row>
    <row r="834880" spans="5:5">
      <c r="E834880"/>
    </row>
    <row r="834881" spans="5:5">
      <c r="E834881"/>
    </row>
    <row r="834882" spans="5:5">
      <c r="E834882"/>
    </row>
    <row r="834883" spans="5:5">
      <c r="E834883"/>
    </row>
    <row r="834884" spans="5:5">
      <c r="E834884"/>
    </row>
    <row r="834885" spans="5:5">
      <c r="E834885"/>
    </row>
    <row r="834886" spans="5:5">
      <c r="E834886"/>
    </row>
    <row r="834887" spans="5:5">
      <c r="E834887"/>
    </row>
    <row r="834888" spans="5:5">
      <c r="E834888"/>
    </row>
    <row r="834889" spans="5:5">
      <c r="E834889"/>
    </row>
    <row r="834890" spans="5:5">
      <c r="E834890"/>
    </row>
    <row r="834891" spans="5:5">
      <c r="E834891"/>
    </row>
    <row r="834892" spans="5:5">
      <c r="E834892"/>
    </row>
    <row r="834893" spans="5:5">
      <c r="E834893"/>
    </row>
    <row r="834894" spans="5:5">
      <c r="E834894"/>
    </row>
    <row r="834895" spans="5:5">
      <c r="E834895"/>
    </row>
    <row r="834896" spans="5:5">
      <c r="E834896"/>
    </row>
    <row r="834897" spans="5:5">
      <c r="E834897"/>
    </row>
    <row r="834898" spans="5:5">
      <c r="E834898"/>
    </row>
    <row r="834899" spans="5:5">
      <c r="E834899"/>
    </row>
    <row r="834900" spans="5:5">
      <c r="E834900"/>
    </row>
    <row r="834901" spans="5:5">
      <c r="E834901"/>
    </row>
    <row r="834902" spans="5:5">
      <c r="E834902"/>
    </row>
    <row r="834903" spans="5:5">
      <c r="E834903"/>
    </row>
    <row r="834904" spans="5:5">
      <c r="E834904"/>
    </row>
    <row r="834905" spans="5:5">
      <c r="E834905"/>
    </row>
    <row r="834906" spans="5:5">
      <c r="E834906"/>
    </row>
    <row r="834907" spans="5:5">
      <c r="E834907"/>
    </row>
    <row r="834908" spans="5:5">
      <c r="E834908"/>
    </row>
    <row r="834909" spans="5:5">
      <c r="E834909"/>
    </row>
    <row r="834910" spans="5:5">
      <c r="E834910"/>
    </row>
    <row r="834911" spans="5:5">
      <c r="E834911"/>
    </row>
    <row r="834912" spans="5:5">
      <c r="E834912"/>
    </row>
    <row r="834913" spans="5:5">
      <c r="E834913"/>
    </row>
    <row r="834914" spans="5:5">
      <c r="E834914"/>
    </row>
    <row r="834915" spans="5:5">
      <c r="E834915"/>
    </row>
    <row r="834916" spans="5:5">
      <c r="E834916"/>
    </row>
    <row r="834917" spans="5:5">
      <c r="E834917"/>
    </row>
    <row r="834918" spans="5:5">
      <c r="E834918"/>
    </row>
    <row r="834919" spans="5:5">
      <c r="E834919"/>
    </row>
    <row r="834920" spans="5:5">
      <c r="E834920"/>
    </row>
    <row r="834921" spans="5:5">
      <c r="E834921"/>
    </row>
    <row r="834922" spans="5:5">
      <c r="E834922"/>
    </row>
    <row r="834923" spans="5:5">
      <c r="E834923"/>
    </row>
    <row r="834924" spans="5:5">
      <c r="E834924"/>
    </row>
    <row r="834925" spans="5:5">
      <c r="E834925"/>
    </row>
    <row r="834926" spans="5:5">
      <c r="E834926"/>
    </row>
    <row r="834927" spans="5:5">
      <c r="E834927"/>
    </row>
    <row r="834928" spans="5:5">
      <c r="E834928"/>
    </row>
    <row r="834929" spans="5:5">
      <c r="E834929"/>
    </row>
    <row r="834930" spans="5:5">
      <c r="E834930"/>
    </row>
    <row r="834931" spans="5:5">
      <c r="E834931"/>
    </row>
    <row r="834932" spans="5:5">
      <c r="E834932"/>
    </row>
    <row r="834933" spans="5:5">
      <c r="E834933"/>
    </row>
    <row r="834934" spans="5:5">
      <c r="E834934"/>
    </row>
    <row r="834935" spans="5:5">
      <c r="E834935"/>
    </row>
    <row r="834936" spans="5:5">
      <c r="E834936"/>
    </row>
    <row r="834937" spans="5:5">
      <c r="E834937"/>
    </row>
    <row r="834938" spans="5:5">
      <c r="E834938"/>
    </row>
    <row r="834939" spans="5:5">
      <c r="E834939"/>
    </row>
    <row r="834940" spans="5:5">
      <c r="E834940"/>
    </row>
    <row r="834941" spans="5:5">
      <c r="E834941"/>
    </row>
    <row r="834942" spans="5:5">
      <c r="E834942"/>
    </row>
    <row r="834943" spans="5:5">
      <c r="E834943"/>
    </row>
    <row r="834944" spans="5:5">
      <c r="E834944"/>
    </row>
    <row r="834945" spans="5:5">
      <c r="E834945"/>
    </row>
    <row r="834946" spans="5:5">
      <c r="E834946"/>
    </row>
    <row r="834947" spans="5:5">
      <c r="E834947"/>
    </row>
    <row r="834948" spans="5:5">
      <c r="E834948"/>
    </row>
    <row r="834949" spans="5:5">
      <c r="E834949"/>
    </row>
    <row r="834950" spans="5:5">
      <c r="E834950"/>
    </row>
    <row r="834951" spans="5:5">
      <c r="E834951"/>
    </row>
    <row r="834952" spans="5:5">
      <c r="E834952"/>
    </row>
    <row r="834953" spans="5:5">
      <c r="E834953"/>
    </row>
    <row r="834954" spans="5:5">
      <c r="E834954"/>
    </row>
    <row r="834955" spans="5:5">
      <c r="E834955"/>
    </row>
    <row r="834956" spans="5:5">
      <c r="E834956"/>
    </row>
    <row r="834957" spans="5:5">
      <c r="E834957"/>
    </row>
    <row r="834958" spans="5:5">
      <c r="E834958"/>
    </row>
    <row r="834959" spans="5:5">
      <c r="E834959"/>
    </row>
    <row r="834960" spans="5:5">
      <c r="E834960"/>
    </row>
    <row r="834961" spans="5:5">
      <c r="E834961"/>
    </row>
    <row r="834962" spans="5:5">
      <c r="E834962"/>
    </row>
    <row r="834963" spans="5:5">
      <c r="E834963"/>
    </row>
    <row r="834964" spans="5:5">
      <c r="E834964"/>
    </row>
    <row r="834965" spans="5:5">
      <c r="E834965"/>
    </row>
    <row r="834966" spans="5:5">
      <c r="E834966"/>
    </row>
    <row r="834967" spans="5:5">
      <c r="E834967"/>
    </row>
    <row r="834968" spans="5:5">
      <c r="E834968"/>
    </row>
    <row r="834969" spans="5:5">
      <c r="E834969"/>
    </row>
    <row r="834970" spans="5:5">
      <c r="E834970"/>
    </row>
    <row r="834971" spans="5:5">
      <c r="E834971"/>
    </row>
    <row r="834972" spans="5:5">
      <c r="E834972"/>
    </row>
    <row r="834973" spans="5:5">
      <c r="E834973"/>
    </row>
    <row r="834974" spans="5:5">
      <c r="E834974"/>
    </row>
    <row r="834975" spans="5:5">
      <c r="E834975"/>
    </row>
    <row r="834976" spans="5:5">
      <c r="E834976"/>
    </row>
    <row r="834977" spans="5:5">
      <c r="E834977"/>
    </row>
    <row r="834978" spans="5:5">
      <c r="E834978"/>
    </row>
    <row r="834979" spans="5:5">
      <c r="E834979"/>
    </row>
    <row r="834980" spans="5:5">
      <c r="E834980"/>
    </row>
    <row r="834981" spans="5:5">
      <c r="E834981"/>
    </row>
    <row r="834982" spans="5:5">
      <c r="E834982"/>
    </row>
    <row r="834983" spans="5:5">
      <c r="E834983"/>
    </row>
    <row r="834984" spans="5:5">
      <c r="E834984"/>
    </row>
    <row r="834985" spans="5:5">
      <c r="E834985"/>
    </row>
    <row r="834986" spans="5:5">
      <c r="E834986"/>
    </row>
    <row r="834987" spans="5:5">
      <c r="E834987"/>
    </row>
    <row r="834988" spans="5:5">
      <c r="E834988"/>
    </row>
    <row r="834989" spans="5:5">
      <c r="E834989"/>
    </row>
    <row r="834990" spans="5:5">
      <c r="E834990"/>
    </row>
    <row r="834991" spans="5:5">
      <c r="E834991"/>
    </row>
    <row r="834992" spans="5:5">
      <c r="E834992"/>
    </row>
    <row r="834993" spans="5:5">
      <c r="E834993"/>
    </row>
    <row r="834994" spans="5:5">
      <c r="E834994"/>
    </row>
    <row r="834995" spans="5:5">
      <c r="E834995"/>
    </row>
    <row r="834996" spans="5:5">
      <c r="E834996"/>
    </row>
    <row r="834997" spans="5:5">
      <c r="E834997"/>
    </row>
    <row r="834998" spans="5:5">
      <c r="E834998"/>
    </row>
    <row r="834999" spans="5:5">
      <c r="E834999"/>
    </row>
    <row r="835000" spans="5:5">
      <c r="E835000"/>
    </row>
    <row r="835001" spans="5:5">
      <c r="E835001"/>
    </row>
    <row r="835002" spans="5:5">
      <c r="E835002"/>
    </row>
    <row r="835003" spans="5:5">
      <c r="E835003"/>
    </row>
    <row r="835004" spans="5:5">
      <c r="E835004"/>
    </row>
    <row r="835005" spans="5:5">
      <c r="E835005"/>
    </row>
    <row r="835006" spans="5:5">
      <c r="E835006"/>
    </row>
    <row r="835007" spans="5:5">
      <c r="E835007"/>
    </row>
    <row r="835008" spans="5:5">
      <c r="E835008"/>
    </row>
    <row r="835009" spans="5:5">
      <c r="E835009"/>
    </row>
    <row r="835010" spans="5:5">
      <c r="E835010"/>
    </row>
    <row r="835011" spans="5:5">
      <c r="E835011"/>
    </row>
    <row r="835012" spans="5:5">
      <c r="E835012"/>
    </row>
    <row r="835013" spans="5:5">
      <c r="E835013"/>
    </row>
    <row r="835014" spans="5:5">
      <c r="E835014"/>
    </row>
    <row r="835015" spans="5:5">
      <c r="E835015"/>
    </row>
    <row r="835016" spans="5:5">
      <c r="E835016"/>
    </row>
    <row r="835017" spans="5:5">
      <c r="E835017"/>
    </row>
    <row r="835018" spans="5:5">
      <c r="E835018"/>
    </row>
    <row r="835019" spans="5:5">
      <c r="E835019"/>
    </row>
    <row r="835020" spans="5:5">
      <c r="E835020"/>
    </row>
    <row r="835021" spans="5:5">
      <c r="E835021"/>
    </row>
    <row r="835022" spans="5:5">
      <c r="E835022"/>
    </row>
    <row r="835023" spans="5:5">
      <c r="E835023"/>
    </row>
    <row r="835024" spans="5:5">
      <c r="E835024"/>
    </row>
    <row r="835025" spans="5:5">
      <c r="E835025"/>
    </row>
    <row r="835026" spans="5:5">
      <c r="E835026"/>
    </row>
    <row r="835027" spans="5:5">
      <c r="E835027"/>
    </row>
    <row r="835028" spans="5:5">
      <c r="E835028"/>
    </row>
    <row r="835029" spans="5:5">
      <c r="E835029"/>
    </row>
    <row r="835030" spans="5:5">
      <c r="E835030"/>
    </row>
    <row r="835031" spans="5:5">
      <c r="E835031"/>
    </row>
    <row r="835032" spans="5:5">
      <c r="E835032"/>
    </row>
    <row r="835033" spans="5:5">
      <c r="E835033"/>
    </row>
    <row r="835034" spans="5:5">
      <c r="E835034"/>
    </row>
    <row r="835035" spans="5:5">
      <c r="E835035"/>
    </row>
    <row r="835036" spans="5:5">
      <c r="E835036"/>
    </row>
    <row r="835037" spans="5:5">
      <c r="E835037"/>
    </row>
    <row r="835038" spans="5:5">
      <c r="E835038"/>
    </row>
    <row r="835039" spans="5:5">
      <c r="E835039"/>
    </row>
    <row r="835040" spans="5:5">
      <c r="E835040"/>
    </row>
    <row r="835041" spans="5:5">
      <c r="E835041"/>
    </row>
    <row r="835042" spans="5:5">
      <c r="E835042"/>
    </row>
    <row r="835043" spans="5:5">
      <c r="E835043"/>
    </row>
    <row r="835044" spans="5:5">
      <c r="E835044"/>
    </row>
    <row r="835045" spans="5:5">
      <c r="E835045"/>
    </row>
    <row r="835046" spans="5:5">
      <c r="E835046"/>
    </row>
    <row r="835047" spans="5:5">
      <c r="E835047"/>
    </row>
    <row r="835048" spans="5:5">
      <c r="E835048"/>
    </row>
    <row r="835049" spans="5:5">
      <c r="E835049"/>
    </row>
    <row r="835050" spans="5:5">
      <c r="E835050"/>
    </row>
    <row r="835051" spans="5:5">
      <c r="E835051"/>
    </row>
    <row r="835052" spans="5:5">
      <c r="E835052"/>
    </row>
    <row r="835053" spans="5:5">
      <c r="E835053"/>
    </row>
    <row r="835054" spans="5:5">
      <c r="E835054"/>
    </row>
    <row r="835055" spans="5:5">
      <c r="E835055"/>
    </row>
    <row r="835056" spans="5:5">
      <c r="E835056"/>
    </row>
    <row r="835057" spans="5:5">
      <c r="E835057"/>
    </row>
    <row r="835058" spans="5:5">
      <c r="E835058"/>
    </row>
    <row r="835059" spans="5:5">
      <c r="E835059"/>
    </row>
    <row r="835060" spans="5:5">
      <c r="E835060"/>
    </row>
    <row r="835061" spans="5:5">
      <c r="E835061"/>
    </row>
    <row r="835062" spans="5:5">
      <c r="E835062"/>
    </row>
    <row r="835063" spans="5:5">
      <c r="E835063"/>
    </row>
    <row r="835064" spans="5:5">
      <c r="E835064"/>
    </row>
    <row r="835065" spans="5:5">
      <c r="E835065"/>
    </row>
    <row r="835066" spans="5:5">
      <c r="E835066"/>
    </row>
    <row r="835067" spans="5:5">
      <c r="E835067"/>
    </row>
    <row r="835068" spans="5:5">
      <c r="E835068"/>
    </row>
    <row r="835069" spans="5:5">
      <c r="E835069"/>
    </row>
    <row r="835070" spans="5:5">
      <c r="E835070"/>
    </row>
    <row r="835071" spans="5:5">
      <c r="E835071"/>
    </row>
    <row r="835072" spans="5:5">
      <c r="E835072"/>
    </row>
    <row r="835073" spans="5:5">
      <c r="E835073"/>
    </row>
    <row r="835074" spans="5:5">
      <c r="E835074"/>
    </row>
    <row r="835075" spans="5:5">
      <c r="E835075"/>
    </row>
    <row r="835076" spans="5:5">
      <c r="E835076"/>
    </row>
    <row r="835077" spans="5:5">
      <c r="E835077"/>
    </row>
    <row r="835078" spans="5:5">
      <c r="E835078"/>
    </row>
    <row r="835079" spans="5:5">
      <c r="E835079"/>
    </row>
    <row r="835080" spans="5:5">
      <c r="E835080"/>
    </row>
    <row r="835081" spans="5:5">
      <c r="E835081"/>
    </row>
    <row r="835082" spans="5:5">
      <c r="E835082"/>
    </row>
    <row r="835083" spans="5:5">
      <c r="E835083"/>
    </row>
    <row r="835084" spans="5:5">
      <c r="E835084"/>
    </row>
    <row r="835085" spans="5:5">
      <c r="E835085"/>
    </row>
    <row r="835086" spans="5:5">
      <c r="E835086"/>
    </row>
    <row r="835087" spans="5:5">
      <c r="E835087"/>
    </row>
    <row r="835088" spans="5:5">
      <c r="E835088"/>
    </row>
    <row r="835089" spans="5:5">
      <c r="E835089"/>
    </row>
    <row r="835090" spans="5:5">
      <c r="E835090"/>
    </row>
    <row r="835091" spans="5:5">
      <c r="E835091"/>
    </row>
    <row r="835092" spans="5:5">
      <c r="E835092"/>
    </row>
    <row r="835093" spans="5:5">
      <c r="E835093"/>
    </row>
    <row r="835094" spans="5:5">
      <c r="E835094"/>
    </row>
    <row r="835095" spans="5:5">
      <c r="E835095"/>
    </row>
    <row r="835096" spans="5:5">
      <c r="E835096"/>
    </row>
    <row r="835097" spans="5:5">
      <c r="E835097"/>
    </row>
    <row r="835098" spans="5:5">
      <c r="E835098"/>
    </row>
    <row r="835099" spans="5:5">
      <c r="E835099"/>
    </row>
    <row r="835100" spans="5:5">
      <c r="E835100"/>
    </row>
    <row r="835101" spans="5:5">
      <c r="E835101"/>
    </row>
    <row r="835102" spans="5:5">
      <c r="E835102"/>
    </row>
    <row r="835103" spans="5:5">
      <c r="E835103"/>
    </row>
    <row r="835104" spans="5:5">
      <c r="E835104"/>
    </row>
    <row r="835105" spans="5:5">
      <c r="E835105"/>
    </row>
    <row r="835106" spans="5:5">
      <c r="E835106"/>
    </row>
    <row r="835107" spans="5:5">
      <c r="E835107"/>
    </row>
    <row r="835108" spans="5:5">
      <c r="E835108"/>
    </row>
    <row r="835109" spans="5:5">
      <c r="E835109"/>
    </row>
    <row r="835110" spans="5:5">
      <c r="E835110"/>
    </row>
    <row r="835111" spans="5:5">
      <c r="E835111"/>
    </row>
    <row r="835112" spans="5:5">
      <c r="E835112"/>
    </row>
    <row r="835113" spans="5:5">
      <c r="E835113"/>
    </row>
    <row r="835114" spans="5:5">
      <c r="E835114"/>
    </row>
    <row r="835115" spans="5:5">
      <c r="E835115"/>
    </row>
    <row r="835116" spans="5:5">
      <c r="E835116"/>
    </row>
    <row r="835117" spans="5:5">
      <c r="E835117"/>
    </row>
    <row r="835118" spans="5:5">
      <c r="E835118"/>
    </row>
    <row r="835119" spans="5:5">
      <c r="E835119"/>
    </row>
    <row r="835120" spans="5:5">
      <c r="E835120"/>
    </row>
    <row r="835121" spans="5:5">
      <c r="E835121"/>
    </row>
    <row r="835122" spans="5:5">
      <c r="E835122"/>
    </row>
    <row r="835123" spans="5:5">
      <c r="E835123"/>
    </row>
    <row r="835124" spans="5:5">
      <c r="E835124"/>
    </row>
    <row r="835125" spans="5:5">
      <c r="E835125"/>
    </row>
    <row r="835126" spans="5:5">
      <c r="E835126"/>
    </row>
    <row r="835127" spans="5:5">
      <c r="E835127"/>
    </row>
    <row r="835128" spans="5:5">
      <c r="E835128"/>
    </row>
    <row r="835129" spans="5:5">
      <c r="E835129"/>
    </row>
    <row r="835130" spans="5:5">
      <c r="E835130"/>
    </row>
    <row r="835131" spans="5:5">
      <c r="E835131"/>
    </row>
    <row r="835132" spans="5:5">
      <c r="E835132"/>
    </row>
    <row r="835133" spans="5:5">
      <c r="E835133"/>
    </row>
    <row r="835134" spans="5:5">
      <c r="E835134"/>
    </row>
    <row r="835135" spans="5:5">
      <c r="E835135"/>
    </row>
    <row r="835136" spans="5:5">
      <c r="E835136"/>
    </row>
    <row r="835137" spans="5:5">
      <c r="E835137"/>
    </row>
    <row r="835138" spans="5:5">
      <c r="E835138"/>
    </row>
    <row r="835139" spans="5:5">
      <c r="E835139"/>
    </row>
    <row r="835140" spans="5:5">
      <c r="E835140"/>
    </row>
    <row r="835141" spans="5:5">
      <c r="E835141"/>
    </row>
    <row r="835142" spans="5:5">
      <c r="E835142"/>
    </row>
    <row r="835143" spans="5:5">
      <c r="E835143"/>
    </row>
    <row r="835144" spans="5:5">
      <c r="E835144"/>
    </row>
    <row r="835145" spans="5:5">
      <c r="E835145"/>
    </row>
    <row r="835146" spans="5:5">
      <c r="E835146"/>
    </row>
    <row r="835147" spans="5:5">
      <c r="E835147"/>
    </row>
    <row r="835148" spans="5:5">
      <c r="E835148"/>
    </row>
    <row r="835149" spans="5:5">
      <c r="E835149"/>
    </row>
    <row r="835150" spans="5:5">
      <c r="E835150"/>
    </row>
    <row r="835151" spans="5:5">
      <c r="E835151"/>
    </row>
    <row r="835152" spans="5:5">
      <c r="E835152"/>
    </row>
    <row r="835153" spans="5:5">
      <c r="E835153"/>
    </row>
    <row r="835154" spans="5:5">
      <c r="E835154"/>
    </row>
    <row r="835155" spans="5:5">
      <c r="E835155"/>
    </row>
    <row r="835156" spans="5:5">
      <c r="E835156"/>
    </row>
    <row r="835157" spans="5:5">
      <c r="E835157"/>
    </row>
    <row r="835158" spans="5:5">
      <c r="E835158"/>
    </row>
    <row r="835159" spans="5:5">
      <c r="E835159"/>
    </row>
    <row r="835160" spans="5:5">
      <c r="E835160"/>
    </row>
    <row r="835161" spans="5:5">
      <c r="E835161"/>
    </row>
    <row r="835162" spans="5:5">
      <c r="E835162"/>
    </row>
    <row r="835163" spans="5:5">
      <c r="E835163"/>
    </row>
    <row r="835164" spans="5:5">
      <c r="E835164"/>
    </row>
    <row r="835165" spans="5:5">
      <c r="E835165"/>
    </row>
    <row r="835166" spans="5:5">
      <c r="E835166"/>
    </row>
    <row r="835167" spans="5:5">
      <c r="E835167"/>
    </row>
    <row r="835168" spans="5:5">
      <c r="E835168"/>
    </row>
    <row r="835169" spans="5:5">
      <c r="E835169"/>
    </row>
    <row r="835170" spans="5:5">
      <c r="E835170"/>
    </row>
    <row r="835171" spans="5:5">
      <c r="E835171"/>
    </row>
    <row r="835172" spans="5:5">
      <c r="E835172"/>
    </row>
    <row r="835173" spans="5:5">
      <c r="E835173"/>
    </row>
    <row r="835174" spans="5:5">
      <c r="E835174"/>
    </row>
    <row r="835175" spans="5:5">
      <c r="E835175"/>
    </row>
    <row r="835176" spans="5:5">
      <c r="E835176"/>
    </row>
    <row r="835177" spans="5:5">
      <c r="E835177"/>
    </row>
    <row r="835178" spans="5:5">
      <c r="E835178"/>
    </row>
    <row r="835179" spans="5:5">
      <c r="E835179"/>
    </row>
    <row r="835180" spans="5:5">
      <c r="E835180"/>
    </row>
    <row r="835181" spans="5:5">
      <c r="E835181"/>
    </row>
    <row r="835182" spans="5:5">
      <c r="E835182"/>
    </row>
    <row r="835183" spans="5:5">
      <c r="E835183"/>
    </row>
    <row r="835184" spans="5:5">
      <c r="E835184"/>
    </row>
    <row r="835185" spans="5:5">
      <c r="E835185"/>
    </row>
    <row r="835186" spans="5:5">
      <c r="E835186"/>
    </row>
    <row r="835187" spans="5:5">
      <c r="E835187"/>
    </row>
    <row r="835188" spans="5:5">
      <c r="E835188"/>
    </row>
    <row r="835189" spans="5:5">
      <c r="E835189"/>
    </row>
    <row r="835190" spans="5:5">
      <c r="E835190"/>
    </row>
    <row r="835191" spans="5:5">
      <c r="E835191"/>
    </row>
    <row r="835192" spans="5:5">
      <c r="E835192"/>
    </row>
    <row r="835193" spans="5:5">
      <c r="E835193"/>
    </row>
    <row r="835194" spans="5:5">
      <c r="E835194"/>
    </row>
    <row r="835195" spans="5:5">
      <c r="E835195"/>
    </row>
    <row r="835196" spans="5:5">
      <c r="E835196"/>
    </row>
    <row r="835197" spans="5:5">
      <c r="E835197"/>
    </row>
    <row r="835198" spans="5:5">
      <c r="E835198"/>
    </row>
    <row r="835199" spans="5:5">
      <c r="E835199"/>
    </row>
    <row r="835200" spans="5:5">
      <c r="E835200"/>
    </row>
    <row r="835201" spans="5:5">
      <c r="E835201"/>
    </row>
    <row r="835202" spans="5:5">
      <c r="E835202"/>
    </row>
    <row r="835203" spans="5:5">
      <c r="E835203"/>
    </row>
    <row r="835204" spans="5:5">
      <c r="E835204"/>
    </row>
    <row r="835205" spans="5:5">
      <c r="E835205"/>
    </row>
    <row r="835206" spans="5:5">
      <c r="E835206"/>
    </row>
    <row r="835207" spans="5:5">
      <c r="E835207"/>
    </row>
    <row r="835208" spans="5:5">
      <c r="E835208"/>
    </row>
    <row r="835209" spans="5:5">
      <c r="E835209"/>
    </row>
    <row r="835210" spans="5:5">
      <c r="E835210"/>
    </row>
    <row r="835211" spans="5:5">
      <c r="E835211"/>
    </row>
    <row r="835212" spans="5:5">
      <c r="E835212"/>
    </row>
    <row r="835213" spans="5:5">
      <c r="E835213"/>
    </row>
    <row r="835214" spans="5:5">
      <c r="E835214"/>
    </row>
    <row r="835215" spans="5:5">
      <c r="E835215"/>
    </row>
    <row r="835216" spans="5:5">
      <c r="E835216"/>
    </row>
    <row r="835217" spans="5:5">
      <c r="E835217"/>
    </row>
    <row r="835218" spans="5:5">
      <c r="E835218"/>
    </row>
    <row r="835219" spans="5:5">
      <c r="E835219"/>
    </row>
    <row r="835220" spans="5:5">
      <c r="E835220"/>
    </row>
    <row r="835221" spans="5:5">
      <c r="E835221"/>
    </row>
    <row r="835222" spans="5:5">
      <c r="E835222"/>
    </row>
    <row r="835223" spans="5:5">
      <c r="E835223"/>
    </row>
    <row r="835224" spans="5:5">
      <c r="E835224"/>
    </row>
    <row r="835225" spans="5:5">
      <c r="E835225"/>
    </row>
    <row r="835226" spans="5:5">
      <c r="E835226"/>
    </row>
    <row r="835227" spans="5:5">
      <c r="E835227"/>
    </row>
    <row r="835228" spans="5:5">
      <c r="E835228"/>
    </row>
    <row r="835229" spans="5:5">
      <c r="E835229"/>
    </row>
    <row r="835230" spans="5:5">
      <c r="E835230"/>
    </row>
    <row r="835231" spans="5:5">
      <c r="E835231"/>
    </row>
    <row r="835232" spans="5:5">
      <c r="E835232"/>
    </row>
    <row r="835233" spans="5:5">
      <c r="E835233"/>
    </row>
    <row r="835234" spans="5:5">
      <c r="E835234"/>
    </row>
    <row r="835235" spans="5:5">
      <c r="E835235"/>
    </row>
    <row r="835236" spans="5:5">
      <c r="E835236"/>
    </row>
    <row r="835237" spans="5:5">
      <c r="E835237"/>
    </row>
    <row r="835238" spans="5:5">
      <c r="E835238"/>
    </row>
    <row r="835239" spans="5:5">
      <c r="E835239"/>
    </row>
    <row r="835240" spans="5:5">
      <c r="E835240"/>
    </row>
    <row r="835241" spans="5:5">
      <c r="E835241"/>
    </row>
    <row r="835242" spans="5:5">
      <c r="E835242"/>
    </row>
    <row r="835243" spans="5:5">
      <c r="E835243"/>
    </row>
    <row r="835244" spans="5:5">
      <c r="E835244"/>
    </row>
    <row r="835245" spans="5:5">
      <c r="E835245"/>
    </row>
    <row r="835246" spans="5:5">
      <c r="E835246"/>
    </row>
    <row r="835247" spans="5:5">
      <c r="E835247"/>
    </row>
    <row r="835248" spans="5:5">
      <c r="E835248"/>
    </row>
    <row r="835249" spans="5:5">
      <c r="E835249"/>
    </row>
    <row r="835250" spans="5:5">
      <c r="E835250"/>
    </row>
    <row r="835251" spans="5:5">
      <c r="E835251"/>
    </row>
    <row r="835252" spans="5:5">
      <c r="E835252"/>
    </row>
    <row r="835253" spans="5:5">
      <c r="E835253"/>
    </row>
    <row r="835254" spans="5:5">
      <c r="E835254"/>
    </row>
    <row r="835255" spans="5:5">
      <c r="E835255"/>
    </row>
    <row r="835256" spans="5:5">
      <c r="E835256"/>
    </row>
    <row r="835257" spans="5:5">
      <c r="E835257"/>
    </row>
    <row r="835258" spans="5:5">
      <c r="E835258"/>
    </row>
    <row r="835259" spans="5:5">
      <c r="E835259"/>
    </row>
    <row r="835260" spans="5:5">
      <c r="E835260"/>
    </row>
    <row r="835261" spans="5:5">
      <c r="E835261"/>
    </row>
    <row r="835262" spans="5:5">
      <c r="E835262"/>
    </row>
    <row r="835263" spans="5:5">
      <c r="E835263"/>
    </row>
    <row r="835264" spans="5:5">
      <c r="E835264"/>
    </row>
    <row r="835265" spans="5:5">
      <c r="E835265"/>
    </row>
    <row r="835266" spans="5:5">
      <c r="E835266"/>
    </row>
    <row r="835267" spans="5:5">
      <c r="E835267"/>
    </row>
    <row r="835268" spans="5:5">
      <c r="E835268"/>
    </row>
    <row r="835269" spans="5:5">
      <c r="E835269"/>
    </row>
    <row r="835270" spans="5:5">
      <c r="E835270"/>
    </row>
    <row r="835271" spans="5:5">
      <c r="E835271"/>
    </row>
    <row r="835272" spans="5:5">
      <c r="E835272"/>
    </row>
    <row r="835273" spans="5:5">
      <c r="E835273"/>
    </row>
    <row r="835274" spans="5:5">
      <c r="E835274"/>
    </row>
    <row r="835275" spans="5:5">
      <c r="E835275"/>
    </row>
    <row r="835276" spans="5:5">
      <c r="E835276"/>
    </row>
    <row r="835277" spans="5:5">
      <c r="E835277"/>
    </row>
    <row r="835278" spans="5:5">
      <c r="E835278"/>
    </row>
    <row r="835279" spans="5:5">
      <c r="E835279"/>
    </row>
    <row r="835280" spans="5:5">
      <c r="E835280"/>
    </row>
    <row r="835281" spans="5:5">
      <c r="E835281"/>
    </row>
    <row r="835282" spans="5:5">
      <c r="E835282"/>
    </row>
    <row r="835283" spans="5:5">
      <c r="E835283"/>
    </row>
    <row r="835284" spans="5:5">
      <c r="E835284"/>
    </row>
    <row r="835285" spans="5:5">
      <c r="E835285"/>
    </row>
    <row r="835286" spans="5:5">
      <c r="E835286"/>
    </row>
    <row r="835287" spans="5:5">
      <c r="E835287"/>
    </row>
    <row r="835288" spans="5:5">
      <c r="E835288"/>
    </row>
    <row r="835289" spans="5:5">
      <c r="E835289"/>
    </row>
    <row r="835290" spans="5:5">
      <c r="E835290"/>
    </row>
    <row r="835291" spans="5:5">
      <c r="E835291"/>
    </row>
    <row r="835292" spans="5:5">
      <c r="E835292"/>
    </row>
    <row r="835293" spans="5:5">
      <c r="E835293"/>
    </row>
    <row r="835294" spans="5:5">
      <c r="E835294"/>
    </row>
    <row r="835295" spans="5:5">
      <c r="E835295"/>
    </row>
    <row r="835296" spans="5:5">
      <c r="E835296"/>
    </row>
    <row r="835297" spans="5:5">
      <c r="E835297"/>
    </row>
    <row r="835298" spans="5:5">
      <c r="E835298"/>
    </row>
    <row r="835299" spans="5:5">
      <c r="E835299"/>
    </row>
    <row r="835300" spans="5:5">
      <c r="E835300"/>
    </row>
    <row r="835301" spans="5:5">
      <c r="E835301"/>
    </row>
    <row r="835302" spans="5:5">
      <c r="E835302"/>
    </row>
    <row r="835303" spans="5:5">
      <c r="E835303"/>
    </row>
    <row r="835304" spans="5:5">
      <c r="E835304"/>
    </row>
    <row r="835305" spans="5:5">
      <c r="E835305"/>
    </row>
    <row r="835306" spans="5:5">
      <c r="E835306"/>
    </row>
    <row r="835307" spans="5:5">
      <c r="E835307"/>
    </row>
    <row r="835308" spans="5:5">
      <c r="E835308"/>
    </row>
    <row r="835309" spans="5:5">
      <c r="E835309"/>
    </row>
    <row r="835310" spans="5:5">
      <c r="E835310"/>
    </row>
    <row r="835311" spans="5:5">
      <c r="E835311"/>
    </row>
    <row r="835312" spans="5:5">
      <c r="E835312"/>
    </row>
    <row r="835313" spans="5:5">
      <c r="E835313"/>
    </row>
    <row r="835314" spans="5:5">
      <c r="E835314"/>
    </row>
    <row r="835315" spans="5:5">
      <c r="E835315"/>
    </row>
    <row r="835316" spans="5:5">
      <c r="E835316"/>
    </row>
    <row r="835317" spans="5:5">
      <c r="E835317"/>
    </row>
    <row r="835318" spans="5:5">
      <c r="E835318"/>
    </row>
    <row r="835319" spans="5:5">
      <c r="E835319"/>
    </row>
    <row r="835320" spans="5:5">
      <c r="E835320"/>
    </row>
    <row r="835321" spans="5:5">
      <c r="E835321"/>
    </row>
    <row r="835322" spans="5:5">
      <c r="E835322"/>
    </row>
    <row r="835323" spans="5:5">
      <c r="E835323"/>
    </row>
    <row r="835324" spans="5:5">
      <c r="E835324"/>
    </row>
    <row r="835325" spans="5:5">
      <c r="E835325"/>
    </row>
    <row r="835326" spans="5:5">
      <c r="E835326"/>
    </row>
    <row r="835327" spans="5:5">
      <c r="E835327"/>
    </row>
    <row r="835328" spans="5:5">
      <c r="E835328"/>
    </row>
    <row r="835329" spans="5:5">
      <c r="E835329"/>
    </row>
    <row r="835330" spans="5:5">
      <c r="E835330"/>
    </row>
    <row r="835331" spans="5:5">
      <c r="E835331"/>
    </row>
    <row r="835332" spans="5:5">
      <c r="E835332"/>
    </row>
    <row r="835333" spans="5:5">
      <c r="E835333"/>
    </row>
    <row r="835334" spans="5:5">
      <c r="E835334"/>
    </row>
    <row r="835335" spans="5:5">
      <c r="E835335"/>
    </row>
    <row r="835336" spans="5:5">
      <c r="E835336"/>
    </row>
    <row r="835337" spans="5:5">
      <c r="E835337"/>
    </row>
    <row r="835338" spans="5:5">
      <c r="E835338"/>
    </row>
    <row r="835339" spans="5:5">
      <c r="E835339"/>
    </row>
    <row r="835340" spans="5:5">
      <c r="E835340"/>
    </row>
    <row r="835341" spans="5:5">
      <c r="E835341"/>
    </row>
    <row r="835342" spans="5:5">
      <c r="E835342"/>
    </row>
    <row r="835343" spans="5:5">
      <c r="E835343"/>
    </row>
    <row r="835344" spans="5:5">
      <c r="E835344"/>
    </row>
    <row r="835345" spans="5:5">
      <c r="E835345"/>
    </row>
    <row r="835346" spans="5:5">
      <c r="E835346"/>
    </row>
    <row r="835347" spans="5:5">
      <c r="E835347"/>
    </row>
    <row r="835348" spans="5:5">
      <c r="E835348"/>
    </row>
    <row r="835349" spans="5:5">
      <c r="E835349"/>
    </row>
    <row r="835350" spans="5:5">
      <c r="E835350"/>
    </row>
    <row r="835351" spans="5:5">
      <c r="E835351"/>
    </row>
    <row r="835352" spans="5:5">
      <c r="E835352"/>
    </row>
    <row r="835353" spans="5:5">
      <c r="E835353"/>
    </row>
    <row r="835354" spans="5:5">
      <c r="E835354"/>
    </row>
    <row r="835355" spans="5:5">
      <c r="E835355"/>
    </row>
    <row r="835356" spans="5:5">
      <c r="E835356"/>
    </row>
    <row r="835357" spans="5:5">
      <c r="E835357"/>
    </row>
    <row r="835358" spans="5:5">
      <c r="E835358"/>
    </row>
    <row r="835359" spans="5:5">
      <c r="E835359"/>
    </row>
    <row r="835360" spans="5:5">
      <c r="E835360"/>
    </row>
    <row r="835361" spans="5:5">
      <c r="E835361"/>
    </row>
    <row r="835362" spans="5:5">
      <c r="E835362"/>
    </row>
    <row r="835363" spans="5:5">
      <c r="E835363"/>
    </row>
    <row r="835364" spans="5:5">
      <c r="E835364"/>
    </row>
    <row r="835365" spans="5:5">
      <c r="E835365"/>
    </row>
    <row r="835366" spans="5:5">
      <c r="E835366"/>
    </row>
    <row r="835367" spans="5:5">
      <c r="E835367"/>
    </row>
    <row r="835368" spans="5:5">
      <c r="E835368"/>
    </row>
    <row r="835369" spans="5:5">
      <c r="E835369"/>
    </row>
    <row r="835370" spans="5:5">
      <c r="E835370"/>
    </row>
    <row r="835371" spans="5:5">
      <c r="E835371"/>
    </row>
    <row r="835372" spans="5:5">
      <c r="E835372"/>
    </row>
    <row r="835373" spans="5:5">
      <c r="E835373"/>
    </row>
    <row r="835374" spans="5:5">
      <c r="E835374"/>
    </row>
    <row r="835375" spans="5:5">
      <c r="E835375"/>
    </row>
    <row r="835376" spans="5:5">
      <c r="E835376"/>
    </row>
    <row r="835377" spans="5:5">
      <c r="E835377"/>
    </row>
    <row r="835378" spans="5:5">
      <c r="E835378"/>
    </row>
    <row r="835379" spans="5:5">
      <c r="E835379"/>
    </row>
    <row r="835380" spans="5:5">
      <c r="E835380"/>
    </row>
    <row r="835381" spans="5:5">
      <c r="E835381"/>
    </row>
    <row r="835382" spans="5:5">
      <c r="E835382"/>
    </row>
    <row r="835383" spans="5:5">
      <c r="E835383"/>
    </row>
    <row r="835384" spans="5:5">
      <c r="E835384"/>
    </row>
    <row r="835385" spans="5:5">
      <c r="E835385"/>
    </row>
    <row r="835386" spans="5:5">
      <c r="E835386"/>
    </row>
    <row r="835387" spans="5:5">
      <c r="E835387"/>
    </row>
    <row r="835388" spans="5:5">
      <c r="E835388"/>
    </row>
    <row r="835389" spans="5:5">
      <c r="E835389"/>
    </row>
    <row r="835390" spans="5:5">
      <c r="E835390"/>
    </row>
    <row r="835391" spans="5:5">
      <c r="E835391"/>
    </row>
    <row r="835392" spans="5:5">
      <c r="E835392"/>
    </row>
    <row r="835393" spans="5:5">
      <c r="E835393"/>
    </row>
    <row r="835394" spans="5:5">
      <c r="E835394"/>
    </row>
    <row r="835395" spans="5:5">
      <c r="E835395"/>
    </row>
    <row r="835396" spans="5:5">
      <c r="E835396"/>
    </row>
    <row r="835397" spans="5:5">
      <c r="E835397"/>
    </row>
    <row r="835398" spans="5:5">
      <c r="E835398"/>
    </row>
    <row r="835399" spans="5:5">
      <c r="E835399"/>
    </row>
    <row r="835400" spans="5:5">
      <c r="E835400"/>
    </row>
    <row r="835401" spans="5:5">
      <c r="E835401"/>
    </row>
    <row r="835402" spans="5:5">
      <c r="E835402"/>
    </row>
    <row r="835403" spans="5:5">
      <c r="E835403"/>
    </row>
    <row r="835404" spans="5:5">
      <c r="E835404"/>
    </row>
    <row r="835405" spans="5:5">
      <c r="E835405"/>
    </row>
    <row r="835406" spans="5:5">
      <c r="E835406"/>
    </row>
    <row r="835407" spans="5:5">
      <c r="E835407"/>
    </row>
    <row r="835408" spans="5:5">
      <c r="E835408"/>
    </row>
    <row r="835409" spans="5:5">
      <c r="E835409"/>
    </row>
    <row r="835410" spans="5:5">
      <c r="E835410"/>
    </row>
    <row r="835411" spans="5:5">
      <c r="E835411"/>
    </row>
    <row r="835412" spans="5:5">
      <c r="E835412"/>
    </row>
    <row r="835413" spans="5:5">
      <c r="E835413"/>
    </row>
    <row r="835414" spans="5:5">
      <c r="E835414"/>
    </row>
    <row r="835415" spans="5:5">
      <c r="E835415"/>
    </row>
    <row r="835416" spans="5:5">
      <c r="E835416"/>
    </row>
    <row r="835417" spans="5:5">
      <c r="E835417"/>
    </row>
    <row r="835418" spans="5:5">
      <c r="E835418"/>
    </row>
    <row r="835419" spans="5:5">
      <c r="E835419"/>
    </row>
    <row r="835420" spans="5:5">
      <c r="E835420"/>
    </row>
    <row r="835421" spans="5:5">
      <c r="E835421"/>
    </row>
    <row r="835422" spans="5:5">
      <c r="E835422"/>
    </row>
    <row r="835423" spans="5:5">
      <c r="E835423"/>
    </row>
    <row r="835424" spans="5:5">
      <c r="E835424"/>
    </row>
    <row r="835425" spans="5:5">
      <c r="E835425"/>
    </row>
    <row r="835426" spans="5:5">
      <c r="E835426"/>
    </row>
    <row r="835427" spans="5:5">
      <c r="E835427"/>
    </row>
    <row r="835428" spans="5:5">
      <c r="E835428"/>
    </row>
    <row r="835429" spans="5:5">
      <c r="E835429"/>
    </row>
    <row r="835430" spans="5:5">
      <c r="E835430"/>
    </row>
    <row r="835431" spans="5:5">
      <c r="E835431"/>
    </row>
    <row r="835432" spans="5:5">
      <c r="E835432"/>
    </row>
    <row r="835433" spans="5:5">
      <c r="E835433"/>
    </row>
    <row r="835434" spans="5:5">
      <c r="E835434"/>
    </row>
    <row r="835435" spans="5:5">
      <c r="E835435"/>
    </row>
    <row r="835436" spans="5:5">
      <c r="E835436"/>
    </row>
    <row r="835437" spans="5:5">
      <c r="E835437"/>
    </row>
    <row r="835438" spans="5:5">
      <c r="E835438"/>
    </row>
    <row r="835439" spans="5:5">
      <c r="E835439"/>
    </row>
    <row r="835440" spans="5:5">
      <c r="E835440"/>
    </row>
    <row r="835441" spans="5:5">
      <c r="E835441"/>
    </row>
    <row r="835442" spans="5:5">
      <c r="E835442"/>
    </row>
    <row r="835443" spans="5:5">
      <c r="E835443"/>
    </row>
    <row r="835444" spans="5:5">
      <c r="E835444"/>
    </row>
    <row r="835445" spans="5:5">
      <c r="E835445"/>
    </row>
    <row r="835446" spans="5:5">
      <c r="E835446"/>
    </row>
    <row r="835447" spans="5:5">
      <c r="E835447"/>
    </row>
    <row r="835448" spans="5:5">
      <c r="E835448"/>
    </row>
    <row r="835449" spans="5:5">
      <c r="E835449"/>
    </row>
    <row r="835450" spans="5:5">
      <c r="E835450"/>
    </row>
    <row r="835451" spans="5:5">
      <c r="E835451"/>
    </row>
    <row r="835452" spans="5:5">
      <c r="E835452"/>
    </row>
    <row r="835453" spans="5:5">
      <c r="E835453"/>
    </row>
    <row r="835454" spans="5:5">
      <c r="E835454"/>
    </row>
    <row r="835455" spans="5:5">
      <c r="E835455"/>
    </row>
    <row r="835456" spans="5:5">
      <c r="E835456"/>
    </row>
    <row r="835457" spans="5:5">
      <c r="E835457"/>
    </row>
    <row r="835458" spans="5:5">
      <c r="E835458"/>
    </row>
    <row r="835459" spans="5:5">
      <c r="E835459"/>
    </row>
    <row r="835460" spans="5:5">
      <c r="E835460"/>
    </row>
    <row r="835461" spans="5:5">
      <c r="E835461"/>
    </row>
    <row r="835462" spans="5:5">
      <c r="E835462"/>
    </row>
    <row r="835463" spans="5:5">
      <c r="E835463"/>
    </row>
    <row r="835464" spans="5:5">
      <c r="E835464"/>
    </row>
    <row r="835465" spans="5:5">
      <c r="E835465"/>
    </row>
    <row r="835466" spans="5:5">
      <c r="E835466"/>
    </row>
    <row r="835467" spans="5:5">
      <c r="E835467"/>
    </row>
    <row r="835468" spans="5:5">
      <c r="E835468"/>
    </row>
    <row r="835469" spans="5:5">
      <c r="E835469"/>
    </row>
    <row r="835470" spans="5:5">
      <c r="E835470"/>
    </row>
    <row r="835471" spans="5:5">
      <c r="E835471"/>
    </row>
    <row r="835472" spans="5:5">
      <c r="E835472"/>
    </row>
    <row r="835473" spans="5:5">
      <c r="E835473"/>
    </row>
    <row r="835474" spans="5:5">
      <c r="E835474"/>
    </row>
    <row r="835475" spans="5:5">
      <c r="E835475"/>
    </row>
    <row r="835476" spans="5:5">
      <c r="E835476"/>
    </row>
    <row r="835477" spans="5:5">
      <c r="E835477"/>
    </row>
    <row r="835478" spans="5:5">
      <c r="E835478"/>
    </row>
    <row r="835479" spans="5:5">
      <c r="E835479"/>
    </row>
    <row r="835480" spans="5:5">
      <c r="E835480"/>
    </row>
    <row r="835481" spans="5:5">
      <c r="E835481"/>
    </row>
    <row r="835482" spans="5:5">
      <c r="E835482"/>
    </row>
    <row r="835483" spans="5:5">
      <c r="E835483"/>
    </row>
    <row r="835484" spans="5:5">
      <c r="E835484"/>
    </row>
    <row r="835485" spans="5:5">
      <c r="E835485"/>
    </row>
    <row r="835486" spans="5:5">
      <c r="E835486"/>
    </row>
    <row r="835487" spans="5:5">
      <c r="E835487"/>
    </row>
    <row r="835488" spans="5:5">
      <c r="E835488"/>
    </row>
    <row r="835489" spans="5:5">
      <c r="E835489"/>
    </row>
    <row r="835490" spans="5:5">
      <c r="E835490"/>
    </row>
    <row r="835491" spans="5:5">
      <c r="E835491"/>
    </row>
    <row r="835492" spans="5:5">
      <c r="E835492"/>
    </row>
    <row r="835493" spans="5:5">
      <c r="E835493"/>
    </row>
    <row r="835494" spans="5:5">
      <c r="E835494"/>
    </row>
    <row r="835495" spans="5:5">
      <c r="E835495"/>
    </row>
    <row r="835496" spans="5:5">
      <c r="E835496"/>
    </row>
    <row r="835497" spans="5:5">
      <c r="E835497"/>
    </row>
    <row r="835498" spans="5:5">
      <c r="E835498"/>
    </row>
    <row r="835499" spans="5:5">
      <c r="E835499"/>
    </row>
    <row r="835500" spans="5:5">
      <c r="E835500"/>
    </row>
    <row r="835501" spans="5:5">
      <c r="E835501"/>
    </row>
    <row r="835502" spans="5:5">
      <c r="E835502"/>
    </row>
    <row r="835503" spans="5:5">
      <c r="E835503"/>
    </row>
    <row r="835504" spans="5:5">
      <c r="E835504"/>
    </row>
    <row r="835505" spans="5:5">
      <c r="E835505"/>
    </row>
    <row r="835506" spans="5:5">
      <c r="E835506"/>
    </row>
    <row r="835507" spans="5:5">
      <c r="E835507"/>
    </row>
    <row r="835508" spans="5:5">
      <c r="E835508"/>
    </row>
    <row r="835509" spans="5:5">
      <c r="E835509"/>
    </row>
    <row r="835510" spans="5:5">
      <c r="E835510"/>
    </row>
    <row r="835511" spans="5:5">
      <c r="E835511"/>
    </row>
    <row r="835512" spans="5:5">
      <c r="E835512"/>
    </row>
    <row r="835513" spans="5:5">
      <c r="E835513"/>
    </row>
    <row r="835514" spans="5:5">
      <c r="E835514"/>
    </row>
    <row r="835515" spans="5:5">
      <c r="E835515"/>
    </row>
    <row r="835516" spans="5:5">
      <c r="E835516"/>
    </row>
    <row r="835517" spans="5:5">
      <c r="E835517"/>
    </row>
    <row r="835518" spans="5:5">
      <c r="E835518"/>
    </row>
    <row r="835519" spans="5:5">
      <c r="E835519"/>
    </row>
    <row r="835520" spans="5:5">
      <c r="E835520"/>
    </row>
    <row r="835521" spans="5:5">
      <c r="E835521"/>
    </row>
    <row r="835522" spans="5:5">
      <c r="E835522"/>
    </row>
    <row r="835523" spans="5:5">
      <c r="E835523"/>
    </row>
    <row r="835524" spans="5:5">
      <c r="E835524"/>
    </row>
    <row r="835525" spans="5:5">
      <c r="E835525"/>
    </row>
    <row r="835526" spans="5:5">
      <c r="E835526"/>
    </row>
    <row r="835527" spans="5:5">
      <c r="E835527"/>
    </row>
    <row r="835528" spans="5:5">
      <c r="E835528"/>
    </row>
    <row r="835529" spans="5:5">
      <c r="E835529"/>
    </row>
    <row r="835530" spans="5:5">
      <c r="E835530"/>
    </row>
    <row r="835531" spans="5:5">
      <c r="E835531"/>
    </row>
    <row r="835532" spans="5:5">
      <c r="E835532"/>
    </row>
    <row r="835533" spans="5:5">
      <c r="E835533"/>
    </row>
    <row r="835534" spans="5:5">
      <c r="E835534"/>
    </row>
    <row r="835535" spans="5:5">
      <c r="E835535"/>
    </row>
    <row r="835536" spans="5:5">
      <c r="E835536"/>
    </row>
    <row r="835537" spans="5:5">
      <c r="E835537"/>
    </row>
    <row r="835538" spans="5:5">
      <c r="E835538"/>
    </row>
    <row r="835539" spans="5:5">
      <c r="E835539"/>
    </row>
    <row r="835540" spans="5:5">
      <c r="E835540"/>
    </row>
    <row r="835541" spans="5:5">
      <c r="E835541"/>
    </row>
    <row r="835542" spans="5:5">
      <c r="E835542"/>
    </row>
    <row r="835543" spans="5:5">
      <c r="E835543"/>
    </row>
    <row r="835544" spans="5:5">
      <c r="E835544"/>
    </row>
    <row r="835545" spans="5:5">
      <c r="E835545"/>
    </row>
    <row r="835546" spans="5:5">
      <c r="E835546"/>
    </row>
    <row r="835547" spans="5:5">
      <c r="E835547"/>
    </row>
    <row r="835548" spans="5:5">
      <c r="E835548"/>
    </row>
    <row r="835549" spans="5:5">
      <c r="E835549"/>
    </row>
    <row r="835550" spans="5:5">
      <c r="E835550"/>
    </row>
    <row r="835551" spans="5:5">
      <c r="E835551"/>
    </row>
    <row r="835552" spans="5:5">
      <c r="E835552"/>
    </row>
    <row r="835553" spans="5:5">
      <c r="E835553"/>
    </row>
    <row r="835554" spans="5:5">
      <c r="E835554"/>
    </row>
    <row r="835555" spans="5:5">
      <c r="E835555"/>
    </row>
    <row r="835556" spans="5:5">
      <c r="E835556"/>
    </row>
    <row r="835557" spans="5:5">
      <c r="E835557"/>
    </row>
    <row r="835558" spans="5:5">
      <c r="E835558"/>
    </row>
    <row r="835559" spans="5:5">
      <c r="E835559"/>
    </row>
    <row r="835560" spans="5:5">
      <c r="E835560"/>
    </row>
    <row r="835561" spans="5:5">
      <c r="E835561"/>
    </row>
    <row r="835562" spans="5:5">
      <c r="E835562"/>
    </row>
    <row r="835563" spans="5:5">
      <c r="E835563"/>
    </row>
    <row r="835564" spans="5:5">
      <c r="E835564"/>
    </row>
    <row r="835565" spans="5:5">
      <c r="E835565"/>
    </row>
    <row r="835566" spans="5:5">
      <c r="E835566"/>
    </row>
    <row r="835567" spans="5:5">
      <c r="E835567"/>
    </row>
    <row r="835568" spans="5:5">
      <c r="E835568"/>
    </row>
    <row r="835569" spans="5:5">
      <c r="E835569"/>
    </row>
    <row r="835570" spans="5:5">
      <c r="E835570"/>
    </row>
    <row r="835571" spans="5:5">
      <c r="E835571"/>
    </row>
    <row r="835572" spans="5:5">
      <c r="E835572"/>
    </row>
    <row r="835573" spans="5:5">
      <c r="E835573"/>
    </row>
    <row r="835574" spans="5:5">
      <c r="E835574"/>
    </row>
    <row r="835575" spans="5:5">
      <c r="E835575"/>
    </row>
    <row r="835576" spans="5:5">
      <c r="E835576"/>
    </row>
    <row r="835577" spans="5:5">
      <c r="E835577"/>
    </row>
    <row r="835578" spans="5:5">
      <c r="E835578"/>
    </row>
    <row r="835579" spans="5:5">
      <c r="E835579"/>
    </row>
    <row r="835580" spans="5:5">
      <c r="E835580"/>
    </row>
    <row r="835581" spans="5:5">
      <c r="E835581"/>
    </row>
    <row r="835582" spans="5:5">
      <c r="E835582"/>
    </row>
    <row r="835583" spans="5:5">
      <c r="E835583"/>
    </row>
    <row r="835584" spans="5:5">
      <c r="E835584"/>
    </row>
    <row r="835585" spans="5:5">
      <c r="E835585"/>
    </row>
    <row r="835586" spans="5:5">
      <c r="E835586"/>
    </row>
    <row r="835587" spans="5:5">
      <c r="E835587"/>
    </row>
    <row r="835588" spans="5:5">
      <c r="E835588"/>
    </row>
    <row r="835589" spans="5:5">
      <c r="E835589"/>
    </row>
    <row r="835590" spans="5:5">
      <c r="E835590"/>
    </row>
    <row r="835591" spans="5:5">
      <c r="E835591"/>
    </row>
    <row r="835592" spans="5:5">
      <c r="E835592"/>
    </row>
    <row r="835593" spans="5:5">
      <c r="E835593"/>
    </row>
    <row r="835594" spans="5:5">
      <c r="E835594"/>
    </row>
    <row r="835595" spans="5:5">
      <c r="E835595"/>
    </row>
    <row r="835596" spans="5:5">
      <c r="E835596"/>
    </row>
    <row r="835597" spans="5:5">
      <c r="E835597"/>
    </row>
    <row r="835598" spans="5:5">
      <c r="E835598"/>
    </row>
    <row r="835599" spans="5:5">
      <c r="E835599"/>
    </row>
    <row r="835600" spans="5:5">
      <c r="E835600"/>
    </row>
    <row r="835601" spans="5:5">
      <c r="E835601"/>
    </row>
    <row r="835602" spans="5:5">
      <c r="E835602"/>
    </row>
    <row r="835603" spans="5:5">
      <c r="E835603"/>
    </row>
    <row r="835604" spans="5:5">
      <c r="E835604"/>
    </row>
    <row r="835605" spans="5:5">
      <c r="E835605"/>
    </row>
    <row r="835606" spans="5:5">
      <c r="E835606"/>
    </row>
    <row r="835607" spans="5:5">
      <c r="E835607"/>
    </row>
    <row r="835608" spans="5:5">
      <c r="E835608"/>
    </row>
    <row r="835609" spans="5:5">
      <c r="E835609"/>
    </row>
    <row r="835610" spans="5:5">
      <c r="E835610"/>
    </row>
    <row r="835611" spans="5:5">
      <c r="E835611"/>
    </row>
    <row r="835612" spans="5:5">
      <c r="E835612"/>
    </row>
    <row r="835613" spans="5:5">
      <c r="E835613"/>
    </row>
    <row r="835614" spans="5:5">
      <c r="E835614"/>
    </row>
    <row r="835615" spans="5:5">
      <c r="E835615"/>
    </row>
    <row r="835616" spans="5:5">
      <c r="E835616"/>
    </row>
    <row r="835617" spans="5:5">
      <c r="E835617"/>
    </row>
    <row r="835618" spans="5:5">
      <c r="E835618"/>
    </row>
    <row r="835619" spans="5:5">
      <c r="E835619"/>
    </row>
    <row r="835620" spans="5:5">
      <c r="E835620"/>
    </row>
    <row r="835621" spans="5:5">
      <c r="E835621"/>
    </row>
    <row r="835622" spans="5:5">
      <c r="E835622"/>
    </row>
    <row r="835623" spans="5:5">
      <c r="E835623"/>
    </row>
    <row r="835624" spans="5:5">
      <c r="E835624"/>
    </row>
    <row r="835625" spans="5:5">
      <c r="E835625"/>
    </row>
    <row r="835626" spans="5:5">
      <c r="E835626"/>
    </row>
    <row r="835627" spans="5:5">
      <c r="E835627"/>
    </row>
    <row r="835628" spans="5:5">
      <c r="E835628"/>
    </row>
    <row r="835629" spans="5:5">
      <c r="E835629"/>
    </row>
    <row r="835630" spans="5:5">
      <c r="E835630"/>
    </row>
    <row r="835631" spans="5:5">
      <c r="E835631"/>
    </row>
    <row r="835632" spans="5:5">
      <c r="E835632"/>
    </row>
    <row r="835633" spans="5:5">
      <c r="E835633"/>
    </row>
    <row r="835634" spans="5:5">
      <c r="E835634"/>
    </row>
    <row r="835635" spans="5:5">
      <c r="E835635"/>
    </row>
    <row r="835636" spans="5:5">
      <c r="E835636"/>
    </row>
    <row r="835637" spans="5:5">
      <c r="E835637"/>
    </row>
    <row r="835638" spans="5:5">
      <c r="E835638"/>
    </row>
    <row r="835639" spans="5:5">
      <c r="E835639"/>
    </row>
    <row r="835640" spans="5:5">
      <c r="E835640"/>
    </row>
    <row r="835641" spans="5:5">
      <c r="E835641"/>
    </row>
    <row r="835642" spans="5:5">
      <c r="E835642"/>
    </row>
    <row r="835643" spans="5:5">
      <c r="E835643"/>
    </row>
    <row r="835644" spans="5:5">
      <c r="E835644"/>
    </row>
    <row r="835645" spans="5:5">
      <c r="E835645"/>
    </row>
    <row r="835646" spans="5:5">
      <c r="E835646"/>
    </row>
    <row r="835647" spans="5:5">
      <c r="E835647"/>
    </row>
    <row r="835648" spans="5:5">
      <c r="E835648"/>
    </row>
    <row r="835649" spans="5:5">
      <c r="E835649"/>
    </row>
    <row r="835650" spans="5:5">
      <c r="E835650"/>
    </row>
    <row r="835651" spans="5:5">
      <c r="E835651"/>
    </row>
    <row r="835652" spans="5:5">
      <c r="E835652"/>
    </row>
    <row r="835653" spans="5:5">
      <c r="E835653"/>
    </row>
    <row r="835654" spans="5:5">
      <c r="E835654"/>
    </row>
    <row r="835655" spans="5:5">
      <c r="E835655"/>
    </row>
    <row r="835656" spans="5:5">
      <c r="E835656"/>
    </row>
    <row r="835657" spans="5:5">
      <c r="E835657"/>
    </row>
    <row r="835658" spans="5:5">
      <c r="E835658"/>
    </row>
    <row r="835659" spans="5:5">
      <c r="E835659"/>
    </row>
    <row r="835660" spans="5:5">
      <c r="E835660"/>
    </row>
    <row r="835661" spans="5:5">
      <c r="E835661"/>
    </row>
    <row r="835662" spans="5:5">
      <c r="E835662"/>
    </row>
    <row r="835663" spans="5:5">
      <c r="E835663"/>
    </row>
    <row r="835664" spans="5:5">
      <c r="E835664"/>
    </row>
    <row r="835665" spans="5:5">
      <c r="E835665"/>
    </row>
    <row r="835666" spans="5:5">
      <c r="E835666"/>
    </row>
    <row r="835667" spans="5:5">
      <c r="E835667"/>
    </row>
    <row r="835668" spans="5:5">
      <c r="E835668"/>
    </row>
    <row r="835669" spans="5:5">
      <c r="E835669"/>
    </row>
    <row r="835670" spans="5:5">
      <c r="E835670"/>
    </row>
    <row r="835671" spans="5:5">
      <c r="E835671"/>
    </row>
    <row r="835672" spans="5:5">
      <c r="E835672"/>
    </row>
    <row r="835673" spans="5:5">
      <c r="E835673"/>
    </row>
    <row r="835674" spans="5:5">
      <c r="E835674"/>
    </row>
    <row r="835675" spans="5:5">
      <c r="E835675"/>
    </row>
    <row r="835676" spans="5:5">
      <c r="E835676"/>
    </row>
    <row r="835677" spans="5:5">
      <c r="E835677"/>
    </row>
    <row r="835678" spans="5:5">
      <c r="E835678"/>
    </row>
    <row r="835679" spans="5:5">
      <c r="E835679"/>
    </row>
    <row r="835680" spans="5:5">
      <c r="E835680"/>
    </row>
    <row r="835681" spans="5:5">
      <c r="E835681"/>
    </row>
    <row r="835682" spans="5:5">
      <c r="E835682"/>
    </row>
    <row r="835683" spans="5:5">
      <c r="E835683"/>
    </row>
    <row r="835684" spans="5:5">
      <c r="E835684"/>
    </row>
    <row r="835685" spans="5:5">
      <c r="E835685"/>
    </row>
    <row r="835686" spans="5:5">
      <c r="E835686"/>
    </row>
    <row r="835687" spans="5:5">
      <c r="E835687"/>
    </row>
    <row r="835688" spans="5:5">
      <c r="E835688"/>
    </row>
    <row r="835689" spans="5:5">
      <c r="E835689"/>
    </row>
    <row r="835690" spans="5:5">
      <c r="E835690"/>
    </row>
    <row r="835691" spans="5:5">
      <c r="E835691"/>
    </row>
    <row r="835692" spans="5:5">
      <c r="E835692"/>
    </row>
    <row r="835693" spans="5:5">
      <c r="E835693"/>
    </row>
    <row r="835694" spans="5:5">
      <c r="E835694"/>
    </row>
    <row r="835695" spans="5:5">
      <c r="E835695"/>
    </row>
    <row r="835696" spans="5:5">
      <c r="E835696"/>
    </row>
    <row r="835697" spans="5:5">
      <c r="E835697"/>
    </row>
    <row r="835698" spans="5:5">
      <c r="E835698"/>
    </row>
    <row r="835699" spans="5:5">
      <c r="E835699"/>
    </row>
    <row r="835700" spans="5:5">
      <c r="E835700"/>
    </row>
    <row r="835701" spans="5:5">
      <c r="E835701"/>
    </row>
    <row r="835702" spans="5:5">
      <c r="E835702"/>
    </row>
    <row r="835703" spans="5:5">
      <c r="E835703"/>
    </row>
    <row r="835704" spans="5:5">
      <c r="E835704"/>
    </row>
    <row r="835705" spans="5:5">
      <c r="E835705"/>
    </row>
    <row r="835706" spans="5:5">
      <c r="E835706"/>
    </row>
    <row r="835707" spans="5:5">
      <c r="E835707"/>
    </row>
    <row r="835708" spans="5:5">
      <c r="E835708"/>
    </row>
    <row r="835709" spans="5:5">
      <c r="E835709"/>
    </row>
    <row r="835710" spans="5:5">
      <c r="E835710"/>
    </row>
    <row r="835711" spans="5:5">
      <c r="E835711"/>
    </row>
    <row r="835712" spans="5:5">
      <c r="E835712"/>
    </row>
    <row r="835713" spans="5:5">
      <c r="E835713"/>
    </row>
    <row r="835714" spans="5:5">
      <c r="E835714"/>
    </row>
    <row r="835715" spans="5:5">
      <c r="E835715"/>
    </row>
    <row r="835716" spans="5:5">
      <c r="E835716"/>
    </row>
    <row r="835717" spans="5:5">
      <c r="E835717"/>
    </row>
    <row r="835718" spans="5:5">
      <c r="E835718"/>
    </row>
    <row r="835719" spans="5:5">
      <c r="E835719"/>
    </row>
    <row r="835720" spans="5:5">
      <c r="E835720"/>
    </row>
    <row r="835721" spans="5:5">
      <c r="E835721"/>
    </row>
    <row r="835722" spans="5:5">
      <c r="E835722"/>
    </row>
    <row r="835723" spans="5:5">
      <c r="E835723"/>
    </row>
    <row r="835724" spans="5:5">
      <c r="E835724"/>
    </row>
    <row r="835725" spans="5:5">
      <c r="E835725"/>
    </row>
    <row r="835726" spans="5:5">
      <c r="E835726"/>
    </row>
    <row r="835727" spans="5:5">
      <c r="E835727"/>
    </row>
    <row r="835728" spans="5:5">
      <c r="E835728"/>
    </row>
    <row r="835729" spans="5:5">
      <c r="E835729"/>
    </row>
    <row r="835730" spans="5:5">
      <c r="E835730"/>
    </row>
    <row r="835731" spans="5:5">
      <c r="E835731"/>
    </row>
    <row r="835732" spans="5:5">
      <c r="E835732"/>
    </row>
    <row r="835733" spans="5:5">
      <c r="E835733"/>
    </row>
    <row r="835734" spans="5:5">
      <c r="E835734"/>
    </row>
    <row r="835735" spans="5:5">
      <c r="E835735"/>
    </row>
    <row r="835736" spans="5:5">
      <c r="E835736"/>
    </row>
    <row r="835737" spans="5:5">
      <c r="E835737"/>
    </row>
    <row r="835738" spans="5:5">
      <c r="E835738"/>
    </row>
    <row r="835739" spans="5:5">
      <c r="E835739"/>
    </row>
    <row r="835740" spans="5:5">
      <c r="E835740"/>
    </row>
    <row r="835741" spans="5:5">
      <c r="E835741"/>
    </row>
    <row r="835742" spans="5:5">
      <c r="E835742"/>
    </row>
    <row r="835743" spans="5:5">
      <c r="E835743"/>
    </row>
    <row r="835744" spans="5:5">
      <c r="E835744"/>
    </row>
    <row r="835745" spans="5:5">
      <c r="E835745"/>
    </row>
    <row r="835746" spans="5:5">
      <c r="E835746"/>
    </row>
    <row r="835747" spans="5:5">
      <c r="E835747"/>
    </row>
    <row r="835748" spans="5:5">
      <c r="E835748"/>
    </row>
    <row r="835749" spans="5:5">
      <c r="E835749"/>
    </row>
    <row r="835750" spans="5:5">
      <c r="E835750"/>
    </row>
    <row r="835751" spans="5:5">
      <c r="E835751"/>
    </row>
    <row r="835752" spans="5:5">
      <c r="E835752"/>
    </row>
    <row r="835753" spans="5:5">
      <c r="E835753"/>
    </row>
    <row r="835754" spans="5:5">
      <c r="E835754"/>
    </row>
    <row r="835755" spans="5:5">
      <c r="E835755"/>
    </row>
    <row r="835756" spans="5:5">
      <c r="E835756"/>
    </row>
    <row r="835757" spans="5:5">
      <c r="E835757"/>
    </row>
    <row r="835758" spans="5:5">
      <c r="E835758"/>
    </row>
    <row r="835759" spans="5:5">
      <c r="E835759"/>
    </row>
    <row r="835760" spans="5:5">
      <c r="E835760"/>
    </row>
    <row r="835761" spans="5:5">
      <c r="E835761"/>
    </row>
    <row r="835762" spans="5:5">
      <c r="E835762"/>
    </row>
    <row r="835763" spans="5:5">
      <c r="E835763"/>
    </row>
    <row r="835764" spans="5:5">
      <c r="E835764"/>
    </row>
    <row r="835765" spans="5:5">
      <c r="E835765"/>
    </row>
    <row r="835766" spans="5:5">
      <c r="E835766"/>
    </row>
    <row r="835767" spans="5:5">
      <c r="E835767"/>
    </row>
    <row r="835768" spans="5:5">
      <c r="E835768"/>
    </row>
    <row r="835769" spans="5:5">
      <c r="E835769"/>
    </row>
    <row r="835770" spans="5:5">
      <c r="E835770"/>
    </row>
    <row r="835771" spans="5:5">
      <c r="E835771"/>
    </row>
    <row r="835772" spans="5:5">
      <c r="E835772"/>
    </row>
    <row r="835773" spans="5:5">
      <c r="E835773"/>
    </row>
    <row r="835774" spans="5:5">
      <c r="E835774"/>
    </row>
    <row r="835775" spans="5:5">
      <c r="E835775"/>
    </row>
    <row r="835776" spans="5:5">
      <c r="E835776"/>
    </row>
    <row r="835777" spans="5:5">
      <c r="E835777"/>
    </row>
    <row r="835778" spans="5:5">
      <c r="E835778"/>
    </row>
    <row r="835779" spans="5:5">
      <c r="E835779"/>
    </row>
    <row r="835780" spans="5:5">
      <c r="E835780"/>
    </row>
    <row r="835781" spans="5:5">
      <c r="E835781"/>
    </row>
    <row r="835782" spans="5:5">
      <c r="E835782"/>
    </row>
    <row r="835783" spans="5:5">
      <c r="E835783"/>
    </row>
    <row r="835784" spans="5:5">
      <c r="E835784"/>
    </row>
    <row r="835785" spans="5:5">
      <c r="E835785"/>
    </row>
    <row r="835786" spans="5:5">
      <c r="E835786"/>
    </row>
    <row r="835787" spans="5:5">
      <c r="E835787"/>
    </row>
    <row r="835788" spans="5:5">
      <c r="E835788"/>
    </row>
    <row r="835789" spans="5:5">
      <c r="E835789"/>
    </row>
    <row r="835790" spans="5:5">
      <c r="E835790"/>
    </row>
    <row r="835791" spans="5:5">
      <c r="E835791"/>
    </row>
    <row r="835792" spans="5:5">
      <c r="E835792"/>
    </row>
    <row r="835793" spans="5:5">
      <c r="E835793"/>
    </row>
    <row r="835794" spans="5:5">
      <c r="E835794"/>
    </row>
    <row r="835795" spans="5:5">
      <c r="E835795"/>
    </row>
    <row r="835796" spans="5:5">
      <c r="E835796"/>
    </row>
    <row r="835797" spans="5:5">
      <c r="E835797"/>
    </row>
    <row r="835798" spans="5:5">
      <c r="E835798"/>
    </row>
    <row r="835799" spans="5:5">
      <c r="E835799"/>
    </row>
    <row r="835800" spans="5:5">
      <c r="E835800"/>
    </row>
    <row r="835801" spans="5:5">
      <c r="E835801"/>
    </row>
    <row r="835802" spans="5:5">
      <c r="E835802"/>
    </row>
    <row r="835803" spans="5:5">
      <c r="E835803"/>
    </row>
    <row r="835804" spans="5:5">
      <c r="E835804"/>
    </row>
    <row r="835805" spans="5:5">
      <c r="E835805"/>
    </row>
    <row r="835806" spans="5:5">
      <c r="E835806"/>
    </row>
    <row r="835807" spans="5:5">
      <c r="E835807"/>
    </row>
    <row r="835808" spans="5:5">
      <c r="E835808"/>
    </row>
    <row r="835809" spans="5:5">
      <c r="E835809"/>
    </row>
    <row r="835810" spans="5:5">
      <c r="E835810"/>
    </row>
    <row r="835811" spans="5:5">
      <c r="E835811"/>
    </row>
    <row r="835812" spans="5:5">
      <c r="E835812"/>
    </row>
    <row r="835813" spans="5:5">
      <c r="E835813"/>
    </row>
    <row r="835814" spans="5:5">
      <c r="E835814"/>
    </row>
    <row r="835815" spans="5:5">
      <c r="E835815"/>
    </row>
    <row r="835816" spans="5:5">
      <c r="E835816"/>
    </row>
    <row r="835817" spans="5:5">
      <c r="E835817"/>
    </row>
    <row r="835818" spans="5:5">
      <c r="E835818"/>
    </row>
    <row r="835819" spans="5:5">
      <c r="E835819"/>
    </row>
    <row r="835820" spans="5:5">
      <c r="E835820"/>
    </row>
    <row r="835821" spans="5:5">
      <c r="E835821"/>
    </row>
    <row r="835822" spans="5:5">
      <c r="E835822"/>
    </row>
    <row r="835823" spans="5:5">
      <c r="E835823"/>
    </row>
    <row r="835824" spans="5:5">
      <c r="E835824"/>
    </row>
    <row r="835825" spans="5:5">
      <c r="E835825"/>
    </row>
    <row r="835826" spans="5:5">
      <c r="E835826"/>
    </row>
    <row r="835827" spans="5:5">
      <c r="E835827"/>
    </row>
    <row r="835828" spans="5:5">
      <c r="E835828"/>
    </row>
    <row r="835829" spans="5:5">
      <c r="E835829"/>
    </row>
    <row r="835830" spans="5:5">
      <c r="E835830"/>
    </row>
    <row r="835831" spans="5:5">
      <c r="E835831"/>
    </row>
    <row r="835832" spans="5:5">
      <c r="E835832"/>
    </row>
    <row r="835833" spans="5:5">
      <c r="E835833"/>
    </row>
    <row r="835834" spans="5:5">
      <c r="E835834"/>
    </row>
    <row r="835835" spans="5:5">
      <c r="E835835"/>
    </row>
    <row r="835836" spans="5:5">
      <c r="E835836"/>
    </row>
    <row r="835837" spans="5:5">
      <c r="E835837"/>
    </row>
    <row r="835838" spans="5:5">
      <c r="E835838"/>
    </row>
    <row r="835839" spans="5:5">
      <c r="E835839"/>
    </row>
    <row r="835840" spans="5:5">
      <c r="E835840"/>
    </row>
    <row r="835841" spans="5:5">
      <c r="E835841"/>
    </row>
    <row r="835842" spans="5:5">
      <c r="E835842"/>
    </row>
    <row r="835843" spans="5:5">
      <c r="E835843"/>
    </row>
    <row r="835844" spans="5:5">
      <c r="E835844"/>
    </row>
    <row r="835845" spans="5:5">
      <c r="E835845"/>
    </row>
    <row r="835846" spans="5:5">
      <c r="E835846"/>
    </row>
    <row r="835847" spans="5:5">
      <c r="E835847"/>
    </row>
    <row r="835848" spans="5:5">
      <c r="E835848"/>
    </row>
    <row r="835849" spans="5:5">
      <c r="E835849"/>
    </row>
    <row r="835850" spans="5:5">
      <c r="E835850"/>
    </row>
    <row r="835851" spans="5:5">
      <c r="E835851"/>
    </row>
    <row r="835852" spans="5:5">
      <c r="E835852"/>
    </row>
    <row r="835853" spans="5:5">
      <c r="E835853"/>
    </row>
    <row r="835854" spans="5:5">
      <c r="E835854"/>
    </row>
    <row r="835855" spans="5:5">
      <c r="E835855"/>
    </row>
    <row r="835856" spans="5:5">
      <c r="E835856"/>
    </row>
    <row r="835857" spans="5:5">
      <c r="E835857"/>
    </row>
    <row r="835858" spans="5:5">
      <c r="E835858"/>
    </row>
    <row r="835859" spans="5:5">
      <c r="E835859"/>
    </row>
    <row r="835860" spans="5:5">
      <c r="E835860"/>
    </row>
    <row r="835861" spans="5:5">
      <c r="E835861"/>
    </row>
    <row r="835862" spans="5:5">
      <c r="E835862"/>
    </row>
    <row r="835863" spans="5:5">
      <c r="E835863"/>
    </row>
    <row r="835864" spans="5:5">
      <c r="E835864"/>
    </row>
    <row r="835865" spans="5:5">
      <c r="E835865"/>
    </row>
    <row r="835866" spans="5:5">
      <c r="E835866"/>
    </row>
    <row r="835867" spans="5:5">
      <c r="E835867"/>
    </row>
    <row r="835868" spans="5:5">
      <c r="E835868"/>
    </row>
    <row r="835869" spans="5:5">
      <c r="E835869"/>
    </row>
    <row r="835870" spans="5:5">
      <c r="E835870"/>
    </row>
    <row r="835871" spans="5:5">
      <c r="E835871"/>
    </row>
    <row r="835872" spans="5:5">
      <c r="E835872"/>
    </row>
    <row r="835873" spans="5:5">
      <c r="E835873"/>
    </row>
    <row r="835874" spans="5:5">
      <c r="E835874"/>
    </row>
    <row r="835875" spans="5:5">
      <c r="E835875"/>
    </row>
    <row r="835876" spans="5:5">
      <c r="E835876"/>
    </row>
    <row r="835877" spans="5:5">
      <c r="E835877"/>
    </row>
    <row r="835878" spans="5:5">
      <c r="E835878"/>
    </row>
    <row r="835879" spans="5:5">
      <c r="E835879"/>
    </row>
    <row r="835880" spans="5:5">
      <c r="E835880"/>
    </row>
    <row r="835881" spans="5:5">
      <c r="E835881"/>
    </row>
    <row r="835882" spans="5:5">
      <c r="E835882"/>
    </row>
    <row r="835883" spans="5:5">
      <c r="E835883"/>
    </row>
    <row r="835884" spans="5:5">
      <c r="E835884"/>
    </row>
    <row r="835885" spans="5:5">
      <c r="E835885"/>
    </row>
    <row r="835886" spans="5:5">
      <c r="E835886"/>
    </row>
    <row r="835887" spans="5:5">
      <c r="E835887"/>
    </row>
    <row r="835888" spans="5:5">
      <c r="E835888"/>
    </row>
    <row r="835889" spans="5:5">
      <c r="E835889"/>
    </row>
    <row r="835890" spans="5:5">
      <c r="E835890"/>
    </row>
    <row r="835891" spans="5:5">
      <c r="E835891"/>
    </row>
    <row r="835892" spans="5:5">
      <c r="E835892"/>
    </row>
    <row r="835893" spans="5:5">
      <c r="E835893"/>
    </row>
    <row r="835894" spans="5:5">
      <c r="E835894"/>
    </row>
    <row r="835895" spans="5:5">
      <c r="E835895"/>
    </row>
    <row r="835896" spans="5:5">
      <c r="E835896"/>
    </row>
    <row r="835897" spans="5:5">
      <c r="E835897"/>
    </row>
    <row r="835898" spans="5:5">
      <c r="E835898"/>
    </row>
    <row r="835899" spans="5:5">
      <c r="E835899"/>
    </row>
    <row r="835900" spans="5:5">
      <c r="E835900"/>
    </row>
    <row r="835901" spans="5:5">
      <c r="E835901"/>
    </row>
    <row r="835902" spans="5:5">
      <c r="E835902"/>
    </row>
    <row r="835903" spans="5:5">
      <c r="E835903"/>
    </row>
    <row r="835904" spans="5:5">
      <c r="E835904"/>
    </row>
    <row r="835905" spans="5:5">
      <c r="E835905"/>
    </row>
    <row r="835906" spans="5:5">
      <c r="E835906"/>
    </row>
    <row r="835907" spans="5:5">
      <c r="E835907"/>
    </row>
    <row r="835908" spans="5:5">
      <c r="E835908"/>
    </row>
    <row r="835909" spans="5:5">
      <c r="E835909"/>
    </row>
    <row r="835910" spans="5:5">
      <c r="E835910"/>
    </row>
    <row r="835911" spans="5:5">
      <c r="E835911"/>
    </row>
    <row r="835912" spans="5:5">
      <c r="E835912"/>
    </row>
    <row r="835913" spans="5:5">
      <c r="E835913"/>
    </row>
    <row r="835914" spans="5:5">
      <c r="E835914"/>
    </row>
    <row r="835915" spans="5:5">
      <c r="E835915"/>
    </row>
    <row r="835916" spans="5:5">
      <c r="E835916"/>
    </row>
    <row r="835917" spans="5:5">
      <c r="E835917"/>
    </row>
    <row r="835918" spans="5:5">
      <c r="E835918"/>
    </row>
    <row r="835919" spans="5:5">
      <c r="E835919"/>
    </row>
    <row r="835920" spans="5:5">
      <c r="E835920"/>
    </row>
    <row r="835921" spans="5:5">
      <c r="E835921"/>
    </row>
    <row r="835922" spans="5:5">
      <c r="E835922"/>
    </row>
    <row r="835923" spans="5:5">
      <c r="E835923"/>
    </row>
    <row r="835924" spans="5:5">
      <c r="E835924"/>
    </row>
    <row r="835925" spans="5:5">
      <c r="E835925"/>
    </row>
    <row r="835926" spans="5:5">
      <c r="E835926"/>
    </row>
    <row r="835927" spans="5:5">
      <c r="E835927"/>
    </row>
    <row r="835928" spans="5:5">
      <c r="E835928"/>
    </row>
    <row r="835929" spans="5:5">
      <c r="E835929"/>
    </row>
    <row r="835930" spans="5:5">
      <c r="E835930"/>
    </row>
    <row r="835931" spans="5:5">
      <c r="E835931"/>
    </row>
    <row r="835932" spans="5:5">
      <c r="E835932"/>
    </row>
    <row r="835933" spans="5:5">
      <c r="E835933"/>
    </row>
    <row r="835934" spans="5:5">
      <c r="E835934"/>
    </row>
    <row r="835935" spans="5:5">
      <c r="E835935"/>
    </row>
    <row r="835936" spans="5:5">
      <c r="E835936"/>
    </row>
    <row r="835937" spans="5:5">
      <c r="E835937"/>
    </row>
    <row r="835938" spans="5:5">
      <c r="E835938"/>
    </row>
    <row r="835939" spans="5:5">
      <c r="E835939"/>
    </row>
    <row r="835940" spans="5:5">
      <c r="E835940"/>
    </row>
    <row r="835941" spans="5:5">
      <c r="E835941"/>
    </row>
    <row r="835942" spans="5:5">
      <c r="E835942"/>
    </row>
    <row r="835943" spans="5:5">
      <c r="E835943"/>
    </row>
    <row r="835944" spans="5:5">
      <c r="E835944"/>
    </row>
    <row r="835945" spans="5:5">
      <c r="E835945"/>
    </row>
    <row r="835946" spans="5:5">
      <c r="E835946"/>
    </row>
    <row r="835947" spans="5:5">
      <c r="E835947"/>
    </row>
    <row r="835948" spans="5:5">
      <c r="E835948"/>
    </row>
    <row r="835949" spans="5:5">
      <c r="E835949"/>
    </row>
    <row r="835950" spans="5:5">
      <c r="E835950"/>
    </row>
    <row r="835951" spans="5:5">
      <c r="E835951"/>
    </row>
    <row r="835952" spans="5:5">
      <c r="E835952"/>
    </row>
    <row r="835953" spans="5:5">
      <c r="E835953"/>
    </row>
    <row r="835954" spans="5:5">
      <c r="E835954"/>
    </row>
    <row r="835955" spans="5:5">
      <c r="E835955"/>
    </row>
    <row r="835956" spans="5:5">
      <c r="E835956"/>
    </row>
    <row r="835957" spans="5:5">
      <c r="E835957"/>
    </row>
    <row r="835958" spans="5:5">
      <c r="E835958"/>
    </row>
    <row r="835959" spans="5:5">
      <c r="E835959"/>
    </row>
    <row r="835960" spans="5:5">
      <c r="E835960"/>
    </row>
    <row r="835961" spans="5:5">
      <c r="E835961"/>
    </row>
    <row r="835962" spans="5:5">
      <c r="E835962"/>
    </row>
    <row r="835963" spans="5:5">
      <c r="E835963"/>
    </row>
    <row r="835964" spans="5:5">
      <c r="E835964"/>
    </row>
    <row r="835965" spans="5:5">
      <c r="E835965"/>
    </row>
    <row r="835966" spans="5:5">
      <c r="E835966"/>
    </row>
    <row r="835967" spans="5:5">
      <c r="E835967"/>
    </row>
    <row r="835968" spans="5:5">
      <c r="E835968"/>
    </row>
    <row r="835969" spans="5:5">
      <c r="E835969"/>
    </row>
    <row r="835970" spans="5:5">
      <c r="E835970"/>
    </row>
    <row r="835971" spans="5:5">
      <c r="E835971"/>
    </row>
    <row r="835972" spans="5:5">
      <c r="E835972"/>
    </row>
    <row r="835973" spans="5:5">
      <c r="E835973"/>
    </row>
    <row r="835974" spans="5:5">
      <c r="E835974"/>
    </row>
    <row r="835975" spans="5:5">
      <c r="E835975"/>
    </row>
    <row r="835976" spans="5:5">
      <c r="E835976"/>
    </row>
    <row r="835977" spans="5:5">
      <c r="E835977"/>
    </row>
    <row r="835978" spans="5:5">
      <c r="E835978"/>
    </row>
    <row r="835979" spans="5:5">
      <c r="E835979"/>
    </row>
    <row r="835980" spans="5:5">
      <c r="E835980"/>
    </row>
    <row r="835981" spans="5:5">
      <c r="E835981"/>
    </row>
    <row r="835982" spans="5:5">
      <c r="E835982"/>
    </row>
    <row r="835983" spans="5:5">
      <c r="E835983"/>
    </row>
    <row r="835984" spans="5:5">
      <c r="E835984"/>
    </row>
    <row r="835985" spans="5:5">
      <c r="E835985"/>
    </row>
    <row r="835986" spans="5:5">
      <c r="E835986"/>
    </row>
    <row r="835987" spans="5:5">
      <c r="E835987"/>
    </row>
    <row r="835988" spans="5:5">
      <c r="E835988"/>
    </row>
    <row r="835989" spans="5:5">
      <c r="E835989"/>
    </row>
    <row r="835990" spans="5:5">
      <c r="E835990"/>
    </row>
    <row r="835991" spans="5:5">
      <c r="E835991"/>
    </row>
    <row r="835992" spans="5:5">
      <c r="E835992"/>
    </row>
    <row r="835993" spans="5:5">
      <c r="E835993"/>
    </row>
    <row r="835994" spans="5:5">
      <c r="E835994"/>
    </row>
    <row r="835995" spans="5:5">
      <c r="E835995"/>
    </row>
    <row r="835996" spans="5:5">
      <c r="E835996"/>
    </row>
    <row r="835997" spans="5:5">
      <c r="E835997"/>
    </row>
    <row r="835998" spans="5:5">
      <c r="E835998"/>
    </row>
    <row r="835999" spans="5:5">
      <c r="E835999"/>
    </row>
    <row r="836000" spans="5:5">
      <c r="E836000"/>
    </row>
    <row r="836001" spans="5:5">
      <c r="E836001"/>
    </row>
    <row r="836002" spans="5:5">
      <c r="E836002"/>
    </row>
    <row r="836003" spans="5:5">
      <c r="E836003"/>
    </row>
    <row r="836004" spans="5:5">
      <c r="E836004"/>
    </row>
    <row r="836005" spans="5:5">
      <c r="E836005"/>
    </row>
    <row r="836006" spans="5:5">
      <c r="E836006"/>
    </row>
    <row r="836007" spans="5:5">
      <c r="E836007"/>
    </row>
    <row r="836008" spans="5:5">
      <c r="E836008"/>
    </row>
    <row r="836009" spans="5:5">
      <c r="E836009"/>
    </row>
    <row r="836010" spans="5:5">
      <c r="E836010"/>
    </row>
    <row r="836011" spans="5:5">
      <c r="E836011"/>
    </row>
    <row r="836012" spans="5:5">
      <c r="E836012"/>
    </row>
    <row r="836013" spans="5:5">
      <c r="E836013"/>
    </row>
    <row r="836014" spans="5:5">
      <c r="E836014"/>
    </row>
    <row r="836015" spans="5:5">
      <c r="E836015"/>
    </row>
    <row r="836016" spans="5:5">
      <c r="E836016"/>
    </row>
    <row r="836017" spans="5:5">
      <c r="E836017"/>
    </row>
    <row r="836018" spans="5:5">
      <c r="E836018"/>
    </row>
    <row r="836019" spans="5:5">
      <c r="E836019"/>
    </row>
    <row r="836020" spans="5:5">
      <c r="E836020"/>
    </row>
    <row r="836021" spans="5:5">
      <c r="E836021"/>
    </row>
    <row r="836022" spans="5:5">
      <c r="E836022"/>
    </row>
    <row r="836023" spans="5:5">
      <c r="E836023"/>
    </row>
    <row r="836024" spans="5:5">
      <c r="E836024"/>
    </row>
    <row r="836025" spans="5:5">
      <c r="E836025"/>
    </row>
    <row r="836026" spans="5:5">
      <c r="E836026"/>
    </row>
    <row r="836027" spans="5:5">
      <c r="E836027"/>
    </row>
    <row r="836028" spans="5:5">
      <c r="E836028"/>
    </row>
    <row r="836029" spans="5:5">
      <c r="E836029"/>
    </row>
    <row r="836030" spans="5:5">
      <c r="E836030"/>
    </row>
    <row r="836031" spans="5:5">
      <c r="E836031"/>
    </row>
    <row r="836032" spans="5:5">
      <c r="E836032"/>
    </row>
    <row r="836033" spans="5:5">
      <c r="E836033"/>
    </row>
    <row r="836034" spans="5:5">
      <c r="E836034"/>
    </row>
    <row r="836035" spans="5:5">
      <c r="E836035"/>
    </row>
    <row r="836036" spans="5:5">
      <c r="E836036"/>
    </row>
    <row r="836037" spans="5:5">
      <c r="E836037"/>
    </row>
    <row r="836038" spans="5:5">
      <c r="E836038"/>
    </row>
    <row r="836039" spans="5:5">
      <c r="E836039"/>
    </row>
    <row r="836040" spans="5:5">
      <c r="E836040"/>
    </row>
    <row r="836041" spans="5:5">
      <c r="E836041"/>
    </row>
    <row r="836042" spans="5:5">
      <c r="E836042"/>
    </row>
    <row r="836043" spans="5:5">
      <c r="E836043"/>
    </row>
    <row r="836044" spans="5:5">
      <c r="E836044"/>
    </row>
    <row r="836045" spans="5:5">
      <c r="E836045"/>
    </row>
    <row r="836046" spans="5:5">
      <c r="E836046"/>
    </row>
    <row r="836047" spans="5:5">
      <c r="E836047"/>
    </row>
    <row r="836048" spans="5:5">
      <c r="E836048"/>
    </row>
    <row r="836049" spans="5:5">
      <c r="E836049"/>
    </row>
    <row r="836050" spans="5:5">
      <c r="E836050"/>
    </row>
    <row r="836051" spans="5:5">
      <c r="E836051"/>
    </row>
    <row r="836052" spans="5:5">
      <c r="E836052"/>
    </row>
    <row r="836053" spans="5:5">
      <c r="E836053"/>
    </row>
    <row r="836054" spans="5:5">
      <c r="E836054"/>
    </row>
    <row r="836055" spans="5:5">
      <c r="E836055"/>
    </row>
    <row r="836056" spans="5:5">
      <c r="E836056"/>
    </row>
    <row r="836057" spans="5:5">
      <c r="E836057"/>
    </row>
    <row r="836058" spans="5:5">
      <c r="E836058"/>
    </row>
    <row r="836059" spans="5:5">
      <c r="E836059"/>
    </row>
    <row r="836060" spans="5:5">
      <c r="E836060"/>
    </row>
    <row r="836061" spans="5:5">
      <c r="E836061"/>
    </row>
    <row r="836062" spans="5:5">
      <c r="E836062"/>
    </row>
    <row r="836063" spans="5:5">
      <c r="E836063"/>
    </row>
    <row r="836064" spans="5:5">
      <c r="E836064"/>
    </row>
    <row r="836065" spans="5:5">
      <c r="E836065"/>
    </row>
    <row r="836066" spans="5:5">
      <c r="E836066"/>
    </row>
    <row r="836067" spans="5:5">
      <c r="E836067"/>
    </row>
    <row r="836068" spans="5:5">
      <c r="E836068"/>
    </row>
    <row r="836069" spans="5:5">
      <c r="E836069"/>
    </row>
    <row r="836070" spans="5:5">
      <c r="E836070"/>
    </row>
    <row r="836071" spans="5:5">
      <c r="E836071"/>
    </row>
    <row r="836072" spans="5:5">
      <c r="E836072"/>
    </row>
    <row r="836073" spans="5:5">
      <c r="E836073"/>
    </row>
    <row r="836074" spans="5:5">
      <c r="E836074"/>
    </row>
    <row r="836075" spans="5:5">
      <c r="E836075"/>
    </row>
    <row r="836076" spans="5:5">
      <c r="E836076"/>
    </row>
    <row r="836077" spans="5:5">
      <c r="E836077"/>
    </row>
    <row r="836078" spans="5:5">
      <c r="E836078"/>
    </row>
    <row r="836079" spans="5:5">
      <c r="E836079"/>
    </row>
    <row r="836080" spans="5:5">
      <c r="E836080"/>
    </row>
    <row r="836081" spans="5:5">
      <c r="E836081"/>
    </row>
    <row r="836082" spans="5:5">
      <c r="E836082"/>
    </row>
    <row r="836083" spans="5:5">
      <c r="E836083"/>
    </row>
    <row r="836084" spans="5:5">
      <c r="E836084"/>
    </row>
    <row r="836085" spans="5:5">
      <c r="E836085"/>
    </row>
    <row r="836086" spans="5:5">
      <c r="E836086"/>
    </row>
    <row r="836087" spans="5:5">
      <c r="E836087"/>
    </row>
    <row r="836088" spans="5:5">
      <c r="E836088"/>
    </row>
    <row r="836089" spans="5:5">
      <c r="E836089"/>
    </row>
    <row r="836090" spans="5:5">
      <c r="E836090"/>
    </row>
    <row r="836091" spans="5:5">
      <c r="E836091"/>
    </row>
    <row r="836092" spans="5:5">
      <c r="E836092"/>
    </row>
    <row r="836093" spans="5:5">
      <c r="E836093"/>
    </row>
    <row r="836094" spans="5:5">
      <c r="E836094"/>
    </row>
    <row r="836095" spans="5:5">
      <c r="E836095"/>
    </row>
    <row r="836096" spans="5:5">
      <c r="E836096"/>
    </row>
    <row r="836097" spans="5:5">
      <c r="E836097"/>
    </row>
    <row r="836098" spans="5:5">
      <c r="E836098"/>
    </row>
    <row r="836099" spans="5:5">
      <c r="E836099"/>
    </row>
    <row r="836100" spans="5:5">
      <c r="E836100"/>
    </row>
    <row r="836101" spans="5:5">
      <c r="E836101"/>
    </row>
    <row r="836102" spans="5:5">
      <c r="E836102"/>
    </row>
    <row r="836103" spans="5:5">
      <c r="E836103"/>
    </row>
    <row r="836104" spans="5:5">
      <c r="E836104"/>
    </row>
    <row r="836105" spans="5:5">
      <c r="E836105"/>
    </row>
    <row r="836106" spans="5:5">
      <c r="E836106"/>
    </row>
    <row r="836107" spans="5:5">
      <c r="E836107"/>
    </row>
    <row r="836108" spans="5:5">
      <c r="E836108"/>
    </row>
    <row r="836109" spans="5:5">
      <c r="E836109"/>
    </row>
    <row r="836110" spans="5:5">
      <c r="E836110"/>
    </row>
    <row r="836111" spans="5:5">
      <c r="E836111"/>
    </row>
    <row r="836112" spans="5:5">
      <c r="E836112"/>
    </row>
    <row r="836113" spans="5:5">
      <c r="E836113"/>
    </row>
    <row r="836114" spans="5:5">
      <c r="E836114"/>
    </row>
    <row r="836115" spans="5:5">
      <c r="E836115"/>
    </row>
    <row r="836116" spans="5:5">
      <c r="E836116"/>
    </row>
    <row r="836117" spans="5:5">
      <c r="E836117"/>
    </row>
    <row r="836118" spans="5:5">
      <c r="E836118"/>
    </row>
    <row r="836119" spans="5:5">
      <c r="E836119"/>
    </row>
    <row r="836120" spans="5:5">
      <c r="E836120"/>
    </row>
    <row r="836121" spans="5:5">
      <c r="E836121"/>
    </row>
    <row r="836122" spans="5:5">
      <c r="E836122"/>
    </row>
    <row r="836123" spans="5:5">
      <c r="E836123"/>
    </row>
    <row r="836124" spans="5:5">
      <c r="E836124"/>
    </row>
    <row r="836125" spans="5:5">
      <c r="E836125"/>
    </row>
    <row r="836126" spans="5:5">
      <c r="E836126"/>
    </row>
    <row r="836127" spans="5:5">
      <c r="E836127"/>
    </row>
    <row r="836128" spans="5:5">
      <c r="E836128"/>
    </row>
    <row r="836129" spans="5:5">
      <c r="E836129"/>
    </row>
    <row r="836130" spans="5:5">
      <c r="E836130"/>
    </row>
    <row r="836131" spans="5:5">
      <c r="E836131"/>
    </row>
    <row r="836132" spans="5:5">
      <c r="E836132"/>
    </row>
    <row r="836133" spans="5:5">
      <c r="E836133"/>
    </row>
    <row r="836134" spans="5:5">
      <c r="E836134"/>
    </row>
    <row r="836135" spans="5:5">
      <c r="E836135"/>
    </row>
    <row r="836136" spans="5:5">
      <c r="E836136"/>
    </row>
    <row r="836137" spans="5:5">
      <c r="E836137"/>
    </row>
    <row r="836138" spans="5:5">
      <c r="E836138"/>
    </row>
    <row r="836139" spans="5:5">
      <c r="E836139"/>
    </row>
    <row r="836140" spans="5:5">
      <c r="E836140"/>
    </row>
    <row r="836141" spans="5:5">
      <c r="E836141"/>
    </row>
    <row r="836142" spans="5:5">
      <c r="E836142"/>
    </row>
    <row r="836143" spans="5:5">
      <c r="E836143"/>
    </row>
    <row r="836144" spans="5:5">
      <c r="E836144"/>
    </row>
    <row r="836145" spans="5:5">
      <c r="E836145"/>
    </row>
    <row r="836146" spans="5:5">
      <c r="E836146"/>
    </row>
    <row r="836147" spans="5:5">
      <c r="E836147"/>
    </row>
    <row r="836148" spans="5:5">
      <c r="E836148"/>
    </row>
    <row r="836149" spans="5:5">
      <c r="E836149"/>
    </row>
    <row r="836150" spans="5:5">
      <c r="E836150"/>
    </row>
    <row r="836151" spans="5:5">
      <c r="E836151"/>
    </row>
    <row r="836152" spans="5:5">
      <c r="E836152"/>
    </row>
    <row r="836153" spans="5:5">
      <c r="E836153"/>
    </row>
    <row r="836154" spans="5:5">
      <c r="E836154"/>
    </row>
    <row r="836155" spans="5:5">
      <c r="E836155"/>
    </row>
    <row r="836156" spans="5:5">
      <c r="E836156"/>
    </row>
    <row r="836157" spans="5:5">
      <c r="E836157"/>
    </row>
    <row r="836158" spans="5:5">
      <c r="E836158"/>
    </row>
    <row r="836159" spans="5:5">
      <c r="E836159"/>
    </row>
    <row r="836160" spans="5:5">
      <c r="E836160"/>
    </row>
    <row r="836161" spans="5:5">
      <c r="E836161"/>
    </row>
    <row r="836162" spans="5:5">
      <c r="E836162"/>
    </row>
    <row r="836163" spans="5:5">
      <c r="E836163"/>
    </row>
    <row r="836164" spans="5:5">
      <c r="E836164"/>
    </row>
    <row r="836165" spans="5:5">
      <c r="E836165"/>
    </row>
    <row r="836166" spans="5:5">
      <c r="E836166"/>
    </row>
    <row r="836167" spans="5:5">
      <c r="E836167"/>
    </row>
    <row r="836168" spans="5:5">
      <c r="E836168"/>
    </row>
    <row r="836169" spans="5:5">
      <c r="E836169"/>
    </row>
    <row r="836170" spans="5:5">
      <c r="E836170"/>
    </row>
    <row r="836171" spans="5:5">
      <c r="E836171"/>
    </row>
    <row r="836172" spans="5:5">
      <c r="E836172"/>
    </row>
    <row r="836173" spans="5:5">
      <c r="E836173"/>
    </row>
    <row r="836174" spans="5:5">
      <c r="E836174"/>
    </row>
    <row r="836175" spans="5:5">
      <c r="E836175"/>
    </row>
    <row r="836176" spans="5:5">
      <c r="E836176"/>
    </row>
    <row r="836177" spans="5:5">
      <c r="E836177"/>
    </row>
    <row r="836178" spans="5:5">
      <c r="E836178"/>
    </row>
    <row r="836179" spans="5:5">
      <c r="E836179"/>
    </row>
    <row r="836180" spans="5:5">
      <c r="E836180"/>
    </row>
    <row r="836181" spans="5:5">
      <c r="E836181"/>
    </row>
    <row r="836182" spans="5:5">
      <c r="E836182"/>
    </row>
    <row r="836183" spans="5:5">
      <c r="E836183"/>
    </row>
    <row r="836184" spans="5:5">
      <c r="E836184"/>
    </row>
    <row r="836185" spans="5:5">
      <c r="E836185"/>
    </row>
    <row r="836186" spans="5:5">
      <c r="E836186"/>
    </row>
    <row r="836187" spans="5:5">
      <c r="E836187"/>
    </row>
    <row r="836188" spans="5:5">
      <c r="E836188"/>
    </row>
    <row r="836189" spans="5:5">
      <c r="E836189"/>
    </row>
    <row r="836190" spans="5:5">
      <c r="E836190"/>
    </row>
    <row r="836191" spans="5:5">
      <c r="E836191"/>
    </row>
    <row r="836192" spans="5:5">
      <c r="E836192"/>
    </row>
    <row r="836193" spans="5:5">
      <c r="E836193"/>
    </row>
    <row r="836194" spans="5:5">
      <c r="E836194"/>
    </row>
    <row r="836195" spans="5:5">
      <c r="E836195"/>
    </row>
    <row r="836196" spans="5:5">
      <c r="E836196"/>
    </row>
    <row r="836197" spans="5:5">
      <c r="E836197"/>
    </row>
    <row r="836198" spans="5:5">
      <c r="E836198"/>
    </row>
    <row r="836199" spans="5:5">
      <c r="E836199"/>
    </row>
    <row r="836200" spans="5:5">
      <c r="E836200"/>
    </row>
    <row r="836201" spans="5:5">
      <c r="E836201"/>
    </row>
    <row r="836202" spans="5:5">
      <c r="E836202"/>
    </row>
    <row r="836203" spans="5:5">
      <c r="E836203"/>
    </row>
    <row r="836204" spans="5:5">
      <c r="E836204"/>
    </row>
    <row r="836205" spans="5:5">
      <c r="E836205"/>
    </row>
    <row r="836206" spans="5:5">
      <c r="E836206"/>
    </row>
    <row r="836207" spans="5:5">
      <c r="E836207"/>
    </row>
    <row r="836208" spans="5:5">
      <c r="E836208"/>
    </row>
    <row r="836209" spans="5:5">
      <c r="E836209"/>
    </row>
    <row r="836210" spans="5:5">
      <c r="E836210"/>
    </row>
    <row r="836211" spans="5:5">
      <c r="E836211"/>
    </row>
    <row r="836212" spans="5:5">
      <c r="E836212"/>
    </row>
    <row r="836213" spans="5:5">
      <c r="E836213"/>
    </row>
    <row r="836214" spans="5:5">
      <c r="E836214"/>
    </row>
    <row r="836215" spans="5:5">
      <c r="E836215"/>
    </row>
    <row r="836216" spans="5:5">
      <c r="E836216"/>
    </row>
    <row r="836217" spans="5:5">
      <c r="E836217"/>
    </row>
    <row r="836218" spans="5:5">
      <c r="E836218"/>
    </row>
    <row r="836219" spans="5:5">
      <c r="E836219"/>
    </row>
    <row r="836220" spans="5:5">
      <c r="E836220"/>
    </row>
    <row r="836221" spans="5:5">
      <c r="E836221"/>
    </row>
    <row r="836222" spans="5:5">
      <c r="E836222"/>
    </row>
    <row r="836223" spans="5:5">
      <c r="E836223"/>
    </row>
    <row r="836224" spans="5:5">
      <c r="E836224"/>
    </row>
    <row r="836225" spans="5:5">
      <c r="E836225"/>
    </row>
    <row r="836226" spans="5:5">
      <c r="E836226"/>
    </row>
    <row r="836227" spans="5:5">
      <c r="E836227"/>
    </row>
    <row r="836228" spans="5:5">
      <c r="E836228"/>
    </row>
    <row r="836229" spans="5:5">
      <c r="E836229"/>
    </row>
    <row r="836230" spans="5:5">
      <c r="E836230"/>
    </row>
    <row r="836231" spans="5:5">
      <c r="E836231"/>
    </row>
    <row r="836232" spans="5:5">
      <c r="E836232"/>
    </row>
    <row r="836233" spans="5:5">
      <c r="E836233"/>
    </row>
    <row r="836234" spans="5:5">
      <c r="E836234"/>
    </row>
    <row r="836235" spans="5:5">
      <c r="E836235"/>
    </row>
    <row r="836236" spans="5:5">
      <c r="E836236"/>
    </row>
    <row r="836237" spans="5:5">
      <c r="E836237"/>
    </row>
    <row r="836238" spans="5:5">
      <c r="E836238"/>
    </row>
    <row r="836239" spans="5:5">
      <c r="E836239"/>
    </row>
    <row r="836240" spans="5:5">
      <c r="E836240"/>
    </row>
    <row r="836241" spans="5:5">
      <c r="E836241"/>
    </row>
    <row r="836242" spans="5:5">
      <c r="E836242"/>
    </row>
    <row r="836243" spans="5:5">
      <c r="E836243"/>
    </row>
    <row r="836244" spans="5:5">
      <c r="E836244"/>
    </row>
    <row r="836245" spans="5:5">
      <c r="E836245"/>
    </row>
    <row r="836246" spans="5:5">
      <c r="E836246"/>
    </row>
    <row r="836247" spans="5:5">
      <c r="E836247"/>
    </row>
    <row r="836248" spans="5:5">
      <c r="E836248"/>
    </row>
    <row r="836249" spans="5:5">
      <c r="E836249"/>
    </row>
    <row r="836250" spans="5:5">
      <c r="E836250"/>
    </row>
    <row r="836251" spans="5:5">
      <c r="E836251"/>
    </row>
    <row r="836252" spans="5:5">
      <c r="E836252"/>
    </row>
    <row r="836253" spans="5:5">
      <c r="E836253"/>
    </row>
    <row r="836254" spans="5:5">
      <c r="E836254"/>
    </row>
    <row r="836255" spans="5:5">
      <c r="E836255"/>
    </row>
    <row r="836256" spans="5:5">
      <c r="E836256"/>
    </row>
    <row r="836257" spans="5:5">
      <c r="E836257"/>
    </row>
    <row r="836258" spans="5:5">
      <c r="E836258"/>
    </row>
    <row r="836259" spans="5:5">
      <c r="E836259"/>
    </row>
    <row r="836260" spans="5:5">
      <c r="E836260"/>
    </row>
    <row r="836261" spans="5:5">
      <c r="E836261"/>
    </row>
    <row r="836262" spans="5:5">
      <c r="E836262"/>
    </row>
    <row r="836263" spans="5:5">
      <c r="E836263"/>
    </row>
    <row r="836264" spans="5:5">
      <c r="E836264"/>
    </row>
    <row r="836265" spans="5:5">
      <c r="E836265"/>
    </row>
    <row r="836266" spans="5:5">
      <c r="E836266"/>
    </row>
    <row r="836267" spans="5:5">
      <c r="E836267"/>
    </row>
    <row r="836268" spans="5:5">
      <c r="E836268"/>
    </row>
    <row r="836269" spans="5:5">
      <c r="E836269"/>
    </row>
    <row r="836270" spans="5:5">
      <c r="E836270"/>
    </row>
    <row r="836271" spans="5:5">
      <c r="E836271"/>
    </row>
    <row r="836272" spans="5:5">
      <c r="E836272"/>
    </row>
    <row r="836273" spans="5:5">
      <c r="E836273"/>
    </row>
    <row r="836274" spans="5:5">
      <c r="E836274"/>
    </row>
    <row r="836275" spans="5:5">
      <c r="E836275"/>
    </row>
    <row r="836276" spans="5:5">
      <c r="E836276"/>
    </row>
    <row r="836277" spans="5:5">
      <c r="E836277"/>
    </row>
    <row r="836278" spans="5:5">
      <c r="E836278"/>
    </row>
    <row r="836279" spans="5:5">
      <c r="E836279"/>
    </row>
    <row r="836280" spans="5:5">
      <c r="E836280"/>
    </row>
    <row r="836281" spans="5:5">
      <c r="E836281"/>
    </row>
    <row r="836282" spans="5:5">
      <c r="E836282"/>
    </row>
    <row r="836283" spans="5:5">
      <c r="E836283"/>
    </row>
    <row r="836284" spans="5:5">
      <c r="E836284"/>
    </row>
    <row r="836285" spans="5:5">
      <c r="E836285"/>
    </row>
    <row r="836286" spans="5:5">
      <c r="E836286"/>
    </row>
    <row r="836287" spans="5:5">
      <c r="E836287"/>
    </row>
    <row r="836288" spans="5:5">
      <c r="E836288"/>
    </row>
    <row r="836289" spans="5:5">
      <c r="E836289"/>
    </row>
    <row r="836290" spans="5:5">
      <c r="E836290"/>
    </row>
    <row r="836291" spans="5:5">
      <c r="E836291"/>
    </row>
    <row r="836292" spans="5:5">
      <c r="E836292"/>
    </row>
    <row r="836293" spans="5:5">
      <c r="E836293"/>
    </row>
    <row r="836294" spans="5:5">
      <c r="E836294"/>
    </row>
    <row r="836295" spans="5:5">
      <c r="E836295"/>
    </row>
    <row r="836296" spans="5:5">
      <c r="E836296"/>
    </row>
    <row r="836297" spans="5:5">
      <c r="E836297"/>
    </row>
    <row r="836298" spans="5:5">
      <c r="E836298"/>
    </row>
    <row r="836299" spans="5:5">
      <c r="E836299"/>
    </row>
    <row r="836300" spans="5:5">
      <c r="E836300"/>
    </row>
    <row r="836301" spans="5:5">
      <c r="E836301"/>
    </row>
    <row r="836302" spans="5:5">
      <c r="E836302"/>
    </row>
    <row r="836303" spans="5:5">
      <c r="E836303"/>
    </row>
    <row r="836304" spans="5:5">
      <c r="E836304"/>
    </row>
    <row r="836305" spans="5:5">
      <c r="E836305"/>
    </row>
    <row r="836306" spans="5:5">
      <c r="E836306"/>
    </row>
    <row r="836307" spans="5:5">
      <c r="E836307"/>
    </row>
    <row r="836308" spans="5:5">
      <c r="E836308"/>
    </row>
    <row r="836309" spans="5:5">
      <c r="E836309"/>
    </row>
    <row r="836310" spans="5:5">
      <c r="E836310"/>
    </row>
    <row r="836311" spans="5:5">
      <c r="E836311"/>
    </row>
    <row r="836312" spans="5:5">
      <c r="E836312"/>
    </row>
    <row r="836313" spans="5:5">
      <c r="E836313"/>
    </row>
    <row r="836314" spans="5:5">
      <c r="E836314"/>
    </row>
    <row r="836315" spans="5:5">
      <c r="E836315"/>
    </row>
    <row r="836316" spans="5:5">
      <c r="E836316"/>
    </row>
    <row r="836317" spans="5:5">
      <c r="E836317"/>
    </row>
    <row r="836318" spans="5:5">
      <c r="E836318"/>
    </row>
    <row r="836319" spans="5:5">
      <c r="E836319"/>
    </row>
    <row r="836320" spans="5:5">
      <c r="E836320"/>
    </row>
    <row r="836321" spans="5:5">
      <c r="E836321"/>
    </row>
    <row r="836322" spans="5:5">
      <c r="E836322"/>
    </row>
    <row r="836323" spans="5:5">
      <c r="E836323"/>
    </row>
    <row r="836324" spans="5:5">
      <c r="E836324"/>
    </row>
    <row r="836325" spans="5:5">
      <c r="E836325"/>
    </row>
    <row r="836326" spans="5:5">
      <c r="E836326"/>
    </row>
    <row r="836327" spans="5:5">
      <c r="E836327"/>
    </row>
    <row r="836328" spans="5:5">
      <c r="E836328"/>
    </row>
    <row r="836329" spans="5:5">
      <c r="E836329"/>
    </row>
    <row r="836330" spans="5:5">
      <c r="E836330"/>
    </row>
    <row r="836331" spans="5:5">
      <c r="E836331"/>
    </row>
    <row r="836332" spans="5:5">
      <c r="E836332"/>
    </row>
    <row r="836333" spans="5:5">
      <c r="E836333"/>
    </row>
    <row r="836334" spans="5:5">
      <c r="E836334"/>
    </row>
    <row r="836335" spans="5:5">
      <c r="E836335"/>
    </row>
    <row r="836336" spans="5:5">
      <c r="E836336"/>
    </row>
    <row r="836337" spans="5:5">
      <c r="E836337"/>
    </row>
    <row r="836338" spans="5:5">
      <c r="E836338"/>
    </row>
    <row r="836339" spans="5:5">
      <c r="E836339"/>
    </row>
    <row r="836340" spans="5:5">
      <c r="E836340"/>
    </row>
    <row r="836341" spans="5:5">
      <c r="E836341"/>
    </row>
    <row r="836342" spans="5:5">
      <c r="E836342"/>
    </row>
    <row r="836343" spans="5:5">
      <c r="E836343"/>
    </row>
    <row r="836344" spans="5:5">
      <c r="E836344"/>
    </row>
    <row r="836345" spans="5:5">
      <c r="E836345"/>
    </row>
    <row r="836346" spans="5:5">
      <c r="E836346"/>
    </row>
    <row r="836347" spans="5:5">
      <c r="E836347"/>
    </row>
    <row r="836348" spans="5:5">
      <c r="E836348"/>
    </row>
    <row r="836349" spans="5:5">
      <c r="E836349"/>
    </row>
    <row r="836350" spans="5:5">
      <c r="E836350"/>
    </row>
    <row r="836351" spans="5:5">
      <c r="E836351"/>
    </row>
    <row r="836352" spans="5:5">
      <c r="E836352"/>
    </row>
    <row r="836353" spans="5:5">
      <c r="E836353"/>
    </row>
    <row r="836354" spans="5:5">
      <c r="E836354"/>
    </row>
    <row r="836355" spans="5:5">
      <c r="E836355"/>
    </row>
    <row r="836356" spans="5:5">
      <c r="E836356"/>
    </row>
    <row r="836357" spans="5:5">
      <c r="E836357"/>
    </row>
    <row r="836358" spans="5:5">
      <c r="E836358"/>
    </row>
    <row r="836359" spans="5:5">
      <c r="E836359"/>
    </row>
    <row r="836360" spans="5:5">
      <c r="E836360"/>
    </row>
    <row r="836361" spans="5:5">
      <c r="E836361"/>
    </row>
    <row r="836362" spans="5:5">
      <c r="E836362"/>
    </row>
    <row r="836363" spans="5:5">
      <c r="E836363"/>
    </row>
    <row r="836364" spans="5:5">
      <c r="E836364"/>
    </row>
    <row r="836365" spans="5:5">
      <c r="E836365"/>
    </row>
    <row r="836366" spans="5:5">
      <c r="E836366"/>
    </row>
    <row r="836367" spans="5:5">
      <c r="E836367"/>
    </row>
    <row r="836368" spans="5:5">
      <c r="E836368"/>
    </row>
    <row r="836369" spans="5:5">
      <c r="E836369"/>
    </row>
    <row r="836370" spans="5:5">
      <c r="E836370"/>
    </row>
    <row r="836371" spans="5:5">
      <c r="E836371"/>
    </row>
    <row r="836372" spans="5:5">
      <c r="E836372"/>
    </row>
    <row r="836373" spans="5:5">
      <c r="E836373"/>
    </row>
    <row r="836374" spans="5:5">
      <c r="E836374"/>
    </row>
    <row r="836375" spans="5:5">
      <c r="E836375"/>
    </row>
    <row r="836376" spans="5:5">
      <c r="E836376"/>
    </row>
    <row r="836377" spans="5:5">
      <c r="E836377"/>
    </row>
    <row r="836378" spans="5:5">
      <c r="E836378"/>
    </row>
    <row r="836379" spans="5:5">
      <c r="E836379"/>
    </row>
    <row r="836380" spans="5:5">
      <c r="E836380"/>
    </row>
    <row r="836381" spans="5:5">
      <c r="E836381"/>
    </row>
    <row r="836382" spans="5:5">
      <c r="E836382"/>
    </row>
    <row r="836383" spans="5:5">
      <c r="E836383"/>
    </row>
    <row r="836384" spans="5:5">
      <c r="E836384"/>
    </row>
    <row r="836385" spans="5:5">
      <c r="E836385"/>
    </row>
    <row r="836386" spans="5:5">
      <c r="E836386"/>
    </row>
    <row r="836387" spans="5:5">
      <c r="E836387"/>
    </row>
    <row r="836388" spans="5:5">
      <c r="E836388"/>
    </row>
    <row r="836389" spans="5:5">
      <c r="E836389"/>
    </row>
    <row r="836390" spans="5:5">
      <c r="E836390"/>
    </row>
    <row r="836391" spans="5:5">
      <c r="E836391"/>
    </row>
    <row r="836392" spans="5:5">
      <c r="E836392"/>
    </row>
    <row r="836393" spans="5:5">
      <c r="E836393"/>
    </row>
    <row r="836394" spans="5:5">
      <c r="E836394"/>
    </row>
    <row r="836395" spans="5:5">
      <c r="E836395"/>
    </row>
    <row r="836396" spans="5:5">
      <c r="E836396"/>
    </row>
    <row r="836397" spans="5:5">
      <c r="E836397"/>
    </row>
    <row r="836398" spans="5:5">
      <c r="E836398"/>
    </row>
    <row r="836399" spans="5:5">
      <c r="E836399"/>
    </row>
    <row r="836400" spans="5:5">
      <c r="E836400"/>
    </row>
    <row r="836401" spans="5:5">
      <c r="E836401"/>
    </row>
    <row r="836402" spans="5:5">
      <c r="E836402"/>
    </row>
    <row r="836403" spans="5:5">
      <c r="E836403"/>
    </row>
    <row r="836404" spans="5:5">
      <c r="E836404"/>
    </row>
    <row r="836405" spans="5:5">
      <c r="E836405"/>
    </row>
    <row r="836406" spans="5:5">
      <c r="E836406"/>
    </row>
    <row r="836407" spans="5:5">
      <c r="E836407"/>
    </row>
    <row r="836408" spans="5:5">
      <c r="E836408"/>
    </row>
    <row r="836409" spans="5:5">
      <c r="E836409"/>
    </row>
    <row r="836410" spans="5:5">
      <c r="E836410"/>
    </row>
    <row r="836411" spans="5:5">
      <c r="E836411"/>
    </row>
    <row r="836412" spans="5:5">
      <c r="E836412"/>
    </row>
    <row r="836413" spans="5:5">
      <c r="E836413"/>
    </row>
    <row r="836414" spans="5:5">
      <c r="E836414"/>
    </row>
    <row r="836415" spans="5:5">
      <c r="E836415"/>
    </row>
    <row r="836416" spans="5:5">
      <c r="E836416"/>
    </row>
    <row r="836417" spans="5:5">
      <c r="E836417"/>
    </row>
    <row r="836418" spans="5:5">
      <c r="E836418"/>
    </row>
    <row r="836419" spans="5:5">
      <c r="E836419"/>
    </row>
    <row r="836420" spans="5:5">
      <c r="E836420"/>
    </row>
    <row r="836421" spans="5:5">
      <c r="E836421"/>
    </row>
    <row r="836422" spans="5:5">
      <c r="E836422"/>
    </row>
    <row r="836423" spans="5:5">
      <c r="E836423"/>
    </row>
    <row r="836424" spans="5:5">
      <c r="E836424"/>
    </row>
    <row r="836425" spans="5:5">
      <c r="E836425"/>
    </row>
    <row r="836426" spans="5:5">
      <c r="E836426"/>
    </row>
    <row r="836427" spans="5:5">
      <c r="E836427"/>
    </row>
    <row r="836428" spans="5:5">
      <c r="E836428"/>
    </row>
    <row r="836429" spans="5:5">
      <c r="E836429"/>
    </row>
    <row r="836430" spans="5:5">
      <c r="E836430"/>
    </row>
    <row r="836431" spans="5:5">
      <c r="E836431"/>
    </row>
    <row r="836432" spans="5:5">
      <c r="E836432"/>
    </row>
    <row r="836433" spans="5:5">
      <c r="E836433"/>
    </row>
    <row r="836434" spans="5:5">
      <c r="E836434"/>
    </row>
    <row r="836435" spans="5:5">
      <c r="E836435"/>
    </row>
    <row r="836436" spans="5:5">
      <c r="E836436"/>
    </row>
    <row r="836437" spans="5:5">
      <c r="E836437"/>
    </row>
    <row r="836438" spans="5:5">
      <c r="E836438"/>
    </row>
    <row r="836439" spans="5:5">
      <c r="E836439"/>
    </row>
    <row r="836440" spans="5:5">
      <c r="E836440"/>
    </row>
    <row r="836441" spans="5:5">
      <c r="E836441"/>
    </row>
    <row r="836442" spans="5:5">
      <c r="E836442"/>
    </row>
    <row r="836443" spans="5:5">
      <c r="E836443"/>
    </row>
    <row r="836444" spans="5:5">
      <c r="E836444"/>
    </row>
    <row r="836445" spans="5:5">
      <c r="E836445"/>
    </row>
    <row r="836446" spans="5:5">
      <c r="E836446"/>
    </row>
    <row r="836447" spans="5:5">
      <c r="E836447"/>
    </row>
    <row r="836448" spans="5:5">
      <c r="E836448"/>
    </row>
    <row r="836449" spans="5:5">
      <c r="E836449"/>
    </row>
    <row r="836450" spans="5:5">
      <c r="E836450"/>
    </row>
    <row r="836451" spans="5:5">
      <c r="E836451"/>
    </row>
    <row r="836452" spans="5:5">
      <c r="E836452"/>
    </row>
    <row r="836453" spans="5:5">
      <c r="E836453"/>
    </row>
    <row r="836454" spans="5:5">
      <c r="E836454"/>
    </row>
    <row r="836455" spans="5:5">
      <c r="E836455"/>
    </row>
    <row r="836456" spans="5:5">
      <c r="E836456"/>
    </row>
    <row r="836457" spans="5:5">
      <c r="E836457"/>
    </row>
    <row r="836458" spans="5:5">
      <c r="E836458"/>
    </row>
    <row r="836459" spans="5:5">
      <c r="E836459"/>
    </row>
    <row r="836460" spans="5:5">
      <c r="E836460"/>
    </row>
    <row r="836461" spans="5:5">
      <c r="E836461"/>
    </row>
    <row r="836462" spans="5:5">
      <c r="E836462"/>
    </row>
    <row r="836463" spans="5:5">
      <c r="E836463"/>
    </row>
    <row r="836464" spans="5:5">
      <c r="E836464"/>
    </row>
    <row r="836465" spans="5:5">
      <c r="E836465"/>
    </row>
    <row r="836466" spans="5:5">
      <c r="E836466"/>
    </row>
    <row r="836467" spans="5:5">
      <c r="E836467"/>
    </row>
    <row r="836468" spans="5:5">
      <c r="E836468"/>
    </row>
    <row r="836469" spans="5:5">
      <c r="E836469"/>
    </row>
    <row r="836470" spans="5:5">
      <c r="E836470"/>
    </row>
    <row r="836471" spans="5:5">
      <c r="E836471"/>
    </row>
    <row r="836472" spans="5:5">
      <c r="E836472"/>
    </row>
    <row r="836473" spans="5:5">
      <c r="E836473"/>
    </row>
    <row r="836474" spans="5:5">
      <c r="E836474"/>
    </row>
    <row r="836475" spans="5:5">
      <c r="E836475"/>
    </row>
    <row r="836476" spans="5:5">
      <c r="E836476"/>
    </row>
    <row r="836477" spans="5:5">
      <c r="E836477"/>
    </row>
    <row r="836478" spans="5:5">
      <c r="E836478"/>
    </row>
    <row r="836479" spans="5:5">
      <c r="E836479"/>
    </row>
    <row r="836480" spans="5:5">
      <c r="E836480"/>
    </row>
    <row r="836481" spans="5:5">
      <c r="E836481"/>
    </row>
    <row r="836482" spans="5:5">
      <c r="E836482"/>
    </row>
    <row r="836483" spans="5:5">
      <c r="E836483"/>
    </row>
    <row r="836484" spans="5:5">
      <c r="E836484"/>
    </row>
    <row r="836485" spans="5:5">
      <c r="E836485"/>
    </row>
    <row r="836486" spans="5:5">
      <c r="E836486"/>
    </row>
    <row r="836487" spans="5:5">
      <c r="E836487"/>
    </row>
    <row r="836488" spans="5:5">
      <c r="E836488"/>
    </row>
    <row r="836489" spans="5:5">
      <c r="E836489"/>
    </row>
    <row r="836490" spans="5:5">
      <c r="E836490"/>
    </row>
    <row r="836491" spans="5:5">
      <c r="E836491"/>
    </row>
    <row r="836492" spans="5:5">
      <c r="E836492"/>
    </row>
    <row r="836493" spans="5:5">
      <c r="E836493"/>
    </row>
    <row r="836494" spans="5:5">
      <c r="E836494"/>
    </row>
    <row r="836495" spans="5:5">
      <c r="E836495"/>
    </row>
    <row r="836496" spans="5:5">
      <c r="E836496"/>
    </row>
    <row r="836497" spans="5:5">
      <c r="E836497"/>
    </row>
    <row r="836498" spans="5:5">
      <c r="E836498"/>
    </row>
    <row r="836499" spans="5:5">
      <c r="E836499"/>
    </row>
    <row r="836500" spans="5:5">
      <c r="E836500"/>
    </row>
    <row r="836501" spans="5:5">
      <c r="E836501"/>
    </row>
    <row r="836502" spans="5:5">
      <c r="E836502"/>
    </row>
    <row r="836503" spans="5:5">
      <c r="E836503"/>
    </row>
    <row r="836504" spans="5:5">
      <c r="E836504"/>
    </row>
    <row r="836505" spans="5:5">
      <c r="E836505"/>
    </row>
    <row r="836506" spans="5:5">
      <c r="E836506"/>
    </row>
    <row r="836507" spans="5:5">
      <c r="E836507"/>
    </row>
    <row r="836508" spans="5:5">
      <c r="E836508"/>
    </row>
    <row r="836509" spans="5:5">
      <c r="E836509"/>
    </row>
    <row r="836510" spans="5:5">
      <c r="E836510"/>
    </row>
    <row r="836511" spans="5:5">
      <c r="E836511"/>
    </row>
    <row r="836512" spans="5:5">
      <c r="E836512"/>
    </row>
    <row r="836513" spans="5:5">
      <c r="E836513"/>
    </row>
    <row r="836514" spans="5:5">
      <c r="E836514"/>
    </row>
    <row r="836515" spans="5:5">
      <c r="E836515"/>
    </row>
    <row r="836516" spans="5:5">
      <c r="E836516"/>
    </row>
    <row r="836517" spans="5:5">
      <c r="E836517"/>
    </row>
    <row r="836518" spans="5:5">
      <c r="E836518"/>
    </row>
    <row r="836519" spans="5:5">
      <c r="E836519"/>
    </row>
    <row r="836520" spans="5:5">
      <c r="E836520"/>
    </row>
    <row r="836521" spans="5:5">
      <c r="E836521"/>
    </row>
    <row r="836522" spans="5:5">
      <c r="E836522"/>
    </row>
    <row r="836523" spans="5:5">
      <c r="E836523"/>
    </row>
    <row r="836524" spans="5:5">
      <c r="E836524"/>
    </row>
    <row r="836525" spans="5:5">
      <c r="E836525"/>
    </row>
    <row r="836526" spans="5:5">
      <c r="E836526"/>
    </row>
    <row r="836527" spans="5:5">
      <c r="E836527"/>
    </row>
    <row r="836528" spans="5:5">
      <c r="E836528"/>
    </row>
    <row r="836529" spans="5:5">
      <c r="E836529"/>
    </row>
    <row r="836530" spans="5:5">
      <c r="E836530"/>
    </row>
    <row r="836531" spans="5:5">
      <c r="E836531"/>
    </row>
    <row r="836532" spans="5:5">
      <c r="E836532"/>
    </row>
    <row r="836533" spans="5:5">
      <c r="E836533"/>
    </row>
    <row r="836534" spans="5:5">
      <c r="E836534"/>
    </row>
    <row r="836535" spans="5:5">
      <c r="E836535"/>
    </row>
    <row r="836536" spans="5:5">
      <c r="E836536"/>
    </row>
    <row r="836537" spans="5:5">
      <c r="E836537"/>
    </row>
    <row r="836538" spans="5:5">
      <c r="E836538"/>
    </row>
    <row r="836539" spans="5:5">
      <c r="E836539"/>
    </row>
    <row r="836540" spans="5:5">
      <c r="E836540"/>
    </row>
    <row r="836541" spans="5:5">
      <c r="E836541"/>
    </row>
    <row r="836542" spans="5:5">
      <c r="E836542"/>
    </row>
    <row r="836543" spans="5:5">
      <c r="E836543"/>
    </row>
    <row r="836544" spans="5:5">
      <c r="E836544"/>
    </row>
    <row r="836545" spans="5:5">
      <c r="E836545"/>
    </row>
    <row r="836546" spans="5:5">
      <c r="E836546"/>
    </row>
    <row r="836547" spans="5:5">
      <c r="E836547"/>
    </row>
    <row r="836548" spans="5:5">
      <c r="E836548"/>
    </row>
    <row r="836549" spans="5:5">
      <c r="E836549"/>
    </row>
    <row r="836550" spans="5:5">
      <c r="E836550"/>
    </row>
    <row r="836551" spans="5:5">
      <c r="E836551"/>
    </row>
    <row r="836552" spans="5:5">
      <c r="E836552"/>
    </row>
    <row r="836553" spans="5:5">
      <c r="E836553"/>
    </row>
    <row r="836554" spans="5:5">
      <c r="E836554"/>
    </row>
    <row r="836555" spans="5:5">
      <c r="E836555"/>
    </row>
    <row r="836556" spans="5:5">
      <c r="E836556"/>
    </row>
    <row r="836557" spans="5:5">
      <c r="E836557"/>
    </row>
    <row r="836558" spans="5:5">
      <c r="E836558"/>
    </row>
    <row r="836559" spans="5:5">
      <c r="E836559"/>
    </row>
    <row r="836560" spans="5:5">
      <c r="E836560"/>
    </row>
    <row r="836561" spans="5:5">
      <c r="E836561"/>
    </row>
    <row r="836562" spans="5:5">
      <c r="E836562"/>
    </row>
    <row r="836563" spans="5:5">
      <c r="E836563"/>
    </row>
    <row r="836564" spans="5:5">
      <c r="E836564"/>
    </row>
    <row r="836565" spans="5:5">
      <c r="E836565"/>
    </row>
    <row r="836566" spans="5:5">
      <c r="E836566"/>
    </row>
    <row r="836567" spans="5:5">
      <c r="E836567"/>
    </row>
    <row r="836568" spans="5:5">
      <c r="E836568"/>
    </row>
    <row r="836569" spans="5:5">
      <c r="E836569"/>
    </row>
    <row r="836570" spans="5:5">
      <c r="E836570"/>
    </row>
    <row r="836571" spans="5:5">
      <c r="E836571"/>
    </row>
    <row r="836572" spans="5:5">
      <c r="E836572"/>
    </row>
    <row r="836573" spans="5:5">
      <c r="E836573"/>
    </row>
    <row r="836574" spans="5:5">
      <c r="E836574"/>
    </row>
    <row r="836575" spans="5:5">
      <c r="E836575"/>
    </row>
    <row r="836576" spans="5:5">
      <c r="E836576"/>
    </row>
    <row r="836577" spans="5:5">
      <c r="E836577"/>
    </row>
    <row r="836578" spans="5:5">
      <c r="E836578"/>
    </row>
    <row r="836579" spans="5:5">
      <c r="E836579"/>
    </row>
    <row r="836580" spans="5:5">
      <c r="E836580"/>
    </row>
    <row r="836581" spans="5:5">
      <c r="E836581"/>
    </row>
    <row r="836582" spans="5:5">
      <c r="E836582"/>
    </row>
    <row r="836583" spans="5:5">
      <c r="E836583"/>
    </row>
    <row r="836584" spans="5:5">
      <c r="E836584"/>
    </row>
    <row r="836585" spans="5:5">
      <c r="E836585"/>
    </row>
    <row r="836586" spans="5:5">
      <c r="E836586"/>
    </row>
    <row r="836587" spans="5:5">
      <c r="E836587"/>
    </row>
    <row r="836588" spans="5:5">
      <c r="E836588"/>
    </row>
    <row r="836589" spans="5:5">
      <c r="E836589"/>
    </row>
    <row r="836590" spans="5:5">
      <c r="E836590"/>
    </row>
    <row r="836591" spans="5:5">
      <c r="E836591"/>
    </row>
    <row r="836592" spans="5:5">
      <c r="E836592"/>
    </row>
    <row r="836593" spans="5:5">
      <c r="E836593"/>
    </row>
    <row r="836594" spans="5:5">
      <c r="E836594"/>
    </row>
    <row r="836595" spans="5:5">
      <c r="E836595"/>
    </row>
    <row r="836596" spans="5:5">
      <c r="E836596"/>
    </row>
    <row r="836597" spans="5:5">
      <c r="E836597"/>
    </row>
    <row r="836598" spans="5:5">
      <c r="E836598"/>
    </row>
    <row r="836599" spans="5:5">
      <c r="E836599"/>
    </row>
    <row r="836600" spans="5:5">
      <c r="E836600"/>
    </row>
    <row r="836601" spans="5:5">
      <c r="E836601"/>
    </row>
    <row r="836602" spans="5:5">
      <c r="E836602"/>
    </row>
    <row r="836603" spans="5:5">
      <c r="E836603"/>
    </row>
    <row r="836604" spans="5:5">
      <c r="E836604"/>
    </row>
    <row r="836605" spans="5:5">
      <c r="E836605"/>
    </row>
    <row r="836606" spans="5:5">
      <c r="E836606"/>
    </row>
    <row r="836607" spans="5:5">
      <c r="E836607"/>
    </row>
    <row r="836608" spans="5:5">
      <c r="E836608"/>
    </row>
    <row r="836609" spans="5:5">
      <c r="E836609"/>
    </row>
    <row r="836610" spans="5:5">
      <c r="E836610"/>
    </row>
    <row r="836611" spans="5:5">
      <c r="E836611"/>
    </row>
    <row r="836612" spans="5:5">
      <c r="E836612"/>
    </row>
    <row r="836613" spans="5:5">
      <c r="E836613"/>
    </row>
    <row r="836614" spans="5:5">
      <c r="E836614"/>
    </row>
    <row r="836615" spans="5:5">
      <c r="E836615"/>
    </row>
    <row r="836616" spans="5:5">
      <c r="E836616"/>
    </row>
    <row r="836617" spans="5:5">
      <c r="E836617"/>
    </row>
    <row r="836618" spans="5:5">
      <c r="E836618"/>
    </row>
    <row r="836619" spans="5:5">
      <c r="E836619"/>
    </row>
    <row r="836620" spans="5:5">
      <c r="E836620"/>
    </row>
    <row r="836621" spans="5:5">
      <c r="E836621"/>
    </row>
    <row r="836622" spans="5:5">
      <c r="E836622"/>
    </row>
    <row r="836623" spans="5:5">
      <c r="E836623"/>
    </row>
    <row r="836624" spans="5:5">
      <c r="E836624"/>
    </row>
    <row r="836625" spans="5:5">
      <c r="E836625"/>
    </row>
    <row r="836626" spans="5:5">
      <c r="E836626"/>
    </row>
    <row r="836627" spans="5:5">
      <c r="E836627"/>
    </row>
    <row r="836628" spans="5:5">
      <c r="E836628"/>
    </row>
    <row r="836629" spans="5:5">
      <c r="E836629"/>
    </row>
    <row r="836630" spans="5:5">
      <c r="E836630"/>
    </row>
    <row r="836631" spans="5:5">
      <c r="E836631"/>
    </row>
    <row r="836632" spans="5:5">
      <c r="E836632"/>
    </row>
    <row r="836633" spans="5:5">
      <c r="E836633"/>
    </row>
    <row r="836634" spans="5:5">
      <c r="E836634"/>
    </row>
    <row r="836635" spans="5:5">
      <c r="E836635"/>
    </row>
    <row r="836636" spans="5:5">
      <c r="E836636"/>
    </row>
    <row r="836637" spans="5:5">
      <c r="E836637"/>
    </row>
    <row r="836638" spans="5:5">
      <c r="E836638"/>
    </row>
    <row r="836639" spans="5:5">
      <c r="E836639"/>
    </row>
    <row r="836640" spans="5:5">
      <c r="E836640"/>
    </row>
    <row r="836641" spans="5:5">
      <c r="E836641"/>
    </row>
    <row r="836642" spans="5:5">
      <c r="E836642"/>
    </row>
    <row r="836643" spans="5:5">
      <c r="E836643"/>
    </row>
    <row r="836644" spans="5:5">
      <c r="E836644"/>
    </row>
    <row r="836645" spans="5:5">
      <c r="E836645"/>
    </row>
    <row r="836646" spans="5:5">
      <c r="E836646"/>
    </row>
    <row r="836647" spans="5:5">
      <c r="E836647"/>
    </row>
    <row r="836648" spans="5:5">
      <c r="E836648"/>
    </row>
    <row r="836649" spans="5:5">
      <c r="E836649"/>
    </row>
    <row r="836650" spans="5:5">
      <c r="E836650"/>
    </row>
    <row r="836651" spans="5:5">
      <c r="E836651"/>
    </row>
    <row r="836652" spans="5:5">
      <c r="E836652"/>
    </row>
    <row r="836653" spans="5:5">
      <c r="E836653"/>
    </row>
    <row r="836654" spans="5:5">
      <c r="E836654"/>
    </row>
    <row r="836655" spans="5:5">
      <c r="E836655"/>
    </row>
    <row r="836656" spans="5:5">
      <c r="E836656"/>
    </row>
    <row r="836657" spans="5:5">
      <c r="E836657"/>
    </row>
    <row r="836658" spans="5:5">
      <c r="E836658"/>
    </row>
    <row r="836659" spans="5:5">
      <c r="E836659"/>
    </row>
    <row r="836660" spans="5:5">
      <c r="E836660"/>
    </row>
    <row r="836661" spans="5:5">
      <c r="E836661"/>
    </row>
    <row r="836662" spans="5:5">
      <c r="E836662"/>
    </row>
    <row r="836663" spans="5:5">
      <c r="E836663"/>
    </row>
    <row r="836664" spans="5:5">
      <c r="E836664"/>
    </row>
    <row r="836665" spans="5:5">
      <c r="E836665"/>
    </row>
    <row r="836666" spans="5:5">
      <c r="E836666"/>
    </row>
    <row r="836667" spans="5:5">
      <c r="E836667"/>
    </row>
    <row r="836668" spans="5:5">
      <c r="E836668"/>
    </row>
    <row r="836669" spans="5:5">
      <c r="E836669"/>
    </row>
    <row r="836670" spans="5:5">
      <c r="E836670"/>
    </row>
    <row r="836671" spans="5:5">
      <c r="E836671"/>
    </row>
    <row r="836672" spans="5:5">
      <c r="E836672"/>
    </row>
    <row r="836673" spans="5:5">
      <c r="E836673"/>
    </row>
    <row r="836674" spans="5:5">
      <c r="E836674"/>
    </row>
    <row r="836675" spans="5:5">
      <c r="E836675"/>
    </row>
    <row r="836676" spans="5:5">
      <c r="E836676"/>
    </row>
    <row r="836677" spans="5:5">
      <c r="E836677"/>
    </row>
    <row r="836678" spans="5:5">
      <c r="E836678"/>
    </row>
    <row r="836679" spans="5:5">
      <c r="E836679"/>
    </row>
    <row r="836680" spans="5:5">
      <c r="E836680"/>
    </row>
    <row r="836681" spans="5:5">
      <c r="E836681"/>
    </row>
    <row r="836682" spans="5:5">
      <c r="E836682"/>
    </row>
    <row r="836683" spans="5:5">
      <c r="E836683"/>
    </row>
    <row r="836684" spans="5:5">
      <c r="E836684"/>
    </row>
    <row r="836685" spans="5:5">
      <c r="E836685"/>
    </row>
    <row r="836686" spans="5:5">
      <c r="E836686"/>
    </row>
    <row r="836687" spans="5:5">
      <c r="E836687"/>
    </row>
    <row r="836688" spans="5:5">
      <c r="E836688"/>
    </row>
    <row r="836689" spans="5:5">
      <c r="E836689"/>
    </row>
    <row r="836690" spans="5:5">
      <c r="E836690"/>
    </row>
    <row r="836691" spans="5:5">
      <c r="E836691"/>
    </row>
    <row r="836692" spans="5:5">
      <c r="E836692"/>
    </row>
    <row r="836693" spans="5:5">
      <c r="E836693"/>
    </row>
    <row r="836694" spans="5:5">
      <c r="E836694"/>
    </row>
    <row r="836695" spans="5:5">
      <c r="E836695"/>
    </row>
    <row r="836696" spans="5:5">
      <c r="E836696"/>
    </row>
    <row r="836697" spans="5:5">
      <c r="E836697"/>
    </row>
    <row r="836698" spans="5:5">
      <c r="E836698"/>
    </row>
    <row r="836699" spans="5:5">
      <c r="E836699"/>
    </row>
    <row r="836700" spans="5:5">
      <c r="E836700"/>
    </row>
    <row r="836701" spans="5:5">
      <c r="E836701"/>
    </row>
    <row r="836702" spans="5:5">
      <c r="E836702"/>
    </row>
    <row r="836703" spans="5:5">
      <c r="E836703"/>
    </row>
    <row r="836704" spans="5:5">
      <c r="E836704"/>
    </row>
    <row r="836705" spans="5:5">
      <c r="E836705"/>
    </row>
    <row r="836706" spans="5:5">
      <c r="E836706"/>
    </row>
    <row r="836707" spans="5:5">
      <c r="E836707"/>
    </row>
    <row r="836708" spans="5:5">
      <c r="E836708"/>
    </row>
    <row r="836709" spans="5:5">
      <c r="E836709"/>
    </row>
    <row r="836710" spans="5:5">
      <c r="E836710"/>
    </row>
    <row r="836711" spans="5:5">
      <c r="E836711"/>
    </row>
    <row r="836712" spans="5:5">
      <c r="E836712"/>
    </row>
    <row r="836713" spans="5:5">
      <c r="E836713"/>
    </row>
    <row r="836714" spans="5:5">
      <c r="E836714"/>
    </row>
    <row r="836715" spans="5:5">
      <c r="E836715"/>
    </row>
    <row r="836716" spans="5:5">
      <c r="E836716"/>
    </row>
    <row r="836717" spans="5:5">
      <c r="E836717"/>
    </row>
    <row r="836718" spans="5:5">
      <c r="E836718"/>
    </row>
    <row r="836719" spans="5:5">
      <c r="E836719"/>
    </row>
    <row r="836720" spans="5:5">
      <c r="E836720"/>
    </row>
    <row r="836721" spans="5:5">
      <c r="E836721"/>
    </row>
    <row r="836722" spans="5:5">
      <c r="E836722"/>
    </row>
    <row r="836723" spans="5:5">
      <c r="E836723"/>
    </row>
    <row r="836724" spans="5:5">
      <c r="E836724"/>
    </row>
    <row r="836725" spans="5:5">
      <c r="E836725"/>
    </row>
    <row r="836726" spans="5:5">
      <c r="E836726"/>
    </row>
    <row r="836727" spans="5:5">
      <c r="E836727"/>
    </row>
    <row r="836728" spans="5:5">
      <c r="E836728"/>
    </row>
    <row r="836729" spans="5:5">
      <c r="E836729"/>
    </row>
    <row r="836730" spans="5:5">
      <c r="E836730"/>
    </row>
    <row r="836731" spans="5:5">
      <c r="E836731"/>
    </row>
    <row r="836732" spans="5:5">
      <c r="E836732"/>
    </row>
    <row r="836733" spans="5:5">
      <c r="E836733"/>
    </row>
    <row r="836734" spans="5:5">
      <c r="E836734"/>
    </row>
    <row r="836735" spans="5:5">
      <c r="E836735"/>
    </row>
    <row r="836736" spans="5:5">
      <c r="E836736"/>
    </row>
    <row r="836737" spans="5:5">
      <c r="E836737"/>
    </row>
    <row r="836738" spans="5:5">
      <c r="E836738"/>
    </row>
    <row r="836739" spans="5:5">
      <c r="E836739"/>
    </row>
    <row r="836740" spans="5:5">
      <c r="E836740"/>
    </row>
    <row r="836741" spans="5:5">
      <c r="E836741"/>
    </row>
    <row r="836742" spans="5:5">
      <c r="E836742"/>
    </row>
    <row r="836743" spans="5:5">
      <c r="E836743"/>
    </row>
    <row r="836744" spans="5:5">
      <c r="E836744"/>
    </row>
    <row r="836745" spans="5:5">
      <c r="E836745"/>
    </row>
    <row r="836746" spans="5:5">
      <c r="E836746"/>
    </row>
    <row r="836747" spans="5:5">
      <c r="E836747"/>
    </row>
    <row r="836748" spans="5:5">
      <c r="E836748"/>
    </row>
    <row r="836749" spans="5:5">
      <c r="E836749"/>
    </row>
    <row r="836750" spans="5:5">
      <c r="E836750"/>
    </row>
    <row r="836751" spans="5:5">
      <c r="E836751"/>
    </row>
    <row r="836752" spans="5:5">
      <c r="E836752"/>
    </row>
    <row r="836753" spans="5:5">
      <c r="E836753"/>
    </row>
    <row r="836754" spans="5:5">
      <c r="E836754"/>
    </row>
    <row r="836755" spans="5:5">
      <c r="E836755"/>
    </row>
    <row r="836756" spans="5:5">
      <c r="E836756"/>
    </row>
    <row r="836757" spans="5:5">
      <c r="E836757"/>
    </row>
    <row r="836758" spans="5:5">
      <c r="E836758"/>
    </row>
    <row r="836759" spans="5:5">
      <c r="E836759"/>
    </row>
    <row r="836760" spans="5:5">
      <c r="E836760"/>
    </row>
    <row r="836761" spans="5:5">
      <c r="E836761"/>
    </row>
    <row r="836762" spans="5:5">
      <c r="E836762"/>
    </row>
    <row r="836763" spans="5:5">
      <c r="E836763"/>
    </row>
    <row r="836764" spans="5:5">
      <c r="E836764"/>
    </row>
    <row r="836765" spans="5:5">
      <c r="E836765"/>
    </row>
    <row r="836766" spans="5:5">
      <c r="E836766"/>
    </row>
    <row r="836767" spans="5:5">
      <c r="E836767"/>
    </row>
    <row r="836768" spans="5:5">
      <c r="E836768"/>
    </row>
    <row r="836769" spans="5:5">
      <c r="E836769"/>
    </row>
    <row r="836770" spans="5:5">
      <c r="E836770"/>
    </row>
    <row r="836771" spans="5:5">
      <c r="E836771"/>
    </row>
    <row r="836772" spans="5:5">
      <c r="E836772"/>
    </row>
    <row r="836773" spans="5:5">
      <c r="E836773"/>
    </row>
    <row r="836774" spans="5:5">
      <c r="E836774"/>
    </row>
    <row r="836775" spans="5:5">
      <c r="E836775"/>
    </row>
    <row r="836776" spans="5:5">
      <c r="E836776"/>
    </row>
    <row r="836777" spans="5:5">
      <c r="E836777"/>
    </row>
    <row r="836778" spans="5:5">
      <c r="E836778"/>
    </row>
    <row r="836779" spans="5:5">
      <c r="E836779"/>
    </row>
    <row r="836780" spans="5:5">
      <c r="E836780"/>
    </row>
    <row r="836781" spans="5:5">
      <c r="E836781"/>
    </row>
    <row r="836782" spans="5:5">
      <c r="E836782"/>
    </row>
    <row r="836783" spans="5:5">
      <c r="E836783"/>
    </row>
    <row r="836784" spans="5:5">
      <c r="E836784"/>
    </row>
    <row r="836785" spans="5:5">
      <c r="E836785"/>
    </row>
    <row r="836786" spans="5:5">
      <c r="E836786"/>
    </row>
    <row r="836787" spans="5:5">
      <c r="E836787"/>
    </row>
    <row r="836788" spans="5:5">
      <c r="E836788"/>
    </row>
    <row r="836789" spans="5:5">
      <c r="E836789"/>
    </row>
    <row r="836790" spans="5:5">
      <c r="E836790"/>
    </row>
    <row r="836791" spans="5:5">
      <c r="E836791"/>
    </row>
    <row r="836792" spans="5:5">
      <c r="E836792"/>
    </row>
    <row r="836793" spans="5:5">
      <c r="E836793"/>
    </row>
    <row r="836794" spans="5:5">
      <c r="E836794"/>
    </row>
    <row r="836795" spans="5:5">
      <c r="E836795"/>
    </row>
    <row r="836796" spans="5:5">
      <c r="E836796"/>
    </row>
    <row r="836797" spans="5:5">
      <c r="E836797"/>
    </row>
    <row r="836798" spans="5:5">
      <c r="E836798"/>
    </row>
    <row r="836799" spans="5:5">
      <c r="E836799"/>
    </row>
    <row r="836800" spans="5:5">
      <c r="E836800"/>
    </row>
    <row r="836801" spans="5:5">
      <c r="E836801"/>
    </row>
    <row r="836802" spans="5:5">
      <c r="E836802"/>
    </row>
    <row r="836803" spans="5:5">
      <c r="E836803"/>
    </row>
    <row r="836804" spans="5:5">
      <c r="E836804"/>
    </row>
    <row r="836805" spans="5:5">
      <c r="E836805"/>
    </row>
    <row r="836806" spans="5:5">
      <c r="E836806"/>
    </row>
    <row r="836807" spans="5:5">
      <c r="E836807"/>
    </row>
    <row r="836808" spans="5:5">
      <c r="E836808"/>
    </row>
    <row r="836809" spans="5:5">
      <c r="E836809"/>
    </row>
    <row r="836810" spans="5:5">
      <c r="E836810"/>
    </row>
    <row r="836811" spans="5:5">
      <c r="E836811"/>
    </row>
    <row r="836812" spans="5:5">
      <c r="E836812"/>
    </row>
    <row r="836813" spans="5:5">
      <c r="E836813"/>
    </row>
    <row r="836814" spans="5:5">
      <c r="E836814"/>
    </row>
    <row r="836815" spans="5:5">
      <c r="E836815"/>
    </row>
    <row r="836816" spans="5:5">
      <c r="E836816"/>
    </row>
    <row r="836817" spans="5:5">
      <c r="E836817"/>
    </row>
    <row r="836818" spans="5:5">
      <c r="E836818"/>
    </row>
    <row r="836819" spans="5:5">
      <c r="E836819"/>
    </row>
    <row r="836820" spans="5:5">
      <c r="E836820"/>
    </row>
    <row r="836821" spans="5:5">
      <c r="E836821"/>
    </row>
    <row r="836822" spans="5:5">
      <c r="E836822"/>
    </row>
    <row r="836823" spans="5:5">
      <c r="E836823"/>
    </row>
    <row r="836824" spans="5:5">
      <c r="E836824"/>
    </row>
    <row r="836825" spans="5:5">
      <c r="E836825"/>
    </row>
    <row r="836826" spans="5:5">
      <c r="E836826"/>
    </row>
    <row r="836827" spans="5:5">
      <c r="E836827"/>
    </row>
    <row r="836828" spans="5:5">
      <c r="E836828"/>
    </row>
    <row r="836829" spans="5:5">
      <c r="E836829"/>
    </row>
    <row r="836830" spans="5:5">
      <c r="E836830"/>
    </row>
    <row r="836831" spans="5:5">
      <c r="E836831"/>
    </row>
    <row r="836832" spans="5:5">
      <c r="E836832"/>
    </row>
    <row r="836833" spans="5:5">
      <c r="E836833"/>
    </row>
    <row r="836834" spans="5:5">
      <c r="E836834"/>
    </row>
    <row r="836835" spans="5:5">
      <c r="E836835"/>
    </row>
    <row r="836836" spans="5:5">
      <c r="E836836"/>
    </row>
    <row r="836837" spans="5:5">
      <c r="E836837"/>
    </row>
    <row r="836838" spans="5:5">
      <c r="E836838"/>
    </row>
    <row r="836839" spans="5:5">
      <c r="E836839"/>
    </row>
    <row r="836840" spans="5:5">
      <c r="E836840"/>
    </row>
    <row r="836841" spans="5:5">
      <c r="E836841"/>
    </row>
    <row r="836842" spans="5:5">
      <c r="E836842"/>
    </row>
    <row r="836843" spans="5:5">
      <c r="E836843"/>
    </row>
    <row r="836844" spans="5:5">
      <c r="E836844"/>
    </row>
    <row r="836845" spans="5:5">
      <c r="E836845"/>
    </row>
    <row r="836846" spans="5:5">
      <c r="E836846"/>
    </row>
    <row r="836847" spans="5:5">
      <c r="E836847"/>
    </row>
    <row r="836848" spans="5:5">
      <c r="E836848"/>
    </row>
    <row r="836849" spans="5:5">
      <c r="E836849"/>
    </row>
    <row r="836850" spans="5:5">
      <c r="E836850"/>
    </row>
    <row r="836851" spans="5:5">
      <c r="E836851"/>
    </row>
    <row r="836852" spans="5:5">
      <c r="E836852"/>
    </row>
    <row r="836853" spans="5:5">
      <c r="E836853"/>
    </row>
    <row r="836854" spans="5:5">
      <c r="E836854"/>
    </row>
    <row r="836855" spans="5:5">
      <c r="E836855"/>
    </row>
    <row r="836856" spans="5:5">
      <c r="E836856"/>
    </row>
    <row r="836857" spans="5:5">
      <c r="E836857"/>
    </row>
    <row r="836858" spans="5:5">
      <c r="E836858"/>
    </row>
    <row r="836859" spans="5:5">
      <c r="E836859"/>
    </row>
    <row r="836860" spans="5:5">
      <c r="E836860"/>
    </row>
    <row r="836861" spans="5:5">
      <c r="E836861"/>
    </row>
    <row r="836862" spans="5:5">
      <c r="E836862"/>
    </row>
    <row r="836863" spans="5:5">
      <c r="E836863"/>
    </row>
    <row r="836864" spans="5:5">
      <c r="E836864"/>
    </row>
    <row r="836865" spans="5:5">
      <c r="E836865"/>
    </row>
    <row r="836866" spans="5:5">
      <c r="E836866"/>
    </row>
    <row r="836867" spans="5:5">
      <c r="E836867"/>
    </row>
    <row r="836868" spans="5:5">
      <c r="E836868"/>
    </row>
    <row r="836869" spans="5:5">
      <c r="E836869"/>
    </row>
    <row r="836870" spans="5:5">
      <c r="E836870"/>
    </row>
    <row r="836871" spans="5:5">
      <c r="E836871"/>
    </row>
    <row r="836872" spans="5:5">
      <c r="E836872"/>
    </row>
    <row r="836873" spans="5:5">
      <c r="E836873"/>
    </row>
    <row r="836874" spans="5:5">
      <c r="E836874"/>
    </row>
    <row r="836875" spans="5:5">
      <c r="E836875"/>
    </row>
    <row r="836876" spans="5:5">
      <c r="E836876"/>
    </row>
    <row r="836877" spans="5:5">
      <c r="E836877"/>
    </row>
    <row r="836878" spans="5:5">
      <c r="E836878"/>
    </row>
    <row r="836879" spans="5:5">
      <c r="E836879"/>
    </row>
    <row r="836880" spans="5:5">
      <c r="E836880"/>
    </row>
    <row r="836881" spans="5:5">
      <c r="E836881"/>
    </row>
    <row r="836882" spans="5:5">
      <c r="E836882"/>
    </row>
    <row r="836883" spans="5:5">
      <c r="E836883"/>
    </row>
    <row r="836884" spans="5:5">
      <c r="E836884"/>
    </row>
    <row r="836885" spans="5:5">
      <c r="E836885"/>
    </row>
    <row r="836886" spans="5:5">
      <c r="E836886"/>
    </row>
    <row r="836887" spans="5:5">
      <c r="E836887"/>
    </row>
    <row r="836888" spans="5:5">
      <c r="E836888"/>
    </row>
    <row r="836889" spans="5:5">
      <c r="E836889"/>
    </row>
    <row r="836890" spans="5:5">
      <c r="E836890"/>
    </row>
    <row r="836891" spans="5:5">
      <c r="E836891"/>
    </row>
    <row r="836892" spans="5:5">
      <c r="E836892"/>
    </row>
    <row r="836893" spans="5:5">
      <c r="E836893"/>
    </row>
    <row r="836894" spans="5:5">
      <c r="E836894"/>
    </row>
    <row r="836895" spans="5:5">
      <c r="E836895"/>
    </row>
    <row r="836896" spans="5:5">
      <c r="E836896"/>
    </row>
    <row r="836897" spans="5:5">
      <c r="E836897"/>
    </row>
    <row r="836898" spans="5:5">
      <c r="E836898"/>
    </row>
    <row r="836899" spans="5:5">
      <c r="E836899"/>
    </row>
    <row r="836900" spans="5:5">
      <c r="E836900"/>
    </row>
    <row r="836901" spans="5:5">
      <c r="E836901"/>
    </row>
    <row r="836902" spans="5:5">
      <c r="E836902"/>
    </row>
    <row r="836903" spans="5:5">
      <c r="E836903"/>
    </row>
    <row r="836904" spans="5:5">
      <c r="E836904"/>
    </row>
    <row r="836905" spans="5:5">
      <c r="E836905"/>
    </row>
    <row r="836906" spans="5:5">
      <c r="E836906"/>
    </row>
    <row r="836907" spans="5:5">
      <c r="E836907"/>
    </row>
    <row r="836908" spans="5:5">
      <c r="E836908"/>
    </row>
    <row r="836909" spans="5:5">
      <c r="E836909"/>
    </row>
    <row r="836910" spans="5:5">
      <c r="E836910"/>
    </row>
    <row r="836911" spans="5:5">
      <c r="E836911"/>
    </row>
    <row r="836912" spans="5:5">
      <c r="E836912"/>
    </row>
    <row r="836913" spans="5:5">
      <c r="E836913"/>
    </row>
    <row r="836914" spans="5:5">
      <c r="E836914"/>
    </row>
    <row r="836915" spans="5:5">
      <c r="E836915"/>
    </row>
    <row r="836916" spans="5:5">
      <c r="E836916"/>
    </row>
    <row r="836917" spans="5:5">
      <c r="E836917"/>
    </row>
    <row r="836918" spans="5:5">
      <c r="E836918"/>
    </row>
    <row r="836919" spans="5:5">
      <c r="E836919"/>
    </row>
    <row r="836920" spans="5:5">
      <c r="E836920"/>
    </row>
    <row r="836921" spans="5:5">
      <c r="E836921"/>
    </row>
    <row r="836922" spans="5:5">
      <c r="E836922"/>
    </row>
    <row r="836923" spans="5:5">
      <c r="E836923"/>
    </row>
    <row r="836924" spans="5:5">
      <c r="E836924"/>
    </row>
    <row r="836925" spans="5:5">
      <c r="E836925"/>
    </row>
    <row r="836926" spans="5:5">
      <c r="E836926"/>
    </row>
    <row r="836927" spans="5:5">
      <c r="E836927"/>
    </row>
    <row r="836928" spans="5:5">
      <c r="E836928"/>
    </row>
    <row r="836929" spans="5:5">
      <c r="E836929"/>
    </row>
    <row r="836930" spans="5:5">
      <c r="E836930"/>
    </row>
    <row r="836931" spans="5:5">
      <c r="E836931"/>
    </row>
    <row r="836932" spans="5:5">
      <c r="E836932"/>
    </row>
    <row r="836933" spans="5:5">
      <c r="E836933"/>
    </row>
    <row r="836934" spans="5:5">
      <c r="E836934"/>
    </row>
    <row r="836935" spans="5:5">
      <c r="E836935"/>
    </row>
    <row r="836936" spans="5:5">
      <c r="E836936"/>
    </row>
    <row r="836937" spans="5:5">
      <c r="E836937"/>
    </row>
    <row r="836938" spans="5:5">
      <c r="E836938"/>
    </row>
    <row r="836939" spans="5:5">
      <c r="E836939"/>
    </row>
    <row r="836940" spans="5:5">
      <c r="E836940"/>
    </row>
    <row r="836941" spans="5:5">
      <c r="E836941"/>
    </row>
    <row r="836942" spans="5:5">
      <c r="E836942"/>
    </row>
    <row r="836943" spans="5:5">
      <c r="E836943"/>
    </row>
    <row r="836944" spans="5:5">
      <c r="E836944"/>
    </row>
    <row r="836945" spans="5:5">
      <c r="E836945"/>
    </row>
    <row r="836946" spans="5:5">
      <c r="E836946"/>
    </row>
    <row r="836947" spans="5:5">
      <c r="E836947"/>
    </row>
    <row r="836948" spans="5:5">
      <c r="E836948"/>
    </row>
    <row r="836949" spans="5:5">
      <c r="E836949"/>
    </row>
    <row r="836950" spans="5:5">
      <c r="E836950"/>
    </row>
    <row r="836951" spans="5:5">
      <c r="E836951"/>
    </row>
    <row r="836952" spans="5:5">
      <c r="E836952"/>
    </row>
    <row r="836953" spans="5:5">
      <c r="E836953"/>
    </row>
    <row r="836954" spans="5:5">
      <c r="E836954"/>
    </row>
    <row r="836955" spans="5:5">
      <c r="E836955"/>
    </row>
    <row r="836956" spans="5:5">
      <c r="E836956"/>
    </row>
    <row r="836957" spans="5:5">
      <c r="E836957"/>
    </row>
    <row r="836958" spans="5:5">
      <c r="E836958"/>
    </row>
    <row r="836959" spans="5:5">
      <c r="E836959"/>
    </row>
    <row r="836960" spans="5:5">
      <c r="E836960"/>
    </row>
    <row r="836961" spans="5:5">
      <c r="E836961"/>
    </row>
    <row r="836962" spans="5:5">
      <c r="E836962"/>
    </row>
    <row r="836963" spans="5:5">
      <c r="E836963"/>
    </row>
    <row r="836964" spans="5:5">
      <c r="E836964"/>
    </row>
    <row r="836965" spans="5:5">
      <c r="E836965"/>
    </row>
    <row r="836966" spans="5:5">
      <c r="E836966"/>
    </row>
    <row r="836967" spans="5:5">
      <c r="E836967"/>
    </row>
    <row r="836968" spans="5:5">
      <c r="E836968"/>
    </row>
    <row r="836969" spans="5:5">
      <c r="E836969"/>
    </row>
    <row r="836970" spans="5:5">
      <c r="E836970"/>
    </row>
    <row r="836971" spans="5:5">
      <c r="E836971"/>
    </row>
    <row r="836972" spans="5:5">
      <c r="E836972"/>
    </row>
    <row r="836973" spans="5:5">
      <c r="E836973"/>
    </row>
    <row r="836974" spans="5:5">
      <c r="E836974"/>
    </row>
    <row r="836975" spans="5:5">
      <c r="E836975"/>
    </row>
    <row r="836976" spans="5:5">
      <c r="E836976"/>
    </row>
    <row r="836977" spans="5:5">
      <c r="E836977"/>
    </row>
    <row r="836978" spans="5:5">
      <c r="E836978"/>
    </row>
    <row r="836979" spans="5:5">
      <c r="E836979"/>
    </row>
    <row r="836980" spans="5:5">
      <c r="E836980"/>
    </row>
    <row r="836981" spans="5:5">
      <c r="E836981"/>
    </row>
    <row r="836982" spans="5:5">
      <c r="E836982"/>
    </row>
    <row r="836983" spans="5:5">
      <c r="E836983"/>
    </row>
    <row r="836984" spans="5:5">
      <c r="E836984"/>
    </row>
    <row r="836985" spans="5:5">
      <c r="E836985"/>
    </row>
    <row r="836986" spans="5:5">
      <c r="E836986"/>
    </row>
    <row r="836987" spans="5:5">
      <c r="E836987"/>
    </row>
    <row r="836988" spans="5:5">
      <c r="E836988"/>
    </row>
    <row r="836989" spans="5:5">
      <c r="E836989"/>
    </row>
    <row r="836990" spans="5:5">
      <c r="E836990"/>
    </row>
    <row r="836991" spans="5:5">
      <c r="E836991"/>
    </row>
    <row r="836992" spans="5:5">
      <c r="E836992"/>
    </row>
    <row r="836993" spans="5:5">
      <c r="E836993"/>
    </row>
    <row r="836994" spans="5:5">
      <c r="E836994"/>
    </row>
    <row r="836995" spans="5:5">
      <c r="E836995"/>
    </row>
    <row r="836996" spans="5:5">
      <c r="E836996"/>
    </row>
    <row r="836997" spans="5:5">
      <c r="E836997"/>
    </row>
    <row r="836998" spans="5:5">
      <c r="E836998"/>
    </row>
    <row r="836999" spans="5:5">
      <c r="E836999"/>
    </row>
    <row r="837000" spans="5:5">
      <c r="E837000"/>
    </row>
    <row r="837001" spans="5:5">
      <c r="E837001"/>
    </row>
    <row r="837002" spans="5:5">
      <c r="E837002"/>
    </row>
    <row r="837003" spans="5:5">
      <c r="E837003"/>
    </row>
    <row r="837004" spans="5:5">
      <c r="E837004"/>
    </row>
    <row r="837005" spans="5:5">
      <c r="E837005"/>
    </row>
    <row r="837006" spans="5:5">
      <c r="E837006"/>
    </row>
    <row r="837007" spans="5:5">
      <c r="E837007"/>
    </row>
    <row r="837008" spans="5:5">
      <c r="E837008"/>
    </row>
    <row r="837009" spans="5:5">
      <c r="E837009"/>
    </row>
    <row r="837010" spans="5:5">
      <c r="E837010"/>
    </row>
    <row r="837011" spans="5:5">
      <c r="E837011"/>
    </row>
    <row r="837012" spans="5:5">
      <c r="E837012"/>
    </row>
    <row r="837013" spans="5:5">
      <c r="E837013"/>
    </row>
    <row r="837014" spans="5:5">
      <c r="E837014"/>
    </row>
    <row r="837015" spans="5:5">
      <c r="E837015"/>
    </row>
    <row r="837016" spans="5:5">
      <c r="E837016"/>
    </row>
    <row r="837017" spans="5:5">
      <c r="E837017"/>
    </row>
    <row r="837018" spans="5:5">
      <c r="E837018"/>
    </row>
    <row r="837019" spans="5:5">
      <c r="E837019"/>
    </row>
    <row r="837020" spans="5:5">
      <c r="E837020"/>
    </row>
    <row r="837021" spans="5:5">
      <c r="E837021"/>
    </row>
    <row r="837022" spans="5:5">
      <c r="E837022"/>
    </row>
    <row r="837023" spans="5:5">
      <c r="E837023"/>
    </row>
    <row r="837024" spans="5:5">
      <c r="E837024"/>
    </row>
    <row r="837025" spans="5:5">
      <c r="E837025"/>
    </row>
    <row r="837026" spans="5:5">
      <c r="E837026"/>
    </row>
    <row r="837027" spans="5:5">
      <c r="E837027"/>
    </row>
    <row r="837028" spans="5:5">
      <c r="E837028"/>
    </row>
    <row r="837029" spans="5:5">
      <c r="E837029"/>
    </row>
    <row r="837030" spans="5:5">
      <c r="E837030"/>
    </row>
    <row r="837031" spans="5:5">
      <c r="E837031"/>
    </row>
    <row r="837032" spans="5:5">
      <c r="E837032"/>
    </row>
    <row r="837033" spans="5:5">
      <c r="E837033"/>
    </row>
    <row r="837034" spans="5:5">
      <c r="E837034"/>
    </row>
    <row r="837035" spans="5:5">
      <c r="E837035"/>
    </row>
    <row r="837036" spans="5:5">
      <c r="E837036"/>
    </row>
    <row r="837037" spans="5:5">
      <c r="E837037"/>
    </row>
    <row r="837038" spans="5:5">
      <c r="E837038"/>
    </row>
    <row r="837039" spans="5:5">
      <c r="E837039"/>
    </row>
    <row r="837040" spans="5:5">
      <c r="E837040"/>
    </row>
    <row r="837041" spans="5:5">
      <c r="E837041"/>
    </row>
    <row r="837042" spans="5:5">
      <c r="E837042"/>
    </row>
    <row r="837043" spans="5:5">
      <c r="E837043"/>
    </row>
    <row r="837044" spans="5:5">
      <c r="E837044"/>
    </row>
    <row r="837045" spans="5:5">
      <c r="E837045"/>
    </row>
    <row r="837046" spans="5:5">
      <c r="E837046"/>
    </row>
    <row r="837047" spans="5:5">
      <c r="E837047"/>
    </row>
    <row r="837048" spans="5:5">
      <c r="E837048"/>
    </row>
    <row r="837049" spans="5:5">
      <c r="E837049"/>
    </row>
    <row r="837050" spans="5:5">
      <c r="E837050"/>
    </row>
    <row r="837051" spans="5:5">
      <c r="E837051"/>
    </row>
    <row r="837052" spans="5:5">
      <c r="E837052"/>
    </row>
    <row r="837053" spans="5:5">
      <c r="E837053"/>
    </row>
    <row r="837054" spans="5:5">
      <c r="E837054"/>
    </row>
    <row r="837055" spans="5:5">
      <c r="E837055"/>
    </row>
    <row r="837056" spans="5:5">
      <c r="E837056"/>
    </row>
    <row r="837057" spans="5:5">
      <c r="E837057"/>
    </row>
    <row r="837058" spans="5:5">
      <c r="E837058"/>
    </row>
    <row r="837059" spans="5:5">
      <c r="E837059"/>
    </row>
    <row r="837060" spans="5:5">
      <c r="E837060"/>
    </row>
    <row r="837061" spans="5:5">
      <c r="E837061"/>
    </row>
    <row r="837062" spans="5:5">
      <c r="E837062"/>
    </row>
    <row r="837063" spans="5:5">
      <c r="E837063"/>
    </row>
    <row r="837064" spans="5:5">
      <c r="E837064"/>
    </row>
    <row r="837065" spans="5:5">
      <c r="E837065"/>
    </row>
    <row r="837066" spans="5:5">
      <c r="E837066"/>
    </row>
    <row r="837067" spans="5:5">
      <c r="E837067"/>
    </row>
    <row r="837068" spans="5:5">
      <c r="E837068"/>
    </row>
    <row r="837069" spans="5:5">
      <c r="E837069"/>
    </row>
    <row r="837070" spans="5:5">
      <c r="E837070"/>
    </row>
    <row r="837071" spans="5:5">
      <c r="E837071"/>
    </row>
    <row r="837072" spans="5:5">
      <c r="E837072"/>
    </row>
    <row r="837073" spans="5:5">
      <c r="E837073"/>
    </row>
    <row r="837074" spans="5:5">
      <c r="E837074"/>
    </row>
    <row r="837075" spans="5:5">
      <c r="E837075"/>
    </row>
    <row r="837076" spans="5:5">
      <c r="E837076"/>
    </row>
    <row r="837077" spans="5:5">
      <c r="E837077"/>
    </row>
    <row r="837078" spans="5:5">
      <c r="E837078"/>
    </row>
    <row r="837079" spans="5:5">
      <c r="E837079"/>
    </row>
    <row r="837080" spans="5:5">
      <c r="E837080"/>
    </row>
    <row r="837081" spans="5:5">
      <c r="E837081"/>
    </row>
    <row r="837082" spans="5:5">
      <c r="E837082"/>
    </row>
    <row r="837083" spans="5:5">
      <c r="E837083"/>
    </row>
    <row r="837084" spans="5:5">
      <c r="E837084"/>
    </row>
    <row r="837085" spans="5:5">
      <c r="E837085"/>
    </row>
    <row r="837086" spans="5:5">
      <c r="E837086"/>
    </row>
    <row r="837087" spans="5:5">
      <c r="E837087"/>
    </row>
    <row r="837088" spans="5:5">
      <c r="E837088"/>
    </row>
    <row r="837089" spans="5:5">
      <c r="E837089"/>
    </row>
    <row r="837090" spans="5:5">
      <c r="E837090"/>
    </row>
    <row r="837091" spans="5:5">
      <c r="E837091"/>
    </row>
    <row r="837092" spans="5:5">
      <c r="E837092"/>
    </row>
    <row r="837093" spans="5:5">
      <c r="E837093"/>
    </row>
    <row r="837094" spans="5:5">
      <c r="E837094"/>
    </row>
    <row r="837095" spans="5:5">
      <c r="E837095"/>
    </row>
    <row r="837096" spans="5:5">
      <c r="E837096"/>
    </row>
    <row r="837097" spans="5:5">
      <c r="E837097"/>
    </row>
    <row r="837098" spans="5:5">
      <c r="E837098"/>
    </row>
    <row r="837099" spans="5:5">
      <c r="E837099"/>
    </row>
    <row r="837100" spans="5:5">
      <c r="E837100"/>
    </row>
    <row r="837101" spans="5:5">
      <c r="E837101"/>
    </row>
    <row r="837102" spans="5:5">
      <c r="E837102"/>
    </row>
    <row r="837103" spans="5:5">
      <c r="E837103"/>
    </row>
    <row r="837104" spans="5:5">
      <c r="E837104"/>
    </row>
    <row r="837105" spans="5:5">
      <c r="E837105"/>
    </row>
    <row r="837106" spans="5:5">
      <c r="E837106"/>
    </row>
    <row r="837107" spans="5:5">
      <c r="E837107"/>
    </row>
    <row r="837108" spans="5:5">
      <c r="E837108"/>
    </row>
    <row r="837109" spans="5:5">
      <c r="E837109"/>
    </row>
    <row r="837110" spans="5:5">
      <c r="E837110"/>
    </row>
    <row r="837111" spans="5:5">
      <c r="E837111"/>
    </row>
    <row r="837112" spans="5:5">
      <c r="E837112"/>
    </row>
    <row r="837113" spans="5:5">
      <c r="E837113"/>
    </row>
    <row r="837114" spans="5:5">
      <c r="E837114"/>
    </row>
    <row r="837115" spans="5:5">
      <c r="E837115"/>
    </row>
    <row r="837116" spans="5:5">
      <c r="E837116"/>
    </row>
    <row r="837117" spans="5:5">
      <c r="E837117"/>
    </row>
    <row r="837118" spans="5:5">
      <c r="E837118"/>
    </row>
    <row r="837119" spans="5:5">
      <c r="E837119"/>
    </row>
    <row r="837120" spans="5:5">
      <c r="E837120"/>
    </row>
    <row r="837121" spans="5:5">
      <c r="E837121"/>
    </row>
    <row r="837122" spans="5:5">
      <c r="E837122"/>
    </row>
    <row r="837123" spans="5:5">
      <c r="E837123"/>
    </row>
    <row r="837124" spans="5:5">
      <c r="E837124"/>
    </row>
    <row r="837125" spans="5:5">
      <c r="E837125"/>
    </row>
    <row r="837126" spans="5:5">
      <c r="E837126"/>
    </row>
    <row r="837127" spans="5:5">
      <c r="E837127"/>
    </row>
    <row r="837128" spans="5:5">
      <c r="E837128"/>
    </row>
    <row r="837129" spans="5:5">
      <c r="E837129"/>
    </row>
    <row r="837130" spans="5:5">
      <c r="E837130"/>
    </row>
    <row r="837131" spans="5:5">
      <c r="E837131"/>
    </row>
    <row r="837132" spans="5:5">
      <c r="E837132"/>
    </row>
    <row r="837133" spans="5:5">
      <c r="E837133"/>
    </row>
    <row r="837134" spans="5:5">
      <c r="E837134"/>
    </row>
    <row r="837135" spans="5:5">
      <c r="E837135"/>
    </row>
    <row r="837136" spans="5:5">
      <c r="E837136"/>
    </row>
    <row r="837137" spans="5:5">
      <c r="E837137"/>
    </row>
    <row r="837138" spans="5:5">
      <c r="E837138"/>
    </row>
    <row r="837139" spans="5:5">
      <c r="E837139"/>
    </row>
    <row r="837140" spans="5:5">
      <c r="E837140"/>
    </row>
    <row r="837141" spans="5:5">
      <c r="E837141"/>
    </row>
    <row r="837142" spans="5:5">
      <c r="E837142"/>
    </row>
    <row r="837143" spans="5:5">
      <c r="E837143"/>
    </row>
    <row r="837144" spans="5:5">
      <c r="E837144"/>
    </row>
    <row r="837145" spans="5:5">
      <c r="E837145"/>
    </row>
    <row r="837146" spans="5:5">
      <c r="E837146"/>
    </row>
    <row r="837147" spans="5:5">
      <c r="E837147"/>
    </row>
    <row r="837148" spans="5:5">
      <c r="E837148"/>
    </row>
    <row r="837149" spans="5:5">
      <c r="E837149"/>
    </row>
    <row r="837150" spans="5:5">
      <c r="E837150"/>
    </row>
    <row r="837151" spans="5:5">
      <c r="E837151"/>
    </row>
    <row r="837152" spans="5:5">
      <c r="E837152"/>
    </row>
    <row r="837153" spans="5:5">
      <c r="E837153"/>
    </row>
    <row r="837154" spans="5:5">
      <c r="E837154"/>
    </row>
    <row r="837155" spans="5:5">
      <c r="E837155"/>
    </row>
    <row r="837156" spans="5:5">
      <c r="E837156"/>
    </row>
    <row r="837157" spans="5:5">
      <c r="E837157"/>
    </row>
    <row r="837158" spans="5:5">
      <c r="E837158"/>
    </row>
    <row r="837159" spans="5:5">
      <c r="E837159"/>
    </row>
    <row r="837160" spans="5:5">
      <c r="E837160"/>
    </row>
    <row r="837161" spans="5:5">
      <c r="E837161"/>
    </row>
    <row r="837162" spans="5:5">
      <c r="E837162"/>
    </row>
    <row r="837163" spans="5:5">
      <c r="E837163"/>
    </row>
    <row r="837164" spans="5:5">
      <c r="E837164"/>
    </row>
    <row r="837165" spans="5:5">
      <c r="E837165"/>
    </row>
    <row r="837166" spans="5:5">
      <c r="E837166"/>
    </row>
    <row r="837167" spans="5:5">
      <c r="E837167"/>
    </row>
    <row r="837168" spans="5:5">
      <c r="E837168"/>
    </row>
    <row r="837169" spans="5:5">
      <c r="E837169"/>
    </row>
    <row r="837170" spans="5:5">
      <c r="E837170"/>
    </row>
    <row r="837171" spans="5:5">
      <c r="E837171"/>
    </row>
    <row r="837172" spans="5:5">
      <c r="E837172"/>
    </row>
    <row r="837173" spans="5:5">
      <c r="E837173"/>
    </row>
    <row r="837174" spans="5:5">
      <c r="E837174"/>
    </row>
    <row r="837175" spans="5:5">
      <c r="E837175"/>
    </row>
    <row r="837176" spans="5:5">
      <c r="E837176"/>
    </row>
    <row r="837177" spans="5:5">
      <c r="E837177"/>
    </row>
    <row r="837178" spans="5:5">
      <c r="E837178"/>
    </row>
    <row r="837179" spans="5:5">
      <c r="E837179"/>
    </row>
    <row r="837180" spans="5:5">
      <c r="E837180"/>
    </row>
    <row r="837181" spans="5:5">
      <c r="E837181"/>
    </row>
    <row r="837182" spans="5:5">
      <c r="E837182"/>
    </row>
    <row r="837183" spans="5:5">
      <c r="E837183"/>
    </row>
    <row r="837184" spans="5:5">
      <c r="E837184"/>
    </row>
    <row r="837185" spans="5:5">
      <c r="E837185"/>
    </row>
    <row r="837186" spans="5:5">
      <c r="E837186"/>
    </row>
    <row r="837187" spans="5:5">
      <c r="E837187"/>
    </row>
    <row r="837188" spans="5:5">
      <c r="E837188"/>
    </row>
    <row r="837189" spans="5:5">
      <c r="E837189"/>
    </row>
    <row r="837190" spans="5:5">
      <c r="E837190"/>
    </row>
    <row r="837191" spans="5:5">
      <c r="E837191"/>
    </row>
    <row r="837192" spans="5:5">
      <c r="E837192"/>
    </row>
    <row r="837193" spans="5:5">
      <c r="E837193"/>
    </row>
    <row r="837194" spans="5:5">
      <c r="E837194"/>
    </row>
    <row r="837195" spans="5:5">
      <c r="E837195"/>
    </row>
    <row r="837196" spans="5:5">
      <c r="E837196"/>
    </row>
    <row r="837197" spans="5:5">
      <c r="E837197"/>
    </row>
    <row r="837198" spans="5:5">
      <c r="E837198"/>
    </row>
    <row r="837199" spans="5:5">
      <c r="E837199"/>
    </row>
    <row r="837200" spans="5:5">
      <c r="E837200"/>
    </row>
    <row r="837201" spans="5:5">
      <c r="E837201"/>
    </row>
    <row r="837202" spans="5:5">
      <c r="E837202"/>
    </row>
    <row r="837203" spans="5:5">
      <c r="E837203"/>
    </row>
    <row r="837204" spans="5:5">
      <c r="E837204"/>
    </row>
    <row r="837205" spans="5:5">
      <c r="E837205"/>
    </row>
    <row r="837206" spans="5:5">
      <c r="E837206"/>
    </row>
    <row r="837207" spans="5:5">
      <c r="E837207"/>
    </row>
    <row r="837208" spans="5:5">
      <c r="E837208"/>
    </row>
    <row r="837209" spans="5:5">
      <c r="E837209"/>
    </row>
    <row r="837210" spans="5:5">
      <c r="E837210"/>
    </row>
    <row r="837211" spans="5:5">
      <c r="E837211"/>
    </row>
    <row r="837212" spans="5:5">
      <c r="E837212"/>
    </row>
    <row r="837213" spans="5:5">
      <c r="E837213"/>
    </row>
    <row r="837214" spans="5:5">
      <c r="E837214"/>
    </row>
    <row r="837215" spans="5:5">
      <c r="E837215"/>
    </row>
    <row r="837216" spans="5:5">
      <c r="E837216"/>
    </row>
    <row r="837217" spans="5:5">
      <c r="E837217"/>
    </row>
    <row r="837218" spans="5:5">
      <c r="E837218"/>
    </row>
    <row r="837219" spans="5:5">
      <c r="E837219"/>
    </row>
    <row r="837220" spans="5:5">
      <c r="E837220"/>
    </row>
    <row r="837221" spans="5:5">
      <c r="E837221"/>
    </row>
    <row r="837222" spans="5:5">
      <c r="E837222"/>
    </row>
    <row r="837223" spans="5:5">
      <c r="E837223"/>
    </row>
    <row r="837224" spans="5:5">
      <c r="E837224"/>
    </row>
    <row r="837225" spans="5:5">
      <c r="E837225"/>
    </row>
    <row r="837226" spans="5:5">
      <c r="E837226"/>
    </row>
    <row r="837227" spans="5:5">
      <c r="E837227"/>
    </row>
    <row r="837228" spans="5:5">
      <c r="E837228"/>
    </row>
    <row r="837229" spans="5:5">
      <c r="E837229"/>
    </row>
    <row r="837230" spans="5:5">
      <c r="E837230"/>
    </row>
    <row r="837231" spans="5:5">
      <c r="E837231"/>
    </row>
    <row r="837232" spans="5:5">
      <c r="E837232"/>
    </row>
    <row r="837233" spans="5:5">
      <c r="E837233"/>
    </row>
    <row r="837234" spans="5:5">
      <c r="E837234"/>
    </row>
    <row r="837235" spans="5:5">
      <c r="E837235"/>
    </row>
    <row r="837236" spans="5:5">
      <c r="E837236"/>
    </row>
    <row r="837237" spans="5:5">
      <c r="E837237"/>
    </row>
    <row r="837238" spans="5:5">
      <c r="E837238"/>
    </row>
    <row r="837239" spans="5:5">
      <c r="E837239"/>
    </row>
    <row r="837240" spans="5:5">
      <c r="E837240"/>
    </row>
    <row r="837241" spans="5:5">
      <c r="E837241"/>
    </row>
    <row r="837242" spans="5:5">
      <c r="E837242"/>
    </row>
    <row r="837243" spans="5:5">
      <c r="E837243"/>
    </row>
    <row r="837244" spans="5:5">
      <c r="E837244"/>
    </row>
    <row r="837245" spans="5:5">
      <c r="E837245"/>
    </row>
    <row r="837246" spans="5:5">
      <c r="E837246"/>
    </row>
    <row r="837247" spans="5:5">
      <c r="E837247"/>
    </row>
    <row r="837248" spans="5:5">
      <c r="E837248"/>
    </row>
    <row r="837249" spans="5:5">
      <c r="E837249"/>
    </row>
    <row r="837250" spans="5:5">
      <c r="E837250"/>
    </row>
    <row r="837251" spans="5:5">
      <c r="E837251"/>
    </row>
    <row r="837252" spans="5:5">
      <c r="E837252"/>
    </row>
    <row r="837253" spans="5:5">
      <c r="E837253"/>
    </row>
    <row r="837254" spans="5:5">
      <c r="E837254"/>
    </row>
    <row r="837255" spans="5:5">
      <c r="E837255"/>
    </row>
    <row r="837256" spans="5:5">
      <c r="E837256"/>
    </row>
    <row r="837257" spans="5:5">
      <c r="E837257"/>
    </row>
    <row r="837258" spans="5:5">
      <c r="E837258"/>
    </row>
    <row r="837259" spans="5:5">
      <c r="E837259"/>
    </row>
    <row r="837260" spans="5:5">
      <c r="E837260"/>
    </row>
    <row r="837261" spans="5:5">
      <c r="E837261"/>
    </row>
    <row r="837262" spans="5:5">
      <c r="E837262"/>
    </row>
    <row r="837263" spans="5:5">
      <c r="E837263"/>
    </row>
    <row r="837264" spans="5:5">
      <c r="E837264"/>
    </row>
    <row r="837265" spans="5:5">
      <c r="E837265"/>
    </row>
    <row r="837266" spans="5:5">
      <c r="E837266"/>
    </row>
    <row r="837267" spans="5:5">
      <c r="E837267"/>
    </row>
    <row r="837268" spans="5:5">
      <c r="E837268"/>
    </row>
    <row r="837269" spans="5:5">
      <c r="E837269"/>
    </row>
    <row r="837270" spans="5:5">
      <c r="E837270"/>
    </row>
    <row r="837271" spans="5:5">
      <c r="E837271"/>
    </row>
    <row r="837272" spans="5:5">
      <c r="E837272"/>
    </row>
    <row r="837273" spans="5:5">
      <c r="E837273"/>
    </row>
    <row r="837274" spans="5:5">
      <c r="E837274"/>
    </row>
    <row r="837275" spans="5:5">
      <c r="E837275"/>
    </row>
    <row r="837276" spans="5:5">
      <c r="E837276"/>
    </row>
    <row r="837277" spans="5:5">
      <c r="E837277"/>
    </row>
    <row r="837278" spans="5:5">
      <c r="E837278"/>
    </row>
    <row r="837279" spans="5:5">
      <c r="E837279"/>
    </row>
    <row r="837280" spans="5:5">
      <c r="E837280"/>
    </row>
    <row r="837281" spans="5:5">
      <c r="E837281"/>
    </row>
    <row r="837282" spans="5:5">
      <c r="E837282"/>
    </row>
    <row r="837283" spans="5:5">
      <c r="E837283"/>
    </row>
    <row r="837284" spans="5:5">
      <c r="E837284"/>
    </row>
    <row r="837285" spans="5:5">
      <c r="E837285"/>
    </row>
    <row r="837286" spans="5:5">
      <c r="E837286"/>
    </row>
    <row r="837287" spans="5:5">
      <c r="E837287"/>
    </row>
    <row r="837288" spans="5:5">
      <c r="E837288"/>
    </row>
    <row r="837289" spans="5:5">
      <c r="E837289"/>
    </row>
    <row r="837290" spans="5:5">
      <c r="E837290"/>
    </row>
    <row r="837291" spans="5:5">
      <c r="E837291"/>
    </row>
    <row r="837292" spans="5:5">
      <c r="E837292"/>
    </row>
    <row r="837293" spans="5:5">
      <c r="E837293"/>
    </row>
    <row r="837294" spans="5:5">
      <c r="E837294"/>
    </row>
    <row r="837295" spans="5:5">
      <c r="E837295"/>
    </row>
    <row r="837296" spans="5:5">
      <c r="E837296"/>
    </row>
    <row r="837297" spans="5:5">
      <c r="E837297"/>
    </row>
    <row r="837298" spans="5:5">
      <c r="E837298"/>
    </row>
    <row r="837299" spans="5:5">
      <c r="E837299"/>
    </row>
    <row r="837300" spans="5:5">
      <c r="E837300"/>
    </row>
    <row r="837301" spans="5:5">
      <c r="E837301"/>
    </row>
    <row r="837302" spans="5:5">
      <c r="E837302"/>
    </row>
    <row r="837303" spans="5:5">
      <c r="E837303"/>
    </row>
    <row r="837304" spans="5:5">
      <c r="E837304"/>
    </row>
    <row r="837305" spans="5:5">
      <c r="E837305"/>
    </row>
    <row r="837306" spans="5:5">
      <c r="E837306"/>
    </row>
    <row r="837307" spans="5:5">
      <c r="E837307"/>
    </row>
    <row r="837308" spans="5:5">
      <c r="E837308"/>
    </row>
    <row r="837309" spans="5:5">
      <c r="E837309"/>
    </row>
    <row r="837310" spans="5:5">
      <c r="E837310"/>
    </row>
    <row r="837311" spans="5:5">
      <c r="E837311"/>
    </row>
    <row r="837312" spans="5:5">
      <c r="E837312"/>
    </row>
    <row r="837313" spans="5:5">
      <c r="E837313"/>
    </row>
    <row r="837314" spans="5:5">
      <c r="E837314"/>
    </row>
    <row r="837315" spans="5:5">
      <c r="E837315"/>
    </row>
    <row r="837316" spans="5:5">
      <c r="E837316"/>
    </row>
    <row r="837317" spans="5:5">
      <c r="E837317"/>
    </row>
    <row r="837318" spans="5:5">
      <c r="E837318"/>
    </row>
    <row r="837319" spans="5:5">
      <c r="E837319"/>
    </row>
    <row r="837320" spans="5:5">
      <c r="E837320"/>
    </row>
    <row r="837321" spans="5:5">
      <c r="E837321"/>
    </row>
    <row r="837322" spans="5:5">
      <c r="E837322"/>
    </row>
    <row r="837323" spans="5:5">
      <c r="E837323"/>
    </row>
    <row r="837324" spans="5:5">
      <c r="E837324"/>
    </row>
    <row r="837325" spans="5:5">
      <c r="E837325"/>
    </row>
    <row r="837326" spans="5:5">
      <c r="E837326"/>
    </row>
    <row r="837327" spans="5:5">
      <c r="E837327"/>
    </row>
    <row r="837328" spans="5:5">
      <c r="E837328"/>
    </row>
    <row r="837329" spans="5:5">
      <c r="E837329"/>
    </row>
    <row r="837330" spans="5:5">
      <c r="E837330"/>
    </row>
    <row r="837331" spans="5:5">
      <c r="E837331"/>
    </row>
    <row r="837332" spans="5:5">
      <c r="E837332"/>
    </row>
    <row r="837333" spans="5:5">
      <c r="E837333"/>
    </row>
    <row r="837334" spans="5:5">
      <c r="E837334"/>
    </row>
    <row r="837335" spans="5:5">
      <c r="E837335"/>
    </row>
    <row r="837336" spans="5:5">
      <c r="E837336"/>
    </row>
    <row r="837337" spans="5:5">
      <c r="E837337"/>
    </row>
    <row r="837338" spans="5:5">
      <c r="E837338"/>
    </row>
    <row r="837339" spans="5:5">
      <c r="E837339"/>
    </row>
    <row r="837340" spans="5:5">
      <c r="E837340"/>
    </row>
    <row r="837341" spans="5:5">
      <c r="E837341"/>
    </row>
    <row r="837342" spans="5:5">
      <c r="E837342"/>
    </row>
    <row r="837343" spans="5:5">
      <c r="E837343"/>
    </row>
    <row r="837344" spans="5:5">
      <c r="E837344"/>
    </row>
    <row r="837345" spans="5:5">
      <c r="E837345"/>
    </row>
    <row r="837346" spans="5:5">
      <c r="E837346"/>
    </row>
    <row r="837347" spans="5:5">
      <c r="E837347"/>
    </row>
    <row r="837348" spans="5:5">
      <c r="E837348"/>
    </row>
    <row r="837349" spans="5:5">
      <c r="E837349"/>
    </row>
    <row r="837350" spans="5:5">
      <c r="E837350"/>
    </row>
    <row r="837351" spans="5:5">
      <c r="E837351"/>
    </row>
    <row r="837352" spans="5:5">
      <c r="E837352"/>
    </row>
    <row r="837353" spans="5:5">
      <c r="E837353"/>
    </row>
    <row r="837354" spans="5:5">
      <c r="E837354"/>
    </row>
    <row r="837355" spans="5:5">
      <c r="E837355"/>
    </row>
    <row r="837356" spans="5:5">
      <c r="E837356"/>
    </row>
    <row r="837357" spans="5:5">
      <c r="E837357"/>
    </row>
    <row r="837358" spans="5:5">
      <c r="E837358"/>
    </row>
    <row r="837359" spans="5:5">
      <c r="E837359"/>
    </row>
    <row r="837360" spans="5:5">
      <c r="E837360"/>
    </row>
    <row r="837361" spans="5:5">
      <c r="E837361"/>
    </row>
    <row r="837362" spans="5:5">
      <c r="E837362"/>
    </row>
    <row r="837363" spans="5:5">
      <c r="E837363"/>
    </row>
    <row r="837364" spans="5:5">
      <c r="E837364"/>
    </row>
    <row r="837365" spans="5:5">
      <c r="E837365"/>
    </row>
    <row r="837366" spans="5:5">
      <c r="E837366"/>
    </row>
    <row r="837367" spans="5:5">
      <c r="E837367"/>
    </row>
    <row r="837368" spans="5:5">
      <c r="E837368"/>
    </row>
    <row r="837369" spans="5:5">
      <c r="E837369"/>
    </row>
    <row r="837370" spans="5:5">
      <c r="E837370"/>
    </row>
    <row r="837371" spans="5:5">
      <c r="E837371"/>
    </row>
    <row r="837372" spans="5:5">
      <c r="E837372"/>
    </row>
    <row r="837373" spans="5:5">
      <c r="E837373"/>
    </row>
    <row r="837374" spans="5:5">
      <c r="E837374"/>
    </row>
    <row r="837375" spans="5:5">
      <c r="E837375"/>
    </row>
    <row r="837376" spans="5:5">
      <c r="E837376"/>
    </row>
    <row r="837377" spans="5:5">
      <c r="E837377"/>
    </row>
    <row r="837378" spans="5:5">
      <c r="E837378"/>
    </row>
    <row r="837379" spans="5:5">
      <c r="E837379"/>
    </row>
    <row r="837380" spans="5:5">
      <c r="E837380"/>
    </row>
    <row r="837381" spans="5:5">
      <c r="E837381"/>
    </row>
    <row r="837382" spans="5:5">
      <c r="E837382"/>
    </row>
    <row r="837383" spans="5:5">
      <c r="E837383"/>
    </row>
    <row r="837384" spans="5:5">
      <c r="E837384"/>
    </row>
    <row r="837385" spans="5:5">
      <c r="E837385"/>
    </row>
    <row r="837386" spans="5:5">
      <c r="E837386"/>
    </row>
    <row r="837387" spans="5:5">
      <c r="E837387"/>
    </row>
    <row r="837388" spans="5:5">
      <c r="E837388"/>
    </row>
    <row r="837389" spans="5:5">
      <c r="E837389"/>
    </row>
    <row r="837390" spans="5:5">
      <c r="E837390"/>
    </row>
    <row r="837391" spans="5:5">
      <c r="E837391"/>
    </row>
    <row r="837392" spans="5:5">
      <c r="E837392"/>
    </row>
    <row r="837393" spans="5:5">
      <c r="E837393"/>
    </row>
    <row r="837394" spans="5:5">
      <c r="E837394"/>
    </row>
    <row r="837395" spans="5:5">
      <c r="E837395"/>
    </row>
    <row r="837396" spans="5:5">
      <c r="E837396"/>
    </row>
    <row r="837397" spans="5:5">
      <c r="E837397"/>
    </row>
    <row r="837398" spans="5:5">
      <c r="E837398"/>
    </row>
    <row r="837399" spans="5:5">
      <c r="E837399"/>
    </row>
    <row r="837400" spans="5:5">
      <c r="E837400"/>
    </row>
    <row r="837401" spans="5:5">
      <c r="E837401"/>
    </row>
    <row r="837402" spans="5:5">
      <c r="E837402"/>
    </row>
    <row r="837403" spans="5:5">
      <c r="E837403"/>
    </row>
    <row r="837404" spans="5:5">
      <c r="E837404"/>
    </row>
    <row r="837405" spans="5:5">
      <c r="E837405"/>
    </row>
    <row r="837406" spans="5:5">
      <c r="E837406"/>
    </row>
    <row r="837407" spans="5:5">
      <c r="E837407"/>
    </row>
    <row r="837408" spans="5:5">
      <c r="E837408"/>
    </row>
    <row r="837409" spans="5:5">
      <c r="E837409"/>
    </row>
    <row r="837410" spans="5:5">
      <c r="E837410"/>
    </row>
    <row r="837411" spans="5:5">
      <c r="E837411"/>
    </row>
    <row r="837412" spans="5:5">
      <c r="E837412"/>
    </row>
    <row r="837413" spans="5:5">
      <c r="E837413"/>
    </row>
    <row r="837414" spans="5:5">
      <c r="E837414"/>
    </row>
    <row r="837415" spans="5:5">
      <c r="E837415"/>
    </row>
    <row r="837416" spans="5:5">
      <c r="E837416"/>
    </row>
    <row r="837417" spans="5:5">
      <c r="E837417"/>
    </row>
    <row r="837418" spans="5:5">
      <c r="E837418"/>
    </row>
    <row r="837419" spans="5:5">
      <c r="E837419"/>
    </row>
    <row r="837420" spans="5:5">
      <c r="E837420"/>
    </row>
    <row r="837421" spans="5:5">
      <c r="E837421"/>
    </row>
    <row r="837422" spans="5:5">
      <c r="E837422"/>
    </row>
    <row r="837423" spans="5:5">
      <c r="E837423"/>
    </row>
    <row r="837424" spans="5:5">
      <c r="E837424"/>
    </row>
    <row r="837425" spans="5:5">
      <c r="E837425"/>
    </row>
    <row r="837426" spans="5:5">
      <c r="E837426"/>
    </row>
    <row r="837427" spans="5:5">
      <c r="E837427"/>
    </row>
    <row r="837428" spans="5:5">
      <c r="E837428"/>
    </row>
    <row r="837429" spans="5:5">
      <c r="E837429"/>
    </row>
    <row r="837430" spans="5:5">
      <c r="E837430"/>
    </row>
    <row r="837431" spans="5:5">
      <c r="E837431"/>
    </row>
    <row r="837432" spans="5:5">
      <c r="E837432"/>
    </row>
    <row r="837433" spans="5:5">
      <c r="E837433"/>
    </row>
    <row r="837434" spans="5:5">
      <c r="E837434"/>
    </row>
    <row r="837435" spans="5:5">
      <c r="E837435"/>
    </row>
    <row r="837436" spans="5:5">
      <c r="E837436"/>
    </row>
    <row r="837437" spans="5:5">
      <c r="E837437"/>
    </row>
    <row r="837438" spans="5:5">
      <c r="E837438"/>
    </row>
    <row r="837439" spans="5:5">
      <c r="E837439"/>
    </row>
    <row r="837440" spans="5:5">
      <c r="E837440"/>
    </row>
    <row r="837441" spans="5:5">
      <c r="E837441"/>
    </row>
    <row r="837442" spans="5:5">
      <c r="E837442"/>
    </row>
    <row r="837443" spans="5:5">
      <c r="E837443"/>
    </row>
    <row r="837444" spans="5:5">
      <c r="E837444"/>
    </row>
    <row r="837445" spans="5:5">
      <c r="E837445"/>
    </row>
    <row r="837446" spans="5:5">
      <c r="E837446"/>
    </row>
    <row r="837447" spans="5:5">
      <c r="E837447"/>
    </row>
    <row r="837448" spans="5:5">
      <c r="E837448"/>
    </row>
    <row r="837449" spans="5:5">
      <c r="E837449"/>
    </row>
    <row r="837450" spans="5:5">
      <c r="E837450"/>
    </row>
    <row r="837451" spans="5:5">
      <c r="E837451"/>
    </row>
    <row r="837452" spans="5:5">
      <c r="E837452"/>
    </row>
    <row r="837453" spans="5:5">
      <c r="E837453"/>
    </row>
    <row r="837454" spans="5:5">
      <c r="E837454"/>
    </row>
    <row r="837455" spans="5:5">
      <c r="E837455"/>
    </row>
    <row r="837456" spans="5:5">
      <c r="E837456"/>
    </row>
    <row r="837457" spans="5:5">
      <c r="E837457"/>
    </row>
    <row r="837458" spans="5:5">
      <c r="E837458"/>
    </row>
    <row r="837459" spans="5:5">
      <c r="E837459"/>
    </row>
    <row r="837460" spans="5:5">
      <c r="E837460"/>
    </row>
    <row r="837461" spans="5:5">
      <c r="E837461"/>
    </row>
    <row r="837462" spans="5:5">
      <c r="E837462"/>
    </row>
    <row r="837463" spans="5:5">
      <c r="E837463"/>
    </row>
    <row r="837464" spans="5:5">
      <c r="E837464"/>
    </row>
    <row r="837465" spans="5:5">
      <c r="E837465"/>
    </row>
    <row r="837466" spans="5:5">
      <c r="E837466"/>
    </row>
    <row r="837467" spans="5:5">
      <c r="E837467"/>
    </row>
    <row r="837468" spans="5:5">
      <c r="E837468"/>
    </row>
    <row r="837469" spans="5:5">
      <c r="E837469"/>
    </row>
    <row r="837470" spans="5:5">
      <c r="E837470"/>
    </row>
    <row r="837471" spans="5:5">
      <c r="E837471"/>
    </row>
    <row r="837472" spans="5:5">
      <c r="E837472"/>
    </row>
    <row r="837473" spans="5:5">
      <c r="E837473"/>
    </row>
    <row r="837474" spans="5:5">
      <c r="E837474"/>
    </row>
    <row r="837475" spans="5:5">
      <c r="E837475"/>
    </row>
    <row r="837476" spans="5:5">
      <c r="E837476"/>
    </row>
    <row r="837477" spans="5:5">
      <c r="E837477"/>
    </row>
    <row r="837478" spans="5:5">
      <c r="E837478"/>
    </row>
    <row r="837479" spans="5:5">
      <c r="E837479"/>
    </row>
    <row r="837480" spans="5:5">
      <c r="E837480"/>
    </row>
    <row r="837481" spans="5:5">
      <c r="E837481"/>
    </row>
    <row r="837482" spans="5:5">
      <c r="E837482"/>
    </row>
    <row r="837483" spans="5:5">
      <c r="E837483"/>
    </row>
    <row r="837484" spans="5:5">
      <c r="E837484"/>
    </row>
    <row r="837485" spans="5:5">
      <c r="E837485"/>
    </row>
    <row r="837486" spans="5:5">
      <c r="E837486"/>
    </row>
    <row r="837487" spans="5:5">
      <c r="E837487"/>
    </row>
    <row r="837488" spans="5:5">
      <c r="E837488"/>
    </row>
    <row r="837489" spans="5:5">
      <c r="E837489"/>
    </row>
    <row r="837490" spans="5:5">
      <c r="E837490"/>
    </row>
    <row r="837491" spans="5:5">
      <c r="E837491"/>
    </row>
    <row r="837492" spans="5:5">
      <c r="E837492"/>
    </row>
    <row r="837493" spans="5:5">
      <c r="E837493"/>
    </row>
    <row r="837494" spans="5:5">
      <c r="E837494"/>
    </row>
    <row r="837495" spans="5:5">
      <c r="E837495"/>
    </row>
    <row r="837496" spans="5:5">
      <c r="E837496"/>
    </row>
    <row r="837497" spans="5:5">
      <c r="E837497"/>
    </row>
    <row r="837498" spans="5:5">
      <c r="E837498"/>
    </row>
    <row r="837499" spans="5:5">
      <c r="E837499"/>
    </row>
    <row r="837500" spans="5:5">
      <c r="E837500"/>
    </row>
    <row r="837501" spans="5:5">
      <c r="E837501"/>
    </row>
    <row r="837502" spans="5:5">
      <c r="E837502"/>
    </row>
    <row r="837503" spans="5:5">
      <c r="E837503"/>
    </row>
    <row r="837504" spans="5:5">
      <c r="E837504"/>
    </row>
    <row r="837505" spans="5:5">
      <c r="E837505"/>
    </row>
    <row r="837506" spans="5:5">
      <c r="E837506"/>
    </row>
    <row r="837507" spans="5:5">
      <c r="E837507"/>
    </row>
    <row r="837508" spans="5:5">
      <c r="E837508"/>
    </row>
    <row r="837509" spans="5:5">
      <c r="E837509"/>
    </row>
    <row r="837510" spans="5:5">
      <c r="E837510"/>
    </row>
    <row r="837511" spans="5:5">
      <c r="E837511"/>
    </row>
    <row r="837512" spans="5:5">
      <c r="E837512"/>
    </row>
    <row r="837513" spans="5:5">
      <c r="E837513"/>
    </row>
    <row r="837514" spans="5:5">
      <c r="E837514"/>
    </row>
    <row r="837515" spans="5:5">
      <c r="E837515"/>
    </row>
    <row r="837516" spans="5:5">
      <c r="E837516"/>
    </row>
    <row r="837517" spans="5:5">
      <c r="E837517"/>
    </row>
    <row r="837518" spans="5:5">
      <c r="E837518"/>
    </row>
    <row r="837519" spans="5:5">
      <c r="E837519"/>
    </row>
    <row r="837520" spans="5:5">
      <c r="E837520"/>
    </row>
    <row r="837521" spans="5:5">
      <c r="E837521"/>
    </row>
    <row r="837522" spans="5:5">
      <c r="E837522"/>
    </row>
    <row r="837523" spans="5:5">
      <c r="E837523"/>
    </row>
    <row r="837524" spans="5:5">
      <c r="E837524"/>
    </row>
    <row r="837525" spans="5:5">
      <c r="E837525"/>
    </row>
    <row r="837526" spans="5:5">
      <c r="E837526"/>
    </row>
    <row r="837527" spans="5:5">
      <c r="E837527"/>
    </row>
    <row r="837528" spans="5:5">
      <c r="E837528"/>
    </row>
    <row r="837529" spans="5:5">
      <c r="E837529"/>
    </row>
    <row r="837530" spans="5:5">
      <c r="E837530"/>
    </row>
    <row r="837531" spans="5:5">
      <c r="E837531"/>
    </row>
    <row r="837532" spans="5:5">
      <c r="E837532"/>
    </row>
    <row r="837533" spans="5:5">
      <c r="E837533"/>
    </row>
    <row r="837534" spans="5:5">
      <c r="E837534"/>
    </row>
    <row r="837535" spans="5:5">
      <c r="E837535"/>
    </row>
    <row r="837536" spans="5:5">
      <c r="E837536"/>
    </row>
    <row r="837537" spans="5:5">
      <c r="E837537"/>
    </row>
    <row r="837538" spans="5:5">
      <c r="E837538"/>
    </row>
    <row r="837539" spans="5:5">
      <c r="E837539"/>
    </row>
    <row r="837540" spans="5:5">
      <c r="E837540"/>
    </row>
    <row r="837541" spans="5:5">
      <c r="E837541"/>
    </row>
    <row r="837542" spans="5:5">
      <c r="E837542"/>
    </row>
    <row r="837543" spans="5:5">
      <c r="E837543"/>
    </row>
    <row r="837544" spans="5:5">
      <c r="E837544"/>
    </row>
    <row r="837545" spans="5:5">
      <c r="E837545"/>
    </row>
    <row r="837546" spans="5:5">
      <c r="E837546"/>
    </row>
    <row r="837547" spans="5:5">
      <c r="E837547"/>
    </row>
    <row r="837548" spans="5:5">
      <c r="E837548"/>
    </row>
    <row r="837549" spans="5:5">
      <c r="E837549"/>
    </row>
    <row r="837550" spans="5:5">
      <c r="E837550"/>
    </row>
    <row r="837551" spans="5:5">
      <c r="E837551"/>
    </row>
    <row r="837552" spans="5:5">
      <c r="E837552"/>
    </row>
    <row r="837553" spans="5:5">
      <c r="E837553"/>
    </row>
    <row r="837554" spans="5:5">
      <c r="E837554"/>
    </row>
    <row r="837555" spans="5:5">
      <c r="E837555"/>
    </row>
    <row r="837556" spans="5:5">
      <c r="E837556"/>
    </row>
    <row r="837557" spans="5:5">
      <c r="E837557"/>
    </row>
    <row r="837558" spans="5:5">
      <c r="E837558"/>
    </row>
    <row r="837559" spans="5:5">
      <c r="E837559"/>
    </row>
    <row r="837560" spans="5:5">
      <c r="E837560"/>
    </row>
    <row r="837561" spans="5:5">
      <c r="E837561"/>
    </row>
    <row r="837562" spans="5:5">
      <c r="E837562"/>
    </row>
    <row r="837563" spans="5:5">
      <c r="E837563"/>
    </row>
    <row r="837564" spans="5:5">
      <c r="E837564"/>
    </row>
    <row r="837565" spans="5:5">
      <c r="E837565"/>
    </row>
    <row r="837566" spans="5:5">
      <c r="E837566"/>
    </row>
    <row r="837567" spans="5:5">
      <c r="E837567"/>
    </row>
    <row r="837568" spans="5:5">
      <c r="E837568"/>
    </row>
    <row r="837569" spans="5:5">
      <c r="E837569"/>
    </row>
    <row r="837570" spans="5:5">
      <c r="E837570"/>
    </row>
    <row r="837571" spans="5:5">
      <c r="E837571"/>
    </row>
    <row r="837572" spans="5:5">
      <c r="E837572"/>
    </row>
    <row r="837573" spans="5:5">
      <c r="E837573"/>
    </row>
    <row r="837574" spans="5:5">
      <c r="E837574"/>
    </row>
    <row r="837575" spans="5:5">
      <c r="E837575"/>
    </row>
    <row r="837576" spans="5:5">
      <c r="E837576"/>
    </row>
    <row r="837577" spans="5:5">
      <c r="E837577"/>
    </row>
    <row r="837578" spans="5:5">
      <c r="E837578"/>
    </row>
    <row r="837579" spans="5:5">
      <c r="E837579"/>
    </row>
    <row r="837580" spans="5:5">
      <c r="E837580"/>
    </row>
    <row r="837581" spans="5:5">
      <c r="E837581"/>
    </row>
    <row r="837582" spans="5:5">
      <c r="E837582"/>
    </row>
    <row r="837583" spans="5:5">
      <c r="E837583"/>
    </row>
    <row r="837584" spans="5:5">
      <c r="E837584"/>
    </row>
    <row r="837585" spans="5:5">
      <c r="E837585"/>
    </row>
    <row r="837586" spans="5:5">
      <c r="E837586"/>
    </row>
    <row r="837587" spans="5:5">
      <c r="E837587"/>
    </row>
    <row r="837588" spans="5:5">
      <c r="E837588"/>
    </row>
    <row r="837589" spans="5:5">
      <c r="E837589"/>
    </row>
    <row r="837590" spans="5:5">
      <c r="E837590"/>
    </row>
    <row r="837591" spans="5:5">
      <c r="E837591"/>
    </row>
    <row r="837592" spans="5:5">
      <c r="E837592"/>
    </row>
    <row r="837593" spans="5:5">
      <c r="E837593"/>
    </row>
    <row r="837594" spans="5:5">
      <c r="E837594"/>
    </row>
    <row r="837595" spans="5:5">
      <c r="E837595"/>
    </row>
    <row r="837596" spans="5:5">
      <c r="E837596"/>
    </row>
    <row r="837597" spans="5:5">
      <c r="E837597"/>
    </row>
    <row r="837598" spans="5:5">
      <c r="E837598"/>
    </row>
    <row r="837599" spans="5:5">
      <c r="E837599"/>
    </row>
    <row r="837600" spans="5:5">
      <c r="E837600"/>
    </row>
    <row r="837601" spans="5:5">
      <c r="E837601"/>
    </row>
    <row r="837602" spans="5:5">
      <c r="E837602"/>
    </row>
    <row r="837603" spans="5:5">
      <c r="E837603"/>
    </row>
    <row r="837604" spans="5:5">
      <c r="E837604"/>
    </row>
    <row r="837605" spans="5:5">
      <c r="E837605"/>
    </row>
    <row r="837606" spans="5:5">
      <c r="E837606"/>
    </row>
    <row r="837607" spans="5:5">
      <c r="E837607"/>
    </row>
    <row r="837608" spans="5:5">
      <c r="E837608"/>
    </row>
    <row r="837609" spans="5:5">
      <c r="E837609"/>
    </row>
    <row r="837610" spans="5:5">
      <c r="E837610"/>
    </row>
    <row r="837611" spans="5:5">
      <c r="E837611"/>
    </row>
    <row r="837612" spans="5:5">
      <c r="E837612"/>
    </row>
    <row r="837613" spans="5:5">
      <c r="E837613"/>
    </row>
    <row r="837614" spans="5:5">
      <c r="E837614"/>
    </row>
    <row r="837615" spans="5:5">
      <c r="E837615"/>
    </row>
    <row r="837616" spans="5:5">
      <c r="E837616"/>
    </row>
    <row r="837617" spans="5:5">
      <c r="E837617"/>
    </row>
    <row r="837618" spans="5:5">
      <c r="E837618"/>
    </row>
    <row r="837619" spans="5:5">
      <c r="E837619"/>
    </row>
    <row r="837620" spans="5:5">
      <c r="E837620"/>
    </row>
    <row r="837621" spans="5:5">
      <c r="E837621"/>
    </row>
    <row r="837622" spans="5:5">
      <c r="E837622"/>
    </row>
    <row r="837623" spans="5:5">
      <c r="E837623"/>
    </row>
    <row r="837624" spans="5:5">
      <c r="E837624"/>
    </row>
    <row r="837625" spans="5:5">
      <c r="E837625"/>
    </row>
    <row r="837626" spans="5:5">
      <c r="E837626"/>
    </row>
    <row r="837627" spans="5:5">
      <c r="E837627"/>
    </row>
    <row r="837628" spans="5:5">
      <c r="E837628"/>
    </row>
    <row r="837629" spans="5:5">
      <c r="E837629"/>
    </row>
    <row r="837630" spans="5:5">
      <c r="E837630"/>
    </row>
    <row r="837631" spans="5:5">
      <c r="E837631"/>
    </row>
    <row r="837632" spans="5:5">
      <c r="E837632"/>
    </row>
    <row r="837633" spans="5:5">
      <c r="E837633"/>
    </row>
    <row r="837634" spans="5:5">
      <c r="E837634"/>
    </row>
    <row r="837635" spans="5:5">
      <c r="E837635"/>
    </row>
    <row r="837636" spans="5:5">
      <c r="E837636"/>
    </row>
    <row r="837637" spans="5:5">
      <c r="E837637"/>
    </row>
    <row r="837638" spans="5:5">
      <c r="E837638"/>
    </row>
    <row r="837639" spans="5:5">
      <c r="E837639"/>
    </row>
    <row r="837640" spans="5:5">
      <c r="E837640"/>
    </row>
    <row r="837641" spans="5:5">
      <c r="E837641"/>
    </row>
    <row r="837642" spans="5:5">
      <c r="E837642"/>
    </row>
    <row r="837643" spans="5:5">
      <c r="E837643"/>
    </row>
    <row r="837644" spans="5:5">
      <c r="E837644"/>
    </row>
    <row r="837645" spans="5:5">
      <c r="E837645"/>
    </row>
    <row r="837646" spans="5:5">
      <c r="E837646"/>
    </row>
    <row r="837647" spans="5:5">
      <c r="E837647"/>
    </row>
    <row r="837648" spans="5:5">
      <c r="E837648"/>
    </row>
    <row r="837649" spans="5:5">
      <c r="E837649"/>
    </row>
    <row r="837650" spans="5:5">
      <c r="E837650"/>
    </row>
    <row r="837651" spans="5:5">
      <c r="E837651"/>
    </row>
    <row r="837652" spans="5:5">
      <c r="E837652"/>
    </row>
    <row r="837653" spans="5:5">
      <c r="E837653"/>
    </row>
    <row r="837654" spans="5:5">
      <c r="E837654"/>
    </row>
    <row r="837655" spans="5:5">
      <c r="E837655"/>
    </row>
    <row r="837656" spans="5:5">
      <c r="E837656"/>
    </row>
    <row r="837657" spans="5:5">
      <c r="E837657"/>
    </row>
    <row r="837658" spans="5:5">
      <c r="E837658"/>
    </row>
    <row r="837659" spans="5:5">
      <c r="E837659"/>
    </row>
    <row r="837660" spans="5:5">
      <c r="E837660"/>
    </row>
    <row r="837661" spans="5:5">
      <c r="E837661"/>
    </row>
    <row r="837662" spans="5:5">
      <c r="E837662"/>
    </row>
    <row r="837663" spans="5:5">
      <c r="E837663"/>
    </row>
    <row r="837664" spans="5:5">
      <c r="E837664"/>
    </row>
    <row r="837665" spans="5:5">
      <c r="E837665"/>
    </row>
    <row r="837666" spans="5:5">
      <c r="E837666"/>
    </row>
    <row r="837667" spans="5:5">
      <c r="E837667"/>
    </row>
    <row r="837668" spans="5:5">
      <c r="E837668"/>
    </row>
    <row r="837669" spans="5:5">
      <c r="E837669"/>
    </row>
    <row r="837670" spans="5:5">
      <c r="E837670"/>
    </row>
    <row r="837671" spans="5:5">
      <c r="E837671"/>
    </row>
    <row r="837672" spans="5:5">
      <c r="E837672"/>
    </row>
    <row r="837673" spans="5:5">
      <c r="E837673"/>
    </row>
    <row r="837674" spans="5:5">
      <c r="E837674"/>
    </row>
    <row r="837675" spans="5:5">
      <c r="E837675"/>
    </row>
    <row r="837676" spans="5:5">
      <c r="E837676"/>
    </row>
    <row r="837677" spans="5:5">
      <c r="E837677"/>
    </row>
    <row r="837678" spans="5:5">
      <c r="E837678"/>
    </row>
    <row r="837679" spans="5:5">
      <c r="E837679"/>
    </row>
    <row r="837680" spans="5:5">
      <c r="E837680"/>
    </row>
    <row r="837681" spans="5:5">
      <c r="E837681"/>
    </row>
    <row r="837682" spans="5:5">
      <c r="E837682"/>
    </row>
    <row r="837683" spans="5:5">
      <c r="E837683"/>
    </row>
    <row r="837684" spans="5:5">
      <c r="E837684"/>
    </row>
    <row r="837685" spans="5:5">
      <c r="E837685"/>
    </row>
    <row r="837686" spans="5:5">
      <c r="E837686"/>
    </row>
    <row r="837687" spans="5:5">
      <c r="E837687"/>
    </row>
    <row r="837688" spans="5:5">
      <c r="E837688"/>
    </row>
    <row r="837689" spans="5:5">
      <c r="E837689"/>
    </row>
    <row r="837690" spans="5:5">
      <c r="E837690"/>
    </row>
    <row r="837691" spans="5:5">
      <c r="E837691"/>
    </row>
    <row r="837692" spans="5:5">
      <c r="E837692"/>
    </row>
    <row r="837693" spans="5:5">
      <c r="E837693"/>
    </row>
    <row r="837694" spans="5:5">
      <c r="E837694"/>
    </row>
    <row r="837695" spans="5:5">
      <c r="E837695"/>
    </row>
    <row r="837696" spans="5:5">
      <c r="E837696"/>
    </row>
    <row r="837697" spans="5:5">
      <c r="E837697"/>
    </row>
    <row r="837698" spans="5:5">
      <c r="E837698"/>
    </row>
    <row r="837699" spans="5:5">
      <c r="E837699"/>
    </row>
    <row r="837700" spans="5:5">
      <c r="E837700"/>
    </row>
    <row r="837701" spans="5:5">
      <c r="E837701"/>
    </row>
    <row r="837702" spans="5:5">
      <c r="E837702"/>
    </row>
    <row r="837703" spans="5:5">
      <c r="E837703"/>
    </row>
    <row r="837704" spans="5:5">
      <c r="E837704"/>
    </row>
    <row r="837705" spans="5:5">
      <c r="E837705"/>
    </row>
    <row r="837706" spans="5:5">
      <c r="E837706"/>
    </row>
    <row r="837707" spans="5:5">
      <c r="E837707"/>
    </row>
    <row r="837708" spans="5:5">
      <c r="E837708"/>
    </row>
    <row r="837709" spans="5:5">
      <c r="E837709"/>
    </row>
    <row r="837710" spans="5:5">
      <c r="E837710"/>
    </row>
    <row r="837711" spans="5:5">
      <c r="E837711"/>
    </row>
    <row r="837712" spans="5:5">
      <c r="E837712"/>
    </row>
    <row r="837713" spans="5:5">
      <c r="E837713"/>
    </row>
    <row r="837714" spans="5:5">
      <c r="E837714"/>
    </row>
    <row r="837715" spans="5:5">
      <c r="E837715"/>
    </row>
    <row r="837716" spans="5:5">
      <c r="E837716"/>
    </row>
    <row r="837717" spans="5:5">
      <c r="E837717"/>
    </row>
    <row r="837718" spans="5:5">
      <c r="E837718"/>
    </row>
    <row r="837719" spans="5:5">
      <c r="E837719"/>
    </row>
    <row r="837720" spans="5:5">
      <c r="E837720"/>
    </row>
    <row r="837721" spans="5:5">
      <c r="E837721"/>
    </row>
    <row r="837722" spans="5:5">
      <c r="E837722"/>
    </row>
    <row r="837723" spans="5:5">
      <c r="E837723"/>
    </row>
    <row r="837724" spans="5:5">
      <c r="E837724"/>
    </row>
    <row r="837725" spans="5:5">
      <c r="E837725"/>
    </row>
    <row r="837726" spans="5:5">
      <c r="E837726"/>
    </row>
    <row r="837727" spans="5:5">
      <c r="E837727"/>
    </row>
    <row r="837728" spans="5:5">
      <c r="E837728"/>
    </row>
    <row r="837729" spans="5:5">
      <c r="E837729"/>
    </row>
    <row r="837730" spans="5:5">
      <c r="E837730"/>
    </row>
    <row r="837731" spans="5:5">
      <c r="E837731"/>
    </row>
    <row r="837732" spans="5:5">
      <c r="E837732"/>
    </row>
    <row r="837733" spans="5:5">
      <c r="E837733"/>
    </row>
    <row r="837734" spans="5:5">
      <c r="E837734"/>
    </row>
    <row r="837735" spans="5:5">
      <c r="E837735"/>
    </row>
    <row r="837736" spans="5:5">
      <c r="E837736"/>
    </row>
    <row r="837737" spans="5:5">
      <c r="E837737"/>
    </row>
    <row r="837738" spans="5:5">
      <c r="E837738"/>
    </row>
    <row r="837739" spans="5:5">
      <c r="E837739"/>
    </row>
    <row r="837740" spans="5:5">
      <c r="E837740"/>
    </row>
    <row r="837741" spans="5:5">
      <c r="E837741"/>
    </row>
    <row r="837742" spans="5:5">
      <c r="E837742"/>
    </row>
    <row r="837743" spans="5:5">
      <c r="E837743"/>
    </row>
    <row r="837744" spans="5:5">
      <c r="E837744"/>
    </row>
    <row r="837745" spans="5:5">
      <c r="E837745"/>
    </row>
    <row r="837746" spans="5:5">
      <c r="E837746"/>
    </row>
    <row r="837747" spans="5:5">
      <c r="E837747"/>
    </row>
    <row r="837748" spans="5:5">
      <c r="E837748"/>
    </row>
    <row r="837749" spans="5:5">
      <c r="E837749"/>
    </row>
    <row r="837750" spans="5:5">
      <c r="E837750"/>
    </row>
    <row r="837751" spans="5:5">
      <c r="E837751"/>
    </row>
    <row r="837752" spans="5:5">
      <c r="E837752"/>
    </row>
    <row r="837753" spans="5:5">
      <c r="E837753"/>
    </row>
    <row r="837754" spans="5:5">
      <c r="E837754"/>
    </row>
    <row r="837755" spans="5:5">
      <c r="E837755"/>
    </row>
    <row r="837756" spans="5:5">
      <c r="E837756"/>
    </row>
    <row r="837757" spans="5:5">
      <c r="E837757"/>
    </row>
    <row r="837758" spans="5:5">
      <c r="E837758"/>
    </row>
    <row r="837759" spans="5:5">
      <c r="E837759"/>
    </row>
    <row r="837760" spans="5:5">
      <c r="E837760"/>
    </row>
    <row r="837761" spans="5:5">
      <c r="E837761"/>
    </row>
    <row r="837762" spans="5:5">
      <c r="E837762"/>
    </row>
    <row r="837763" spans="5:5">
      <c r="E837763"/>
    </row>
    <row r="837764" spans="5:5">
      <c r="E837764"/>
    </row>
    <row r="837765" spans="5:5">
      <c r="E837765"/>
    </row>
    <row r="837766" spans="5:5">
      <c r="E837766"/>
    </row>
    <row r="837767" spans="5:5">
      <c r="E837767"/>
    </row>
    <row r="837768" spans="5:5">
      <c r="E837768"/>
    </row>
    <row r="837769" spans="5:5">
      <c r="E837769"/>
    </row>
    <row r="837770" spans="5:5">
      <c r="E837770"/>
    </row>
    <row r="837771" spans="5:5">
      <c r="E837771"/>
    </row>
    <row r="837772" spans="5:5">
      <c r="E837772"/>
    </row>
    <row r="837773" spans="5:5">
      <c r="E837773"/>
    </row>
    <row r="837774" spans="5:5">
      <c r="E837774"/>
    </row>
    <row r="837775" spans="5:5">
      <c r="E837775"/>
    </row>
    <row r="837776" spans="5:5">
      <c r="E837776"/>
    </row>
    <row r="837777" spans="5:5">
      <c r="E837777"/>
    </row>
    <row r="837778" spans="5:5">
      <c r="E837778"/>
    </row>
    <row r="837779" spans="5:5">
      <c r="E837779"/>
    </row>
    <row r="837780" spans="5:5">
      <c r="E837780"/>
    </row>
    <row r="837781" spans="5:5">
      <c r="E837781"/>
    </row>
    <row r="837782" spans="5:5">
      <c r="E837782"/>
    </row>
    <row r="837783" spans="5:5">
      <c r="E837783"/>
    </row>
    <row r="837784" spans="5:5">
      <c r="E837784"/>
    </row>
    <row r="837785" spans="5:5">
      <c r="E837785"/>
    </row>
    <row r="837786" spans="5:5">
      <c r="E837786"/>
    </row>
    <row r="837787" spans="5:5">
      <c r="E837787"/>
    </row>
    <row r="837788" spans="5:5">
      <c r="E837788"/>
    </row>
    <row r="837789" spans="5:5">
      <c r="E837789"/>
    </row>
    <row r="837790" spans="5:5">
      <c r="E837790"/>
    </row>
    <row r="837791" spans="5:5">
      <c r="E837791"/>
    </row>
    <row r="837792" spans="5:5">
      <c r="E837792"/>
    </row>
    <row r="837793" spans="5:5">
      <c r="E837793"/>
    </row>
    <row r="837794" spans="5:5">
      <c r="E837794"/>
    </row>
    <row r="837795" spans="5:5">
      <c r="E837795"/>
    </row>
    <row r="837796" spans="5:5">
      <c r="E837796"/>
    </row>
    <row r="837797" spans="5:5">
      <c r="E837797"/>
    </row>
    <row r="837798" spans="5:5">
      <c r="E837798"/>
    </row>
    <row r="837799" spans="5:5">
      <c r="E837799"/>
    </row>
    <row r="837800" spans="5:5">
      <c r="E837800"/>
    </row>
    <row r="837801" spans="5:5">
      <c r="E837801"/>
    </row>
    <row r="837802" spans="5:5">
      <c r="E837802"/>
    </row>
    <row r="837803" spans="5:5">
      <c r="E837803"/>
    </row>
    <row r="837804" spans="5:5">
      <c r="E837804"/>
    </row>
    <row r="837805" spans="5:5">
      <c r="E837805"/>
    </row>
    <row r="837806" spans="5:5">
      <c r="E837806"/>
    </row>
    <row r="837807" spans="5:5">
      <c r="E837807"/>
    </row>
    <row r="837808" spans="5:5">
      <c r="E837808"/>
    </row>
    <row r="837809" spans="5:5">
      <c r="E837809"/>
    </row>
    <row r="837810" spans="5:5">
      <c r="E837810"/>
    </row>
    <row r="837811" spans="5:5">
      <c r="E837811"/>
    </row>
    <row r="837812" spans="5:5">
      <c r="E837812"/>
    </row>
    <row r="837813" spans="5:5">
      <c r="E837813"/>
    </row>
    <row r="837814" spans="5:5">
      <c r="E837814"/>
    </row>
    <row r="837815" spans="5:5">
      <c r="E837815"/>
    </row>
    <row r="837816" spans="5:5">
      <c r="E837816"/>
    </row>
    <row r="837817" spans="5:5">
      <c r="E837817"/>
    </row>
    <row r="837818" spans="5:5">
      <c r="E837818"/>
    </row>
    <row r="837819" spans="5:5">
      <c r="E837819"/>
    </row>
    <row r="837820" spans="5:5">
      <c r="E837820"/>
    </row>
    <row r="837821" spans="5:5">
      <c r="E837821"/>
    </row>
    <row r="837822" spans="5:5">
      <c r="E837822"/>
    </row>
    <row r="837823" spans="5:5">
      <c r="E837823"/>
    </row>
    <row r="837824" spans="5:5">
      <c r="E837824"/>
    </row>
    <row r="837825" spans="5:5">
      <c r="E837825"/>
    </row>
    <row r="837826" spans="5:5">
      <c r="E837826"/>
    </row>
    <row r="837827" spans="5:5">
      <c r="E837827"/>
    </row>
    <row r="837828" spans="5:5">
      <c r="E837828"/>
    </row>
    <row r="837829" spans="5:5">
      <c r="E837829"/>
    </row>
    <row r="837830" spans="5:5">
      <c r="E837830"/>
    </row>
    <row r="837831" spans="5:5">
      <c r="E837831"/>
    </row>
    <row r="837832" spans="5:5">
      <c r="E837832"/>
    </row>
    <row r="837833" spans="5:5">
      <c r="E837833"/>
    </row>
    <row r="837834" spans="5:5">
      <c r="E837834"/>
    </row>
    <row r="837835" spans="5:5">
      <c r="E837835"/>
    </row>
    <row r="837836" spans="5:5">
      <c r="E837836"/>
    </row>
    <row r="837837" spans="5:5">
      <c r="E837837"/>
    </row>
    <row r="837838" spans="5:5">
      <c r="E837838"/>
    </row>
    <row r="837839" spans="5:5">
      <c r="E837839"/>
    </row>
    <row r="837840" spans="5:5">
      <c r="E837840"/>
    </row>
    <row r="837841" spans="5:5">
      <c r="E837841"/>
    </row>
    <row r="837842" spans="5:5">
      <c r="E837842"/>
    </row>
    <row r="837843" spans="5:5">
      <c r="E837843"/>
    </row>
    <row r="837844" spans="5:5">
      <c r="E837844"/>
    </row>
    <row r="837845" spans="5:5">
      <c r="E837845"/>
    </row>
    <row r="837846" spans="5:5">
      <c r="E837846"/>
    </row>
    <row r="837847" spans="5:5">
      <c r="E837847"/>
    </row>
    <row r="837848" spans="5:5">
      <c r="E837848"/>
    </row>
    <row r="837849" spans="5:5">
      <c r="E837849"/>
    </row>
    <row r="837850" spans="5:5">
      <c r="E837850"/>
    </row>
    <row r="837851" spans="5:5">
      <c r="E837851"/>
    </row>
    <row r="837852" spans="5:5">
      <c r="E837852"/>
    </row>
    <row r="837853" spans="5:5">
      <c r="E837853"/>
    </row>
    <row r="837854" spans="5:5">
      <c r="E837854"/>
    </row>
    <row r="837855" spans="5:5">
      <c r="E837855"/>
    </row>
    <row r="837856" spans="5:5">
      <c r="E837856"/>
    </row>
    <row r="837857" spans="5:5">
      <c r="E837857"/>
    </row>
    <row r="837858" spans="5:5">
      <c r="E837858"/>
    </row>
    <row r="837859" spans="5:5">
      <c r="E837859"/>
    </row>
    <row r="837860" spans="5:5">
      <c r="E837860"/>
    </row>
    <row r="837861" spans="5:5">
      <c r="E837861"/>
    </row>
    <row r="837862" spans="5:5">
      <c r="E837862"/>
    </row>
    <row r="837863" spans="5:5">
      <c r="E837863"/>
    </row>
    <row r="837864" spans="5:5">
      <c r="E837864"/>
    </row>
    <row r="837865" spans="5:5">
      <c r="E837865"/>
    </row>
    <row r="837866" spans="5:5">
      <c r="E837866"/>
    </row>
    <row r="837867" spans="5:5">
      <c r="E837867"/>
    </row>
    <row r="837868" spans="5:5">
      <c r="E837868"/>
    </row>
    <row r="837869" spans="5:5">
      <c r="E837869"/>
    </row>
    <row r="837870" spans="5:5">
      <c r="E837870"/>
    </row>
    <row r="837871" spans="5:5">
      <c r="E837871"/>
    </row>
    <row r="837872" spans="5:5">
      <c r="E837872"/>
    </row>
    <row r="837873" spans="5:5">
      <c r="E837873"/>
    </row>
    <row r="837874" spans="5:5">
      <c r="E837874"/>
    </row>
    <row r="837875" spans="5:5">
      <c r="E837875"/>
    </row>
    <row r="837876" spans="5:5">
      <c r="E837876"/>
    </row>
    <row r="837877" spans="5:5">
      <c r="E837877"/>
    </row>
    <row r="837878" spans="5:5">
      <c r="E837878"/>
    </row>
    <row r="837879" spans="5:5">
      <c r="E837879"/>
    </row>
    <row r="837880" spans="5:5">
      <c r="E837880"/>
    </row>
    <row r="837881" spans="5:5">
      <c r="E837881"/>
    </row>
    <row r="837882" spans="5:5">
      <c r="E837882"/>
    </row>
    <row r="837883" spans="5:5">
      <c r="E837883"/>
    </row>
    <row r="837884" spans="5:5">
      <c r="E837884"/>
    </row>
    <row r="837885" spans="5:5">
      <c r="E837885"/>
    </row>
    <row r="837886" spans="5:5">
      <c r="E837886"/>
    </row>
    <row r="837887" spans="5:5">
      <c r="E837887"/>
    </row>
    <row r="837888" spans="5:5">
      <c r="E837888"/>
    </row>
    <row r="837889" spans="5:5">
      <c r="E837889"/>
    </row>
    <row r="837890" spans="5:5">
      <c r="E837890"/>
    </row>
    <row r="837891" spans="5:5">
      <c r="E837891"/>
    </row>
    <row r="837892" spans="5:5">
      <c r="E837892"/>
    </row>
    <row r="837893" spans="5:5">
      <c r="E837893"/>
    </row>
    <row r="837894" spans="5:5">
      <c r="E837894"/>
    </row>
    <row r="837895" spans="5:5">
      <c r="E837895"/>
    </row>
    <row r="837896" spans="5:5">
      <c r="E837896"/>
    </row>
    <row r="837897" spans="5:5">
      <c r="E837897"/>
    </row>
    <row r="837898" spans="5:5">
      <c r="E837898"/>
    </row>
    <row r="837899" spans="5:5">
      <c r="E837899"/>
    </row>
    <row r="837900" spans="5:5">
      <c r="E837900"/>
    </row>
    <row r="837901" spans="5:5">
      <c r="E837901"/>
    </row>
    <row r="837902" spans="5:5">
      <c r="E837902"/>
    </row>
    <row r="837903" spans="5:5">
      <c r="E837903"/>
    </row>
    <row r="837904" spans="5:5">
      <c r="E837904"/>
    </row>
    <row r="837905" spans="5:5">
      <c r="E837905"/>
    </row>
    <row r="837906" spans="5:5">
      <c r="E837906"/>
    </row>
    <row r="837907" spans="5:5">
      <c r="E837907"/>
    </row>
    <row r="837908" spans="5:5">
      <c r="E837908"/>
    </row>
    <row r="837909" spans="5:5">
      <c r="E837909"/>
    </row>
    <row r="837910" spans="5:5">
      <c r="E837910"/>
    </row>
    <row r="837911" spans="5:5">
      <c r="E837911"/>
    </row>
    <row r="837912" spans="5:5">
      <c r="E837912"/>
    </row>
    <row r="837913" spans="5:5">
      <c r="E837913"/>
    </row>
    <row r="837914" spans="5:5">
      <c r="E837914"/>
    </row>
    <row r="837915" spans="5:5">
      <c r="E837915"/>
    </row>
    <row r="837916" spans="5:5">
      <c r="E837916"/>
    </row>
    <row r="837917" spans="5:5">
      <c r="E837917"/>
    </row>
    <row r="837918" spans="5:5">
      <c r="E837918"/>
    </row>
    <row r="837919" spans="5:5">
      <c r="E837919"/>
    </row>
    <row r="837920" spans="5:5">
      <c r="E837920"/>
    </row>
    <row r="837921" spans="5:5">
      <c r="E837921"/>
    </row>
    <row r="837922" spans="5:5">
      <c r="E837922"/>
    </row>
    <row r="837923" spans="5:5">
      <c r="E837923"/>
    </row>
    <row r="837924" spans="5:5">
      <c r="E837924"/>
    </row>
    <row r="837925" spans="5:5">
      <c r="E837925"/>
    </row>
    <row r="837926" spans="5:5">
      <c r="E837926"/>
    </row>
    <row r="837927" spans="5:5">
      <c r="E837927"/>
    </row>
    <row r="837928" spans="5:5">
      <c r="E837928"/>
    </row>
    <row r="837929" spans="5:5">
      <c r="E837929"/>
    </row>
    <row r="837930" spans="5:5">
      <c r="E837930"/>
    </row>
    <row r="837931" spans="5:5">
      <c r="E837931"/>
    </row>
    <row r="837932" spans="5:5">
      <c r="E837932"/>
    </row>
    <row r="837933" spans="5:5">
      <c r="E837933"/>
    </row>
    <row r="837934" spans="5:5">
      <c r="E837934"/>
    </row>
    <row r="837935" spans="5:5">
      <c r="E837935"/>
    </row>
    <row r="837936" spans="5:5">
      <c r="E837936"/>
    </row>
    <row r="837937" spans="5:5">
      <c r="E837937"/>
    </row>
    <row r="837938" spans="5:5">
      <c r="E837938"/>
    </row>
    <row r="837939" spans="5:5">
      <c r="E837939"/>
    </row>
    <row r="837940" spans="5:5">
      <c r="E837940"/>
    </row>
    <row r="837941" spans="5:5">
      <c r="E837941"/>
    </row>
    <row r="837942" spans="5:5">
      <c r="E837942"/>
    </row>
    <row r="837943" spans="5:5">
      <c r="E837943"/>
    </row>
    <row r="837944" spans="5:5">
      <c r="E837944"/>
    </row>
    <row r="837945" spans="5:5">
      <c r="E837945"/>
    </row>
    <row r="837946" spans="5:5">
      <c r="E837946"/>
    </row>
    <row r="837947" spans="5:5">
      <c r="E837947"/>
    </row>
    <row r="837948" spans="5:5">
      <c r="E837948"/>
    </row>
    <row r="837949" spans="5:5">
      <c r="E837949"/>
    </row>
    <row r="837950" spans="5:5">
      <c r="E837950"/>
    </row>
    <row r="837951" spans="5:5">
      <c r="E837951"/>
    </row>
    <row r="837952" spans="5:5">
      <c r="E837952"/>
    </row>
    <row r="837953" spans="5:5">
      <c r="E837953"/>
    </row>
    <row r="837954" spans="5:5">
      <c r="E837954"/>
    </row>
    <row r="837955" spans="5:5">
      <c r="E837955"/>
    </row>
    <row r="837956" spans="5:5">
      <c r="E837956"/>
    </row>
    <row r="837957" spans="5:5">
      <c r="E837957"/>
    </row>
    <row r="837958" spans="5:5">
      <c r="E837958"/>
    </row>
    <row r="837959" spans="5:5">
      <c r="E837959"/>
    </row>
    <row r="837960" spans="5:5">
      <c r="E837960"/>
    </row>
    <row r="837961" spans="5:5">
      <c r="E837961"/>
    </row>
    <row r="837962" spans="5:5">
      <c r="E837962"/>
    </row>
    <row r="837963" spans="5:5">
      <c r="E837963"/>
    </row>
    <row r="837964" spans="5:5">
      <c r="E837964"/>
    </row>
    <row r="837965" spans="5:5">
      <c r="E837965"/>
    </row>
    <row r="837966" spans="5:5">
      <c r="E837966"/>
    </row>
    <row r="837967" spans="5:5">
      <c r="E837967"/>
    </row>
    <row r="837968" spans="5:5">
      <c r="E837968"/>
    </row>
    <row r="837969" spans="5:5">
      <c r="E837969"/>
    </row>
    <row r="837970" spans="5:5">
      <c r="E837970"/>
    </row>
    <row r="837971" spans="5:5">
      <c r="E837971"/>
    </row>
    <row r="837972" spans="5:5">
      <c r="E837972"/>
    </row>
    <row r="837973" spans="5:5">
      <c r="E837973"/>
    </row>
    <row r="837974" spans="5:5">
      <c r="E837974"/>
    </row>
    <row r="837975" spans="5:5">
      <c r="E837975"/>
    </row>
    <row r="837976" spans="5:5">
      <c r="E837976"/>
    </row>
    <row r="837977" spans="5:5">
      <c r="E837977"/>
    </row>
    <row r="837978" spans="5:5">
      <c r="E837978"/>
    </row>
    <row r="837979" spans="5:5">
      <c r="E837979"/>
    </row>
    <row r="837980" spans="5:5">
      <c r="E837980"/>
    </row>
    <row r="837981" spans="5:5">
      <c r="E837981"/>
    </row>
    <row r="837982" spans="5:5">
      <c r="E837982"/>
    </row>
    <row r="837983" spans="5:5">
      <c r="E837983"/>
    </row>
    <row r="837984" spans="5:5">
      <c r="E837984"/>
    </row>
    <row r="837985" spans="5:5">
      <c r="E837985"/>
    </row>
    <row r="837986" spans="5:5">
      <c r="E837986"/>
    </row>
    <row r="837987" spans="5:5">
      <c r="E837987"/>
    </row>
    <row r="837988" spans="5:5">
      <c r="E837988"/>
    </row>
    <row r="837989" spans="5:5">
      <c r="E837989"/>
    </row>
    <row r="837990" spans="5:5">
      <c r="E837990"/>
    </row>
    <row r="837991" spans="5:5">
      <c r="E837991"/>
    </row>
    <row r="837992" spans="5:5">
      <c r="E837992"/>
    </row>
    <row r="837993" spans="5:5">
      <c r="E837993"/>
    </row>
    <row r="837994" spans="5:5">
      <c r="E837994"/>
    </row>
    <row r="837995" spans="5:5">
      <c r="E837995"/>
    </row>
    <row r="837996" spans="5:5">
      <c r="E837996"/>
    </row>
    <row r="837997" spans="5:5">
      <c r="E837997"/>
    </row>
    <row r="837998" spans="5:5">
      <c r="E837998"/>
    </row>
    <row r="837999" spans="5:5">
      <c r="E837999"/>
    </row>
    <row r="838000" spans="5:5">
      <c r="E838000"/>
    </row>
    <row r="838001" spans="5:5">
      <c r="E838001"/>
    </row>
    <row r="838002" spans="5:5">
      <c r="E838002"/>
    </row>
    <row r="838003" spans="5:5">
      <c r="E838003"/>
    </row>
    <row r="838004" spans="5:5">
      <c r="E838004"/>
    </row>
    <row r="838005" spans="5:5">
      <c r="E838005"/>
    </row>
    <row r="838006" spans="5:5">
      <c r="E838006"/>
    </row>
    <row r="838007" spans="5:5">
      <c r="E838007"/>
    </row>
    <row r="838008" spans="5:5">
      <c r="E838008"/>
    </row>
    <row r="838009" spans="5:5">
      <c r="E838009"/>
    </row>
    <row r="838010" spans="5:5">
      <c r="E838010"/>
    </row>
    <row r="838011" spans="5:5">
      <c r="E838011"/>
    </row>
    <row r="838012" spans="5:5">
      <c r="E838012"/>
    </row>
    <row r="838013" spans="5:5">
      <c r="E838013"/>
    </row>
    <row r="838014" spans="5:5">
      <c r="E838014"/>
    </row>
    <row r="838015" spans="5:5">
      <c r="E838015"/>
    </row>
    <row r="838016" spans="5:5">
      <c r="E838016"/>
    </row>
    <row r="838017" spans="5:5">
      <c r="E838017"/>
    </row>
    <row r="838018" spans="5:5">
      <c r="E838018"/>
    </row>
    <row r="838019" spans="5:5">
      <c r="E838019"/>
    </row>
    <row r="838020" spans="5:5">
      <c r="E838020"/>
    </row>
    <row r="838021" spans="5:5">
      <c r="E838021"/>
    </row>
    <row r="838022" spans="5:5">
      <c r="E838022"/>
    </row>
    <row r="838023" spans="5:5">
      <c r="E838023"/>
    </row>
    <row r="838024" spans="5:5">
      <c r="E838024"/>
    </row>
    <row r="838025" spans="5:5">
      <c r="E838025"/>
    </row>
    <row r="838026" spans="5:5">
      <c r="E838026"/>
    </row>
    <row r="838027" spans="5:5">
      <c r="E838027"/>
    </row>
    <row r="838028" spans="5:5">
      <c r="E838028"/>
    </row>
    <row r="838029" spans="5:5">
      <c r="E838029"/>
    </row>
    <row r="838030" spans="5:5">
      <c r="E838030"/>
    </row>
    <row r="838031" spans="5:5">
      <c r="E838031"/>
    </row>
    <row r="838032" spans="5:5">
      <c r="E838032"/>
    </row>
    <row r="838033" spans="5:5">
      <c r="E838033"/>
    </row>
    <row r="838034" spans="5:5">
      <c r="E838034"/>
    </row>
    <row r="838035" spans="5:5">
      <c r="E838035"/>
    </row>
    <row r="838036" spans="5:5">
      <c r="E838036"/>
    </row>
    <row r="838037" spans="5:5">
      <c r="E838037"/>
    </row>
    <row r="838038" spans="5:5">
      <c r="E838038"/>
    </row>
    <row r="838039" spans="5:5">
      <c r="E838039"/>
    </row>
    <row r="838040" spans="5:5">
      <c r="E838040"/>
    </row>
    <row r="838041" spans="5:5">
      <c r="E838041"/>
    </row>
    <row r="838042" spans="5:5">
      <c r="E838042"/>
    </row>
    <row r="838043" spans="5:5">
      <c r="E838043"/>
    </row>
    <row r="838044" spans="5:5">
      <c r="E838044"/>
    </row>
    <row r="838045" spans="5:5">
      <c r="E838045"/>
    </row>
    <row r="838046" spans="5:5">
      <c r="E838046"/>
    </row>
    <row r="838047" spans="5:5">
      <c r="E838047"/>
    </row>
    <row r="838048" spans="5:5">
      <c r="E838048"/>
    </row>
    <row r="838049" spans="5:5">
      <c r="E838049"/>
    </row>
    <row r="838050" spans="5:5">
      <c r="E838050"/>
    </row>
    <row r="838051" spans="5:5">
      <c r="E838051"/>
    </row>
    <row r="838052" spans="5:5">
      <c r="E838052"/>
    </row>
    <row r="838053" spans="5:5">
      <c r="E838053"/>
    </row>
    <row r="838054" spans="5:5">
      <c r="E838054"/>
    </row>
    <row r="838055" spans="5:5">
      <c r="E838055"/>
    </row>
    <row r="838056" spans="5:5">
      <c r="E838056"/>
    </row>
    <row r="838057" spans="5:5">
      <c r="E838057"/>
    </row>
    <row r="838058" spans="5:5">
      <c r="E838058"/>
    </row>
    <row r="838059" spans="5:5">
      <c r="E838059"/>
    </row>
    <row r="838060" spans="5:5">
      <c r="E838060"/>
    </row>
    <row r="838061" spans="5:5">
      <c r="E838061"/>
    </row>
    <row r="838062" spans="5:5">
      <c r="E838062"/>
    </row>
    <row r="838063" spans="5:5">
      <c r="E838063"/>
    </row>
    <row r="838064" spans="5:5">
      <c r="E838064"/>
    </row>
    <row r="838065" spans="5:5">
      <c r="E838065"/>
    </row>
    <row r="838066" spans="5:5">
      <c r="E838066"/>
    </row>
    <row r="838067" spans="5:5">
      <c r="E838067"/>
    </row>
    <row r="838068" spans="5:5">
      <c r="E838068"/>
    </row>
    <row r="838069" spans="5:5">
      <c r="E838069"/>
    </row>
    <row r="838070" spans="5:5">
      <c r="E838070"/>
    </row>
    <row r="838071" spans="5:5">
      <c r="E838071"/>
    </row>
    <row r="838072" spans="5:5">
      <c r="E838072"/>
    </row>
    <row r="838073" spans="5:5">
      <c r="E838073"/>
    </row>
    <row r="838074" spans="5:5">
      <c r="E838074"/>
    </row>
    <row r="838075" spans="5:5">
      <c r="E838075"/>
    </row>
    <row r="838076" spans="5:5">
      <c r="E838076"/>
    </row>
    <row r="838077" spans="5:5">
      <c r="E838077"/>
    </row>
    <row r="838078" spans="5:5">
      <c r="E838078"/>
    </row>
    <row r="838079" spans="5:5">
      <c r="E838079"/>
    </row>
    <row r="838080" spans="5:5">
      <c r="E838080"/>
    </row>
    <row r="838081" spans="5:5">
      <c r="E838081"/>
    </row>
    <row r="838082" spans="5:5">
      <c r="E838082"/>
    </row>
    <row r="838083" spans="5:5">
      <c r="E838083"/>
    </row>
    <row r="838084" spans="5:5">
      <c r="E838084"/>
    </row>
    <row r="838085" spans="5:5">
      <c r="E838085"/>
    </row>
    <row r="838086" spans="5:5">
      <c r="E838086"/>
    </row>
    <row r="838087" spans="5:5">
      <c r="E838087"/>
    </row>
    <row r="838088" spans="5:5">
      <c r="E838088"/>
    </row>
    <row r="838089" spans="5:5">
      <c r="E838089"/>
    </row>
    <row r="838090" spans="5:5">
      <c r="E838090"/>
    </row>
    <row r="838091" spans="5:5">
      <c r="E838091"/>
    </row>
    <row r="838092" spans="5:5">
      <c r="E838092"/>
    </row>
    <row r="838093" spans="5:5">
      <c r="E838093"/>
    </row>
    <row r="838094" spans="5:5">
      <c r="E838094"/>
    </row>
    <row r="838095" spans="5:5">
      <c r="E838095"/>
    </row>
    <row r="838096" spans="5:5">
      <c r="E838096"/>
    </row>
    <row r="838097" spans="5:5">
      <c r="E838097"/>
    </row>
    <row r="838098" spans="5:5">
      <c r="E838098"/>
    </row>
    <row r="838099" spans="5:5">
      <c r="E838099"/>
    </row>
    <row r="838100" spans="5:5">
      <c r="E838100"/>
    </row>
    <row r="838101" spans="5:5">
      <c r="E838101"/>
    </row>
    <row r="838102" spans="5:5">
      <c r="E838102"/>
    </row>
    <row r="838103" spans="5:5">
      <c r="E838103"/>
    </row>
    <row r="838104" spans="5:5">
      <c r="E838104"/>
    </row>
    <row r="838105" spans="5:5">
      <c r="E838105"/>
    </row>
    <row r="838106" spans="5:5">
      <c r="E838106"/>
    </row>
    <row r="838107" spans="5:5">
      <c r="E838107"/>
    </row>
    <row r="838108" spans="5:5">
      <c r="E838108"/>
    </row>
    <row r="838109" spans="5:5">
      <c r="E838109"/>
    </row>
    <row r="838110" spans="5:5">
      <c r="E838110"/>
    </row>
    <row r="838111" spans="5:5">
      <c r="E838111"/>
    </row>
    <row r="838112" spans="5:5">
      <c r="E838112"/>
    </row>
    <row r="838113" spans="5:5">
      <c r="E838113"/>
    </row>
    <row r="838114" spans="5:5">
      <c r="E838114"/>
    </row>
    <row r="838115" spans="5:5">
      <c r="E838115"/>
    </row>
    <row r="838116" spans="5:5">
      <c r="E838116"/>
    </row>
    <row r="838117" spans="5:5">
      <c r="E838117"/>
    </row>
    <row r="838118" spans="5:5">
      <c r="E838118"/>
    </row>
    <row r="838119" spans="5:5">
      <c r="E838119"/>
    </row>
    <row r="838120" spans="5:5">
      <c r="E838120"/>
    </row>
    <row r="838121" spans="5:5">
      <c r="E838121"/>
    </row>
    <row r="838122" spans="5:5">
      <c r="E838122"/>
    </row>
    <row r="838123" spans="5:5">
      <c r="E838123"/>
    </row>
    <row r="838124" spans="5:5">
      <c r="E838124"/>
    </row>
    <row r="838125" spans="5:5">
      <c r="E838125"/>
    </row>
    <row r="838126" spans="5:5">
      <c r="E838126"/>
    </row>
    <row r="838127" spans="5:5">
      <c r="E838127"/>
    </row>
    <row r="838128" spans="5:5">
      <c r="E838128"/>
    </row>
    <row r="838129" spans="5:5">
      <c r="E838129"/>
    </row>
    <row r="838130" spans="5:5">
      <c r="E838130"/>
    </row>
    <row r="838131" spans="5:5">
      <c r="E838131"/>
    </row>
    <row r="838132" spans="5:5">
      <c r="E838132"/>
    </row>
    <row r="838133" spans="5:5">
      <c r="E838133"/>
    </row>
    <row r="838134" spans="5:5">
      <c r="E838134"/>
    </row>
    <row r="838135" spans="5:5">
      <c r="E838135"/>
    </row>
    <row r="838136" spans="5:5">
      <c r="E838136"/>
    </row>
    <row r="838137" spans="5:5">
      <c r="E838137"/>
    </row>
    <row r="838138" spans="5:5">
      <c r="E838138"/>
    </row>
    <row r="838139" spans="5:5">
      <c r="E838139"/>
    </row>
    <row r="838140" spans="5:5">
      <c r="E838140"/>
    </row>
    <row r="838141" spans="5:5">
      <c r="E838141"/>
    </row>
    <row r="838142" spans="5:5">
      <c r="E838142"/>
    </row>
    <row r="838143" spans="5:5">
      <c r="E838143"/>
    </row>
    <row r="838144" spans="5:5">
      <c r="E838144"/>
    </row>
    <row r="838145" spans="5:5">
      <c r="E838145"/>
    </row>
    <row r="838146" spans="5:5">
      <c r="E838146"/>
    </row>
    <row r="838147" spans="5:5">
      <c r="E838147"/>
    </row>
    <row r="838148" spans="5:5">
      <c r="E838148"/>
    </row>
    <row r="838149" spans="5:5">
      <c r="E838149"/>
    </row>
    <row r="838150" spans="5:5">
      <c r="E838150"/>
    </row>
    <row r="838151" spans="5:5">
      <c r="E838151"/>
    </row>
    <row r="838152" spans="5:5">
      <c r="E838152"/>
    </row>
    <row r="838153" spans="5:5">
      <c r="E838153"/>
    </row>
    <row r="838154" spans="5:5">
      <c r="E838154"/>
    </row>
    <row r="838155" spans="5:5">
      <c r="E838155"/>
    </row>
    <row r="838156" spans="5:5">
      <c r="E838156"/>
    </row>
    <row r="838157" spans="5:5">
      <c r="E838157"/>
    </row>
    <row r="838158" spans="5:5">
      <c r="E838158"/>
    </row>
    <row r="838159" spans="5:5">
      <c r="E838159"/>
    </row>
    <row r="838160" spans="5:5">
      <c r="E838160"/>
    </row>
    <row r="838161" spans="5:5">
      <c r="E838161"/>
    </row>
    <row r="838162" spans="5:5">
      <c r="E838162"/>
    </row>
    <row r="838163" spans="5:5">
      <c r="E838163"/>
    </row>
    <row r="838164" spans="5:5">
      <c r="E838164"/>
    </row>
    <row r="838165" spans="5:5">
      <c r="E838165"/>
    </row>
    <row r="838166" spans="5:5">
      <c r="E838166"/>
    </row>
    <row r="838167" spans="5:5">
      <c r="E838167"/>
    </row>
    <row r="838168" spans="5:5">
      <c r="E838168"/>
    </row>
    <row r="838169" spans="5:5">
      <c r="E838169"/>
    </row>
    <row r="838170" spans="5:5">
      <c r="E838170"/>
    </row>
    <row r="838171" spans="5:5">
      <c r="E838171"/>
    </row>
    <row r="838172" spans="5:5">
      <c r="E838172"/>
    </row>
    <row r="838173" spans="5:5">
      <c r="E838173"/>
    </row>
    <row r="838174" spans="5:5">
      <c r="E838174"/>
    </row>
    <row r="838175" spans="5:5">
      <c r="E838175"/>
    </row>
    <row r="838176" spans="5:5">
      <c r="E838176"/>
    </row>
    <row r="838177" spans="5:5">
      <c r="E838177"/>
    </row>
    <row r="838178" spans="5:5">
      <c r="E838178"/>
    </row>
    <row r="838179" spans="5:5">
      <c r="E838179"/>
    </row>
    <row r="838180" spans="5:5">
      <c r="E838180"/>
    </row>
    <row r="838181" spans="5:5">
      <c r="E838181"/>
    </row>
    <row r="838182" spans="5:5">
      <c r="E838182"/>
    </row>
    <row r="838183" spans="5:5">
      <c r="E838183"/>
    </row>
    <row r="838184" spans="5:5">
      <c r="E838184"/>
    </row>
    <row r="838185" spans="5:5">
      <c r="E838185"/>
    </row>
    <row r="838186" spans="5:5">
      <c r="E838186"/>
    </row>
    <row r="838187" spans="5:5">
      <c r="E838187"/>
    </row>
    <row r="838188" spans="5:5">
      <c r="E838188"/>
    </row>
    <row r="838189" spans="5:5">
      <c r="E838189"/>
    </row>
    <row r="838190" spans="5:5">
      <c r="E838190"/>
    </row>
    <row r="838191" spans="5:5">
      <c r="E838191"/>
    </row>
    <row r="838192" spans="5:5">
      <c r="E838192"/>
    </row>
    <row r="838193" spans="5:5">
      <c r="E838193"/>
    </row>
    <row r="838194" spans="5:5">
      <c r="E838194"/>
    </row>
    <row r="838195" spans="5:5">
      <c r="E838195"/>
    </row>
    <row r="838196" spans="5:5">
      <c r="E838196"/>
    </row>
    <row r="838197" spans="5:5">
      <c r="E838197"/>
    </row>
    <row r="838198" spans="5:5">
      <c r="E838198"/>
    </row>
    <row r="838199" spans="5:5">
      <c r="E838199"/>
    </row>
    <row r="838200" spans="5:5">
      <c r="E838200"/>
    </row>
    <row r="838201" spans="5:5">
      <c r="E838201"/>
    </row>
    <row r="838202" spans="5:5">
      <c r="E838202"/>
    </row>
    <row r="838203" spans="5:5">
      <c r="E838203"/>
    </row>
    <row r="838204" spans="5:5">
      <c r="E838204"/>
    </row>
    <row r="838205" spans="5:5">
      <c r="E838205"/>
    </row>
    <row r="838206" spans="5:5">
      <c r="E838206"/>
    </row>
    <row r="838207" spans="5:5">
      <c r="E838207"/>
    </row>
    <row r="838208" spans="5:5">
      <c r="E838208"/>
    </row>
    <row r="838209" spans="5:5">
      <c r="E838209"/>
    </row>
    <row r="838210" spans="5:5">
      <c r="E838210"/>
    </row>
    <row r="838211" spans="5:5">
      <c r="E838211"/>
    </row>
    <row r="838212" spans="5:5">
      <c r="E838212"/>
    </row>
    <row r="838213" spans="5:5">
      <c r="E838213"/>
    </row>
    <row r="838214" spans="5:5">
      <c r="E838214"/>
    </row>
    <row r="838215" spans="5:5">
      <c r="E838215"/>
    </row>
    <row r="838216" spans="5:5">
      <c r="E838216"/>
    </row>
    <row r="838217" spans="5:5">
      <c r="E838217"/>
    </row>
    <row r="838218" spans="5:5">
      <c r="E838218"/>
    </row>
    <row r="838219" spans="5:5">
      <c r="E838219"/>
    </row>
    <row r="838220" spans="5:5">
      <c r="E838220"/>
    </row>
    <row r="838221" spans="5:5">
      <c r="E838221"/>
    </row>
    <row r="838222" spans="5:5">
      <c r="E838222"/>
    </row>
    <row r="838223" spans="5:5">
      <c r="E838223"/>
    </row>
    <row r="838224" spans="5:5">
      <c r="E838224"/>
    </row>
    <row r="838225" spans="5:5">
      <c r="E838225"/>
    </row>
    <row r="838226" spans="5:5">
      <c r="E838226"/>
    </row>
    <row r="838227" spans="5:5">
      <c r="E838227"/>
    </row>
    <row r="838228" spans="5:5">
      <c r="E838228"/>
    </row>
    <row r="838229" spans="5:5">
      <c r="E838229"/>
    </row>
    <row r="838230" spans="5:5">
      <c r="E838230"/>
    </row>
    <row r="838231" spans="5:5">
      <c r="E838231"/>
    </row>
    <row r="838232" spans="5:5">
      <c r="E838232"/>
    </row>
    <row r="838233" spans="5:5">
      <c r="E838233"/>
    </row>
    <row r="838234" spans="5:5">
      <c r="E838234"/>
    </row>
    <row r="838235" spans="5:5">
      <c r="E838235"/>
    </row>
    <row r="838236" spans="5:5">
      <c r="E838236"/>
    </row>
    <row r="838237" spans="5:5">
      <c r="E838237"/>
    </row>
    <row r="838238" spans="5:5">
      <c r="E838238"/>
    </row>
    <row r="838239" spans="5:5">
      <c r="E838239"/>
    </row>
    <row r="838240" spans="5:5">
      <c r="E838240"/>
    </row>
    <row r="838241" spans="5:5">
      <c r="E838241"/>
    </row>
    <row r="838242" spans="5:5">
      <c r="E838242"/>
    </row>
    <row r="838243" spans="5:5">
      <c r="E838243"/>
    </row>
    <row r="838244" spans="5:5">
      <c r="E838244"/>
    </row>
    <row r="838245" spans="5:5">
      <c r="E838245"/>
    </row>
    <row r="838246" spans="5:5">
      <c r="E838246"/>
    </row>
    <row r="838247" spans="5:5">
      <c r="E838247"/>
    </row>
    <row r="838248" spans="5:5">
      <c r="E838248"/>
    </row>
    <row r="838249" spans="5:5">
      <c r="E838249"/>
    </row>
    <row r="838250" spans="5:5">
      <c r="E838250"/>
    </row>
    <row r="838251" spans="5:5">
      <c r="E838251"/>
    </row>
    <row r="838252" spans="5:5">
      <c r="E838252"/>
    </row>
    <row r="838253" spans="5:5">
      <c r="E838253"/>
    </row>
    <row r="838254" spans="5:5">
      <c r="E838254"/>
    </row>
    <row r="838255" spans="5:5">
      <c r="E838255"/>
    </row>
    <row r="838256" spans="5:5">
      <c r="E838256"/>
    </row>
    <row r="838257" spans="5:5">
      <c r="E838257"/>
    </row>
    <row r="838258" spans="5:5">
      <c r="E838258"/>
    </row>
    <row r="838259" spans="5:5">
      <c r="E838259"/>
    </row>
    <row r="838260" spans="5:5">
      <c r="E838260"/>
    </row>
    <row r="838261" spans="5:5">
      <c r="E838261"/>
    </row>
    <row r="838262" spans="5:5">
      <c r="E838262"/>
    </row>
    <row r="838263" spans="5:5">
      <c r="E838263"/>
    </row>
    <row r="838264" spans="5:5">
      <c r="E838264"/>
    </row>
    <row r="838265" spans="5:5">
      <c r="E838265"/>
    </row>
    <row r="838266" spans="5:5">
      <c r="E838266"/>
    </row>
    <row r="838267" spans="5:5">
      <c r="E838267"/>
    </row>
    <row r="838268" spans="5:5">
      <c r="E838268"/>
    </row>
    <row r="838269" spans="5:5">
      <c r="E838269"/>
    </row>
    <row r="838270" spans="5:5">
      <c r="E838270"/>
    </row>
    <row r="838271" spans="5:5">
      <c r="E838271"/>
    </row>
    <row r="838272" spans="5:5">
      <c r="E838272"/>
    </row>
    <row r="838273" spans="5:5">
      <c r="E838273"/>
    </row>
    <row r="838274" spans="5:5">
      <c r="E838274"/>
    </row>
    <row r="838275" spans="5:5">
      <c r="E838275"/>
    </row>
    <row r="838276" spans="5:5">
      <c r="E838276"/>
    </row>
    <row r="838277" spans="5:5">
      <c r="E838277"/>
    </row>
    <row r="838278" spans="5:5">
      <c r="E838278"/>
    </row>
    <row r="838279" spans="5:5">
      <c r="E838279"/>
    </row>
    <row r="838280" spans="5:5">
      <c r="E838280"/>
    </row>
    <row r="838281" spans="5:5">
      <c r="E838281"/>
    </row>
    <row r="838282" spans="5:5">
      <c r="E838282"/>
    </row>
    <row r="838283" spans="5:5">
      <c r="E838283"/>
    </row>
    <row r="838284" spans="5:5">
      <c r="E838284"/>
    </row>
    <row r="838285" spans="5:5">
      <c r="E838285"/>
    </row>
    <row r="838286" spans="5:5">
      <c r="E838286"/>
    </row>
    <row r="838287" spans="5:5">
      <c r="E838287"/>
    </row>
    <row r="838288" spans="5:5">
      <c r="E838288"/>
    </row>
    <row r="838289" spans="5:5">
      <c r="E838289"/>
    </row>
    <row r="838290" spans="5:5">
      <c r="E838290"/>
    </row>
    <row r="838291" spans="5:5">
      <c r="E838291"/>
    </row>
    <row r="838292" spans="5:5">
      <c r="E838292"/>
    </row>
    <row r="838293" spans="5:5">
      <c r="E838293"/>
    </row>
    <row r="838294" spans="5:5">
      <c r="E838294"/>
    </row>
    <row r="838295" spans="5:5">
      <c r="E838295"/>
    </row>
    <row r="838296" spans="5:5">
      <c r="E838296"/>
    </row>
    <row r="838297" spans="5:5">
      <c r="E838297"/>
    </row>
    <row r="838298" spans="5:5">
      <c r="E838298"/>
    </row>
    <row r="838299" spans="5:5">
      <c r="E838299"/>
    </row>
    <row r="838300" spans="5:5">
      <c r="E838300"/>
    </row>
    <row r="838301" spans="5:5">
      <c r="E838301"/>
    </row>
    <row r="838302" spans="5:5">
      <c r="E838302"/>
    </row>
    <row r="838303" spans="5:5">
      <c r="E838303"/>
    </row>
    <row r="838304" spans="5:5">
      <c r="E838304"/>
    </row>
    <row r="838305" spans="5:5">
      <c r="E838305"/>
    </row>
    <row r="838306" spans="5:5">
      <c r="E838306"/>
    </row>
    <row r="838307" spans="5:5">
      <c r="E838307"/>
    </row>
    <row r="838308" spans="5:5">
      <c r="E838308"/>
    </row>
    <row r="838309" spans="5:5">
      <c r="E838309"/>
    </row>
    <row r="838310" spans="5:5">
      <c r="E838310"/>
    </row>
    <row r="838311" spans="5:5">
      <c r="E838311"/>
    </row>
    <row r="838312" spans="5:5">
      <c r="E838312"/>
    </row>
    <row r="838313" spans="5:5">
      <c r="E838313"/>
    </row>
    <row r="838314" spans="5:5">
      <c r="E838314"/>
    </row>
    <row r="838315" spans="5:5">
      <c r="E838315"/>
    </row>
    <row r="838316" spans="5:5">
      <c r="E838316"/>
    </row>
    <row r="838317" spans="5:5">
      <c r="E838317"/>
    </row>
    <row r="838318" spans="5:5">
      <c r="E838318"/>
    </row>
    <row r="838319" spans="5:5">
      <c r="E838319"/>
    </row>
    <row r="838320" spans="5:5">
      <c r="E838320"/>
    </row>
    <row r="838321" spans="5:5">
      <c r="E838321"/>
    </row>
    <row r="838322" spans="5:5">
      <c r="E838322"/>
    </row>
    <row r="838323" spans="5:5">
      <c r="E838323"/>
    </row>
    <row r="838324" spans="5:5">
      <c r="E838324"/>
    </row>
    <row r="838325" spans="5:5">
      <c r="E838325"/>
    </row>
    <row r="838326" spans="5:5">
      <c r="E838326"/>
    </row>
    <row r="838327" spans="5:5">
      <c r="E838327"/>
    </row>
    <row r="838328" spans="5:5">
      <c r="E838328"/>
    </row>
    <row r="838329" spans="5:5">
      <c r="E838329"/>
    </row>
    <row r="838330" spans="5:5">
      <c r="E838330"/>
    </row>
    <row r="838331" spans="5:5">
      <c r="E838331"/>
    </row>
    <row r="838332" spans="5:5">
      <c r="E838332"/>
    </row>
    <row r="838333" spans="5:5">
      <c r="E838333"/>
    </row>
    <row r="838334" spans="5:5">
      <c r="E838334"/>
    </row>
    <row r="838335" spans="5:5">
      <c r="E838335"/>
    </row>
    <row r="838336" spans="5:5">
      <c r="E838336"/>
    </row>
    <row r="838337" spans="5:5">
      <c r="E838337"/>
    </row>
    <row r="838338" spans="5:5">
      <c r="E838338"/>
    </row>
    <row r="838339" spans="5:5">
      <c r="E838339"/>
    </row>
    <row r="838340" spans="5:5">
      <c r="E838340"/>
    </row>
    <row r="838341" spans="5:5">
      <c r="E838341"/>
    </row>
    <row r="838342" spans="5:5">
      <c r="E838342"/>
    </row>
    <row r="838343" spans="5:5">
      <c r="E838343"/>
    </row>
    <row r="838344" spans="5:5">
      <c r="E838344"/>
    </row>
    <row r="838345" spans="5:5">
      <c r="E838345"/>
    </row>
    <row r="838346" spans="5:5">
      <c r="E838346"/>
    </row>
    <row r="838347" spans="5:5">
      <c r="E838347"/>
    </row>
    <row r="838348" spans="5:5">
      <c r="E838348"/>
    </row>
    <row r="838349" spans="5:5">
      <c r="E838349"/>
    </row>
    <row r="838350" spans="5:5">
      <c r="E838350"/>
    </row>
    <row r="838351" spans="5:5">
      <c r="E838351"/>
    </row>
    <row r="838352" spans="5:5">
      <c r="E838352"/>
    </row>
    <row r="838353" spans="5:5">
      <c r="E838353"/>
    </row>
    <row r="838354" spans="5:5">
      <c r="E838354"/>
    </row>
    <row r="838355" spans="5:5">
      <c r="E838355"/>
    </row>
    <row r="838356" spans="5:5">
      <c r="E838356"/>
    </row>
    <row r="838357" spans="5:5">
      <c r="E838357"/>
    </row>
    <row r="838358" spans="5:5">
      <c r="E838358"/>
    </row>
    <row r="838359" spans="5:5">
      <c r="E838359"/>
    </row>
    <row r="838360" spans="5:5">
      <c r="E838360"/>
    </row>
    <row r="838361" spans="5:5">
      <c r="E838361"/>
    </row>
    <row r="838362" spans="5:5">
      <c r="E838362"/>
    </row>
    <row r="838363" spans="5:5">
      <c r="E838363"/>
    </row>
    <row r="838364" spans="5:5">
      <c r="E838364"/>
    </row>
    <row r="838365" spans="5:5">
      <c r="E838365"/>
    </row>
    <row r="838366" spans="5:5">
      <c r="E838366"/>
    </row>
    <row r="838367" spans="5:5">
      <c r="E838367"/>
    </row>
    <row r="838368" spans="5:5">
      <c r="E838368"/>
    </row>
    <row r="838369" spans="5:5">
      <c r="E838369"/>
    </row>
    <row r="838370" spans="5:5">
      <c r="E838370"/>
    </row>
    <row r="838371" spans="5:5">
      <c r="E838371"/>
    </row>
    <row r="838372" spans="5:5">
      <c r="E838372"/>
    </row>
    <row r="838373" spans="5:5">
      <c r="E838373"/>
    </row>
    <row r="838374" spans="5:5">
      <c r="E838374"/>
    </row>
    <row r="838375" spans="5:5">
      <c r="E838375"/>
    </row>
    <row r="838376" spans="5:5">
      <c r="E838376"/>
    </row>
    <row r="838377" spans="5:5">
      <c r="E838377"/>
    </row>
    <row r="838378" spans="5:5">
      <c r="E838378"/>
    </row>
    <row r="838379" spans="5:5">
      <c r="E838379"/>
    </row>
    <row r="838380" spans="5:5">
      <c r="E838380"/>
    </row>
    <row r="838381" spans="5:5">
      <c r="E838381"/>
    </row>
    <row r="838382" spans="5:5">
      <c r="E838382"/>
    </row>
    <row r="838383" spans="5:5">
      <c r="E838383"/>
    </row>
    <row r="838384" spans="5:5">
      <c r="E838384"/>
    </row>
    <row r="838385" spans="5:5">
      <c r="E838385"/>
    </row>
    <row r="838386" spans="5:5">
      <c r="E838386"/>
    </row>
    <row r="838387" spans="5:5">
      <c r="E838387"/>
    </row>
    <row r="838388" spans="5:5">
      <c r="E838388"/>
    </row>
    <row r="838389" spans="5:5">
      <c r="E838389"/>
    </row>
    <row r="838390" spans="5:5">
      <c r="E838390"/>
    </row>
    <row r="838391" spans="5:5">
      <c r="E838391"/>
    </row>
    <row r="838392" spans="5:5">
      <c r="E838392"/>
    </row>
    <row r="838393" spans="5:5">
      <c r="E838393"/>
    </row>
    <row r="838394" spans="5:5">
      <c r="E838394"/>
    </row>
    <row r="838395" spans="5:5">
      <c r="E838395"/>
    </row>
    <row r="838396" spans="5:5">
      <c r="E838396"/>
    </row>
    <row r="838397" spans="5:5">
      <c r="E838397"/>
    </row>
    <row r="838398" spans="5:5">
      <c r="E838398"/>
    </row>
    <row r="838399" spans="5:5">
      <c r="E838399"/>
    </row>
    <row r="838400" spans="5:5">
      <c r="E838400"/>
    </row>
    <row r="838401" spans="5:5">
      <c r="E838401"/>
    </row>
    <row r="838402" spans="5:5">
      <c r="E838402"/>
    </row>
    <row r="838403" spans="5:5">
      <c r="E838403"/>
    </row>
    <row r="838404" spans="5:5">
      <c r="E838404"/>
    </row>
    <row r="838405" spans="5:5">
      <c r="E838405"/>
    </row>
    <row r="838406" spans="5:5">
      <c r="E838406"/>
    </row>
    <row r="838407" spans="5:5">
      <c r="E838407"/>
    </row>
    <row r="838408" spans="5:5">
      <c r="E838408"/>
    </row>
    <row r="838409" spans="5:5">
      <c r="E838409"/>
    </row>
    <row r="838410" spans="5:5">
      <c r="E838410"/>
    </row>
    <row r="838411" spans="5:5">
      <c r="E838411"/>
    </row>
    <row r="838412" spans="5:5">
      <c r="E838412"/>
    </row>
    <row r="838413" spans="5:5">
      <c r="E838413"/>
    </row>
    <row r="838414" spans="5:5">
      <c r="E838414"/>
    </row>
    <row r="838415" spans="5:5">
      <c r="E838415"/>
    </row>
    <row r="838416" spans="5:5">
      <c r="E838416"/>
    </row>
    <row r="838417" spans="5:5">
      <c r="E838417"/>
    </row>
    <row r="838418" spans="5:5">
      <c r="E838418"/>
    </row>
    <row r="838419" spans="5:5">
      <c r="E838419"/>
    </row>
    <row r="838420" spans="5:5">
      <c r="E838420"/>
    </row>
    <row r="838421" spans="5:5">
      <c r="E838421"/>
    </row>
    <row r="838422" spans="5:5">
      <c r="E838422"/>
    </row>
    <row r="838423" spans="5:5">
      <c r="E838423"/>
    </row>
    <row r="838424" spans="5:5">
      <c r="E838424"/>
    </row>
    <row r="838425" spans="5:5">
      <c r="E838425"/>
    </row>
    <row r="838426" spans="5:5">
      <c r="E838426"/>
    </row>
    <row r="838427" spans="5:5">
      <c r="E838427"/>
    </row>
    <row r="838428" spans="5:5">
      <c r="E838428"/>
    </row>
    <row r="838429" spans="5:5">
      <c r="E838429"/>
    </row>
    <row r="838430" spans="5:5">
      <c r="E838430"/>
    </row>
    <row r="838431" spans="5:5">
      <c r="E838431"/>
    </row>
    <row r="838432" spans="5:5">
      <c r="E838432"/>
    </row>
    <row r="838433" spans="5:5">
      <c r="E838433"/>
    </row>
    <row r="838434" spans="5:5">
      <c r="E838434"/>
    </row>
    <row r="838435" spans="5:5">
      <c r="E838435"/>
    </row>
    <row r="838436" spans="5:5">
      <c r="E838436"/>
    </row>
    <row r="838437" spans="5:5">
      <c r="E838437"/>
    </row>
    <row r="838438" spans="5:5">
      <c r="E838438"/>
    </row>
    <row r="838439" spans="5:5">
      <c r="E838439"/>
    </row>
    <row r="838440" spans="5:5">
      <c r="E838440"/>
    </row>
    <row r="838441" spans="5:5">
      <c r="E838441"/>
    </row>
    <row r="838442" spans="5:5">
      <c r="E838442"/>
    </row>
    <row r="838443" spans="5:5">
      <c r="E838443"/>
    </row>
    <row r="838444" spans="5:5">
      <c r="E838444"/>
    </row>
    <row r="838445" spans="5:5">
      <c r="E838445"/>
    </row>
    <row r="838446" spans="5:5">
      <c r="E838446"/>
    </row>
    <row r="838447" spans="5:5">
      <c r="E838447"/>
    </row>
    <row r="838448" spans="5:5">
      <c r="E838448"/>
    </row>
    <row r="838449" spans="5:5">
      <c r="E838449"/>
    </row>
    <row r="838450" spans="5:5">
      <c r="E838450"/>
    </row>
    <row r="838451" spans="5:5">
      <c r="E838451"/>
    </row>
    <row r="838452" spans="5:5">
      <c r="E838452"/>
    </row>
    <row r="838453" spans="5:5">
      <c r="E838453"/>
    </row>
    <row r="838454" spans="5:5">
      <c r="E838454"/>
    </row>
    <row r="838455" spans="5:5">
      <c r="E838455"/>
    </row>
    <row r="838456" spans="5:5">
      <c r="E838456"/>
    </row>
    <row r="838457" spans="5:5">
      <c r="E838457"/>
    </row>
    <row r="838458" spans="5:5">
      <c r="E838458"/>
    </row>
    <row r="838459" spans="5:5">
      <c r="E838459"/>
    </row>
    <row r="838460" spans="5:5">
      <c r="E838460"/>
    </row>
    <row r="838461" spans="5:5">
      <c r="E838461"/>
    </row>
    <row r="838462" spans="5:5">
      <c r="E838462"/>
    </row>
    <row r="838463" spans="5:5">
      <c r="E838463"/>
    </row>
    <row r="838464" spans="5:5">
      <c r="E838464"/>
    </row>
    <row r="838465" spans="5:5">
      <c r="E838465"/>
    </row>
    <row r="838466" spans="5:5">
      <c r="E838466"/>
    </row>
    <row r="838467" spans="5:5">
      <c r="E838467"/>
    </row>
    <row r="838468" spans="5:5">
      <c r="E838468"/>
    </row>
    <row r="838469" spans="5:5">
      <c r="E838469"/>
    </row>
    <row r="838470" spans="5:5">
      <c r="E838470"/>
    </row>
    <row r="838471" spans="5:5">
      <c r="E838471"/>
    </row>
    <row r="838472" spans="5:5">
      <c r="E838472"/>
    </row>
    <row r="838473" spans="5:5">
      <c r="E838473"/>
    </row>
    <row r="838474" spans="5:5">
      <c r="E838474"/>
    </row>
    <row r="838475" spans="5:5">
      <c r="E838475"/>
    </row>
    <row r="838476" spans="5:5">
      <c r="E838476"/>
    </row>
    <row r="838477" spans="5:5">
      <c r="E838477"/>
    </row>
    <row r="838478" spans="5:5">
      <c r="E838478"/>
    </row>
    <row r="838479" spans="5:5">
      <c r="E838479"/>
    </row>
    <row r="838480" spans="5:5">
      <c r="E838480"/>
    </row>
    <row r="838481" spans="5:5">
      <c r="E838481"/>
    </row>
    <row r="838482" spans="5:5">
      <c r="E838482"/>
    </row>
    <row r="838483" spans="5:5">
      <c r="E838483"/>
    </row>
    <row r="838484" spans="5:5">
      <c r="E838484"/>
    </row>
    <row r="838485" spans="5:5">
      <c r="E838485"/>
    </row>
    <row r="838486" spans="5:5">
      <c r="E838486"/>
    </row>
    <row r="838487" spans="5:5">
      <c r="E838487"/>
    </row>
    <row r="838488" spans="5:5">
      <c r="E838488"/>
    </row>
    <row r="838489" spans="5:5">
      <c r="E838489"/>
    </row>
    <row r="838490" spans="5:5">
      <c r="E838490"/>
    </row>
    <row r="838491" spans="5:5">
      <c r="E838491"/>
    </row>
    <row r="838492" spans="5:5">
      <c r="E838492"/>
    </row>
    <row r="838493" spans="5:5">
      <c r="E838493"/>
    </row>
    <row r="838494" spans="5:5">
      <c r="E838494"/>
    </row>
    <row r="838495" spans="5:5">
      <c r="E838495"/>
    </row>
    <row r="838496" spans="5:5">
      <c r="E838496"/>
    </row>
    <row r="838497" spans="5:5">
      <c r="E838497"/>
    </row>
    <row r="838498" spans="5:5">
      <c r="E838498"/>
    </row>
    <row r="838499" spans="5:5">
      <c r="E838499"/>
    </row>
    <row r="838500" spans="5:5">
      <c r="E838500"/>
    </row>
    <row r="838501" spans="5:5">
      <c r="E838501"/>
    </row>
    <row r="838502" spans="5:5">
      <c r="E838502"/>
    </row>
    <row r="838503" spans="5:5">
      <c r="E838503"/>
    </row>
    <row r="838504" spans="5:5">
      <c r="E838504"/>
    </row>
    <row r="838505" spans="5:5">
      <c r="E838505"/>
    </row>
    <row r="838506" spans="5:5">
      <c r="E838506"/>
    </row>
    <row r="838507" spans="5:5">
      <c r="E838507"/>
    </row>
    <row r="838508" spans="5:5">
      <c r="E838508"/>
    </row>
    <row r="838509" spans="5:5">
      <c r="E838509"/>
    </row>
    <row r="838510" spans="5:5">
      <c r="E838510"/>
    </row>
    <row r="838511" spans="5:5">
      <c r="E838511"/>
    </row>
    <row r="838512" spans="5:5">
      <c r="E838512"/>
    </row>
    <row r="838513" spans="5:5">
      <c r="E838513"/>
    </row>
    <row r="838514" spans="5:5">
      <c r="E838514"/>
    </row>
    <row r="838515" spans="5:5">
      <c r="E838515"/>
    </row>
    <row r="838516" spans="5:5">
      <c r="E838516"/>
    </row>
    <row r="838517" spans="5:5">
      <c r="E838517"/>
    </row>
    <row r="838518" spans="5:5">
      <c r="E838518"/>
    </row>
    <row r="838519" spans="5:5">
      <c r="E838519"/>
    </row>
    <row r="838520" spans="5:5">
      <c r="E838520"/>
    </row>
    <row r="838521" spans="5:5">
      <c r="E838521"/>
    </row>
    <row r="838522" spans="5:5">
      <c r="E838522"/>
    </row>
    <row r="838523" spans="5:5">
      <c r="E838523"/>
    </row>
    <row r="838524" spans="5:5">
      <c r="E838524"/>
    </row>
    <row r="838525" spans="5:5">
      <c r="E838525"/>
    </row>
    <row r="838526" spans="5:5">
      <c r="E838526"/>
    </row>
    <row r="838527" spans="5:5">
      <c r="E838527"/>
    </row>
    <row r="838528" spans="5:5">
      <c r="E838528"/>
    </row>
    <row r="838529" spans="5:5">
      <c r="E838529"/>
    </row>
    <row r="838530" spans="5:5">
      <c r="E838530"/>
    </row>
    <row r="838531" spans="5:5">
      <c r="E838531"/>
    </row>
    <row r="838532" spans="5:5">
      <c r="E838532"/>
    </row>
    <row r="838533" spans="5:5">
      <c r="E838533"/>
    </row>
    <row r="838534" spans="5:5">
      <c r="E838534"/>
    </row>
    <row r="838535" spans="5:5">
      <c r="E838535"/>
    </row>
    <row r="838536" spans="5:5">
      <c r="E838536"/>
    </row>
    <row r="838537" spans="5:5">
      <c r="E838537"/>
    </row>
    <row r="838538" spans="5:5">
      <c r="E838538"/>
    </row>
    <row r="838539" spans="5:5">
      <c r="E838539"/>
    </row>
    <row r="838540" spans="5:5">
      <c r="E838540"/>
    </row>
    <row r="838541" spans="5:5">
      <c r="E838541"/>
    </row>
    <row r="838542" spans="5:5">
      <c r="E838542"/>
    </row>
    <row r="838543" spans="5:5">
      <c r="E838543"/>
    </row>
    <row r="838544" spans="5:5">
      <c r="E838544"/>
    </row>
    <row r="838545" spans="5:5">
      <c r="E838545"/>
    </row>
    <row r="838546" spans="5:5">
      <c r="E838546"/>
    </row>
    <row r="838547" spans="5:5">
      <c r="E838547"/>
    </row>
    <row r="838548" spans="5:5">
      <c r="E838548"/>
    </row>
    <row r="838549" spans="5:5">
      <c r="E838549"/>
    </row>
    <row r="838550" spans="5:5">
      <c r="E838550"/>
    </row>
    <row r="838551" spans="5:5">
      <c r="E838551"/>
    </row>
    <row r="838552" spans="5:5">
      <c r="E838552"/>
    </row>
    <row r="838553" spans="5:5">
      <c r="E838553"/>
    </row>
    <row r="838554" spans="5:5">
      <c r="E838554"/>
    </row>
    <row r="838555" spans="5:5">
      <c r="E838555"/>
    </row>
    <row r="838556" spans="5:5">
      <c r="E838556"/>
    </row>
    <row r="838557" spans="5:5">
      <c r="E838557"/>
    </row>
    <row r="838558" spans="5:5">
      <c r="E838558"/>
    </row>
    <row r="838559" spans="5:5">
      <c r="E838559"/>
    </row>
    <row r="838560" spans="5:5">
      <c r="E838560"/>
    </row>
    <row r="838561" spans="5:5">
      <c r="E838561"/>
    </row>
    <row r="838562" spans="5:5">
      <c r="E838562"/>
    </row>
    <row r="838563" spans="5:5">
      <c r="E838563"/>
    </row>
    <row r="838564" spans="5:5">
      <c r="E838564"/>
    </row>
    <row r="838565" spans="5:5">
      <c r="E838565"/>
    </row>
    <row r="838566" spans="5:5">
      <c r="E838566"/>
    </row>
    <row r="838567" spans="5:5">
      <c r="E838567"/>
    </row>
    <row r="838568" spans="5:5">
      <c r="E838568"/>
    </row>
    <row r="838569" spans="5:5">
      <c r="E838569"/>
    </row>
    <row r="838570" spans="5:5">
      <c r="E838570"/>
    </row>
    <row r="838571" spans="5:5">
      <c r="E838571"/>
    </row>
    <row r="838572" spans="5:5">
      <c r="E838572"/>
    </row>
    <row r="838573" spans="5:5">
      <c r="E838573"/>
    </row>
    <row r="838574" spans="5:5">
      <c r="E838574"/>
    </row>
    <row r="838575" spans="5:5">
      <c r="E838575"/>
    </row>
    <row r="838576" spans="5:5">
      <c r="E838576"/>
    </row>
    <row r="838577" spans="5:5">
      <c r="E838577"/>
    </row>
    <row r="838578" spans="5:5">
      <c r="E838578"/>
    </row>
    <row r="838579" spans="5:5">
      <c r="E838579"/>
    </row>
    <row r="838580" spans="5:5">
      <c r="E838580"/>
    </row>
    <row r="838581" spans="5:5">
      <c r="E838581"/>
    </row>
    <row r="838582" spans="5:5">
      <c r="E838582"/>
    </row>
    <row r="838583" spans="5:5">
      <c r="E838583"/>
    </row>
    <row r="838584" spans="5:5">
      <c r="E838584"/>
    </row>
    <row r="838585" spans="5:5">
      <c r="E838585"/>
    </row>
    <row r="838586" spans="5:5">
      <c r="E838586"/>
    </row>
    <row r="838587" spans="5:5">
      <c r="E838587"/>
    </row>
    <row r="838588" spans="5:5">
      <c r="E838588"/>
    </row>
    <row r="838589" spans="5:5">
      <c r="E838589"/>
    </row>
    <row r="838590" spans="5:5">
      <c r="E838590"/>
    </row>
    <row r="838591" spans="5:5">
      <c r="E838591"/>
    </row>
    <row r="838592" spans="5:5">
      <c r="E838592"/>
    </row>
    <row r="838593" spans="5:5">
      <c r="E838593"/>
    </row>
    <row r="838594" spans="5:5">
      <c r="E838594"/>
    </row>
    <row r="838595" spans="5:5">
      <c r="E838595"/>
    </row>
    <row r="838596" spans="5:5">
      <c r="E838596"/>
    </row>
    <row r="838597" spans="5:5">
      <c r="E838597"/>
    </row>
    <row r="838598" spans="5:5">
      <c r="E838598"/>
    </row>
    <row r="838599" spans="5:5">
      <c r="E838599"/>
    </row>
    <row r="838600" spans="5:5">
      <c r="E838600"/>
    </row>
    <row r="838601" spans="5:5">
      <c r="E838601"/>
    </row>
    <row r="838602" spans="5:5">
      <c r="E838602"/>
    </row>
    <row r="838603" spans="5:5">
      <c r="E838603"/>
    </row>
    <row r="838604" spans="5:5">
      <c r="E838604"/>
    </row>
    <row r="838605" spans="5:5">
      <c r="E838605"/>
    </row>
    <row r="838606" spans="5:5">
      <c r="E838606"/>
    </row>
    <row r="838607" spans="5:5">
      <c r="E838607"/>
    </row>
    <row r="838608" spans="5:5">
      <c r="E838608"/>
    </row>
    <row r="838609" spans="5:5">
      <c r="E838609"/>
    </row>
    <row r="838610" spans="5:5">
      <c r="E838610"/>
    </row>
    <row r="838611" spans="5:5">
      <c r="E838611"/>
    </row>
    <row r="838612" spans="5:5">
      <c r="E838612"/>
    </row>
    <row r="838613" spans="5:5">
      <c r="E838613"/>
    </row>
    <row r="838614" spans="5:5">
      <c r="E838614"/>
    </row>
    <row r="838615" spans="5:5">
      <c r="E838615"/>
    </row>
    <row r="838616" spans="5:5">
      <c r="E838616"/>
    </row>
    <row r="838617" spans="5:5">
      <c r="E838617"/>
    </row>
    <row r="838618" spans="5:5">
      <c r="E838618"/>
    </row>
    <row r="838619" spans="5:5">
      <c r="E838619"/>
    </row>
    <row r="838620" spans="5:5">
      <c r="E838620"/>
    </row>
    <row r="838621" spans="5:5">
      <c r="E838621"/>
    </row>
    <row r="838622" spans="5:5">
      <c r="E838622"/>
    </row>
    <row r="838623" spans="5:5">
      <c r="E838623"/>
    </row>
    <row r="838624" spans="5:5">
      <c r="E838624"/>
    </row>
    <row r="838625" spans="5:5">
      <c r="E838625"/>
    </row>
    <row r="838626" spans="5:5">
      <c r="E838626"/>
    </row>
    <row r="838627" spans="5:5">
      <c r="E838627"/>
    </row>
    <row r="838628" spans="5:5">
      <c r="E838628"/>
    </row>
    <row r="838629" spans="5:5">
      <c r="E838629"/>
    </row>
    <row r="838630" spans="5:5">
      <c r="E838630"/>
    </row>
    <row r="838631" spans="5:5">
      <c r="E838631"/>
    </row>
    <row r="838632" spans="5:5">
      <c r="E838632"/>
    </row>
    <row r="838633" spans="5:5">
      <c r="E838633"/>
    </row>
    <row r="838634" spans="5:5">
      <c r="E838634"/>
    </row>
    <row r="838635" spans="5:5">
      <c r="E838635"/>
    </row>
    <row r="838636" spans="5:5">
      <c r="E838636"/>
    </row>
    <row r="838637" spans="5:5">
      <c r="E838637"/>
    </row>
    <row r="838638" spans="5:5">
      <c r="E838638"/>
    </row>
    <row r="838639" spans="5:5">
      <c r="E838639"/>
    </row>
    <row r="838640" spans="5:5">
      <c r="E838640"/>
    </row>
    <row r="838641" spans="5:5">
      <c r="E838641"/>
    </row>
    <row r="838642" spans="5:5">
      <c r="E838642"/>
    </row>
    <row r="838643" spans="5:5">
      <c r="E838643"/>
    </row>
    <row r="838644" spans="5:5">
      <c r="E838644"/>
    </row>
    <row r="838645" spans="5:5">
      <c r="E838645"/>
    </row>
    <row r="838646" spans="5:5">
      <c r="E838646"/>
    </row>
    <row r="838647" spans="5:5">
      <c r="E838647"/>
    </row>
    <row r="838648" spans="5:5">
      <c r="E838648"/>
    </row>
    <row r="838649" spans="5:5">
      <c r="E838649"/>
    </row>
    <row r="838650" spans="5:5">
      <c r="E838650"/>
    </row>
    <row r="838651" spans="5:5">
      <c r="E838651"/>
    </row>
    <row r="838652" spans="5:5">
      <c r="E838652"/>
    </row>
    <row r="838653" spans="5:5">
      <c r="E838653"/>
    </row>
    <row r="838654" spans="5:5">
      <c r="E838654"/>
    </row>
    <row r="838655" spans="5:5">
      <c r="E838655"/>
    </row>
    <row r="838656" spans="5:5">
      <c r="E838656"/>
    </row>
    <row r="838657" spans="5:5">
      <c r="E838657"/>
    </row>
    <row r="838658" spans="5:5">
      <c r="E838658"/>
    </row>
    <row r="838659" spans="5:5">
      <c r="E838659"/>
    </row>
    <row r="838660" spans="5:5">
      <c r="E838660"/>
    </row>
    <row r="838661" spans="5:5">
      <c r="E838661"/>
    </row>
    <row r="838662" spans="5:5">
      <c r="E838662"/>
    </row>
    <row r="838663" spans="5:5">
      <c r="E838663"/>
    </row>
    <row r="838664" spans="5:5">
      <c r="E838664"/>
    </row>
    <row r="838665" spans="5:5">
      <c r="E838665"/>
    </row>
    <row r="838666" spans="5:5">
      <c r="E838666"/>
    </row>
    <row r="838667" spans="5:5">
      <c r="E838667"/>
    </row>
    <row r="838668" spans="5:5">
      <c r="E838668"/>
    </row>
    <row r="838669" spans="5:5">
      <c r="E838669"/>
    </row>
    <row r="838670" spans="5:5">
      <c r="E838670"/>
    </row>
    <row r="838671" spans="5:5">
      <c r="E838671"/>
    </row>
    <row r="838672" spans="5:5">
      <c r="E838672"/>
    </row>
    <row r="838673" spans="5:5">
      <c r="E838673"/>
    </row>
    <row r="838674" spans="5:5">
      <c r="E838674"/>
    </row>
    <row r="838675" spans="5:5">
      <c r="E838675"/>
    </row>
    <row r="838676" spans="5:5">
      <c r="E838676"/>
    </row>
    <row r="838677" spans="5:5">
      <c r="E838677"/>
    </row>
    <row r="838678" spans="5:5">
      <c r="E838678"/>
    </row>
    <row r="838679" spans="5:5">
      <c r="E838679"/>
    </row>
    <row r="838680" spans="5:5">
      <c r="E838680"/>
    </row>
    <row r="838681" spans="5:5">
      <c r="E838681"/>
    </row>
    <row r="838682" spans="5:5">
      <c r="E838682"/>
    </row>
    <row r="838683" spans="5:5">
      <c r="E838683"/>
    </row>
    <row r="838684" spans="5:5">
      <c r="E838684"/>
    </row>
    <row r="838685" spans="5:5">
      <c r="E838685"/>
    </row>
    <row r="838686" spans="5:5">
      <c r="E838686"/>
    </row>
    <row r="838687" spans="5:5">
      <c r="E838687"/>
    </row>
    <row r="838688" spans="5:5">
      <c r="E838688"/>
    </row>
    <row r="838689" spans="5:5">
      <c r="E838689"/>
    </row>
    <row r="838690" spans="5:5">
      <c r="E838690"/>
    </row>
    <row r="838691" spans="5:5">
      <c r="E838691"/>
    </row>
    <row r="838692" spans="5:5">
      <c r="E838692"/>
    </row>
    <row r="838693" spans="5:5">
      <c r="E838693"/>
    </row>
    <row r="838694" spans="5:5">
      <c r="E838694"/>
    </row>
    <row r="838695" spans="5:5">
      <c r="E838695"/>
    </row>
    <row r="838696" spans="5:5">
      <c r="E838696"/>
    </row>
    <row r="838697" spans="5:5">
      <c r="E838697"/>
    </row>
    <row r="838698" spans="5:5">
      <c r="E838698"/>
    </row>
    <row r="838699" spans="5:5">
      <c r="E838699"/>
    </row>
    <row r="838700" spans="5:5">
      <c r="E838700"/>
    </row>
    <row r="838701" spans="5:5">
      <c r="E838701"/>
    </row>
    <row r="838702" spans="5:5">
      <c r="E838702"/>
    </row>
    <row r="838703" spans="5:5">
      <c r="E838703"/>
    </row>
    <row r="838704" spans="5:5">
      <c r="E838704"/>
    </row>
    <row r="838705" spans="5:5">
      <c r="E838705"/>
    </row>
    <row r="838706" spans="5:5">
      <c r="E838706"/>
    </row>
    <row r="838707" spans="5:5">
      <c r="E838707"/>
    </row>
    <row r="838708" spans="5:5">
      <c r="E838708"/>
    </row>
    <row r="838709" spans="5:5">
      <c r="E838709"/>
    </row>
    <row r="838710" spans="5:5">
      <c r="E838710"/>
    </row>
    <row r="838711" spans="5:5">
      <c r="E838711"/>
    </row>
    <row r="838712" spans="5:5">
      <c r="E838712"/>
    </row>
    <row r="838713" spans="5:5">
      <c r="E838713"/>
    </row>
    <row r="838714" spans="5:5">
      <c r="E838714"/>
    </row>
    <row r="838715" spans="5:5">
      <c r="E838715"/>
    </row>
    <row r="838716" spans="5:5">
      <c r="E838716"/>
    </row>
    <row r="838717" spans="5:5">
      <c r="E838717"/>
    </row>
    <row r="838718" spans="5:5">
      <c r="E838718"/>
    </row>
    <row r="838719" spans="5:5">
      <c r="E838719"/>
    </row>
    <row r="838720" spans="5:5">
      <c r="E838720"/>
    </row>
    <row r="838721" spans="5:5">
      <c r="E838721"/>
    </row>
    <row r="838722" spans="5:5">
      <c r="E838722"/>
    </row>
    <row r="838723" spans="5:5">
      <c r="E838723"/>
    </row>
    <row r="838724" spans="5:5">
      <c r="E838724"/>
    </row>
    <row r="838725" spans="5:5">
      <c r="E838725"/>
    </row>
    <row r="838726" spans="5:5">
      <c r="E838726"/>
    </row>
    <row r="838727" spans="5:5">
      <c r="E838727"/>
    </row>
    <row r="838728" spans="5:5">
      <c r="E838728"/>
    </row>
    <row r="838729" spans="5:5">
      <c r="E838729"/>
    </row>
    <row r="838730" spans="5:5">
      <c r="E838730"/>
    </row>
    <row r="838731" spans="5:5">
      <c r="E838731"/>
    </row>
    <row r="838732" spans="5:5">
      <c r="E838732"/>
    </row>
    <row r="838733" spans="5:5">
      <c r="E838733"/>
    </row>
    <row r="838734" spans="5:5">
      <c r="E838734"/>
    </row>
    <row r="838735" spans="5:5">
      <c r="E838735"/>
    </row>
    <row r="838736" spans="5:5">
      <c r="E838736"/>
    </row>
    <row r="838737" spans="5:5">
      <c r="E838737"/>
    </row>
    <row r="838738" spans="5:5">
      <c r="E838738"/>
    </row>
    <row r="838739" spans="5:5">
      <c r="E838739"/>
    </row>
    <row r="838740" spans="5:5">
      <c r="E838740"/>
    </row>
    <row r="838741" spans="5:5">
      <c r="E838741"/>
    </row>
    <row r="838742" spans="5:5">
      <c r="E838742"/>
    </row>
    <row r="838743" spans="5:5">
      <c r="E838743"/>
    </row>
    <row r="838744" spans="5:5">
      <c r="E838744"/>
    </row>
    <row r="838745" spans="5:5">
      <c r="E838745"/>
    </row>
    <row r="838746" spans="5:5">
      <c r="E838746"/>
    </row>
    <row r="838747" spans="5:5">
      <c r="E838747"/>
    </row>
    <row r="838748" spans="5:5">
      <c r="E838748"/>
    </row>
    <row r="838749" spans="5:5">
      <c r="E838749"/>
    </row>
    <row r="838750" spans="5:5">
      <c r="E838750"/>
    </row>
    <row r="838751" spans="5:5">
      <c r="E838751"/>
    </row>
    <row r="838752" spans="5:5">
      <c r="E838752"/>
    </row>
    <row r="838753" spans="5:5">
      <c r="E838753"/>
    </row>
    <row r="838754" spans="5:5">
      <c r="E838754"/>
    </row>
    <row r="838755" spans="5:5">
      <c r="E838755"/>
    </row>
    <row r="838756" spans="5:5">
      <c r="E838756"/>
    </row>
    <row r="838757" spans="5:5">
      <c r="E838757"/>
    </row>
    <row r="838758" spans="5:5">
      <c r="E838758"/>
    </row>
    <row r="838759" spans="5:5">
      <c r="E838759"/>
    </row>
    <row r="838760" spans="5:5">
      <c r="E838760"/>
    </row>
    <row r="838761" spans="5:5">
      <c r="E838761"/>
    </row>
    <row r="838762" spans="5:5">
      <c r="E838762"/>
    </row>
    <row r="838763" spans="5:5">
      <c r="E838763"/>
    </row>
    <row r="838764" spans="5:5">
      <c r="E838764"/>
    </row>
    <row r="838765" spans="5:5">
      <c r="E838765"/>
    </row>
    <row r="838766" spans="5:5">
      <c r="E838766"/>
    </row>
    <row r="838767" spans="5:5">
      <c r="E838767"/>
    </row>
    <row r="838768" spans="5:5">
      <c r="E838768"/>
    </row>
    <row r="838769" spans="5:5">
      <c r="E838769"/>
    </row>
    <row r="838770" spans="5:5">
      <c r="E838770"/>
    </row>
    <row r="838771" spans="5:5">
      <c r="E838771"/>
    </row>
    <row r="838772" spans="5:5">
      <c r="E838772"/>
    </row>
    <row r="838773" spans="5:5">
      <c r="E838773"/>
    </row>
    <row r="838774" spans="5:5">
      <c r="E838774"/>
    </row>
    <row r="838775" spans="5:5">
      <c r="E838775"/>
    </row>
    <row r="838776" spans="5:5">
      <c r="E838776"/>
    </row>
    <row r="838777" spans="5:5">
      <c r="E838777"/>
    </row>
    <row r="838778" spans="5:5">
      <c r="E838778"/>
    </row>
    <row r="838779" spans="5:5">
      <c r="E838779"/>
    </row>
    <row r="838780" spans="5:5">
      <c r="E838780"/>
    </row>
    <row r="838781" spans="5:5">
      <c r="E838781"/>
    </row>
    <row r="838782" spans="5:5">
      <c r="E838782"/>
    </row>
    <row r="838783" spans="5:5">
      <c r="E838783"/>
    </row>
    <row r="838784" spans="5:5">
      <c r="E838784"/>
    </row>
    <row r="838785" spans="5:5">
      <c r="E838785"/>
    </row>
    <row r="838786" spans="5:5">
      <c r="E838786"/>
    </row>
    <row r="838787" spans="5:5">
      <c r="E838787"/>
    </row>
    <row r="838788" spans="5:5">
      <c r="E838788"/>
    </row>
    <row r="838789" spans="5:5">
      <c r="E838789"/>
    </row>
    <row r="838790" spans="5:5">
      <c r="E838790"/>
    </row>
    <row r="838791" spans="5:5">
      <c r="E838791"/>
    </row>
    <row r="838792" spans="5:5">
      <c r="E838792"/>
    </row>
    <row r="838793" spans="5:5">
      <c r="E838793"/>
    </row>
    <row r="838794" spans="5:5">
      <c r="E838794"/>
    </row>
    <row r="838795" spans="5:5">
      <c r="E838795"/>
    </row>
    <row r="838796" spans="5:5">
      <c r="E838796"/>
    </row>
    <row r="838797" spans="5:5">
      <c r="E838797"/>
    </row>
    <row r="838798" spans="5:5">
      <c r="E838798"/>
    </row>
    <row r="838799" spans="5:5">
      <c r="E838799"/>
    </row>
    <row r="838800" spans="5:5">
      <c r="E838800"/>
    </row>
    <row r="838801" spans="5:5">
      <c r="E838801"/>
    </row>
    <row r="838802" spans="5:5">
      <c r="E838802"/>
    </row>
    <row r="838803" spans="5:5">
      <c r="E838803"/>
    </row>
    <row r="838804" spans="5:5">
      <c r="E838804"/>
    </row>
    <row r="838805" spans="5:5">
      <c r="E838805"/>
    </row>
    <row r="838806" spans="5:5">
      <c r="E838806"/>
    </row>
    <row r="838807" spans="5:5">
      <c r="E838807"/>
    </row>
    <row r="838808" spans="5:5">
      <c r="E838808"/>
    </row>
    <row r="838809" spans="5:5">
      <c r="E838809"/>
    </row>
    <row r="838810" spans="5:5">
      <c r="E838810"/>
    </row>
    <row r="838811" spans="5:5">
      <c r="E838811"/>
    </row>
    <row r="838812" spans="5:5">
      <c r="E838812"/>
    </row>
    <row r="838813" spans="5:5">
      <c r="E838813"/>
    </row>
    <row r="838814" spans="5:5">
      <c r="E838814"/>
    </row>
    <row r="838815" spans="5:5">
      <c r="E838815"/>
    </row>
    <row r="838816" spans="5:5">
      <c r="E838816"/>
    </row>
    <row r="838817" spans="5:5">
      <c r="E838817"/>
    </row>
    <row r="838818" spans="5:5">
      <c r="E838818"/>
    </row>
    <row r="838819" spans="5:5">
      <c r="E838819"/>
    </row>
    <row r="838820" spans="5:5">
      <c r="E838820"/>
    </row>
    <row r="838821" spans="5:5">
      <c r="E838821"/>
    </row>
    <row r="838822" spans="5:5">
      <c r="E838822"/>
    </row>
    <row r="838823" spans="5:5">
      <c r="E838823"/>
    </row>
    <row r="838824" spans="5:5">
      <c r="E838824"/>
    </row>
    <row r="838825" spans="5:5">
      <c r="E838825"/>
    </row>
    <row r="838826" spans="5:5">
      <c r="E838826"/>
    </row>
    <row r="838827" spans="5:5">
      <c r="E838827"/>
    </row>
    <row r="838828" spans="5:5">
      <c r="E838828"/>
    </row>
    <row r="838829" spans="5:5">
      <c r="E838829"/>
    </row>
    <row r="838830" spans="5:5">
      <c r="E838830"/>
    </row>
    <row r="838831" spans="5:5">
      <c r="E838831"/>
    </row>
    <row r="838832" spans="5:5">
      <c r="E838832"/>
    </row>
    <row r="838833" spans="5:5">
      <c r="E838833"/>
    </row>
    <row r="838834" spans="5:5">
      <c r="E838834"/>
    </row>
    <row r="838835" spans="5:5">
      <c r="E838835"/>
    </row>
    <row r="838836" spans="5:5">
      <c r="E838836"/>
    </row>
    <row r="838837" spans="5:5">
      <c r="E838837"/>
    </row>
    <row r="838838" spans="5:5">
      <c r="E838838"/>
    </row>
    <row r="838839" spans="5:5">
      <c r="E838839"/>
    </row>
    <row r="838840" spans="5:5">
      <c r="E838840"/>
    </row>
    <row r="838841" spans="5:5">
      <c r="E838841"/>
    </row>
    <row r="838842" spans="5:5">
      <c r="E838842"/>
    </row>
    <row r="838843" spans="5:5">
      <c r="E838843"/>
    </row>
    <row r="838844" spans="5:5">
      <c r="E838844"/>
    </row>
    <row r="838845" spans="5:5">
      <c r="E838845"/>
    </row>
    <row r="838846" spans="5:5">
      <c r="E838846"/>
    </row>
    <row r="838847" spans="5:5">
      <c r="E838847"/>
    </row>
    <row r="838848" spans="5:5">
      <c r="E838848"/>
    </row>
    <row r="838849" spans="5:5">
      <c r="E838849"/>
    </row>
    <row r="838850" spans="5:5">
      <c r="E838850"/>
    </row>
    <row r="838851" spans="5:5">
      <c r="E838851"/>
    </row>
    <row r="838852" spans="5:5">
      <c r="E838852"/>
    </row>
    <row r="838853" spans="5:5">
      <c r="E838853"/>
    </row>
    <row r="838854" spans="5:5">
      <c r="E838854"/>
    </row>
    <row r="838855" spans="5:5">
      <c r="E838855"/>
    </row>
    <row r="838856" spans="5:5">
      <c r="E838856"/>
    </row>
    <row r="838857" spans="5:5">
      <c r="E838857"/>
    </row>
    <row r="838858" spans="5:5">
      <c r="E838858"/>
    </row>
    <row r="838859" spans="5:5">
      <c r="E838859"/>
    </row>
    <row r="838860" spans="5:5">
      <c r="E838860"/>
    </row>
    <row r="838861" spans="5:5">
      <c r="E838861"/>
    </row>
    <row r="838862" spans="5:5">
      <c r="E838862"/>
    </row>
    <row r="838863" spans="5:5">
      <c r="E838863"/>
    </row>
    <row r="838864" spans="5:5">
      <c r="E838864"/>
    </row>
    <row r="838865" spans="5:5">
      <c r="E838865"/>
    </row>
    <row r="838866" spans="5:5">
      <c r="E838866"/>
    </row>
    <row r="838867" spans="5:5">
      <c r="E838867"/>
    </row>
    <row r="838868" spans="5:5">
      <c r="E838868"/>
    </row>
    <row r="838869" spans="5:5">
      <c r="E838869"/>
    </row>
    <row r="838870" spans="5:5">
      <c r="E838870"/>
    </row>
    <row r="838871" spans="5:5">
      <c r="E838871"/>
    </row>
    <row r="838872" spans="5:5">
      <c r="E838872"/>
    </row>
    <row r="838873" spans="5:5">
      <c r="E838873"/>
    </row>
    <row r="838874" spans="5:5">
      <c r="E838874"/>
    </row>
    <row r="838875" spans="5:5">
      <c r="E838875"/>
    </row>
    <row r="838876" spans="5:5">
      <c r="E838876"/>
    </row>
    <row r="838877" spans="5:5">
      <c r="E838877"/>
    </row>
    <row r="838878" spans="5:5">
      <c r="E838878"/>
    </row>
    <row r="838879" spans="5:5">
      <c r="E838879"/>
    </row>
    <row r="838880" spans="5:5">
      <c r="E838880"/>
    </row>
    <row r="838881" spans="5:5">
      <c r="E838881"/>
    </row>
    <row r="838882" spans="5:5">
      <c r="E838882"/>
    </row>
    <row r="838883" spans="5:5">
      <c r="E838883"/>
    </row>
    <row r="838884" spans="5:5">
      <c r="E838884"/>
    </row>
    <row r="838885" spans="5:5">
      <c r="E838885"/>
    </row>
    <row r="838886" spans="5:5">
      <c r="E838886"/>
    </row>
    <row r="838887" spans="5:5">
      <c r="E838887"/>
    </row>
    <row r="838888" spans="5:5">
      <c r="E838888"/>
    </row>
    <row r="838889" spans="5:5">
      <c r="E838889"/>
    </row>
    <row r="838890" spans="5:5">
      <c r="E838890"/>
    </row>
    <row r="838891" spans="5:5">
      <c r="E838891"/>
    </row>
    <row r="838892" spans="5:5">
      <c r="E838892"/>
    </row>
    <row r="838893" spans="5:5">
      <c r="E838893"/>
    </row>
    <row r="838894" spans="5:5">
      <c r="E838894"/>
    </row>
    <row r="838895" spans="5:5">
      <c r="E838895"/>
    </row>
    <row r="838896" spans="5:5">
      <c r="E838896"/>
    </row>
    <row r="838897" spans="5:5">
      <c r="E838897"/>
    </row>
    <row r="838898" spans="5:5">
      <c r="E838898"/>
    </row>
    <row r="838899" spans="5:5">
      <c r="E838899"/>
    </row>
    <row r="838900" spans="5:5">
      <c r="E838900"/>
    </row>
    <row r="838901" spans="5:5">
      <c r="E838901"/>
    </row>
    <row r="838902" spans="5:5">
      <c r="E838902"/>
    </row>
    <row r="838903" spans="5:5">
      <c r="E838903"/>
    </row>
    <row r="838904" spans="5:5">
      <c r="E838904"/>
    </row>
    <row r="838905" spans="5:5">
      <c r="E838905"/>
    </row>
    <row r="838906" spans="5:5">
      <c r="E838906"/>
    </row>
    <row r="838907" spans="5:5">
      <c r="E838907"/>
    </row>
    <row r="838908" spans="5:5">
      <c r="E838908"/>
    </row>
    <row r="838909" spans="5:5">
      <c r="E838909"/>
    </row>
    <row r="838910" spans="5:5">
      <c r="E838910"/>
    </row>
    <row r="838911" spans="5:5">
      <c r="E838911"/>
    </row>
    <row r="838912" spans="5:5">
      <c r="E838912"/>
    </row>
    <row r="838913" spans="5:5">
      <c r="E838913"/>
    </row>
    <row r="838914" spans="5:5">
      <c r="E838914"/>
    </row>
    <row r="838915" spans="5:5">
      <c r="E838915"/>
    </row>
    <row r="838916" spans="5:5">
      <c r="E838916"/>
    </row>
    <row r="838917" spans="5:5">
      <c r="E838917"/>
    </row>
    <row r="838918" spans="5:5">
      <c r="E838918"/>
    </row>
    <row r="838919" spans="5:5">
      <c r="E838919"/>
    </row>
    <row r="838920" spans="5:5">
      <c r="E838920"/>
    </row>
    <row r="838921" spans="5:5">
      <c r="E838921"/>
    </row>
    <row r="838922" spans="5:5">
      <c r="E838922"/>
    </row>
    <row r="838923" spans="5:5">
      <c r="E838923"/>
    </row>
    <row r="838924" spans="5:5">
      <c r="E838924"/>
    </row>
    <row r="838925" spans="5:5">
      <c r="E838925"/>
    </row>
    <row r="838926" spans="5:5">
      <c r="E838926"/>
    </row>
    <row r="838927" spans="5:5">
      <c r="E838927"/>
    </row>
    <row r="838928" spans="5:5">
      <c r="E838928"/>
    </row>
    <row r="838929" spans="5:5">
      <c r="E838929"/>
    </row>
    <row r="838930" spans="5:5">
      <c r="E838930"/>
    </row>
    <row r="838931" spans="5:5">
      <c r="E838931"/>
    </row>
    <row r="838932" spans="5:5">
      <c r="E838932"/>
    </row>
    <row r="838933" spans="5:5">
      <c r="E838933"/>
    </row>
    <row r="838934" spans="5:5">
      <c r="E838934"/>
    </row>
    <row r="838935" spans="5:5">
      <c r="E838935"/>
    </row>
    <row r="838936" spans="5:5">
      <c r="E838936"/>
    </row>
    <row r="838937" spans="5:5">
      <c r="E838937"/>
    </row>
    <row r="838938" spans="5:5">
      <c r="E838938"/>
    </row>
    <row r="838939" spans="5:5">
      <c r="E838939"/>
    </row>
    <row r="838940" spans="5:5">
      <c r="E838940"/>
    </row>
    <row r="838941" spans="5:5">
      <c r="E838941"/>
    </row>
    <row r="838942" spans="5:5">
      <c r="E838942"/>
    </row>
    <row r="838943" spans="5:5">
      <c r="E838943"/>
    </row>
    <row r="838944" spans="5:5">
      <c r="E838944"/>
    </row>
    <row r="838945" spans="5:5">
      <c r="E838945"/>
    </row>
    <row r="838946" spans="5:5">
      <c r="E838946"/>
    </row>
    <row r="838947" spans="5:5">
      <c r="E838947"/>
    </row>
    <row r="838948" spans="5:5">
      <c r="E838948"/>
    </row>
    <row r="838949" spans="5:5">
      <c r="E838949"/>
    </row>
    <row r="838950" spans="5:5">
      <c r="E838950"/>
    </row>
    <row r="838951" spans="5:5">
      <c r="E838951"/>
    </row>
    <row r="838952" spans="5:5">
      <c r="E838952"/>
    </row>
    <row r="838953" spans="5:5">
      <c r="E838953"/>
    </row>
    <row r="838954" spans="5:5">
      <c r="E838954"/>
    </row>
    <row r="838955" spans="5:5">
      <c r="E838955"/>
    </row>
    <row r="838956" spans="5:5">
      <c r="E838956"/>
    </row>
    <row r="838957" spans="5:5">
      <c r="E838957"/>
    </row>
    <row r="838958" spans="5:5">
      <c r="E838958"/>
    </row>
    <row r="838959" spans="5:5">
      <c r="E838959"/>
    </row>
    <row r="838960" spans="5:5">
      <c r="E838960"/>
    </row>
    <row r="838961" spans="5:5">
      <c r="E838961"/>
    </row>
    <row r="838962" spans="5:5">
      <c r="E838962"/>
    </row>
    <row r="838963" spans="5:5">
      <c r="E838963"/>
    </row>
    <row r="838964" spans="5:5">
      <c r="E838964"/>
    </row>
    <row r="838965" spans="5:5">
      <c r="E838965"/>
    </row>
    <row r="838966" spans="5:5">
      <c r="E838966"/>
    </row>
    <row r="838967" spans="5:5">
      <c r="E838967"/>
    </row>
    <row r="838968" spans="5:5">
      <c r="E838968"/>
    </row>
    <row r="838969" spans="5:5">
      <c r="E838969"/>
    </row>
    <row r="838970" spans="5:5">
      <c r="E838970"/>
    </row>
    <row r="838971" spans="5:5">
      <c r="E838971"/>
    </row>
    <row r="838972" spans="5:5">
      <c r="E838972"/>
    </row>
    <row r="838973" spans="5:5">
      <c r="E838973"/>
    </row>
    <row r="838974" spans="5:5">
      <c r="E838974"/>
    </row>
    <row r="838975" spans="5:5">
      <c r="E838975"/>
    </row>
    <row r="838976" spans="5:5">
      <c r="E838976"/>
    </row>
    <row r="838977" spans="5:5">
      <c r="E838977"/>
    </row>
    <row r="838978" spans="5:5">
      <c r="E838978"/>
    </row>
    <row r="838979" spans="5:5">
      <c r="E838979"/>
    </row>
    <row r="838980" spans="5:5">
      <c r="E838980"/>
    </row>
    <row r="838981" spans="5:5">
      <c r="E838981"/>
    </row>
    <row r="838982" spans="5:5">
      <c r="E838982"/>
    </row>
    <row r="838983" spans="5:5">
      <c r="E838983"/>
    </row>
    <row r="838984" spans="5:5">
      <c r="E838984"/>
    </row>
    <row r="838985" spans="5:5">
      <c r="E838985"/>
    </row>
    <row r="838986" spans="5:5">
      <c r="E838986"/>
    </row>
    <row r="838987" spans="5:5">
      <c r="E838987"/>
    </row>
    <row r="838988" spans="5:5">
      <c r="E838988"/>
    </row>
    <row r="838989" spans="5:5">
      <c r="E838989"/>
    </row>
    <row r="838990" spans="5:5">
      <c r="E838990"/>
    </row>
    <row r="838991" spans="5:5">
      <c r="E838991"/>
    </row>
    <row r="838992" spans="5:5">
      <c r="E838992"/>
    </row>
    <row r="838993" spans="5:5">
      <c r="E838993"/>
    </row>
    <row r="838994" spans="5:5">
      <c r="E838994"/>
    </row>
    <row r="838995" spans="5:5">
      <c r="E838995"/>
    </row>
    <row r="838996" spans="5:5">
      <c r="E838996"/>
    </row>
    <row r="838997" spans="5:5">
      <c r="E838997"/>
    </row>
    <row r="838998" spans="5:5">
      <c r="E838998"/>
    </row>
    <row r="838999" spans="5:5">
      <c r="E838999"/>
    </row>
    <row r="839000" spans="5:5">
      <c r="E839000"/>
    </row>
    <row r="839001" spans="5:5">
      <c r="E839001"/>
    </row>
    <row r="839002" spans="5:5">
      <c r="E839002"/>
    </row>
    <row r="839003" spans="5:5">
      <c r="E839003"/>
    </row>
    <row r="839004" spans="5:5">
      <c r="E839004"/>
    </row>
    <row r="839005" spans="5:5">
      <c r="E839005"/>
    </row>
    <row r="839006" spans="5:5">
      <c r="E839006"/>
    </row>
    <row r="839007" spans="5:5">
      <c r="E839007"/>
    </row>
    <row r="839008" spans="5:5">
      <c r="E839008"/>
    </row>
    <row r="839009" spans="5:5">
      <c r="E839009"/>
    </row>
    <row r="839010" spans="5:5">
      <c r="E839010"/>
    </row>
    <row r="839011" spans="5:5">
      <c r="E839011"/>
    </row>
    <row r="839012" spans="5:5">
      <c r="E839012"/>
    </row>
    <row r="839013" spans="5:5">
      <c r="E839013"/>
    </row>
    <row r="839014" spans="5:5">
      <c r="E839014"/>
    </row>
    <row r="839015" spans="5:5">
      <c r="E839015"/>
    </row>
    <row r="839016" spans="5:5">
      <c r="E839016"/>
    </row>
    <row r="839017" spans="5:5">
      <c r="E839017"/>
    </row>
    <row r="839018" spans="5:5">
      <c r="E839018"/>
    </row>
    <row r="839019" spans="5:5">
      <c r="E839019"/>
    </row>
    <row r="839020" spans="5:5">
      <c r="E839020"/>
    </row>
    <row r="839021" spans="5:5">
      <c r="E839021"/>
    </row>
    <row r="839022" spans="5:5">
      <c r="E839022"/>
    </row>
    <row r="839023" spans="5:5">
      <c r="E839023"/>
    </row>
    <row r="839024" spans="5:5">
      <c r="E839024"/>
    </row>
    <row r="839025" spans="5:5">
      <c r="E839025"/>
    </row>
    <row r="839026" spans="5:5">
      <c r="E839026"/>
    </row>
    <row r="839027" spans="5:5">
      <c r="E839027"/>
    </row>
    <row r="839028" spans="5:5">
      <c r="E839028"/>
    </row>
    <row r="839029" spans="5:5">
      <c r="E839029"/>
    </row>
    <row r="839030" spans="5:5">
      <c r="E839030"/>
    </row>
    <row r="839031" spans="5:5">
      <c r="E839031"/>
    </row>
    <row r="839032" spans="5:5">
      <c r="E839032"/>
    </row>
    <row r="839033" spans="5:5">
      <c r="E839033"/>
    </row>
    <row r="839034" spans="5:5">
      <c r="E839034"/>
    </row>
    <row r="839035" spans="5:5">
      <c r="E839035"/>
    </row>
    <row r="839036" spans="5:5">
      <c r="E839036"/>
    </row>
    <row r="839037" spans="5:5">
      <c r="E839037"/>
    </row>
    <row r="839038" spans="5:5">
      <c r="E839038"/>
    </row>
    <row r="839039" spans="5:5">
      <c r="E839039"/>
    </row>
    <row r="839040" spans="5:5">
      <c r="E839040"/>
    </row>
    <row r="839041" spans="5:5">
      <c r="E839041"/>
    </row>
    <row r="839042" spans="5:5">
      <c r="E839042"/>
    </row>
    <row r="839043" spans="5:5">
      <c r="E839043"/>
    </row>
    <row r="839044" spans="5:5">
      <c r="E839044"/>
    </row>
    <row r="839045" spans="5:5">
      <c r="E839045"/>
    </row>
    <row r="839046" spans="5:5">
      <c r="E839046"/>
    </row>
    <row r="839047" spans="5:5">
      <c r="E839047"/>
    </row>
    <row r="839048" spans="5:5">
      <c r="E839048"/>
    </row>
    <row r="839049" spans="5:5">
      <c r="E839049"/>
    </row>
    <row r="839050" spans="5:5">
      <c r="E839050"/>
    </row>
    <row r="839051" spans="5:5">
      <c r="E839051"/>
    </row>
    <row r="839052" spans="5:5">
      <c r="E839052"/>
    </row>
    <row r="839053" spans="5:5">
      <c r="E839053"/>
    </row>
    <row r="839054" spans="5:5">
      <c r="E839054"/>
    </row>
    <row r="839055" spans="5:5">
      <c r="E839055"/>
    </row>
    <row r="839056" spans="5:5">
      <c r="E839056"/>
    </row>
    <row r="839057" spans="5:5">
      <c r="E839057"/>
    </row>
    <row r="839058" spans="5:5">
      <c r="E839058"/>
    </row>
    <row r="839059" spans="5:5">
      <c r="E839059"/>
    </row>
    <row r="839060" spans="5:5">
      <c r="E839060"/>
    </row>
    <row r="839061" spans="5:5">
      <c r="E839061"/>
    </row>
    <row r="839062" spans="5:5">
      <c r="E839062"/>
    </row>
    <row r="839063" spans="5:5">
      <c r="E839063"/>
    </row>
    <row r="839064" spans="5:5">
      <c r="E839064"/>
    </row>
    <row r="839065" spans="5:5">
      <c r="E839065"/>
    </row>
    <row r="839066" spans="5:5">
      <c r="E839066"/>
    </row>
    <row r="839067" spans="5:5">
      <c r="E839067"/>
    </row>
    <row r="839068" spans="5:5">
      <c r="E839068"/>
    </row>
    <row r="839069" spans="5:5">
      <c r="E839069"/>
    </row>
    <row r="839070" spans="5:5">
      <c r="E839070"/>
    </row>
    <row r="839071" spans="5:5">
      <c r="E839071"/>
    </row>
    <row r="839072" spans="5:5">
      <c r="E839072"/>
    </row>
    <row r="839073" spans="5:5">
      <c r="E839073"/>
    </row>
    <row r="839074" spans="5:5">
      <c r="E839074"/>
    </row>
    <row r="839075" spans="5:5">
      <c r="E839075"/>
    </row>
    <row r="839076" spans="5:5">
      <c r="E839076"/>
    </row>
    <row r="839077" spans="5:5">
      <c r="E839077"/>
    </row>
    <row r="839078" spans="5:5">
      <c r="E839078"/>
    </row>
    <row r="839079" spans="5:5">
      <c r="E839079"/>
    </row>
    <row r="839080" spans="5:5">
      <c r="E839080"/>
    </row>
    <row r="839081" spans="5:5">
      <c r="E839081"/>
    </row>
    <row r="839082" spans="5:5">
      <c r="E839082"/>
    </row>
    <row r="839083" spans="5:5">
      <c r="E839083"/>
    </row>
    <row r="839084" spans="5:5">
      <c r="E839084"/>
    </row>
    <row r="839085" spans="5:5">
      <c r="E839085"/>
    </row>
    <row r="839086" spans="5:5">
      <c r="E839086"/>
    </row>
    <row r="839087" spans="5:5">
      <c r="E839087"/>
    </row>
    <row r="839088" spans="5:5">
      <c r="E839088"/>
    </row>
    <row r="839089" spans="5:5">
      <c r="E839089"/>
    </row>
    <row r="839090" spans="5:5">
      <c r="E839090"/>
    </row>
    <row r="839091" spans="5:5">
      <c r="E839091"/>
    </row>
    <row r="839092" spans="5:5">
      <c r="E839092"/>
    </row>
    <row r="839093" spans="5:5">
      <c r="E839093"/>
    </row>
    <row r="839094" spans="5:5">
      <c r="E839094"/>
    </row>
    <row r="839095" spans="5:5">
      <c r="E839095"/>
    </row>
    <row r="839096" spans="5:5">
      <c r="E839096"/>
    </row>
    <row r="839097" spans="5:5">
      <c r="E839097"/>
    </row>
    <row r="839098" spans="5:5">
      <c r="E839098"/>
    </row>
    <row r="839099" spans="5:5">
      <c r="E839099"/>
    </row>
    <row r="839100" spans="5:5">
      <c r="E839100"/>
    </row>
    <row r="839101" spans="5:5">
      <c r="E839101"/>
    </row>
    <row r="839102" spans="5:5">
      <c r="E839102"/>
    </row>
    <row r="839103" spans="5:5">
      <c r="E839103"/>
    </row>
    <row r="839104" spans="5:5">
      <c r="E839104"/>
    </row>
    <row r="839105" spans="5:5">
      <c r="E839105"/>
    </row>
    <row r="839106" spans="5:5">
      <c r="E839106"/>
    </row>
    <row r="839107" spans="5:5">
      <c r="E839107"/>
    </row>
    <row r="839108" spans="5:5">
      <c r="E839108"/>
    </row>
    <row r="839109" spans="5:5">
      <c r="E839109"/>
    </row>
    <row r="839110" spans="5:5">
      <c r="E839110"/>
    </row>
    <row r="839111" spans="5:5">
      <c r="E839111"/>
    </row>
    <row r="839112" spans="5:5">
      <c r="E839112"/>
    </row>
    <row r="839113" spans="5:5">
      <c r="E839113"/>
    </row>
    <row r="839114" spans="5:5">
      <c r="E839114"/>
    </row>
    <row r="839115" spans="5:5">
      <c r="E839115"/>
    </row>
    <row r="839116" spans="5:5">
      <c r="E839116"/>
    </row>
    <row r="839117" spans="5:5">
      <c r="E839117"/>
    </row>
    <row r="839118" spans="5:5">
      <c r="E839118"/>
    </row>
    <row r="839119" spans="5:5">
      <c r="E839119"/>
    </row>
    <row r="839120" spans="5:5">
      <c r="E839120"/>
    </row>
    <row r="839121" spans="5:5">
      <c r="E839121"/>
    </row>
    <row r="839122" spans="5:5">
      <c r="E839122"/>
    </row>
    <row r="839123" spans="5:5">
      <c r="E839123"/>
    </row>
    <row r="839124" spans="5:5">
      <c r="E839124"/>
    </row>
    <row r="839125" spans="5:5">
      <c r="E839125"/>
    </row>
    <row r="839126" spans="5:5">
      <c r="E839126"/>
    </row>
    <row r="839127" spans="5:5">
      <c r="E839127"/>
    </row>
    <row r="839128" spans="5:5">
      <c r="E839128"/>
    </row>
    <row r="839129" spans="5:5">
      <c r="E839129"/>
    </row>
    <row r="839130" spans="5:5">
      <c r="E839130"/>
    </row>
    <row r="839131" spans="5:5">
      <c r="E839131"/>
    </row>
    <row r="839132" spans="5:5">
      <c r="E839132"/>
    </row>
    <row r="839133" spans="5:5">
      <c r="E839133"/>
    </row>
    <row r="839134" spans="5:5">
      <c r="E839134"/>
    </row>
    <row r="839135" spans="5:5">
      <c r="E839135"/>
    </row>
    <row r="839136" spans="5:5">
      <c r="E839136"/>
    </row>
    <row r="839137" spans="5:5">
      <c r="E839137"/>
    </row>
    <row r="839138" spans="5:5">
      <c r="E839138"/>
    </row>
    <row r="839139" spans="5:5">
      <c r="E839139"/>
    </row>
    <row r="839140" spans="5:5">
      <c r="E839140"/>
    </row>
    <row r="839141" spans="5:5">
      <c r="E839141"/>
    </row>
    <row r="839142" spans="5:5">
      <c r="E839142"/>
    </row>
    <row r="839143" spans="5:5">
      <c r="E839143"/>
    </row>
    <row r="839144" spans="5:5">
      <c r="E839144"/>
    </row>
    <row r="839145" spans="5:5">
      <c r="E839145"/>
    </row>
    <row r="839146" spans="5:5">
      <c r="E839146"/>
    </row>
    <row r="839147" spans="5:5">
      <c r="E839147"/>
    </row>
    <row r="839148" spans="5:5">
      <c r="E839148"/>
    </row>
    <row r="839149" spans="5:5">
      <c r="E839149"/>
    </row>
    <row r="839150" spans="5:5">
      <c r="E839150"/>
    </row>
    <row r="839151" spans="5:5">
      <c r="E839151"/>
    </row>
    <row r="839152" spans="5:5">
      <c r="E839152"/>
    </row>
    <row r="839153" spans="5:5">
      <c r="E839153"/>
    </row>
    <row r="839154" spans="5:5">
      <c r="E839154"/>
    </row>
    <row r="839155" spans="5:5">
      <c r="E839155"/>
    </row>
    <row r="839156" spans="5:5">
      <c r="E839156"/>
    </row>
    <row r="839157" spans="5:5">
      <c r="E839157"/>
    </row>
    <row r="839158" spans="5:5">
      <c r="E839158"/>
    </row>
    <row r="839159" spans="5:5">
      <c r="E839159"/>
    </row>
    <row r="839160" spans="5:5">
      <c r="E839160"/>
    </row>
    <row r="839161" spans="5:5">
      <c r="E839161"/>
    </row>
    <row r="839162" spans="5:5">
      <c r="E839162"/>
    </row>
    <row r="839163" spans="5:5">
      <c r="E839163"/>
    </row>
    <row r="839164" spans="5:5">
      <c r="E839164"/>
    </row>
    <row r="839165" spans="5:5">
      <c r="E839165"/>
    </row>
    <row r="839166" spans="5:5">
      <c r="E839166"/>
    </row>
    <row r="839167" spans="5:5">
      <c r="E839167"/>
    </row>
    <row r="839168" spans="5:5">
      <c r="E839168"/>
    </row>
    <row r="839169" spans="5:5">
      <c r="E839169"/>
    </row>
    <row r="839170" spans="5:5">
      <c r="E839170"/>
    </row>
    <row r="839171" spans="5:5">
      <c r="E839171"/>
    </row>
    <row r="839172" spans="5:5">
      <c r="E839172"/>
    </row>
    <row r="839173" spans="5:5">
      <c r="E839173"/>
    </row>
    <row r="839174" spans="5:5">
      <c r="E839174"/>
    </row>
    <row r="839175" spans="5:5">
      <c r="E839175"/>
    </row>
    <row r="839176" spans="5:5">
      <c r="E839176"/>
    </row>
    <row r="839177" spans="5:5">
      <c r="E839177"/>
    </row>
    <row r="839178" spans="5:5">
      <c r="E839178"/>
    </row>
    <row r="839179" spans="5:5">
      <c r="E839179"/>
    </row>
    <row r="839180" spans="5:5">
      <c r="E839180"/>
    </row>
    <row r="839181" spans="5:5">
      <c r="E839181"/>
    </row>
    <row r="839182" spans="5:5">
      <c r="E839182"/>
    </row>
    <row r="839183" spans="5:5">
      <c r="E839183"/>
    </row>
    <row r="839184" spans="5:5">
      <c r="E839184"/>
    </row>
    <row r="839185" spans="5:5">
      <c r="E839185"/>
    </row>
    <row r="839186" spans="5:5">
      <c r="E839186"/>
    </row>
    <row r="839187" spans="5:5">
      <c r="E839187"/>
    </row>
    <row r="839188" spans="5:5">
      <c r="E839188"/>
    </row>
    <row r="839189" spans="5:5">
      <c r="E839189"/>
    </row>
    <row r="839190" spans="5:5">
      <c r="E839190"/>
    </row>
    <row r="839191" spans="5:5">
      <c r="E839191"/>
    </row>
    <row r="839192" spans="5:5">
      <c r="E839192"/>
    </row>
    <row r="839193" spans="5:5">
      <c r="E839193"/>
    </row>
    <row r="839194" spans="5:5">
      <c r="E839194"/>
    </row>
    <row r="839195" spans="5:5">
      <c r="E839195"/>
    </row>
    <row r="839196" spans="5:5">
      <c r="E839196"/>
    </row>
    <row r="839197" spans="5:5">
      <c r="E839197"/>
    </row>
    <row r="839198" spans="5:5">
      <c r="E839198"/>
    </row>
    <row r="839199" spans="5:5">
      <c r="E839199"/>
    </row>
    <row r="839200" spans="5:5">
      <c r="E839200"/>
    </row>
    <row r="839201" spans="5:5">
      <c r="E839201"/>
    </row>
    <row r="839202" spans="5:5">
      <c r="E839202"/>
    </row>
    <row r="839203" spans="5:5">
      <c r="E839203"/>
    </row>
    <row r="839204" spans="5:5">
      <c r="E839204"/>
    </row>
    <row r="839205" spans="5:5">
      <c r="E839205"/>
    </row>
    <row r="839206" spans="5:5">
      <c r="E839206"/>
    </row>
    <row r="839207" spans="5:5">
      <c r="E839207"/>
    </row>
    <row r="839208" spans="5:5">
      <c r="E839208"/>
    </row>
    <row r="839209" spans="5:5">
      <c r="E839209"/>
    </row>
    <row r="839210" spans="5:5">
      <c r="E839210"/>
    </row>
    <row r="839211" spans="5:5">
      <c r="E839211"/>
    </row>
    <row r="839212" spans="5:5">
      <c r="E839212"/>
    </row>
    <row r="839213" spans="5:5">
      <c r="E839213"/>
    </row>
    <row r="839214" spans="5:5">
      <c r="E839214"/>
    </row>
    <row r="839215" spans="5:5">
      <c r="E839215"/>
    </row>
    <row r="839216" spans="5:5">
      <c r="E839216"/>
    </row>
    <row r="839217" spans="5:5">
      <c r="E839217"/>
    </row>
    <row r="839218" spans="5:5">
      <c r="E839218"/>
    </row>
    <row r="839219" spans="5:5">
      <c r="E839219"/>
    </row>
    <row r="839220" spans="5:5">
      <c r="E839220"/>
    </row>
    <row r="839221" spans="5:5">
      <c r="E839221"/>
    </row>
    <row r="839222" spans="5:5">
      <c r="E839222"/>
    </row>
    <row r="839223" spans="5:5">
      <c r="E839223"/>
    </row>
    <row r="839224" spans="5:5">
      <c r="E839224"/>
    </row>
    <row r="839225" spans="5:5">
      <c r="E839225"/>
    </row>
    <row r="839226" spans="5:5">
      <c r="E839226"/>
    </row>
    <row r="839227" spans="5:5">
      <c r="E839227"/>
    </row>
    <row r="839228" spans="5:5">
      <c r="E839228"/>
    </row>
    <row r="839229" spans="5:5">
      <c r="E839229"/>
    </row>
    <row r="839230" spans="5:5">
      <c r="E839230"/>
    </row>
    <row r="839231" spans="5:5">
      <c r="E839231"/>
    </row>
    <row r="839232" spans="5:5">
      <c r="E839232"/>
    </row>
    <row r="839233" spans="5:5">
      <c r="E839233"/>
    </row>
    <row r="839234" spans="5:5">
      <c r="E839234"/>
    </row>
    <row r="839235" spans="5:5">
      <c r="E839235"/>
    </row>
    <row r="839236" spans="5:5">
      <c r="E839236"/>
    </row>
    <row r="839237" spans="5:5">
      <c r="E839237"/>
    </row>
    <row r="839238" spans="5:5">
      <c r="E839238"/>
    </row>
    <row r="839239" spans="5:5">
      <c r="E839239"/>
    </row>
    <row r="839240" spans="5:5">
      <c r="E839240"/>
    </row>
    <row r="839241" spans="5:5">
      <c r="E839241"/>
    </row>
    <row r="839242" spans="5:5">
      <c r="E839242"/>
    </row>
    <row r="839243" spans="5:5">
      <c r="E839243"/>
    </row>
    <row r="839244" spans="5:5">
      <c r="E839244"/>
    </row>
    <row r="839245" spans="5:5">
      <c r="E839245"/>
    </row>
    <row r="839246" spans="5:5">
      <c r="E839246"/>
    </row>
    <row r="839247" spans="5:5">
      <c r="E839247"/>
    </row>
    <row r="839248" spans="5:5">
      <c r="E839248"/>
    </row>
    <row r="839249" spans="5:5">
      <c r="E839249"/>
    </row>
    <row r="839250" spans="5:5">
      <c r="E839250"/>
    </row>
    <row r="839251" spans="5:5">
      <c r="E839251"/>
    </row>
    <row r="839252" spans="5:5">
      <c r="E839252"/>
    </row>
    <row r="839253" spans="5:5">
      <c r="E839253"/>
    </row>
    <row r="839254" spans="5:5">
      <c r="E839254"/>
    </row>
    <row r="839255" spans="5:5">
      <c r="E839255"/>
    </row>
    <row r="839256" spans="5:5">
      <c r="E839256"/>
    </row>
    <row r="839257" spans="5:5">
      <c r="E839257"/>
    </row>
    <row r="839258" spans="5:5">
      <c r="E839258"/>
    </row>
    <row r="839259" spans="5:5">
      <c r="E839259"/>
    </row>
    <row r="839260" spans="5:5">
      <c r="E839260"/>
    </row>
    <row r="839261" spans="5:5">
      <c r="E839261"/>
    </row>
    <row r="839262" spans="5:5">
      <c r="E839262"/>
    </row>
    <row r="839263" spans="5:5">
      <c r="E839263"/>
    </row>
    <row r="839264" spans="5:5">
      <c r="E839264"/>
    </row>
    <row r="839265" spans="5:5">
      <c r="E839265"/>
    </row>
    <row r="839266" spans="5:5">
      <c r="E839266"/>
    </row>
    <row r="839267" spans="5:5">
      <c r="E839267"/>
    </row>
    <row r="839268" spans="5:5">
      <c r="E839268"/>
    </row>
    <row r="839269" spans="5:5">
      <c r="E839269"/>
    </row>
    <row r="839270" spans="5:5">
      <c r="E839270"/>
    </row>
    <row r="839271" spans="5:5">
      <c r="E839271"/>
    </row>
    <row r="839272" spans="5:5">
      <c r="E839272"/>
    </row>
    <row r="839273" spans="5:5">
      <c r="E839273"/>
    </row>
    <row r="839274" spans="5:5">
      <c r="E839274"/>
    </row>
    <row r="839275" spans="5:5">
      <c r="E839275"/>
    </row>
    <row r="839276" spans="5:5">
      <c r="E839276"/>
    </row>
    <row r="839277" spans="5:5">
      <c r="E839277"/>
    </row>
    <row r="839278" spans="5:5">
      <c r="E839278"/>
    </row>
    <row r="839279" spans="5:5">
      <c r="E839279"/>
    </row>
    <row r="839280" spans="5:5">
      <c r="E839280"/>
    </row>
    <row r="839281" spans="5:5">
      <c r="E839281"/>
    </row>
    <row r="839282" spans="5:5">
      <c r="E839282"/>
    </row>
    <row r="839283" spans="5:5">
      <c r="E839283"/>
    </row>
    <row r="839284" spans="5:5">
      <c r="E839284"/>
    </row>
    <row r="839285" spans="5:5">
      <c r="E839285"/>
    </row>
    <row r="839286" spans="5:5">
      <c r="E839286"/>
    </row>
    <row r="839287" spans="5:5">
      <c r="E839287"/>
    </row>
    <row r="839288" spans="5:5">
      <c r="E839288"/>
    </row>
    <row r="839289" spans="5:5">
      <c r="E839289"/>
    </row>
    <row r="839290" spans="5:5">
      <c r="E839290"/>
    </row>
    <row r="839291" spans="5:5">
      <c r="E839291"/>
    </row>
    <row r="839292" spans="5:5">
      <c r="E839292"/>
    </row>
    <row r="839293" spans="5:5">
      <c r="E839293"/>
    </row>
    <row r="839294" spans="5:5">
      <c r="E839294"/>
    </row>
    <row r="839295" spans="5:5">
      <c r="E839295"/>
    </row>
    <row r="839296" spans="5:5">
      <c r="E839296"/>
    </row>
    <row r="839297" spans="5:5">
      <c r="E839297"/>
    </row>
    <row r="839298" spans="5:5">
      <c r="E839298"/>
    </row>
    <row r="839299" spans="5:5">
      <c r="E839299"/>
    </row>
    <row r="839300" spans="5:5">
      <c r="E839300"/>
    </row>
    <row r="839301" spans="5:5">
      <c r="E839301"/>
    </row>
    <row r="839302" spans="5:5">
      <c r="E839302"/>
    </row>
    <row r="839303" spans="5:5">
      <c r="E839303"/>
    </row>
    <row r="839304" spans="5:5">
      <c r="E839304"/>
    </row>
    <row r="839305" spans="5:5">
      <c r="E839305"/>
    </row>
    <row r="839306" spans="5:5">
      <c r="E839306"/>
    </row>
    <row r="839307" spans="5:5">
      <c r="E839307"/>
    </row>
    <row r="839308" spans="5:5">
      <c r="E839308"/>
    </row>
    <row r="839309" spans="5:5">
      <c r="E839309"/>
    </row>
    <row r="839310" spans="5:5">
      <c r="E839310"/>
    </row>
    <row r="839311" spans="5:5">
      <c r="E839311"/>
    </row>
    <row r="839312" spans="5:5">
      <c r="E839312"/>
    </row>
    <row r="839313" spans="5:5">
      <c r="E839313"/>
    </row>
    <row r="839314" spans="5:5">
      <c r="E839314"/>
    </row>
    <row r="839315" spans="5:5">
      <c r="E839315"/>
    </row>
    <row r="839316" spans="5:5">
      <c r="E839316"/>
    </row>
    <row r="839317" spans="5:5">
      <c r="E839317"/>
    </row>
    <row r="839318" spans="5:5">
      <c r="E839318"/>
    </row>
    <row r="839319" spans="5:5">
      <c r="E839319"/>
    </row>
    <row r="839320" spans="5:5">
      <c r="E839320"/>
    </row>
    <row r="839321" spans="5:5">
      <c r="E839321"/>
    </row>
    <row r="839322" spans="5:5">
      <c r="E839322"/>
    </row>
    <row r="839323" spans="5:5">
      <c r="E839323"/>
    </row>
    <row r="839324" spans="5:5">
      <c r="E839324"/>
    </row>
    <row r="839325" spans="5:5">
      <c r="E839325"/>
    </row>
    <row r="839326" spans="5:5">
      <c r="E839326"/>
    </row>
    <row r="839327" spans="5:5">
      <c r="E839327"/>
    </row>
    <row r="839328" spans="5:5">
      <c r="E839328"/>
    </row>
    <row r="839329" spans="5:5">
      <c r="E839329"/>
    </row>
    <row r="839330" spans="5:5">
      <c r="E839330"/>
    </row>
    <row r="839331" spans="5:5">
      <c r="E839331"/>
    </row>
    <row r="839332" spans="5:5">
      <c r="E839332"/>
    </row>
    <row r="839333" spans="5:5">
      <c r="E839333"/>
    </row>
    <row r="839334" spans="5:5">
      <c r="E839334"/>
    </row>
    <row r="839335" spans="5:5">
      <c r="E839335"/>
    </row>
    <row r="839336" spans="5:5">
      <c r="E839336"/>
    </row>
    <row r="839337" spans="5:5">
      <c r="E839337"/>
    </row>
    <row r="839338" spans="5:5">
      <c r="E839338"/>
    </row>
    <row r="839339" spans="5:5">
      <c r="E839339"/>
    </row>
    <row r="839340" spans="5:5">
      <c r="E839340"/>
    </row>
    <row r="839341" spans="5:5">
      <c r="E839341"/>
    </row>
    <row r="839342" spans="5:5">
      <c r="E839342"/>
    </row>
    <row r="839343" spans="5:5">
      <c r="E839343"/>
    </row>
    <row r="839344" spans="5:5">
      <c r="E839344"/>
    </row>
    <row r="839345" spans="5:5">
      <c r="E839345"/>
    </row>
    <row r="839346" spans="5:5">
      <c r="E839346"/>
    </row>
    <row r="839347" spans="5:5">
      <c r="E839347"/>
    </row>
    <row r="839348" spans="5:5">
      <c r="E839348"/>
    </row>
    <row r="839349" spans="5:5">
      <c r="E839349"/>
    </row>
    <row r="839350" spans="5:5">
      <c r="E839350"/>
    </row>
    <row r="839351" spans="5:5">
      <c r="E839351"/>
    </row>
    <row r="839352" spans="5:5">
      <c r="E839352"/>
    </row>
    <row r="839353" spans="5:5">
      <c r="E839353"/>
    </row>
    <row r="839354" spans="5:5">
      <c r="E839354"/>
    </row>
    <row r="839355" spans="5:5">
      <c r="E839355"/>
    </row>
    <row r="839356" spans="5:5">
      <c r="E839356"/>
    </row>
    <row r="839357" spans="5:5">
      <c r="E839357"/>
    </row>
    <row r="839358" spans="5:5">
      <c r="E839358"/>
    </row>
    <row r="839359" spans="5:5">
      <c r="E839359"/>
    </row>
    <row r="839360" spans="5:5">
      <c r="E839360"/>
    </row>
    <row r="839361" spans="5:5">
      <c r="E839361"/>
    </row>
    <row r="839362" spans="5:5">
      <c r="E839362"/>
    </row>
    <row r="839363" spans="5:5">
      <c r="E839363"/>
    </row>
    <row r="839364" spans="5:5">
      <c r="E839364"/>
    </row>
    <row r="839365" spans="5:5">
      <c r="E839365"/>
    </row>
    <row r="839366" spans="5:5">
      <c r="E839366"/>
    </row>
    <row r="839367" spans="5:5">
      <c r="E839367"/>
    </row>
    <row r="839368" spans="5:5">
      <c r="E839368"/>
    </row>
    <row r="839369" spans="5:5">
      <c r="E839369"/>
    </row>
    <row r="839370" spans="5:5">
      <c r="E839370"/>
    </row>
    <row r="839371" spans="5:5">
      <c r="E839371"/>
    </row>
    <row r="839372" spans="5:5">
      <c r="E839372"/>
    </row>
    <row r="839373" spans="5:5">
      <c r="E839373"/>
    </row>
    <row r="839374" spans="5:5">
      <c r="E839374"/>
    </row>
    <row r="839375" spans="5:5">
      <c r="E839375"/>
    </row>
    <row r="839376" spans="5:5">
      <c r="E839376"/>
    </row>
    <row r="839377" spans="5:5">
      <c r="E839377"/>
    </row>
    <row r="839378" spans="5:5">
      <c r="E839378"/>
    </row>
    <row r="839379" spans="5:5">
      <c r="E839379"/>
    </row>
    <row r="839380" spans="5:5">
      <c r="E839380"/>
    </row>
    <row r="839381" spans="5:5">
      <c r="E839381"/>
    </row>
    <row r="839382" spans="5:5">
      <c r="E839382"/>
    </row>
    <row r="839383" spans="5:5">
      <c r="E839383"/>
    </row>
    <row r="839384" spans="5:5">
      <c r="E839384"/>
    </row>
    <row r="839385" spans="5:5">
      <c r="E839385"/>
    </row>
    <row r="839386" spans="5:5">
      <c r="E839386"/>
    </row>
    <row r="839387" spans="5:5">
      <c r="E839387"/>
    </row>
    <row r="839388" spans="5:5">
      <c r="E839388"/>
    </row>
    <row r="839389" spans="5:5">
      <c r="E839389"/>
    </row>
    <row r="839390" spans="5:5">
      <c r="E839390"/>
    </row>
    <row r="839391" spans="5:5">
      <c r="E839391"/>
    </row>
    <row r="839392" spans="5:5">
      <c r="E839392"/>
    </row>
    <row r="839393" spans="5:5">
      <c r="E839393"/>
    </row>
    <row r="839394" spans="5:5">
      <c r="E839394"/>
    </row>
    <row r="839395" spans="5:5">
      <c r="E839395"/>
    </row>
    <row r="839396" spans="5:5">
      <c r="E839396"/>
    </row>
    <row r="839397" spans="5:5">
      <c r="E839397"/>
    </row>
    <row r="839398" spans="5:5">
      <c r="E839398"/>
    </row>
    <row r="839399" spans="5:5">
      <c r="E839399"/>
    </row>
    <row r="839400" spans="5:5">
      <c r="E839400"/>
    </row>
    <row r="839401" spans="5:5">
      <c r="E839401"/>
    </row>
    <row r="839402" spans="5:5">
      <c r="E839402"/>
    </row>
    <row r="839403" spans="5:5">
      <c r="E839403"/>
    </row>
    <row r="839404" spans="5:5">
      <c r="E839404"/>
    </row>
    <row r="839405" spans="5:5">
      <c r="E839405"/>
    </row>
    <row r="839406" spans="5:5">
      <c r="E839406"/>
    </row>
    <row r="839407" spans="5:5">
      <c r="E839407"/>
    </row>
    <row r="839408" spans="5:5">
      <c r="E839408"/>
    </row>
    <row r="839409" spans="5:5">
      <c r="E839409"/>
    </row>
    <row r="839410" spans="5:5">
      <c r="E839410"/>
    </row>
    <row r="839411" spans="5:5">
      <c r="E839411"/>
    </row>
    <row r="839412" spans="5:5">
      <c r="E839412"/>
    </row>
    <row r="839413" spans="5:5">
      <c r="E839413"/>
    </row>
    <row r="839414" spans="5:5">
      <c r="E839414"/>
    </row>
    <row r="839415" spans="5:5">
      <c r="E839415"/>
    </row>
    <row r="839416" spans="5:5">
      <c r="E839416"/>
    </row>
    <row r="839417" spans="5:5">
      <c r="E839417"/>
    </row>
    <row r="839418" spans="5:5">
      <c r="E839418"/>
    </row>
    <row r="839419" spans="5:5">
      <c r="E839419"/>
    </row>
    <row r="839420" spans="5:5">
      <c r="E839420"/>
    </row>
    <row r="839421" spans="5:5">
      <c r="E839421"/>
    </row>
    <row r="839422" spans="5:5">
      <c r="E839422"/>
    </row>
    <row r="839423" spans="5:5">
      <c r="E839423"/>
    </row>
    <row r="839424" spans="5:5">
      <c r="E839424"/>
    </row>
    <row r="839425" spans="5:5">
      <c r="E839425"/>
    </row>
    <row r="839426" spans="5:5">
      <c r="E839426"/>
    </row>
    <row r="839427" spans="5:5">
      <c r="E839427"/>
    </row>
    <row r="839428" spans="5:5">
      <c r="E839428"/>
    </row>
    <row r="839429" spans="5:5">
      <c r="E839429"/>
    </row>
    <row r="839430" spans="5:5">
      <c r="E839430"/>
    </row>
    <row r="839431" spans="5:5">
      <c r="E839431"/>
    </row>
    <row r="839432" spans="5:5">
      <c r="E839432"/>
    </row>
    <row r="839433" spans="5:5">
      <c r="E839433"/>
    </row>
    <row r="839434" spans="5:5">
      <c r="E839434"/>
    </row>
    <row r="839435" spans="5:5">
      <c r="E839435"/>
    </row>
    <row r="839436" spans="5:5">
      <c r="E839436"/>
    </row>
    <row r="839437" spans="5:5">
      <c r="E839437"/>
    </row>
    <row r="839438" spans="5:5">
      <c r="E839438"/>
    </row>
    <row r="839439" spans="5:5">
      <c r="E839439"/>
    </row>
    <row r="839440" spans="5:5">
      <c r="E839440"/>
    </row>
    <row r="839441" spans="5:5">
      <c r="E839441"/>
    </row>
    <row r="839442" spans="5:5">
      <c r="E839442"/>
    </row>
    <row r="839443" spans="5:5">
      <c r="E839443"/>
    </row>
    <row r="839444" spans="5:5">
      <c r="E839444"/>
    </row>
    <row r="839445" spans="5:5">
      <c r="E839445"/>
    </row>
    <row r="839446" spans="5:5">
      <c r="E839446"/>
    </row>
    <row r="839447" spans="5:5">
      <c r="E839447"/>
    </row>
    <row r="839448" spans="5:5">
      <c r="E839448"/>
    </row>
    <row r="839449" spans="5:5">
      <c r="E839449"/>
    </row>
    <row r="839450" spans="5:5">
      <c r="E839450"/>
    </row>
    <row r="839451" spans="5:5">
      <c r="E839451"/>
    </row>
    <row r="839452" spans="5:5">
      <c r="E839452"/>
    </row>
    <row r="839453" spans="5:5">
      <c r="E839453"/>
    </row>
    <row r="839454" spans="5:5">
      <c r="E839454"/>
    </row>
    <row r="839455" spans="5:5">
      <c r="E839455"/>
    </row>
    <row r="839456" spans="5:5">
      <c r="E839456"/>
    </row>
    <row r="839457" spans="5:5">
      <c r="E839457"/>
    </row>
    <row r="839458" spans="5:5">
      <c r="E839458"/>
    </row>
    <row r="839459" spans="5:5">
      <c r="E839459"/>
    </row>
    <row r="839460" spans="5:5">
      <c r="E839460"/>
    </row>
    <row r="839461" spans="5:5">
      <c r="E839461"/>
    </row>
    <row r="839462" spans="5:5">
      <c r="E839462"/>
    </row>
    <row r="839463" spans="5:5">
      <c r="E839463"/>
    </row>
    <row r="839464" spans="5:5">
      <c r="E839464"/>
    </row>
    <row r="839465" spans="5:5">
      <c r="E839465"/>
    </row>
    <row r="839466" spans="5:5">
      <c r="E839466"/>
    </row>
    <row r="839467" spans="5:5">
      <c r="E839467"/>
    </row>
    <row r="839468" spans="5:5">
      <c r="E839468"/>
    </row>
    <row r="839469" spans="5:5">
      <c r="E839469"/>
    </row>
    <row r="839470" spans="5:5">
      <c r="E839470"/>
    </row>
    <row r="839471" spans="5:5">
      <c r="E839471"/>
    </row>
    <row r="839472" spans="5:5">
      <c r="E839472"/>
    </row>
    <row r="839473" spans="5:5">
      <c r="E839473"/>
    </row>
    <row r="839474" spans="5:5">
      <c r="E839474"/>
    </row>
    <row r="839475" spans="5:5">
      <c r="E839475"/>
    </row>
    <row r="839476" spans="5:5">
      <c r="E839476"/>
    </row>
    <row r="839477" spans="5:5">
      <c r="E839477"/>
    </row>
    <row r="839478" spans="5:5">
      <c r="E839478"/>
    </row>
    <row r="839479" spans="5:5">
      <c r="E839479"/>
    </row>
    <row r="839480" spans="5:5">
      <c r="E839480"/>
    </row>
    <row r="839481" spans="5:5">
      <c r="E839481"/>
    </row>
    <row r="839482" spans="5:5">
      <c r="E839482"/>
    </row>
    <row r="839483" spans="5:5">
      <c r="E839483"/>
    </row>
    <row r="839484" spans="5:5">
      <c r="E839484"/>
    </row>
    <row r="839485" spans="5:5">
      <c r="E839485"/>
    </row>
    <row r="839486" spans="5:5">
      <c r="E839486"/>
    </row>
    <row r="839487" spans="5:5">
      <c r="E839487"/>
    </row>
    <row r="839488" spans="5:5">
      <c r="E839488"/>
    </row>
    <row r="839489" spans="5:5">
      <c r="E839489"/>
    </row>
    <row r="839490" spans="5:5">
      <c r="E839490"/>
    </row>
    <row r="839491" spans="5:5">
      <c r="E839491"/>
    </row>
    <row r="839492" spans="5:5">
      <c r="E839492"/>
    </row>
    <row r="839493" spans="5:5">
      <c r="E839493"/>
    </row>
    <row r="839494" spans="5:5">
      <c r="E839494"/>
    </row>
    <row r="839495" spans="5:5">
      <c r="E839495"/>
    </row>
    <row r="839496" spans="5:5">
      <c r="E839496"/>
    </row>
    <row r="839497" spans="5:5">
      <c r="E839497"/>
    </row>
    <row r="839498" spans="5:5">
      <c r="E839498"/>
    </row>
    <row r="839499" spans="5:5">
      <c r="E839499"/>
    </row>
    <row r="839500" spans="5:5">
      <c r="E839500"/>
    </row>
    <row r="839501" spans="5:5">
      <c r="E839501"/>
    </row>
    <row r="839502" spans="5:5">
      <c r="E839502"/>
    </row>
    <row r="839503" spans="5:5">
      <c r="E839503"/>
    </row>
    <row r="839504" spans="5:5">
      <c r="E839504"/>
    </row>
    <row r="839505" spans="5:5">
      <c r="E839505"/>
    </row>
    <row r="839506" spans="5:5">
      <c r="E839506"/>
    </row>
    <row r="839507" spans="5:5">
      <c r="E839507"/>
    </row>
    <row r="839508" spans="5:5">
      <c r="E839508"/>
    </row>
    <row r="839509" spans="5:5">
      <c r="E839509"/>
    </row>
    <row r="839510" spans="5:5">
      <c r="E839510"/>
    </row>
    <row r="839511" spans="5:5">
      <c r="E839511"/>
    </row>
    <row r="839512" spans="5:5">
      <c r="E839512"/>
    </row>
    <row r="839513" spans="5:5">
      <c r="E839513"/>
    </row>
    <row r="839514" spans="5:5">
      <c r="E839514"/>
    </row>
    <row r="839515" spans="5:5">
      <c r="E839515"/>
    </row>
    <row r="839516" spans="5:5">
      <c r="E839516"/>
    </row>
    <row r="839517" spans="5:5">
      <c r="E839517"/>
    </row>
    <row r="839518" spans="5:5">
      <c r="E839518"/>
    </row>
    <row r="839519" spans="5:5">
      <c r="E839519"/>
    </row>
    <row r="839520" spans="5:5">
      <c r="E839520"/>
    </row>
    <row r="839521" spans="5:5">
      <c r="E839521"/>
    </row>
    <row r="839522" spans="5:5">
      <c r="E839522"/>
    </row>
    <row r="839523" spans="5:5">
      <c r="E839523"/>
    </row>
    <row r="839524" spans="5:5">
      <c r="E839524"/>
    </row>
    <row r="839525" spans="5:5">
      <c r="E839525"/>
    </row>
    <row r="839526" spans="5:5">
      <c r="E839526"/>
    </row>
    <row r="839527" spans="5:5">
      <c r="E839527"/>
    </row>
    <row r="839528" spans="5:5">
      <c r="E839528"/>
    </row>
    <row r="839529" spans="5:5">
      <c r="E839529"/>
    </row>
    <row r="839530" spans="5:5">
      <c r="E839530"/>
    </row>
    <row r="839531" spans="5:5">
      <c r="E839531"/>
    </row>
    <row r="839532" spans="5:5">
      <c r="E839532"/>
    </row>
    <row r="839533" spans="5:5">
      <c r="E839533"/>
    </row>
    <row r="839534" spans="5:5">
      <c r="E839534"/>
    </row>
    <row r="839535" spans="5:5">
      <c r="E839535"/>
    </row>
    <row r="839536" spans="5:5">
      <c r="E839536"/>
    </row>
    <row r="839537" spans="5:5">
      <c r="E839537"/>
    </row>
    <row r="839538" spans="5:5">
      <c r="E839538"/>
    </row>
    <row r="839539" spans="5:5">
      <c r="E839539"/>
    </row>
    <row r="839540" spans="5:5">
      <c r="E839540"/>
    </row>
    <row r="839541" spans="5:5">
      <c r="E839541"/>
    </row>
    <row r="839542" spans="5:5">
      <c r="E839542"/>
    </row>
    <row r="839543" spans="5:5">
      <c r="E839543"/>
    </row>
    <row r="839544" spans="5:5">
      <c r="E839544"/>
    </row>
    <row r="839545" spans="5:5">
      <c r="E839545"/>
    </row>
    <row r="839546" spans="5:5">
      <c r="E839546"/>
    </row>
    <row r="839547" spans="5:5">
      <c r="E839547"/>
    </row>
    <row r="839548" spans="5:5">
      <c r="E839548"/>
    </row>
    <row r="839549" spans="5:5">
      <c r="E839549"/>
    </row>
    <row r="839550" spans="5:5">
      <c r="E839550"/>
    </row>
    <row r="839551" spans="5:5">
      <c r="E839551"/>
    </row>
    <row r="839552" spans="5:5">
      <c r="E839552"/>
    </row>
    <row r="839553" spans="5:5">
      <c r="E839553"/>
    </row>
    <row r="839554" spans="5:5">
      <c r="E839554"/>
    </row>
    <row r="839555" spans="5:5">
      <c r="E839555"/>
    </row>
    <row r="839556" spans="5:5">
      <c r="E839556"/>
    </row>
    <row r="839557" spans="5:5">
      <c r="E839557"/>
    </row>
    <row r="839558" spans="5:5">
      <c r="E839558"/>
    </row>
    <row r="839559" spans="5:5">
      <c r="E839559"/>
    </row>
    <row r="839560" spans="5:5">
      <c r="E839560"/>
    </row>
    <row r="839561" spans="5:5">
      <c r="E839561"/>
    </row>
    <row r="839562" spans="5:5">
      <c r="E839562"/>
    </row>
    <row r="839563" spans="5:5">
      <c r="E839563"/>
    </row>
    <row r="839564" spans="5:5">
      <c r="E839564"/>
    </row>
    <row r="839565" spans="5:5">
      <c r="E839565"/>
    </row>
    <row r="839566" spans="5:5">
      <c r="E839566"/>
    </row>
    <row r="839567" spans="5:5">
      <c r="E839567"/>
    </row>
    <row r="839568" spans="5:5">
      <c r="E839568"/>
    </row>
    <row r="839569" spans="5:5">
      <c r="E839569"/>
    </row>
    <row r="839570" spans="5:5">
      <c r="E839570"/>
    </row>
    <row r="839571" spans="5:5">
      <c r="E839571"/>
    </row>
    <row r="839572" spans="5:5">
      <c r="E839572"/>
    </row>
    <row r="839573" spans="5:5">
      <c r="E839573"/>
    </row>
    <row r="839574" spans="5:5">
      <c r="E839574"/>
    </row>
    <row r="839575" spans="5:5">
      <c r="E839575"/>
    </row>
    <row r="839576" spans="5:5">
      <c r="E839576"/>
    </row>
    <row r="839577" spans="5:5">
      <c r="E839577"/>
    </row>
    <row r="839578" spans="5:5">
      <c r="E839578"/>
    </row>
    <row r="839579" spans="5:5">
      <c r="E839579"/>
    </row>
    <row r="839580" spans="5:5">
      <c r="E839580"/>
    </row>
    <row r="839581" spans="5:5">
      <c r="E839581"/>
    </row>
    <row r="839582" spans="5:5">
      <c r="E839582"/>
    </row>
    <row r="839583" spans="5:5">
      <c r="E839583"/>
    </row>
    <row r="839584" spans="5:5">
      <c r="E839584"/>
    </row>
    <row r="839585" spans="5:5">
      <c r="E839585"/>
    </row>
    <row r="839586" spans="5:5">
      <c r="E839586"/>
    </row>
    <row r="839587" spans="5:5">
      <c r="E839587"/>
    </row>
    <row r="839588" spans="5:5">
      <c r="E839588"/>
    </row>
    <row r="839589" spans="5:5">
      <c r="E839589"/>
    </row>
    <row r="839590" spans="5:5">
      <c r="E839590"/>
    </row>
    <row r="839591" spans="5:5">
      <c r="E839591"/>
    </row>
    <row r="839592" spans="5:5">
      <c r="E839592"/>
    </row>
    <row r="839593" spans="5:5">
      <c r="E839593"/>
    </row>
    <row r="839594" spans="5:5">
      <c r="E839594"/>
    </row>
    <row r="839595" spans="5:5">
      <c r="E839595"/>
    </row>
    <row r="839596" spans="5:5">
      <c r="E839596"/>
    </row>
    <row r="839597" spans="5:5">
      <c r="E839597"/>
    </row>
    <row r="839598" spans="5:5">
      <c r="E839598"/>
    </row>
    <row r="839599" spans="5:5">
      <c r="E839599"/>
    </row>
    <row r="839600" spans="5:5">
      <c r="E839600"/>
    </row>
    <row r="839601" spans="5:5">
      <c r="E839601"/>
    </row>
    <row r="839602" spans="5:5">
      <c r="E839602"/>
    </row>
    <row r="839603" spans="5:5">
      <c r="E839603"/>
    </row>
    <row r="839604" spans="5:5">
      <c r="E839604"/>
    </row>
    <row r="839605" spans="5:5">
      <c r="E839605"/>
    </row>
    <row r="839606" spans="5:5">
      <c r="E839606"/>
    </row>
    <row r="839607" spans="5:5">
      <c r="E839607"/>
    </row>
    <row r="839608" spans="5:5">
      <c r="E839608"/>
    </row>
    <row r="839609" spans="5:5">
      <c r="E839609"/>
    </row>
    <row r="839610" spans="5:5">
      <c r="E839610"/>
    </row>
    <row r="839611" spans="5:5">
      <c r="E839611"/>
    </row>
    <row r="839612" spans="5:5">
      <c r="E839612"/>
    </row>
    <row r="839613" spans="5:5">
      <c r="E839613"/>
    </row>
    <row r="839614" spans="5:5">
      <c r="E839614"/>
    </row>
    <row r="839615" spans="5:5">
      <c r="E839615"/>
    </row>
    <row r="839616" spans="5:5">
      <c r="E839616"/>
    </row>
    <row r="839617" spans="5:5">
      <c r="E839617"/>
    </row>
    <row r="839618" spans="5:5">
      <c r="E839618"/>
    </row>
    <row r="839619" spans="5:5">
      <c r="E839619"/>
    </row>
    <row r="839620" spans="5:5">
      <c r="E839620"/>
    </row>
    <row r="839621" spans="5:5">
      <c r="E839621"/>
    </row>
    <row r="839622" spans="5:5">
      <c r="E839622"/>
    </row>
    <row r="839623" spans="5:5">
      <c r="E839623"/>
    </row>
    <row r="839624" spans="5:5">
      <c r="E839624"/>
    </row>
    <row r="839625" spans="5:5">
      <c r="E839625"/>
    </row>
    <row r="839626" spans="5:5">
      <c r="E839626"/>
    </row>
    <row r="839627" spans="5:5">
      <c r="E839627"/>
    </row>
    <row r="839628" spans="5:5">
      <c r="E839628"/>
    </row>
    <row r="839629" spans="5:5">
      <c r="E839629"/>
    </row>
    <row r="839630" spans="5:5">
      <c r="E839630"/>
    </row>
    <row r="839631" spans="5:5">
      <c r="E839631"/>
    </row>
    <row r="839632" spans="5:5">
      <c r="E839632"/>
    </row>
    <row r="839633" spans="5:5">
      <c r="E839633"/>
    </row>
    <row r="839634" spans="5:5">
      <c r="E839634"/>
    </row>
    <row r="839635" spans="5:5">
      <c r="E839635"/>
    </row>
    <row r="839636" spans="5:5">
      <c r="E839636"/>
    </row>
    <row r="839637" spans="5:5">
      <c r="E839637"/>
    </row>
    <row r="839638" spans="5:5">
      <c r="E839638"/>
    </row>
    <row r="839639" spans="5:5">
      <c r="E839639"/>
    </row>
    <row r="839640" spans="5:5">
      <c r="E839640"/>
    </row>
    <row r="839641" spans="5:5">
      <c r="E839641"/>
    </row>
    <row r="839642" spans="5:5">
      <c r="E839642"/>
    </row>
    <row r="839643" spans="5:5">
      <c r="E839643"/>
    </row>
    <row r="839644" spans="5:5">
      <c r="E839644"/>
    </row>
    <row r="839645" spans="5:5">
      <c r="E839645"/>
    </row>
    <row r="839646" spans="5:5">
      <c r="E839646"/>
    </row>
    <row r="839647" spans="5:5">
      <c r="E839647"/>
    </row>
    <row r="839648" spans="5:5">
      <c r="E839648"/>
    </row>
    <row r="839649" spans="5:5">
      <c r="E839649"/>
    </row>
    <row r="839650" spans="5:5">
      <c r="E839650"/>
    </row>
    <row r="839651" spans="5:5">
      <c r="E839651"/>
    </row>
    <row r="839652" spans="5:5">
      <c r="E839652"/>
    </row>
    <row r="839653" spans="5:5">
      <c r="E839653"/>
    </row>
    <row r="839654" spans="5:5">
      <c r="E839654"/>
    </row>
    <row r="839655" spans="5:5">
      <c r="E839655"/>
    </row>
    <row r="839656" spans="5:5">
      <c r="E839656"/>
    </row>
    <row r="839657" spans="5:5">
      <c r="E839657"/>
    </row>
    <row r="839658" spans="5:5">
      <c r="E839658"/>
    </row>
    <row r="839659" spans="5:5">
      <c r="E839659"/>
    </row>
    <row r="839660" spans="5:5">
      <c r="E839660"/>
    </row>
    <row r="839661" spans="5:5">
      <c r="E839661"/>
    </row>
    <row r="839662" spans="5:5">
      <c r="E839662"/>
    </row>
    <row r="839663" spans="5:5">
      <c r="E839663"/>
    </row>
    <row r="839664" spans="5:5">
      <c r="E839664"/>
    </row>
    <row r="839665" spans="5:5">
      <c r="E839665"/>
    </row>
    <row r="839666" spans="5:5">
      <c r="E839666"/>
    </row>
    <row r="839667" spans="5:5">
      <c r="E839667"/>
    </row>
    <row r="839668" spans="5:5">
      <c r="E839668"/>
    </row>
    <row r="839669" spans="5:5">
      <c r="E839669"/>
    </row>
    <row r="839670" spans="5:5">
      <c r="E839670"/>
    </row>
    <row r="839671" spans="5:5">
      <c r="E839671"/>
    </row>
    <row r="839672" spans="5:5">
      <c r="E839672"/>
    </row>
    <row r="839673" spans="5:5">
      <c r="E839673"/>
    </row>
    <row r="839674" spans="5:5">
      <c r="E839674"/>
    </row>
    <row r="839675" spans="5:5">
      <c r="E839675"/>
    </row>
    <row r="839676" spans="5:5">
      <c r="E839676"/>
    </row>
    <row r="839677" spans="5:5">
      <c r="E839677"/>
    </row>
    <row r="839678" spans="5:5">
      <c r="E839678"/>
    </row>
    <row r="839679" spans="5:5">
      <c r="E839679"/>
    </row>
    <row r="839680" spans="5:5">
      <c r="E839680"/>
    </row>
    <row r="839681" spans="5:5">
      <c r="E839681"/>
    </row>
    <row r="839682" spans="5:5">
      <c r="E839682"/>
    </row>
    <row r="839683" spans="5:5">
      <c r="E839683"/>
    </row>
    <row r="839684" spans="5:5">
      <c r="E839684"/>
    </row>
    <row r="839685" spans="5:5">
      <c r="E839685"/>
    </row>
    <row r="839686" spans="5:5">
      <c r="E839686"/>
    </row>
    <row r="839687" spans="5:5">
      <c r="E839687"/>
    </row>
    <row r="839688" spans="5:5">
      <c r="E839688"/>
    </row>
    <row r="839689" spans="5:5">
      <c r="E839689"/>
    </row>
    <row r="839690" spans="5:5">
      <c r="E839690"/>
    </row>
    <row r="839691" spans="5:5">
      <c r="E839691"/>
    </row>
    <row r="839692" spans="5:5">
      <c r="E839692"/>
    </row>
    <row r="839693" spans="5:5">
      <c r="E839693"/>
    </row>
    <row r="839694" spans="5:5">
      <c r="E839694"/>
    </row>
    <row r="839695" spans="5:5">
      <c r="E839695"/>
    </row>
    <row r="839696" spans="5:5">
      <c r="E839696"/>
    </row>
    <row r="839697" spans="5:5">
      <c r="E839697"/>
    </row>
    <row r="839698" spans="5:5">
      <c r="E839698"/>
    </row>
    <row r="839699" spans="5:5">
      <c r="E839699"/>
    </row>
    <row r="839700" spans="5:5">
      <c r="E839700"/>
    </row>
    <row r="839701" spans="5:5">
      <c r="E839701"/>
    </row>
    <row r="839702" spans="5:5">
      <c r="E839702"/>
    </row>
    <row r="839703" spans="5:5">
      <c r="E839703"/>
    </row>
    <row r="839704" spans="5:5">
      <c r="E839704"/>
    </row>
    <row r="839705" spans="5:5">
      <c r="E839705"/>
    </row>
    <row r="839706" spans="5:5">
      <c r="E839706"/>
    </row>
    <row r="839707" spans="5:5">
      <c r="E839707"/>
    </row>
    <row r="839708" spans="5:5">
      <c r="E839708"/>
    </row>
    <row r="839709" spans="5:5">
      <c r="E839709"/>
    </row>
    <row r="839710" spans="5:5">
      <c r="E839710"/>
    </row>
    <row r="839711" spans="5:5">
      <c r="E839711"/>
    </row>
    <row r="839712" spans="5:5">
      <c r="E839712"/>
    </row>
    <row r="839713" spans="5:5">
      <c r="E839713"/>
    </row>
    <row r="839714" spans="5:5">
      <c r="E839714"/>
    </row>
    <row r="839715" spans="5:5">
      <c r="E839715"/>
    </row>
    <row r="839716" spans="5:5">
      <c r="E839716"/>
    </row>
    <row r="839717" spans="5:5">
      <c r="E839717"/>
    </row>
    <row r="839718" spans="5:5">
      <c r="E839718"/>
    </row>
    <row r="839719" spans="5:5">
      <c r="E839719"/>
    </row>
    <row r="839720" spans="5:5">
      <c r="E839720"/>
    </row>
    <row r="839721" spans="5:5">
      <c r="E839721"/>
    </row>
    <row r="839722" spans="5:5">
      <c r="E839722"/>
    </row>
    <row r="839723" spans="5:5">
      <c r="E839723"/>
    </row>
    <row r="839724" spans="5:5">
      <c r="E839724"/>
    </row>
    <row r="839725" spans="5:5">
      <c r="E839725"/>
    </row>
    <row r="839726" spans="5:5">
      <c r="E839726"/>
    </row>
    <row r="839727" spans="5:5">
      <c r="E839727"/>
    </row>
    <row r="839728" spans="5:5">
      <c r="E839728"/>
    </row>
    <row r="839729" spans="5:5">
      <c r="E839729"/>
    </row>
    <row r="839730" spans="5:5">
      <c r="E839730"/>
    </row>
    <row r="839731" spans="5:5">
      <c r="E839731"/>
    </row>
    <row r="839732" spans="5:5">
      <c r="E839732"/>
    </row>
    <row r="839733" spans="5:5">
      <c r="E839733"/>
    </row>
    <row r="839734" spans="5:5">
      <c r="E839734"/>
    </row>
    <row r="839735" spans="5:5">
      <c r="E839735"/>
    </row>
    <row r="839736" spans="5:5">
      <c r="E839736"/>
    </row>
    <row r="839737" spans="5:5">
      <c r="E839737"/>
    </row>
    <row r="839738" spans="5:5">
      <c r="E839738"/>
    </row>
    <row r="839739" spans="5:5">
      <c r="E839739"/>
    </row>
    <row r="839740" spans="5:5">
      <c r="E839740"/>
    </row>
    <row r="839741" spans="5:5">
      <c r="E839741"/>
    </row>
    <row r="839742" spans="5:5">
      <c r="E839742"/>
    </row>
    <row r="839743" spans="5:5">
      <c r="E839743"/>
    </row>
    <row r="839744" spans="5:5">
      <c r="E839744"/>
    </row>
    <row r="839745" spans="5:5">
      <c r="E839745"/>
    </row>
    <row r="839746" spans="5:5">
      <c r="E839746"/>
    </row>
    <row r="839747" spans="5:5">
      <c r="E839747"/>
    </row>
    <row r="839748" spans="5:5">
      <c r="E839748"/>
    </row>
    <row r="839749" spans="5:5">
      <c r="E839749"/>
    </row>
    <row r="839750" spans="5:5">
      <c r="E839750"/>
    </row>
    <row r="839751" spans="5:5">
      <c r="E839751"/>
    </row>
    <row r="839752" spans="5:5">
      <c r="E839752"/>
    </row>
    <row r="839753" spans="5:5">
      <c r="E839753"/>
    </row>
    <row r="839754" spans="5:5">
      <c r="E839754"/>
    </row>
    <row r="839755" spans="5:5">
      <c r="E839755"/>
    </row>
    <row r="839756" spans="5:5">
      <c r="E839756"/>
    </row>
    <row r="839757" spans="5:5">
      <c r="E839757"/>
    </row>
    <row r="839758" spans="5:5">
      <c r="E839758"/>
    </row>
    <row r="839759" spans="5:5">
      <c r="E839759"/>
    </row>
    <row r="839760" spans="5:5">
      <c r="E839760"/>
    </row>
    <row r="839761" spans="5:5">
      <c r="E839761"/>
    </row>
    <row r="839762" spans="5:5">
      <c r="E839762"/>
    </row>
    <row r="839763" spans="5:5">
      <c r="E839763"/>
    </row>
    <row r="839764" spans="5:5">
      <c r="E839764"/>
    </row>
    <row r="839765" spans="5:5">
      <c r="E839765"/>
    </row>
    <row r="839766" spans="5:5">
      <c r="E839766"/>
    </row>
    <row r="839767" spans="5:5">
      <c r="E839767"/>
    </row>
    <row r="839768" spans="5:5">
      <c r="E839768"/>
    </row>
    <row r="839769" spans="5:5">
      <c r="E839769"/>
    </row>
    <row r="839770" spans="5:5">
      <c r="E839770"/>
    </row>
    <row r="839771" spans="5:5">
      <c r="E839771"/>
    </row>
    <row r="839772" spans="5:5">
      <c r="E839772"/>
    </row>
    <row r="839773" spans="5:5">
      <c r="E839773"/>
    </row>
    <row r="839774" spans="5:5">
      <c r="E839774"/>
    </row>
    <row r="839775" spans="5:5">
      <c r="E839775"/>
    </row>
    <row r="839776" spans="5:5">
      <c r="E839776"/>
    </row>
    <row r="839777" spans="5:5">
      <c r="E839777"/>
    </row>
    <row r="839778" spans="5:5">
      <c r="E839778"/>
    </row>
    <row r="839779" spans="5:5">
      <c r="E839779"/>
    </row>
    <row r="839780" spans="5:5">
      <c r="E839780"/>
    </row>
    <row r="839781" spans="5:5">
      <c r="E839781"/>
    </row>
    <row r="839782" spans="5:5">
      <c r="E839782"/>
    </row>
    <row r="839783" spans="5:5">
      <c r="E839783"/>
    </row>
    <row r="839784" spans="5:5">
      <c r="E839784"/>
    </row>
    <row r="839785" spans="5:5">
      <c r="E839785"/>
    </row>
    <row r="839786" spans="5:5">
      <c r="E839786"/>
    </row>
    <row r="839787" spans="5:5">
      <c r="E839787"/>
    </row>
    <row r="839788" spans="5:5">
      <c r="E839788"/>
    </row>
    <row r="839789" spans="5:5">
      <c r="E839789"/>
    </row>
    <row r="839790" spans="5:5">
      <c r="E839790"/>
    </row>
    <row r="839791" spans="5:5">
      <c r="E839791"/>
    </row>
    <row r="839792" spans="5:5">
      <c r="E839792"/>
    </row>
    <row r="839793" spans="5:5">
      <c r="E839793"/>
    </row>
    <row r="839794" spans="5:5">
      <c r="E839794"/>
    </row>
    <row r="839795" spans="5:5">
      <c r="E839795"/>
    </row>
    <row r="839796" spans="5:5">
      <c r="E839796"/>
    </row>
    <row r="839797" spans="5:5">
      <c r="E839797"/>
    </row>
    <row r="839798" spans="5:5">
      <c r="E839798"/>
    </row>
    <row r="839799" spans="5:5">
      <c r="E839799"/>
    </row>
    <row r="839800" spans="5:5">
      <c r="E839800"/>
    </row>
    <row r="839801" spans="5:5">
      <c r="E839801"/>
    </row>
    <row r="839802" spans="5:5">
      <c r="E839802"/>
    </row>
    <row r="839803" spans="5:5">
      <c r="E839803"/>
    </row>
    <row r="839804" spans="5:5">
      <c r="E839804"/>
    </row>
    <row r="839805" spans="5:5">
      <c r="E839805"/>
    </row>
    <row r="839806" spans="5:5">
      <c r="E839806"/>
    </row>
    <row r="839807" spans="5:5">
      <c r="E839807"/>
    </row>
    <row r="839808" spans="5:5">
      <c r="E839808"/>
    </row>
    <row r="839809" spans="5:5">
      <c r="E839809"/>
    </row>
    <row r="839810" spans="5:5">
      <c r="E839810"/>
    </row>
    <row r="839811" spans="5:5">
      <c r="E839811"/>
    </row>
    <row r="839812" spans="5:5">
      <c r="E839812"/>
    </row>
    <row r="839813" spans="5:5">
      <c r="E839813"/>
    </row>
    <row r="839814" spans="5:5">
      <c r="E839814"/>
    </row>
    <row r="839815" spans="5:5">
      <c r="E839815"/>
    </row>
    <row r="839816" spans="5:5">
      <c r="E839816"/>
    </row>
    <row r="839817" spans="5:5">
      <c r="E839817"/>
    </row>
    <row r="839818" spans="5:5">
      <c r="E839818"/>
    </row>
    <row r="839819" spans="5:5">
      <c r="E839819"/>
    </row>
    <row r="839820" spans="5:5">
      <c r="E839820"/>
    </row>
    <row r="839821" spans="5:5">
      <c r="E839821"/>
    </row>
    <row r="839822" spans="5:5">
      <c r="E839822"/>
    </row>
    <row r="839823" spans="5:5">
      <c r="E839823"/>
    </row>
    <row r="839824" spans="5:5">
      <c r="E839824"/>
    </row>
    <row r="839825" spans="5:5">
      <c r="E839825"/>
    </row>
    <row r="839826" spans="5:5">
      <c r="E839826"/>
    </row>
    <row r="839827" spans="5:5">
      <c r="E839827"/>
    </row>
    <row r="839828" spans="5:5">
      <c r="E839828"/>
    </row>
    <row r="839829" spans="5:5">
      <c r="E839829"/>
    </row>
    <row r="839830" spans="5:5">
      <c r="E839830"/>
    </row>
    <row r="839831" spans="5:5">
      <c r="E839831"/>
    </row>
    <row r="839832" spans="5:5">
      <c r="E839832"/>
    </row>
    <row r="839833" spans="5:5">
      <c r="E839833"/>
    </row>
    <row r="839834" spans="5:5">
      <c r="E839834"/>
    </row>
    <row r="839835" spans="5:5">
      <c r="E839835"/>
    </row>
    <row r="839836" spans="5:5">
      <c r="E839836"/>
    </row>
    <row r="839837" spans="5:5">
      <c r="E839837"/>
    </row>
    <row r="839838" spans="5:5">
      <c r="E839838"/>
    </row>
    <row r="839839" spans="5:5">
      <c r="E839839"/>
    </row>
    <row r="839840" spans="5:5">
      <c r="E839840"/>
    </row>
    <row r="839841" spans="5:5">
      <c r="E839841"/>
    </row>
    <row r="839842" spans="5:5">
      <c r="E839842"/>
    </row>
    <row r="839843" spans="5:5">
      <c r="E839843"/>
    </row>
    <row r="839844" spans="5:5">
      <c r="E839844"/>
    </row>
    <row r="839845" spans="5:5">
      <c r="E839845"/>
    </row>
    <row r="839846" spans="5:5">
      <c r="E839846"/>
    </row>
    <row r="839847" spans="5:5">
      <c r="E839847"/>
    </row>
    <row r="839848" spans="5:5">
      <c r="E839848"/>
    </row>
    <row r="839849" spans="5:5">
      <c r="E839849"/>
    </row>
    <row r="839850" spans="5:5">
      <c r="E839850"/>
    </row>
    <row r="839851" spans="5:5">
      <c r="E839851"/>
    </row>
    <row r="839852" spans="5:5">
      <c r="E839852"/>
    </row>
    <row r="839853" spans="5:5">
      <c r="E839853"/>
    </row>
    <row r="839854" spans="5:5">
      <c r="E839854"/>
    </row>
    <row r="839855" spans="5:5">
      <c r="E839855"/>
    </row>
    <row r="839856" spans="5:5">
      <c r="E839856"/>
    </row>
    <row r="839857" spans="5:5">
      <c r="E839857"/>
    </row>
    <row r="839858" spans="5:5">
      <c r="E839858"/>
    </row>
    <row r="839859" spans="5:5">
      <c r="E839859"/>
    </row>
    <row r="839860" spans="5:5">
      <c r="E839860"/>
    </row>
    <row r="839861" spans="5:5">
      <c r="E839861"/>
    </row>
    <row r="839862" spans="5:5">
      <c r="E839862"/>
    </row>
    <row r="839863" spans="5:5">
      <c r="E839863"/>
    </row>
    <row r="839864" spans="5:5">
      <c r="E839864"/>
    </row>
    <row r="839865" spans="5:5">
      <c r="E839865"/>
    </row>
    <row r="839866" spans="5:5">
      <c r="E839866"/>
    </row>
    <row r="839867" spans="5:5">
      <c r="E839867"/>
    </row>
    <row r="839868" spans="5:5">
      <c r="E839868"/>
    </row>
    <row r="839869" spans="5:5">
      <c r="E839869"/>
    </row>
    <row r="839870" spans="5:5">
      <c r="E839870"/>
    </row>
    <row r="839871" spans="5:5">
      <c r="E839871"/>
    </row>
    <row r="839872" spans="5:5">
      <c r="E839872"/>
    </row>
    <row r="839873" spans="5:5">
      <c r="E839873"/>
    </row>
    <row r="839874" spans="5:5">
      <c r="E839874"/>
    </row>
    <row r="839875" spans="5:5">
      <c r="E839875"/>
    </row>
    <row r="839876" spans="5:5">
      <c r="E839876"/>
    </row>
    <row r="839877" spans="5:5">
      <c r="E839877"/>
    </row>
    <row r="839878" spans="5:5">
      <c r="E839878"/>
    </row>
    <row r="839879" spans="5:5">
      <c r="E839879"/>
    </row>
    <row r="839880" spans="5:5">
      <c r="E839880"/>
    </row>
    <row r="839881" spans="5:5">
      <c r="E839881"/>
    </row>
    <row r="839882" spans="5:5">
      <c r="E839882"/>
    </row>
    <row r="839883" spans="5:5">
      <c r="E839883"/>
    </row>
    <row r="839884" spans="5:5">
      <c r="E839884"/>
    </row>
    <row r="839885" spans="5:5">
      <c r="E839885"/>
    </row>
    <row r="839886" spans="5:5">
      <c r="E839886"/>
    </row>
    <row r="839887" spans="5:5">
      <c r="E839887"/>
    </row>
    <row r="839888" spans="5:5">
      <c r="E839888"/>
    </row>
    <row r="839889" spans="5:5">
      <c r="E839889"/>
    </row>
    <row r="839890" spans="5:5">
      <c r="E839890"/>
    </row>
    <row r="839891" spans="5:5">
      <c r="E839891"/>
    </row>
    <row r="839892" spans="5:5">
      <c r="E839892"/>
    </row>
    <row r="839893" spans="5:5">
      <c r="E839893"/>
    </row>
    <row r="839894" spans="5:5">
      <c r="E839894"/>
    </row>
    <row r="839895" spans="5:5">
      <c r="E839895"/>
    </row>
    <row r="839896" spans="5:5">
      <c r="E839896"/>
    </row>
    <row r="839897" spans="5:5">
      <c r="E839897"/>
    </row>
    <row r="839898" spans="5:5">
      <c r="E839898"/>
    </row>
    <row r="839899" spans="5:5">
      <c r="E839899"/>
    </row>
    <row r="839900" spans="5:5">
      <c r="E839900"/>
    </row>
    <row r="839901" spans="5:5">
      <c r="E839901"/>
    </row>
    <row r="839902" spans="5:5">
      <c r="E839902"/>
    </row>
    <row r="839903" spans="5:5">
      <c r="E839903"/>
    </row>
    <row r="839904" spans="5:5">
      <c r="E839904"/>
    </row>
    <row r="839905" spans="5:5">
      <c r="E839905"/>
    </row>
    <row r="839906" spans="5:5">
      <c r="E839906"/>
    </row>
    <row r="839907" spans="5:5">
      <c r="E839907"/>
    </row>
    <row r="839908" spans="5:5">
      <c r="E839908"/>
    </row>
    <row r="839909" spans="5:5">
      <c r="E839909"/>
    </row>
    <row r="839910" spans="5:5">
      <c r="E839910"/>
    </row>
    <row r="839911" spans="5:5">
      <c r="E839911"/>
    </row>
    <row r="839912" spans="5:5">
      <c r="E839912"/>
    </row>
    <row r="839913" spans="5:5">
      <c r="E839913"/>
    </row>
    <row r="839914" spans="5:5">
      <c r="E839914"/>
    </row>
    <row r="839915" spans="5:5">
      <c r="E839915"/>
    </row>
    <row r="839916" spans="5:5">
      <c r="E839916"/>
    </row>
    <row r="839917" spans="5:5">
      <c r="E839917"/>
    </row>
    <row r="839918" spans="5:5">
      <c r="E839918"/>
    </row>
    <row r="839919" spans="5:5">
      <c r="E839919"/>
    </row>
    <row r="839920" spans="5:5">
      <c r="E839920"/>
    </row>
    <row r="839921" spans="5:5">
      <c r="E839921"/>
    </row>
    <row r="839922" spans="5:5">
      <c r="E839922"/>
    </row>
    <row r="839923" spans="5:5">
      <c r="E839923"/>
    </row>
    <row r="839924" spans="5:5">
      <c r="E839924"/>
    </row>
    <row r="839925" spans="5:5">
      <c r="E839925"/>
    </row>
    <row r="839926" spans="5:5">
      <c r="E839926"/>
    </row>
    <row r="839927" spans="5:5">
      <c r="E839927"/>
    </row>
    <row r="839928" spans="5:5">
      <c r="E839928"/>
    </row>
    <row r="839929" spans="5:5">
      <c r="E839929"/>
    </row>
    <row r="839930" spans="5:5">
      <c r="E839930"/>
    </row>
    <row r="839931" spans="5:5">
      <c r="E839931"/>
    </row>
    <row r="839932" spans="5:5">
      <c r="E839932"/>
    </row>
    <row r="839933" spans="5:5">
      <c r="E839933"/>
    </row>
    <row r="839934" spans="5:5">
      <c r="E839934"/>
    </row>
    <row r="839935" spans="5:5">
      <c r="E839935"/>
    </row>
    <row r="839936" spans="5:5">
      <c r="E839936"/>
    </row>
    <row r="839937" spans="5:5">
      <c r="E839937"/>
    </row>
    <row r="839938" spans="5:5">
      <c r="E839938"/>
    </row>
    <row r="839939" spans="5:5">
      <c r="E839939"/>
    </row>
    <row r="839940" spans="5:5">
      <c r="E839940"/>
    </row>
    <row r="839941" spans="5:5">
      <c r="E839941"/>
    </row>
    <row r="839942" spans="5:5">
      <c r="E839942"/>
    </row>
    <row r="839943" spans="5:5">
      <c r="E839943"/>
    </row>
    <row r="839944" spans="5:5">
      <c r="E839944"/>
    </row>
    <row r="839945" spans="5:5">
      <c r="E839945"/>
    </row>
    <row r="839946" spans="5:5">
      <c r="E839946"/>
    </row>
    <row r="839947" spans="5:5">
      <c r="E839947"/>
    </row>
    <row r="839948" spans="5:5">
      <c r="E839948"/>
    </row>
    <row r="839949" spans="5:5">
      <c r="E839949"/>
    </row>
    <row r="839950" spans="5:5">
      <c r="E839950"/>
    </row>
    <row r="839951" spans="5:5">
      <c r="E839951"/>
    </row>
    <row r="839952" spans="5:5">
      <c r="E839952"/>
    </row>
    <row r="839953" spans="5:5">
      <c r="E839953"/>
    </row>
    <row r="839954" spans="5:5">
      <c r="E839954"/>
    </row>
    <row r="839955" spans="5:5">
      <c r="E839955"/>
    </row>
    <row r="839956" spans="5:5">
      <c r="E839956"/>
    </row>
    <row r="839957" spans="5:5">
      <c r="E839957"/>
    </row>
    <row r="839958" spans="5:5">
      <c r="E839958"/>
    </row>
    <row r="839959" spans="5:5">
      <c r="E839959"/>
    </row>
    <row r="839960" spans="5:5">
      <c r="E839960"/>
    </row>
    <row r="839961" spans="5:5">
      <c r="E839961"/>
    </row>
    <row r="839962" spans="5:5">
      <c r="E839962"/>
    </row>
    <row r="839963" spans="5:5">
      <c r="E839963"/>
    </row>
    <row r="839964" spans="5:5">
      <c r="E839964"/>
    </row>
    <row r="839965" spans="5:5">
      <c r="E839965"/>
    </row>
    <row r="839966" spans="5:5">
      <c r="E839966"/>
    </row>
    <row r="839967" spans="5:5">
      <c r="E839967"/>
    </row>
    <row r="839968" spans="5:5">
      <c r="E839968"/>
    </row>
    <row r="839969" spans="5:5">
      <c r="E839969"/>
    </row>
    <row r="839970" spans="5:5">
      <c r="E839970"/>
    </row>
    <row r="839971" spans="5:5">
      <c r="E839971"/>
    </row>
    <row r="839972" spans="5:5">
      <c r="E839972"/>
    </row>
    <row r="839973" spans="5:5">
      <c r="E839973"/>
    </row>
    <row r="839974" spans="5:5">
      <c r="E839974"/>
    </row>
    <row r="839975" spans="5:5">
      <c r="E839975"/>
    </row>
    <row r="839976" spans="5:5">
      <c r="E839976"/>
    </row>
    <row r="839977" spans="5:5">
      <c r="E839977"/>
    </row>
    <row r="839978" spans="5:5">
      <c r="E839978"/>
    </row>
    <row r="839979" spans="5:5">
      <c r="E839979"/>
    </row>
    <row r="839980" spans="5:5">
      <c r="E839980"/>
    </row>
    <row r="839981" spans="5:5">
      <c r="E839981"/>
    </row>
    <row r="839982" spans="5:5">
      <c r="E839982"/>
    </row>
    <row r="839983" spans="5:5">
      <c r="E839983"/>
    </row>
    <row r="839984" spans="5:5">
      <c r="E839984"/>
    </row>
    <row r="839985" spans="5:5">
      <c r="E839985"/>
    </row>
    <row r="839986" spans="5:5">
      <c r="E839986"/>
    </row>
    <row r="839987" spans="5:5">
      <c r="E839987"/>
    </row>
    <row r="839988" spans="5:5">
      <c r="E839988"/>
    </row>
    <row r="839989" spans="5:5">
      <c r="E839989"/>
    </row>
    <row r="839990" spans="5:5">
      <c r="E839990"/>
    </row>
    <row r="839991" spans="5:5">
      <c r="E839991"/>
    </row>
    <row r="839992" spans="5:5">
      <c r="E839992"/>
    </row>
    <row r="839993" spans="5:5">
      <c r="E839993"/>
    </row>
    <row r="839994" spans="5:5">
      <c r="E839994"/>
    </row>
    <row r="839995" spans="5:5">
      <c r="E839995"/>
    </row>
    <row r="839996" spans="5:5">
      <c r="E839996"/>
    </row>
    <row r="839997" spans="5:5">
      <c r="E839997"/>
    </row>
    <row r="839998" spans="5:5">
      <c r="E839998"/>
    </row>
    <row r="839999" spans="5:5">
      <c r="E839999"/>
    </row>
    <row r="840000" spans="5:5">
      <c r="E840000"/>
    </row>
    <row r="840001" spans="5:5">
      <c r="E840001"/>
    </row>
    <row r="840002" spans="5:5">
      <c r="E840002"/>
    </row>
    <row r="840003" spans="5:5">
      <c r="E840003"/>
    </row>
    <row r="840004" spans="5:5">
      <c r="E840004"/>
    </row>
    <row r="840005" spans="5:5">
      <c r="E840005"/>
    </row>
    <row r="840006" spans="5:5">
      <c r="E840006"/>
    </row>
    <row r="840007" spans="5:5">
      <c r="E840007"/>
    </row>
    <row r="840008" spans="5:5">
      <c r="E840008"/>
    </row>
    <row r="840009" spans="5:5">
      <c r="E840009"/>
    </row>
    <row r="840010" spans="5:5">
      <c r="E840010"/>
    </row>
    <row r="840011" spans="5:5">
      <c r="E840011"/>
    </row>
    <row r="840012" spans="5:5">
      <c r="E840012"/>
    </row>
    <row r="840013" spans="5:5">
      <c r="E840013"/>
    </row>
    <row r="840014" spans="5:5">
      <c r="E840014"/>
    </row>
    <row r="840015" spans="5:5">
      <c r="E840015"/>
    </row>
    <row r="840016" spans="5:5">
      <c r="E840016"/>
    </row>
    <row r="840017" spans="5:5">
      <c r="E840017"/>
    </row>
    <row r="840018" spans="5:5">
      <c r="E840018"/>
    </row>
    <row r="840019" spans="5:5">
      <c r="E840019"/>
    </row>
    <row r="840020" spans="5:5">
      <c r="E840020"/>
    </row>
    <row r="840021" spans="5:5">
      <c r="E840021"/>
    </row>
    <row r="840022" spans="5:5">
      <c r="E840022"/>
    </row>
    <row r="840023" spans="5:5">
      <c r="E840023"/>
    </row>
    <row r="840024" spans="5:5">
      <c r="E840024"/>
    </row>
    <row r="840025" spans="5:5">
      <c r="E840025"/>
    </row>
    <row r="840026" spans="5:5">
      <c r="E840026"/>
    </row>
    <row r="840027" spans="5:5">
      <c r="E840027"/>
    </row>
    <row r="840028" spans="5:5">
      <c r="E840028"/>
    </row>
    <row r="840029" spans="5:5">
      <c r="E840029"/>
    </row>
    <row r="840030" spans="5:5">
      <c r="E840030"/>
    </row>
    <row r="840031" spans="5:5">
      <c r="E840031"/>
    </row>
    <row r="840032" spans="5:5">
      <c r="E840032"/>
    </row>
    <row r="840033" spans="5:5">
      <c r="E840033"/>
    </row>
    <row r="840034" spans="5:5">
      <c r="E840034"/>
    </row>
    <row r="840035" spans="5:5">
      <c r="E840035"/>
    </row>
    <row r="840036" spans="5:5">
      <c r="E840036"/>
    </row>
    <row r="840037" spans="5:5">
      <c r="E840037"/>
    </row>
    <row r="840038" spans="5:5">
      <c r="E840038"/>
    </row>
    <row r="840039" spans="5:5">
      <c r="E840039"/>
    </row>
    <row r="840040" spans="5:5">
      <c r="E840040"/>
    </row>
    <row r="840041" spans="5:5">
      <c r="E840041"/>
    </row>
    <row r="840042" spans="5:5">
      <c r="E840042"/>
    </row>
    <row r="840043" spans="5:5">
      <c r="E840043"/>
    </row>
    <row r="840044" spans="5:5">
      <c r="E840044"/>
    </row>
    <row r="840045" spans="5:5">
      <c r="E840045"/>
    </row>
    <row r="840046" spans="5:5">
      <c r="E840046"/>
    </row>
    <row r="840047" spans="5:5">
      <c r="E840047"/>
    </row>
    <row r="840048" spans="5:5">
      <c r="E840048"/>
    </row>
    <row r="840049" spans="5:5">
      <c r="E840049"/>
    </row>
    <row r="840050" spans="5:5">
      <c r="E840050"/>
    </row>
    <row r="840051" spans="5:5">
      <c r="E840051"/>
    </row>
    <row r="840052" spans="5:5">
      <c r="E840052"/>
    </row>
    <row r="840053" spans="5:5">
      <c r="E840053"/>
    </row>
    <row r="840054" spans="5:5">
      <c r="E840054"/>
    </row>
    <row r="840055" spans="5:5">
      <c r="E840055"/>
    </row>
    <row r="840056" spans="5:5">
      <c r="E840056"/>
    </row>
    <row r="840057" spans="5:5">
      <c r="E840057"/>
    </row>
    <row r="840058" spans="5:5">
      <c r="E840058"/>
    </row>
    <row r="840059" spans="5:5">
      <c r="E840059"/>
    </row>
    <row r="840060" spans="5:5">
      <c r="E840060"/>
    </row>
    <row r="840061" spans="5:5">
      <c r="E840061"/>
    </row>
    <row r="840062" spans="5:5">
      <c r="E840062"/>
    </row>
    <row r="840063" spans="5:5">
      <c r="E840063"/>
    </row>
    <row r="840064" spans="5:5">
      <c r="E840064"/>
    </row>
    <row r="840065" spans="5:5">
      <c r="E840065"/>
    </row>
    <row r="840066" spans="5:5">
      <c r="E840066"/>
    </row>
    <row r="840067" spans="5:5">
      <c r="E840067"/>
    </row>
    <row r="840068" spans="5:5">
      <c r="E840068"/>
    </row>
    <row r="840069" spans="5:5">
      <c r="E840069"/>
    </row>
    <row r="840070" spans="5:5">
      <c r="E840070"/>
    </row>
    <row r="840071" spans="5:5">
      <c r="E840071"/>
    </row>
    <row r="840072" spans="5:5">
      <c r="E840072"/>
    </row>
    <row r="840073" spans="5:5">
      <c r="E840073"/>
    </row>
    <row r="840074" spans="5:5">
      <c r="E840074"/>
    </row>
    <row r="840075" spans="5:5">
      <c r="E840075"/>
    </row>
    <row r="840076" spans="5:5">
      <c r="E840076"/>
    </row>
    <row r="840077" spans="5:5">
      <c r="E840077"/>
    </row>
    <row r="840078" spans="5:5">
      <c r="E840078"/>
    </row>
    <row r="840079" spans="5:5">
      <c r="E840079"/>
    </row>
    <row r="840080" spans="5:5">
      <c r="E840080"/>
    </row>
    <row r="840081" spans="5:5">
      <c r="E840081"/>
    </row>
    <row r="840082" spans="5:5">
      <c r="E840082"/>
    </row>
    <row r="840083" spans="5:5">
      <c r="E840083"/>
    </row>
    <row r="840084" spans="5:5">
      <c r="E840084"/>
    </row>
    <row r="840085" spans="5:5">
      <c r="E840085"/>
    </row>
    <row r="840086" spans="5:5">
      <c r="E840086"/>
    </row>
    <row r="840087" spans="5:5">
      <c r="E840087"/>
    </row>
    <row r="840088" spans="5:5">
      <c r="E840088"/>
    </row>
    <row r="840089" spans="5:5">
      <c r="E840089"/>
    </row>
    <row r="840090" spans="5:5">
      <c r="E840090"/>
    </row>
    <row r="840091" spans="5:5">
      <c r="E840091"/>
    </row>
    <row r="840092" spans="5:5">
      <c r="E840092"/>
    </row>
    <row r="840093" spans="5:5">
      <c r="E840093"/>
    </row>
    <row r="840094" spans="5:5">
      <c r="E840094"/>
    </row>
    <row r="840095" spans="5:5">
      <c r="E840095"/>
    </row>
    <row r="840096" spans="5:5">
      <c r="E840096"/>
    </row>
    <row r="840097" spans="5:5">
      <c r="E840097"/>
    </row>
    <row r="840098" spans="5:5">
      <c r="E840098"/>
    </row>
    <row r="840099" spans="5:5">
      <c r="E840099"/>
    </row>
    <row r="840100" spans="5:5">
      <c r="E840100"/>
    </row>
    <row r="840101" spans="5:5">
      <c r="E840101"/>
    </row>
    <row r="840102" spans="5:5">
      <c r="E840102"/>
    </row>
    <row r="840103" spans="5:5">
      <c r="E840103"/>
    </row>
    <row r="840104" spans="5:5">
      <c r="E840104"/>
    </row>
    <row r="840105" spans="5:5">
      <c r="E840105"/>
    </row>
    <row r="840106" spans="5:5">
      <c r="E840106"/>
    </row>
    <row r="840107" spans="5:5">
      <c r="E840107"/>
    </row>
    <row r="840108" spans="5:5">
      <c r="E840108"/>
    </row>
    <row r="840109" spans="5:5">
      <c r="E840109"/>
    </row>
    <row r="840110" spans="5:5">
      <c r="E840110"/>
    </row>
    <row r="840111" spans="5:5">
      <c r="E840111"/>
    </row>
    <row r="840112" spans="5:5">
      <c r="E840112"/>
    </row>
    <row r="840113" spans="5:5">
      <c r="E840113"/>
    </row>
    <row r="840114" spans="5:5">
      <c r="E840114"/>
    </row>
    <row r="840115" spans="5:5">
      <c r="E840115"/>
    </row>
    <row r="840116" spans="5:5">
      <c r="E840116"/>
    </row>
    <row r="840117" spans="5:5">
      <c r="E840117"/>
    </row>
    <row r="840118" spans="5:5">
      <c r="E840118"/>
    </row>
    <row r="840119" spans="5:5">
      <c r="E840119"/>
    </row>
    <row r="840120" spans="5:5">
      <c r="E840120"/>
    </row>
    <row r="840121" spans="5:5">
      <c r="E840121"/>
    </row>
    <row r="840122" spans="5:5">
      <c r="E840122"/>
    </row>
    <row r="840123" spans="5:5">
      <c r="E840123"/>
    </row>
    <row r="840124" spans="5:5">
      <c r="E840124"/>
    </row>
    <row r="840125" spans="5:5">
      <c r="E840125"/>
    </row>
    <row r="840126" spans="5:5">
      <c r="E840126"/>
    </row>
    <row r="840127" spans="5:5">
      <c r="E840127"/>
    </row>
    <row r="840128" spans="5:5">
      <c r="E840128"/>
    </row>
    <row r="840129" spans="5:5">
      <c r="E840129"/>
    </row>
    <row r="840130" spans="5:5">
      <c r="E840130"/>
    </row>
    <row r="840131" spans="5:5">
      <c r="E840131"/>
    </row>
    <row r="840132" spans="5:5">
      <c r="E840132"/>
    </row>
    <row r="840133" spans="5:5">
      <c r="E840133"/>
    </row>
    <row r="840134" spans="5:5">
      <c r="E840134"/>
    </row>
    <row r="840135" spans="5:5">
      <c r="E840135"/>
    </row>
    <row r="840136" spans="5:5">
      <c r="E840136"/>
    </row>
    <row r="840137" spans="5:5">
      <c r="E840137"/>
    </row>
    <row r="840138" spans="5:5">
      <c r="E840138"/>
    </row>
    <row r="840139" spans="5:5">
      <c r="E840139"/>
    </row>
    <row r="840140" spans="5:5">
      <c r="E840140"/>
    </row>
    <row r="840141" spans="5:5">
      <c r="E840141"/>
    </row>
    <row r="840142" spans="5:5">
      <c r="E840142"/>
    </row>
    <row r="840143" spans="5:5">
      <c r="E840143"/>
    </row>
    <row r="840144" spans="5:5">
      <c r="E840144"/>
    </row>
    <row r="840145" spans="5:5">
      <c r="E840145"/>
    </row>
    <row r="840146" spans="5:5">
      <c r="E840146"/>
    </row>
    <row r="840147" spans="5:5">
      <c r="E840147"/>
    </row>
    <row r="840148" spans="5:5">
      <c r="E840148"/>
    </row>
    <row r="840149" spans="5:5">
      <c r="E840149"/>
    </row>
    <row r="840150" spans="5:5">
      <c r="E840150"/>
    </row>
    <row r="840151" spans="5:5">
      <c r="E840151"/>
    </row>
    <row r="840152" spans="5:5">
      <c r="E840152"/>
    </row>
    <row r="840153" spans="5:5">
      <c r="E840153"/>
    </row>
    <row r="840154" spans="5:5">
      <c r="E840154"/>
    </row>
    <row r="840155" spans="5:5">
      <c r="E840155"/>
    </row>
    <row r="840156" spans="5:5">
      <c r="E840156"/>
    </row>
    <row r="840157" spans="5:5">
      <c r="E840157"/>
    </row>
    <row r="840158" spans="5:5">
      <c r="E840158"/>
    </row>
    <row r="840159" spans="5:5">
      <c r="E840159"/>
    </row>
    <row r="840160" spans="5:5">
      <c r="E840160"/>
    </row>
    <row r="840161" spans="5:5">
      <c r="E840161"/>
    </row>
    <row r="840162" spans="5:5">
      <c r="E840162"/>
    </row>
    <row r="840163" spans="5:5">
      <c r="E840163"/>
    </row>
    <row r="840164" spans="5:5">
      <c r="E840164"/>
    </row>
    <row r="840165" spans="5:5">
      <c r="E840165"/>
    </row>
    <row r="840166" spans="5:5">
      <c r="E840166"/>
    </row>
    <row r="840167" spans="5:5">
      <c r="E840167"/>
    </row>
    <row r="840168" spans="5:5">
      <c r="E840168"/>
    </row>
    <row r="840169" spans="5:5">
      <c r="E840169"/>
    </row>
    <row r="840170" spans="5:5">
      <c r="E840170"/>
    </row>
    <row r="840171" spans="5:5">
      <c r="E840171"/>
    </row>
    <row r="840172" spans="5:5">
      <c r="E840172"/>
    </row>
    <row r="840173" spans="5:5">
      <c r="E840173"/>
    </row>
    <row r="840174" spans="5:5">
      <c r="E840174"/>
    </row>
    <row r="840175" spans="5:5">
      <c r="E840175"/>
    </row>
    <row r="840176" spans="5:5">
      <c r="E840176"/>
    </row>
    <row r="840177" spans="5:5">
      <c r="E840177"/>
    </row>
    <row r="840178" spans="5:5">
      <c r="E840178"/>
    </row>
    <row r="840179" spans="5:5">
      <c r="E840179"/>
    </row>
    <row r="840180" spans="5:5">
      <c r="E840180"/>
    </row>
    <row r="840181" spans="5:5">
      <c r="E840181"/>
    </row>
    <row r="840182" spans="5:5">
      <c r="E840182"/>
    </row>
    <row r="840183" spans="5:5">
      <c r="E840183"/>
    </row>
    <row r="840184" spans="5:5">
      <c r="E840184"/>
    </row>
    <row r="840185" spans="5:5">
      <c r="E840185"/>
    </row>
    <row r="840186" spans="5:5">
      <c r="E840186"/>
    </row>
    <row r="840187" spans="5:5">
      <c r="E840187"/>
    </row>
    <row r="840188" spans="5:5">
      <c r="E840188"/>
    </row>
    <row r="840189" spans="5:5">
      <c r="E840189"/>
    </row>
    <row r="840190" spans="5:5">
      <c r="E840190"/>
    </row>
    <row r="840191" spans="5:5">
      <c r="E840191"/>
    </row>
    <row r="840192" spans="5:5">
      <c r="E840192"/>
    </row>
    <row r="840193" spans="5:5">
      <c r="E840193"/>
    </row>
    <row r="840194" spans="5:5">
      <c r="E840194"/>
    </row>
    <row r="840195" spans="5:5">
      <c r="E840195"/>
    </row>
    <row r="840196" spans="5:5">
      <c r="E840196"/>
    </row>
    <row r="840197" spans="5:5">
      <c r="E840197"/>
    </row>
    <row r="840198" spans="5:5">
      <c r="E840198"/>
    </row>
    <row r="840199" spans="5:5">
      <c r="E840199"/>
    </row>
    <row r="840200" spans="5:5">
      <c r="E840200"/>
    </row>
    <row r="840201" spans="5:5">
      <c r="E840201"/>
    </row>
    <row r="840202" spans="5:5">
      <c r="E840202"/>
    </row>
    <row r="840203" spans="5:5">
      <c r="E840203"/>
    </row>
    <row r="840204" spans="5:5">
      <c r="E840204"/>
    </row>
    <row r="840205" spans="5:5">
      <c r="E840205"/>
    </row>
    <row r="840206" spans="5:5">
      <c r="E840206"/>
    </row>
    <row r="840207" spans="5:5">
      <c r="E840207"/>
    </row>
    <row r="840208" spans="5:5">
      <c r="E840208"/>
    </row>
    <row r="840209" spans="5:5">
      <c r="E840209"/>
    </row>
    <row r="840210" spans="5:5">
      <c r="E840210"/>
    </row>
    <row r="840211" spans="5:5">
      <c r="E840211"/>
    </row>
    <row r="840212" spans="5:5">
      <c r="E840212"/>
    </row>
    <row r="840213" spans="5:5">
      <c r="E840213"/>
    </row>
    <row r="840214" spans="5:5">
      <c r="E840214"/>
    </row>
    <row r="840215" spans="5:5">
      <c r="E840215"/>
    </row>
    <row r="840216" spans="5:5">
      <c r="E840216"/>
    </row>
    <row r="840217" spans="5:5">
      <c r="E840217"/>
    </row>
    <row r="840218" spans="5:5">
      <c r="E840218"/>
    </row>
    <row r="840219" spans="5:5">
      <c r="E840219"/>
    </row>
    <row r="840220" spans="5:5">
      <c r="E840220"/>
    </row>
    <row r="840221" spans="5:5">
      <c r="E840221"/>
    </row>
    <row r="840222" spans="5:5">
      <c r="E840222"/>
    </row>
    <row r="840223" spans="5:5">
      <c r="E840223"/>
    </row>
    <row r="840224" spans="5:5">
      <c r="E840224"/>
    </row>
    <row r="840225" spans="5:5">
      <c r="E840225"/>
    </row>
    <row r="840226" spans="5:5">
      <c r="E840226"/>
    </row>
    <row r="840227" spans="5:5">
      <c r="E840227"/>
    </row>
    <row r="840228" spans="5:5">
      <c r="E840228"/>
    </row>
    <row r="840229" spans="5:5">
      <c r="E840229"/>
    </row>
    <row r="840230" spans="5:5">
      <c r="E840230"/>
    </row>
    <row r="840231" spans="5:5">
      <c r="E840231"/>
    </row>
    <row r="840232" spans="5:5">
      <c r="E840232"/>
    </row>
    <row r="840233" spans="5:5">
      <c r="E840233"/>
    </row>
    <row r="840234" spans="5:5">
      <c r="E840234"/>
    </row>
    <row r="840235" spans="5:5">
      <c r="E840235"/>
    </row>
    <row r="840236" spans="5:5">
      <c r="E840236"/>
    </row>
    <row r="840237" spans="5:5">
      <c r="E840237"/>
    </row>
    <row r="840238" spans="5:5">
      <c r="E840238"/>
    </row>
    <row r="840239" spans="5:5">
      <c r="E840239"/>
    </row>
    <row r="840240" spans="5:5">
      <c r="E840240"/>
    </row>
    <row r="840241" spans="5:5">
      <c r="E840241"/>
    </row>
    <row r="840242" spans="5:5">
      <c r="E840242"/>
    </row>
    <row r="840243" spans="5:5">
      <c r="E840243"/>
    </row>
    <row r="840244" spans="5:5">
      <c r="E840244"/>
    </row>
    <row r="840245" spans="5:5">
      <c r="E840245"/>
    </row>
    <row r="840246" spans="5:5">
      <c r="E840246"/>
    </row>
    <row r="840247" spans="5:5">
      <c r="E840247"/>
    </row>
    <row r="840248" spans="5:5">
      <c r="E840248"/>
    </row>
    <row r="840249" spans="5:5">
      <c r="E840249"/>
    </row>
    <row r="840250" spans="5:5">
      <c r="E840250"/>
    </row>
    <row r="840251" spans="5:5">
      <c r="E840251"/>
    </row>
    <row r="840252" spans="5:5">
      <c r="E840252"/>
    </row>
    <row r="840253" spans="5:5">
      <c r="E840253"/>
    </row>
    <row r="840254" spans="5:5">
      <c r="E840254"/>
    </row>
    <row r="840255" spans="5:5">
      <c r="E840255"/>
    </row>
    <row r="840256" spans="5:5">
      <c r="E840256"/>
    </row>
    <row r="840257" spans="5:5">
      <c r="E840257"/>
    </row>
    <row r="840258" spans="5:5">
      <c r="E840258"/>
    </row>
    <row r="840259" spans="5:5">
      <c r="E840259"/>
    </row>
    <row r="840260" spans="5:5">
      <c r="E840260"/>
    </row>
    <row r="840261" spans="5:5">
      <c r="E840261"/>
    </row>
    <row r="840262" spans="5:5">
      <c r="E840262"/>
    </row>
    <row r="840263" spans="5:5">
      <c r="E840263"/>
    </row>
    <row r="840264" spans="5:5">
      <c r="E840264"/>
    </row>
    <row r="840265" spans="5:5">
      <c r="E840265"/>
    </row>
    <row r="840266" spans="5:5">
      <c r="E840266"/>
    </row>
    <row r="840267" spans="5:5">
      <c r="E840267"/>
    </row>
    <row r="840268" spans="5:5">
      <c r="E840268"/>
    </row>
    <row r="840269" spans="5:5">
      <c r="E840269"/>
    </row>
    <row r="840270" spans="5:5">
      <c r="E840270"/>
    </row>
    <row r="840271" spans="5:5">
      <c r="E840271"/>
    </row>
    <row r="840272" spans="5:5">
      <c r="E840272"/>
    </row>
    <row r="840273" spans="5:5">
      <c r="E840273"/>
    </row>
    <row r="840274" spans="5:5">
      <c r="E840274"/>
    </row>
    <row r="840275" spans="5:5">
      <c r="E840275"/>
    </row>
    <row r="840276" spans="5:5">
      <c r="E840276"/>
    </row>
    <row r="840277" spans="5:5">
      <c r="E840277"/>
    </row>
    <row r="840278" spans="5:5">
      <c r="E840278"/>
    </row>
    <row r="840279" spans="5:5">
      <c r="E840279"/>
    </row>
    <row r="840280" spans="5:5">
      <c r="E840280"/>
    </row>
    <row r="840281" spans="5:5">
      <c r="E840281"/>
    </row>
    <row r="840282" spans="5:5">
      <c r="E840282"/>
    </row>
    <row r="840283" spans="5:5">
      <c r="E840283"/>
    </row>
    <row r="840284" spans="5:5">
      <c r="E840284"/>
    </row>
    <row r="840285" spans="5:5">
      <c r="E840285"/>
    </row>
    <row r="840286" spans="5:5">
      <c r="E840286"/>
    </row>
    <row r="840287" spans="5:5">
      <c r="E840287"/>
    </row>
    <row r="840288" spans="5:5">
      <c r="E840288"/>
    </row>
    <row r="840289" spans="5:5">
      <c r="E840289"/>
    </row>
    <row r="840290" spans="5:5">
      <c r="E840290"/>
    </row>
    <row r="840291" spans="5:5">
      <c r="E840291"/>
    </row>
    <row r="840292" spans="5:5">
      <c r="E840292"/>
    </row>
    <row r="840293" spans="5:5">
      <c r="E840293"/>
    </row>
    <row r="840294" spans="5:5">
      <c r="E840294"/>
    </row>
    <row r="840295" spans="5:5">
      <c r="E840295"/>
    </row>
    <row r="840296" spans="5:5">
      <c r="E840296"/>
    </row>
    <row r="840297" spans="5:5">
      <c r="E840297"/>
    </row>
    <row r="840298" spans="5:5">
      <c r="E840298"/>
    </row>
    <row r="840299" spans="5:5">
      <c r="E840299"/>
    </row>
    <row r="840300" spans="5:5">
      <c r="E840300"/>
    </row>
    <row r="840301" spans="5:5">
      <c r="E840301"/>
    </row>
    <row r="840302" spans="5:5">
      <c r="E840302"/>
    </row>
    <row r="840303" spans="5:5">
      <c r="E840303"/>
    </row>
    <row r="840304" spans="5:5">
      <c r="E840304"/>
    </row>
    <row r="840305" spans="5:5">
      <c r="E840305"/>
    </row>
    <row r="840306" spans="5:5">
      <c r="E840306"/>
    </row>
    <row r="840307" spans="5:5">
      <c r="E840307"/>
    </row>
    <row r="840308" spans="5:5">
      <c r="E840308"/>
    </row>
    <row r="840309" spans="5:5">
      <c r="E840309"/>
    </row>
    <row r="840310" spans="5:5">
      <c r="E840310"/>
    </row>
    <row r="840311" spans="5:5">
      <c r="E840311"/>
    </row>
    <row r="840312" spans="5:5">
      <c r="E840312"/>
    </row>
    <row r="840313" spans="5:5">
      <c r="E840313"/>
    </row>
    <row r="840314" spans="5:5">
      <c r="E840314"/>
    </row>
    <row r="840315" spans="5:5">
      <c r="E840315"/>
    </row>
    <row r="840316" spans="5:5">
      <c r="E840316"/>
    </row>
    <row r="840317" spans="5:5">
      <c r="E840317"/>
    </row>
    <row r="840318" spans="5:5">
      <c r="E840318"/>
    </row>
    <row r="840319" spans="5:5">
      <c r="E840319"/>
    </row>
    <row r="840320" spans="5:5">
      <c r="E840320"/>
    </row>
    <row r="840321" spans="5:5">
      <c r="E840321"/>
    </row>
    <row r="840322" spans="5:5">
      <c r="E840322"/>
    </row>
    <row r="840323" spans="5:5">
      <c r="E840323"/>
    </row>
    <row r="840324" spans="5:5">
      <c r="E840324"/>
    </row>
    <row r="840325" spans="5:5">
      <c r="E840325"/>
    </row>
    <row r="840326" spans="5:5">
      <c r="E840326"/>
    </row>
    <row r="840327" spans="5:5">
      <c r="E840327"/>
    </row>
    <row r="840328" spans="5:5">
      <c r="E840328"/>
    </row>
    <row r="840329" spans="5:5">
      <c r="E840329"/>
    </row>
    <row r="840330" spans="5:5">
      <c r="E840330"/>
    </row>
    <row r="840331" spans="5:5">
      <c r="E840331"/>
    </row>
    <row r="840332" spans="5:5">
      <c r="E840332"/>
    </row>
    <row r="840333" spans="5:5">
      <c r="E840333"/>
    </row>
    <row r="840334" spans="5:5">
      <c r="E840334"/>
    </row>
    <row r="840335" spans="5:5">
      <c r="E840335"/>
    </row>
    <row r="840336" spans="5:5">
      <c r="E840336"/>
    </row>
    <row r="840337" spans="5:5">
      <c r="E840337"/>
    </row>
    <row r="840338" spans="5:5">
      <c r="E840338"/>
    </row>
    <row r="840339" spans="5:5">
      <c r="E840339"/>
    </row>
    <row r="840340" spans="5:5">
      <c r="E840340"/>
    </row>
    <row r="840341" spans="5:5">
      <c r="E840341"/>
    </row>
    <row r="840342" spans="5:5">
      <c r="E840342"/>
    </row>
    <row r="840343" spans="5:5">
      <c r="E840343"/>
    </row>
    <row r="840344" spans="5:5">
      <c r="E840344"/>
    </row>
    <row r="840345" spans="5:5">
      <c r="E840345"/>
    </row>
    <row r="840346" spans="5:5">
      <c r="E840346"/>
    </row>
    <row r="840347" spans="5:5">
      <c r="E840347"/>
    </row>
    <row r="840348" spans="5:5">
      <c r="E840348"/>
    </row>
    <row r="840349" spans="5:5">
      <c r="E840349"/>
    </row>
    <row r="840350" spans="5:5">
      <c r="E840350"/>
    </row>
    <row r="840351" spans="5:5">
      <c r="E840351"/>
    </row>
    <row r="840352" spans="5:5">
      <c r="E840352"/>
    </row>
    <row r="840353" spans="5:5">
      <c r="E840353"/>
    </row>
    <row r="840354" spans="5:5">
      <c r="E840354"/>
    </row>
    <row r="840355" spans="5:5">
      <c r="E840355"/>
    </row>
    <row r="840356" spans="5:5">
      <c r="E840356"/>
    </row>
    <row r="840357" spans="5:5">
      <c r="E840357"/>
    </row>
    <row r="840358" spans="5:5">
      <c r="E840358"/>
    </row>
    <row r="840359" spans="5:5">
      <c r="E840359"/>
    </row>
    <row r="840360" spans="5:5">
      <c r="E840360"/>
    </row>
    <row r="840361" spans="5:5">
      <c r="E840361"/>
    </row>
    <row r="840362" spans="5:5">
      <c r="E840362"/>
    </row>
    <row r="840363" spans="5:5">
      <c r="E840363"/>
    </row>
    <row r="840364" spans="5:5">
      <c r="E840364"/>
    </row>
    <row r="840365" spans="5:5">
      <c r="E840365"/>
    </row>
    <row r="840366" spans="5:5">
      <c r="E840366"/>
    </row>
    <row r="840367" spans="5:5">
      <c r="E840367"/>
    </row>
    <row r="840368" spans="5:5">
      <c r="E840368"/>
    </row>
    <row r="840369" spans="5:5">
      <c r="E840369"/>
    </row>
    <row r="840370" spans="5:5">
      <c r="E840370"/>
    </row>
    <row r="840371" spans="5:5">
      <c r="E840371"/>
    </row>
    <row r="840372" spans="5:5">
      <c r="E840372"/>
    </row>
    <row r="840373" spans="5:5">
      <c r="E840373"/>
    </row>
    <row r="840374" spans="5:5">
      <c r="E840374"/>
    </row>
    <row r="840375" spans="5:5">
      <c r="E840375"/>
    </row>
    <row r="840376" spans="5:5">
      <c r="E840376"/>
    </row>
    <row r="840377" spans="5:5">
      <c r="E840377"/>
    </row>
    <row r="840378" spans="5:5">
      <c r="E840378"/>
    </row>
    <row r="840379" spans="5:5">
      <c r="E840379"/>
    </row>
    <row r="840380" spans="5:5">
      <c r="E840380"/>
    </row>
    <row r="840381" spans="5:5">
      <c r="E840381"/>
    </row>
    <row r="840382" spans="5:5">
      <c r="E840382"/>
    </row>
    <row r="840383" spans="5:5">
      <c r="E840383"/>
    </row>
    <row r="840384" spans="5:5">
      <c r="E840384"/>
    </row>
    <row r="840385" spans="5:5">
      <c r="E840385"/>
    </row>
    <row r="840386" spans="5:5">
      <c r="E840386"/>
    </row>
    <row r="840387" spans="5:5">
      <c r="E840387"/>
    </row>
    <row r="840388" spans="5:5">
      <c r="E840388"/>
    </row>
    <row r="840389" spans="5:5">
      <c r="E840389"/>
    </row>
    <row r="840390" spans="5:5">
      <c r="E840390"/>
    </row>
    <row r="840391" spans="5:5">
      <c r="E840391"/>
    </row>
    <row r="840392" spans="5:5">
      <c r="E840392"/>
    </row>
    <row r="840393" spans="5:5">
      <c r="E840393"/>
    </row>
    <row r="840394" spans="5:5">
      <c r="E840394"/>
    </row>
    <row r="840395" spans="5:5">
      <c r="E840395"/>
    </row>
    <row r="840396" spans="5:5">
      <c r="E840396"/>
    </row>
    <row r="840397" spans="5:5">
      <c r="E840397"/>
    </row>
    <row r="840398" spans="5:5">
      <c r="E840398"/>
    </row>
    <row r="840399" spans="5:5">
      <c r="E840399"/>
    </row>
    <row r="840400" spans="5:5">
      <c r="E840400"/>
    </row>
    <row r="840401" spans="5:5">
      <c r="E840401"/>
    </row>
    <row r="840402" spans="5:5">
      <c r="E840402"/>
    </row>
    <row r="840403" spans="5:5">
      <c r="E840403"/>
    </row>
    <row r="840404" spans="5:5">
      <c r="E840404"/>
    </row>
    <row r="840405" spans="5:5">
      <c r="E840405"/>
    </row>
    <row r="840406" spans="5:5">
      <c r="E840406"/>
    </row>
    <row r="840407" spans="5:5">
      <c r="E840407"/>
    </row>
    <row r="840408" spans="5:5">
      <c r="E840408"/>
    </row>
    <row r="840409" spans="5:5">
      <c r="E840409"/>
    </row>
    <row r="840410" spans="5:5">
      <c r="E840410"/>
    </row>
    <row r="840411" spans="5:5">
      <c r="E840411"/>
    </row>
    <row r="840412" spans="5:5">
      <c r="E840412"/>
    </row>
    <row r="840413" spans="5:5">
      <c r="E840413"/>
    </row>
    <row r="840414" spans="5:5">
      <c r="E840414"/>
    </row>
    <row r="840415" spans="5:5">
      <c r="E840415"/>
    </row>
    <row r="840416" spans="5:5">
      <c r="E840416"/>
    </row>
    <row r="840417" spans="5:5">
      <c r="E840417"/>
    </row>
    <row r="840418" spans="5:5">
      <c r="E840418"/>
    </row>
    <row r="840419" spans="5:5">
      <c r="E840419"/>
    </row>
    <row r="840420" spans="5:5">
      <c r="E840420"/>
    </row>
    <row r="840421" spans="5:5">
      <c r="E840421"/>
    </row>
    <row r="840422" spans="5:5">
      <c r="E840422"/>
    </row>
    <row r="840423" spans="5:5">
      <c r="E840423"/>
    </row>
    <row r="840424" spans="5:5">
      <c r="E840424"/>
    </row>
    <row r="840425" spans="5:5">
      <c r="E840425"/>
    </row>
    <row r="840426" spans="5:5">
      <c r="E840426"/>
    </row>
    <row r="840427" spans="5:5">
      <c r="E840427"/>
    </row>
    <row r="840428" spans="5:5">
      <c r="E840428"/>
    </row>
    <row r="840429" spans="5:5">
      <c r="E840429"/>
    </row>
    <row r="840430" spans="5:5">
      <c r="E840430"/>
    </row>
    <row r="840431" spans="5:5">
      <c r="E840431"/>
    </row>
    <row r="840432" spans="5:5">
      <c r="E840432"/>
    </row>
    <row r="840433" spans="5:5">
      <c r="E840433"/>
    </row>
    <row r="840434" spans="5:5">
      <c r="E840434"/>
    </row>
    <row r="840435" spans="5:5">
      <c r="E840435"/>
    </row>
    <row r="840436" spans="5:5">
      <c r="E840436"/>
    </row>
    <row r="840437" spans="5:5">
      <c r="E840437"/>
    </row>
    <row r="840438" spans="5:5">
      <c r="E840438"/>
    </row>
    <row r="840439" spans="5:5">
      <c r="E840439"/>
    </row>
    <row r="840440" spans="5:5">
      <c r="E840440"/>
    </row>
    <row r="840441" spans="5:5">
      <c r="E840441"/>
    </row>
    <row r="840442" spans="5:5">
      <c r="E840442"/>
    </row>
    <row r="840443" spans="5:5">
      <c r="E840443"/>
    </row>
    <row r="840444" spans="5:5">
      <c r="E840444"/>
    </row>
    <row r="840445" spans="5:5">
      <c r="E840445"/>
    </row>
    <row r="840446" spans="5:5">
      <c r="E840446"/>
    </row>
    <row r="840447" spans="5:5">
      <c r="E840447"/>
    </row>
    <row r="840448" spans="5:5">
      <c r="E840448"/>
    </row>
    <row r="840449" spans="5:5">
      <c r="E840449"/>
    </row>
    <row r="840450" spans="5:5">
      <c r="E840450"/>
    </row>
    <row r="840451" spans="5:5">
      <c r="E840451"/>
    </row>
    <row r="840452" spans="5:5">
      <c r="E840452"/>
    </row>
    <row r="840453" spans="5:5">
      <c r="E840453"/>
    </row>
    <row r="840454" spans="5:5">
      <c r="E840454"/>
    </row>
    <row r="840455" spans="5:5">
      <c r="E840455"/>
    </row>
    <row r="840456" spans="5:5">
      <c r="E840456"/>
    </row>
    <row r="840457" spans="5:5">
      <c r="E840457"/>
    </row>
    <row r="840458" spans="5:5">
      <c r="E840458"/>
    </row>
    <row r="840459" spans="5:5">
      <c r="E840459"/>
    </row>
    <row r="840460" spans="5:5">
      <c r="E840460"/>
    </row>
    <row r="840461" spans="5:5">
      <c r="E840461"/>
    </row>
    <row r="840462" spans="5:5">
      <c r="E840462"/>
    </row>
    <row r="840463" spans="5:5">
      <c r="E840463"/>
    </row>
    <row r="840464" spans="5:5">
      <c r="E840464"/>
    </row>
    <row r="840465" spans="5:5">
      <c r="E840465"/>
    </row>
    <row r="840466" spans="5:5">
      <c r="E840466"/>
    </row>
    <row r="840467" spans="5:5">
      <c r="E840467"/>
    </row>
    <row r="840468" spans="5:5">
      <c r="E840468"/>
    </row>
    <row r="840469" spans="5:5">
      <c r="E840469"/>
    </row>
    <row r="840470" spans="5:5">
      <c r="E840470"/>
    </row>
    <row r="840471" spans="5:5">
      <c r="E840471"/>
    </row>
    <row r="840472" spans="5:5">
      <c r="E840472"/>
    </row>
    <row r="840473" spans="5:5">
      <c r="E840473"/>
    </row>
    <row r="840474" spans="5:5">
      <c r="E840474"/>
    </row>
    <row r="840475" spans="5:5">
      <c r="E840475"/>
    </row>
    <row r="840476" spans="5:5">
      <c r="E840476"/>
    </row>
    <row r="840477" spans="5:5">
      <c r="E840477"/>
    </row>
    <row r="840478" spans="5:5">
      <c r="E840478"/>
    </row>
    <row r="840479" spans="5:5">
      <c r="E840479"/>
    </row>
    <row r="840480" spans="5:5">
      <c r="E840480"/>
    </row>
    <row r="840481" spans="5:5">
      <c r="E840481"/>
    </row>
    <row r="840482" spans="5:5">
      <c r="E840482"/>
    </row>
    <row r="840483" spans="5:5">
      <c r="E840483"/>
    </row>
    <row r="840484" spans="5:5">
      <c r="E840484"/>
    </row>
    <row r="840485" spans="5:5">
      <c r="E840485"/>
    </row>
    <row r="840486" spans="5:5">
      <c r="E840486"/>
    </row>
    <row r="840487" spans="5:5">
      <c r="E840487"/>
    </row>
    <row r="840488" spans="5:5">
      <c r="E840488"/>
    </row>
    <row r="840489" spans="5:5">
      <c r="E840489"/>
    </row>
    <row r="840490" spans="5:5">
      <c r="E840490"/>
    </row>
    <row r="840491" spans="5:5">
      <c r="E840491"/>
    </row>
    <row r="840492" spans="5:5">
      <c r="E840492"/>
    </row>
    <row r="840493" spans="5:5">
      <c r="E840493"/>
    </row>
    <row r="840494" spans="5:5">
      <c r="E840494"/>
    </row>
    <row r="840495" spans="5:5">
      <c r="E840495"/>
    </row>
    <row r="840496" spans="5:5">
      <c r="E840496"/>
    </row>
    <row r="840497" spans="5:5">
      <c r="E840497"/>
    </row>
    <row r="840498" spans="5:5">
      <c r="E840498"/>
    </row>
    <row r="840499" spans="5:5">
      <c r="E840499"/>
    </row>
    <row r="840500" spans="5:5">
      <c r="E840500"/>
    </row>
    <row r="840501" spans="5:5">
      <c r="E840501"/>
    </row>
    <row r="840502" spans="5:5">
      <c r="E840502"/>
    </row>
    <row r="840503" spans="5:5">
      <c r="E840503"/>
    </row>
    <row r="840504" spans="5:5">
      <c r="E840504"/>
    </row>
    <row r="840505" spans="5:5">
      <c r="E840505"/>
    </row>
    <row r="840506" spans="5:5">
      <c r="E840506"/>
    </row>
    <row r="840507" spans="5:5">
      <c r="E840507"/>
    </row>
    <row r="840508" spans="5:5">
      <c r="E840508"/>
    </row>
    <row r="840509" spans="5:5">
      <c r="E840509"/>
    </row>
    <row r="840510" spans="5:5">
      <c r="E840510"/>
    </row>
    <row r="840511" spans="5:5">
      <c r="E840511"/>
    </row>
    <row r="840512" spans="5:5">
      <c r="E840512"/>
    </row>
    <row r="840513" spans="5:5">
      <c r="E840513"/>
    </row>
    <row r="840514" spans="5:5">
      <c r="E840514"/>
    </row>
    <row r="840515" spans="5:5">
      <c r="E840515"/>
    </row>
    <row r="840516" spans="5:5">
      <c r="E840516"/>
    </row>
    <row r="840517" spans="5:5">
      <c r="E840517"/>
    </row>
    <row r="840518" spans="5:5">
      <c r="E840518"/>
    </row>
    <row r="840519" spans="5:5">
      <c r="E840519"/>
    </row>
    <row r="840520" spans="5:5">
      <c r="E840520"/>
    </row>
    <row r="840521" spans="5:5">
      <c r="E840521"/>
    </row>
    <row r="840522" spans="5:5">
      <c r="E840522"/>
    </row>
    <row r="840523" spans="5:5">
      <c r="E840523"/>
    </row>
    <row r="840524" spans="5:5">
      <c r="E840524"/>
    </row>
    <row r="840525" spans="5:5">
      <c r="E840525"/>
    </row>
    <row r="840526" spans="5:5">
      <c r="E840526"/>
    </row>
    <row r="840527" spans="5:5">
      <c r="E840527"/>
    </row>
    <row r="840528" spans="5:5">
      <c r="E840528"/>
    </row>
    <row r="840529" spans="5:5">
      <c r="E840529"/>
    </row>
    <row r="840530" spans="5:5">
      <c r="E840530"/>
    </row>
    <row r="840531" spans="5:5">
      <c r="E840531"/>
    </row>
    <row r="840532" spans="5:5">
      <c r="E840532"/>
    </row>
    <row r="840533" spans="5:5">
      <c r="E840533"/>
    </row>
    <row r="840534" spans="5:5">
      <c r="E840534"/>
    </row>
    <row r="840535" spans="5:5">
      <c r="E840535"/>
    </row>
    <row r="840536" spans="5:5">
      <c r="E840536"/>
    </row>
    <row r="840537" spans="5:5">
      <c r="E840537"/>
    </row>
    <row r="840538" spans="5:5">
      <c r="E840538"/>
    </row>
    <row r="840539" spans="5:5">
      <c r="E840539"/>
    </row>
    <row r="840540" spans="5:5">
      <c r="E840540"/>
    </row>
    <row r="840541" spans="5:5">
      <c r="E840541"/>
    </row>
    <row r="840542" spans="5:5">
      <c r="E840542"/>
    </row>
    <row r="840543" spans="5:5">
      <c r="E840543"/>
    </row>
    <row r="840544" spans="5:5">
      <c r="E840544"/>
    </row>
    <row r="840545" spans="5:5">
      <c r="E840545"/>
    </row>
    <row r="840546" spans="5:5">
      <c r="E840546"/>
    </row>
    <row r="840547" spans="5:5">
      <c r="E840547"/>
    </row>
    <row r="840548" spans="5:5">
      <c r="E840548"/>
    </row>
    <row r="840549" spans="5:5">
      <c r="E840549"/>
    </row>
    <row r="840550" spans="5:5">
      <c r="E840550"/>
    </row>
    <row r="840551" spans="5:5">
      <c r="E840551"/>
    </row>
    <row r="840552" spans="5:5">
      <c r="E840552"/>
    </row>
    <row r="840553" spans="5:5">
      <c r="E840553"/>
    </row>
    <row r="840554" spans="5:5">
      <c r="E840554"/>
    </row>
    <row r="840555" spans="5:5">
      <c r="E840555"/>
    </row>
    <row r="840556" spans="5:5">
      <c r="E840556"/>
    </row>
    <row r="840557" spans="5:5">
      <c r="E840557"/>
    </row>
    <row r="840558" spans="5:5">
      <c r="E840558"/>
    </row>
    <row r="840559" spans="5:5">
      <c r="E840559"/>
    </row>
    <row r="840560" spans="5:5">
      <c r="E840560"/>
    </row>
    <row r="840561" spans="5:5">
      <c r="E840561"/>
    </row>
    <row r="840562" spans="5:5">
      <c r="E840562"/>
    </row>
    <row r="840563" spans="5:5">
      <c r="E840563"/>
    </row>
    <row r="840564" spans="5:5">
      <c r="E840564"/>
    </row>
    <row r="840565" spans="5:5">
      <c r="E840565"/>
    </row>
    <row r="840566" spans="5:5">
      <c r="E840566"/>
    </row>
    <row r="840567" spans="5:5">
      <c r="E840567"/>
    </row>
    <row r="840568" spans="5:5">
      <c r="E840568"/>
    </row>
    <row r="840569" spans="5:5">
      <c r="E840569"/>
    </row>
    <row r="840570" spans="5:5">
      <c r="E840570"/>
    </row>
    <row r="840571" spans="5:5">
      <c r="E840571"/>
    </row>
    <row r="840572" spans="5:5">
      <c r="E840572"/>
    </row>
    <row r="840573" spans="5:5">
      <c r="E840573"/>
    </row>
    <row r="840574" spans="5:5">
      <c r="E840574"/>
    </row>
    <row r="840575" spans="5:5">
      <c r="E840575"/>
    </row>
    <row r="840576" spans="5:5">
      <c r="E840576"/>
    </row>
    <row r="840577" spans="5:5">
      <c r="E840577"/>
    </row>
    <row r="840578" spans="5:5">
      <c r="E840578"/>
    </row>
    <row r="840579" spans="5:5">
      <c r="E840579"/>
    </row>
    <row r="840580" spans="5:5">
      <c r="E840580"/>
    </row>
    <row r="840581" spans="5:5">
      <c r="E840581"/>
    </row>
    <row r="840582" spans="5:5">
      <c r="E840582"/>
    </row>
    <row r="840583" spans="5:5">
      <c r="E840583"/>
    </row>
    <row r="840584" spans="5:5">
      <c r="E840584"/>
    </row>
    <row r="840585" spans="5:5">
      <c r="E840585"/>
    </row>
    <row r="840586" spans="5:5">
      <c r="E840586"/>
    </row>
    <row r="840587" spans="5:5">
      <c r="E840587"/>
    </row>
    <row r="840588" spans="5:5">
      <c r="E840588"/>
    </row>
    <row r="840589" spans="5:5">
      <c r="E840589"/>
    </row>
    <row r="840590" spans="5:5">
      <c r="E840590"/>
    </row>
    <row r="840591" spans="5:5">
      <c r="E840591"/>
    </row>
    <row r="840592" spans="5:5">
      <c r="E840592"/>
    </row>
    <row r="840593" spans="5:5">
      <c r="E840593"/>
    </row>
    <row r="840594" spans="5:5">
      <c r="E840594"/>
    </row>
    <row r="840595" spans="5:5">
      <c r="E840595"/>
    </row>
    <row r="840596" spans="5:5">
      <c r="E840596"/>
    </row>
    <row r="840597" spans="5:5">
      <c r="E840597"/>
    </row>
    <row r="840598" spans="5:5">
      <c r="E840598"/>
    </row>
    <row r="840599" spans="5:5">
      <c r="E840599"/>
    </row>
    <row r="840600" spans="5:5">
      <c r="E840600"/>
    </row>
    <row r="840601" spans="5:5">
      <c r="E840601"/>
    </row>
    <row r="840602" spans="5:5">
      <c r="E840602"/>
    </row>
    <row r="840603" spans="5:5">
      <c r="E840603"/>
    </row>
    <row r="840604" spans="5:5">
      <c r="E840604"/>
    </row>
    <row r="840605" spans="5:5">
      <c r="E840605"/>
    </row>
    <row r="840606" spans="5:5">
      <c r="E840606"/>
    </row>
    <row r="840607" spans="5:5">
      <c r="E840607"/>
    </row>
    <row r="840608" spans="5:5">
      <c r="E840608"/>
    </row>
    <row r="840609" spans="5:5">
      <c r="E840609"/>
    </row>
    <row r="840610" spans="5:5">
      <c r="E840610"/>
    </row>
    <row r="840611" spans="5:5">
      <c r="E840611"/>
    </row>
    <row r="840612" spans="5:5">
      <c r="E840612"/>
    </row>
    <row r="840613" spans="5:5">
      <c r="E840613"/>
    </row>
    <row r="840614" spans="5:5">
      <c r="E840614"/>
    </row>
    <row r="840615" spans="5:5">
      <c r="E840615"/>
    </row>
    <row r="840616" spans="5:5">
      <c r="E840616"/>
    </row>
    <row r="840617" spans="5:5">
      <c r="E840617"/>
    </row>
    <row r="840618" spans="5:5">
      <c r="E840618"/>
    </row>
    <row r="840619" spans="5:5">
      <c r="E840619"/>
    </row>
    <row r="840620" spans="5:5">
      <c r="E840620"/>
    </row>
    <row r="840621" spans="5:5">
      <c r="E840621"/>
    </row>
    <row r="840622" spans="5:5">
      <c r="E840622"/>
    </row>
    <row r="840623" spans="5:5">
      <c r="E840623"/>
    </row>
    <row r="840624" spans="5:5">
      <c r="E840624"/>
    </row>
    <row r="840625" spans="5:5">
      <c r="E840625"/>
    </row>
    <row r="840626" spans="5:5">
      <c r="E840626"/>
    </row>
    <row r="840627" spans="5:5">
      <c r="E840627"/>
    </row>
    <row r="840628" spans="5:5">
      <c r="E840628"/>
    </row>
    <row r="840629" spans="5:5">
      <c r="E840629"/>
    </row>
    <row r="840630" spans="5:5">
      <c r="E840630"/>
    </row>
    <row r="840631" spans="5:5">
      <c r="E840631"/>
    </row>
    <row r="840632" spans="5:5">
      <c r="E840632"/>
    </row>
    <row r="840633" spans="5:5">
      <c r="E840633"/>
    </row>
    <row r="840634" spans="5:5">
      <c r="E840634"/>
    </row>
    <row r="840635" spans="5:5">
      <c r="E840635"/>
    </row>
    <row r="840636" spans="5:5">
      <c r="E840636"/>
    </row>
    <row r="840637" spans="5:5">
      <c r="E840637"/>
    </row>
    <row r="840638" spans="5:5">
      <c r="E840638"/>
    </row>
    <row r="840639" spans="5:5">
      <c r="E840639"/>
    </row>
    <row r="840640" spans="5:5">
      <c r="E840640"/>
    </row>
    <row r="840641" spans="5:5">
      <c r="E840641"/>
    </row>
    <row r="840642" spans="5:5">
      <c r="E840642"/>
    </row>
    <row r="840643" spans="5:5">
      <c r="E840643"/>
    </row>
    <row r="840644" spans="5:5">
      <c r="E840644"/>
    </row>
    <row r="840645" spans="5:5">
      <c r="E840645"/>
    </row>
    <row r="840646" spans="5:5">
      <c r="E840646"/>
    </row>
    <row r="840647" spans="5:5">
      <c r="E840647"/>
    </row>
    <row r="840648" spans="5:5">
      <c r="E840648"/>
    </row>
    <row r="840649" spans="5:5">
      <c r="E840649"/>
    </row>
    <row r="840650" spans="5:5">
      <c r="E840650"/>
    </row>
    <row r="840651" spans="5:5">
      <c r="E840651"/>
    </row>
    <row r="840652" spans="5:5">
      <c r="E840652"/>
    </row>
    <row r="840653" spans="5:5">
      <c r="E840653"/>
    </row>
    <row r="840654" spans="5:5">
      <c r="E840654"/>
    </row>
    <row r="840655" spans="5:5">
      <c r="E840655"/>
    </row>
    <row r="840656" spans="5:5">
      <c r="E840656"/>
    </row>
    <row r="840657" spans="5:5">
      <c r="E840657"/>
    </row>
    <row r="840658" spans="5:5">
      <c r="E840658"/>
    </row>
    <row r="840659" spans="5:5">
      <c r="E840659"/>
    </row>
    <row r="840660" spans="5:5">
      <c r="E840660"/>
    </row>
    <row r="840661" spans="5:5">
      <c r="E840661"/>
    </row>
    <row r="840662" spans="5:5">
      <c r="E840662"/>
    </row>
    <row r="840663" spans="5:5">
      <c r="E840663"/>
    </row>
    <row r="840664" spans="5:5">
      <c r="E840664"/>
    </row>
    <row r="840665" spans="5:5">
      <c r="E840665"/>
    </row>
    <row r="840666" spans="5:5">
      <c r="E840666"/>
    </row>
    <row r="840667" spans="5:5">
      <c r="E840667"/>
    </row>
    <row r="840668" spans="5:5">
      <c r="E840668"/>
    </row>
    <row r="840669" spans="5:5">
      <c r="E840669"/>
    </row>
    <row r="840670" spans="5:5">
      <c r="E840670"/>
    </row>
    <row r="840671" spans="5:5">
      <c r="E840671"/>
    </row>
    <row r="840672" spans="5:5">
      <c r="E840672"/>
    </row>
    <row r="840673" spans="5:5">
      <c r="E840673"/>
    </row>
    <row r="840674" spans="5:5">
      <c r="E840674"/>
    </row>
    <row r="840675" spans="5:5">
      <c r="E840675"/>
    </row>
    <row r="840676" spans="5:5">
      <c r="E840676"/>
    </row>
    <row r="840677" spans="5:5">
      <c r="E840677"/>
    </row>
    <row r="840678" spans="5:5">
      <c r="E840678"/>
    </row>
    <row r="840679" spans="5:5">
      <c r="E840679"/>
    </row>
    <row r="840680" spans="5:5">
      <c r="E840680"/>
    </row>
    <row r="840681" spans="5:5">
      <c r="E840681"/>
    </row>
    <row r="840682" spans="5:5">
      <c r="E840682"/>
    </row>
    <row r="840683" spans="5:5">
      <c r="E840683"/>
    </row>
    <row r="840684" spans="5:5">
      <c r="E840684"/>
    </row>
    <row r="840685" spans="5:5">
      <c r="E840685"/>
    </row>
    <row r="840686" spans="5:5">
      <c r="E840686"/>
    </row>
    <row r="840687" spans="5:5">
      <c r="E840687"/>
    </row>
    <row r="840688" spans="5:5">
      <c r="E840688"/>
    </row>
    <row r="840689" spans="5:5">
      <c r="E840689"/>
    </row>
    <row r="840690" spans="5:5">
      <c r="E840690"/>
    </row>
    <row r="840691" spans="5:5">
      <c r="E840691"/>
    </row>
    <row r="840692" spans="5:5">
      <c r="E840692"/>
    </row>
    <row r="840693" spans="5:5">
      <c r="E840693"/>
    </row>
    <row r="840694" spans="5:5">
      <c r="E840694"/>
    </row>
    <row r="840695" spans="5:5">
      <c r="E840695"/>
    </row>
    <row r="840696" spans="5:5">
      <c r="E840696"/>
    </row>
    <row r="840697" spans="5:5">
      <c r="E840697"/>
    </row>
    <row r="840698" spans="5:5">
      <c r="E840698"/>
    </row>
    <row r="840699" spans="5:5">
      <c r="E840699"/>
    </row>
    <row r="840700" spans="5:5">
      <c r="E840700"/>
    </row>
    <row r="840701" spans="5:5">
      <c r="E840701"/>
    </row>
    <row r="840702" spans="5:5">
      <c r="E840702"/>
    </row>
    <row r="840703" spans="5:5">
      <c r="E840703"/>
    </row>
    <row r="840704" spans="5:5">
      <c r="E840704"/>
    </row>
    <row r="840705" spans="5:5">
      <c r="E840705"/>
    </row>
    <row r="840706" spans="5:5">
      <c r="E840706"/>
    </row>
    <row r="840707" spans="5:5">
      <c r="E840707"/>
    </row>
    <row r="840708" spans="5:5">
      <c r="E840708"/>
    </row>
    <row r="840709" spans="5:5">
      <c r="E840709"/>
    </row>
    <row r="840710" spans="5:5">
      <c r="E840710"/>
    </row>
    <row r="840711" spans="5:5">
      <c r="E840711"/>
    </row>
    <row r="840712" spans="5:5">
      <c r="E840712"/>
    </row>
    <row r="840713" spans="5:5">
      <c r="E840713"/>
    </row>
    <row r="840714" spans="5:5">
      <c r="E840714"/>
    </row>
    <row r="840715" spans="5:5">
      <c r="E840715"/>
    </row>
    <row r="840716" spans="5:5">
      <c r="E840716"/>
    </row>
    <row r="840717" spans="5:5">
      <c r="E840717"/>
    </row>
    <row r="840718" spans="5:5">
      <c r="E840718"/>
    </row>
    <row r="840719" spans="5:5">
      <c r="E840719"/>
    </row>
    <row r="840720" spans="5:5">
      <c r="E840720"/>
    </row>
    <row r="840721" spans="5:5">
      <c r="E840721"/>
    </row>
    <row r="840722" spans="5:5">
      <c r="E840722"/>
    </row>
    <row r="840723" spans="5:5">
      <c r="E840723"/>
    </row>
    <row r="840724" spans="5:5">
      <c r="E840724"/>
    </row>
    <row r="840725" spans="5:5">
      <c r="E840725"/>
    </row>
    <row r="840726" spans="5:5">
      <c r="E840726"/>
    </row>
    <row r="840727" spans="5:5">
      <c r="E840727"/>
    </row>
    <row r="840728" spans="5:5">
      <c r="E840728"/>
    </row>
    <row r="840729" spans="5:5">
      <c r="E840729"/>
    </row>
    <row r="840730" spans="5:5">
      <c r="E840730"/>
    </row>
    <row r="840731" spans="5:5">
      <c r="E840731"/>
    </row>
    <row r="840732" spans="5:5">
      <c r="E840732"/>
    </row>
    <row r="840733" spans="5:5">
      <c r="E840733"/>
    </row>
    <row r="840734" spans="5:5">
      <c r="E840734"/>
    </row>
    <row r="840735" spans="5:5">
      <c r="E840735"/>
    </row>
    <row r="840736" spans="5:5">
      <c r="E840736"/>
    </row>
    <row r="840737" spans="5:5">
      <c r="E840737"/>
    </row>
    <row r="840738" spans="5:5">
      <c r="E840738"/>
    </row>
    <row r="840739" spans="5:5">
      <c r="E840739"/>
    </row>
    <row r="840740" spans="5:5">
      <c r="E840740"/>
    </row>
    <row r="840741" spans="5:5">
      <c r="E840741"/>
    </row>
    <row r="840742" spans="5:5">
      <c r="E840742"/>
    </row>
    <row r="840743" spans="5:5">
      <c r="E840743"/>
    </row>
    <row r="840744" spans="5:5">
      <c r="E840744"/>
    </row>
    <row r="840745" spans="5:5">
      <c r="E840745"/>
    </row>
    <row r="840746" spans="5:5">
      <c r="E840746"/>
    </row>
    <row r="840747" spans="5:5">
      <c r="E840747"/>
    </row>
    <row r="840748" spans="5:5">
      <c r="E840748"/>
    </row>
    <row r="840749" spans="5:5">
      <c r="E840749"/>
    </row>
    <row r="840750" spans="5:5">
      <c r="E840750"/>
    </row>
    <row r="840751" spans="5:5">
      <c r="E840751"/>
    </row>
    <row r="840752" spans="5:5">
      <c r="E840752"/>
    </row>
    <row r="840753" spans="5:5">
      <c r="E840753"/>
    </row>
    <row r="840754" spans="5:5">
      <c r="E840754"/>
    </row>
    <row r="840755" spans="5:5">
      <c r="E840755"/>
    </row>
    <row r="840756" spans="5:5">
      <c r="E840756"/>
    </row>
    <row r="840757" spans="5:5">
      <c r="E840757"/>
    </row>
    <row r="840758" spans="5:5">
      <c r="E840758"/>
    </row>
    <row r="840759" spans="5:5">
      <c r="E840759"/>
    </row>
    <row r="840760" spans="5:5">
      <c r="E840760"/>
    </row>
    <row r="840761" spans="5:5">
      <c r="E840761"/>
    </row>
    <row r="840762" spans="5:5">
      <c r="E840762"/>
    </row>
    <row r="840763" spans="5:5">
      <c r="E840763"/>
    </row>
    <row r="840764" spans="5:5">
      <c r="E840764"/>
    </row>
    <row r="840765" spans="5:5">
      <c r="E840765"/>
    </row>
    <row r="840766" spans="5:5">
      <c r="E840766"/>
    </row>
    <row r="840767" spans="5:5">
      <c r="E840767"/>
    </row>
    <row r="840768" spans="5:5">
      <c r="E840768"/>
    </row>
    <row r="840769" spans="5:5">
      <c r="E840769"/>
    </row>
    <row r="840770" spans="5:5">
      <c r="E840770"/>
    </row>
    <row r="840771" spans="5:5">
      <c r="E840771"/>
    </row>
    <row r="840772" spans="5:5">
      <c r="E840772"/>
    </row>
    <row r="840773" spans="5:5">
      <c r="E840773"/>
    </row>
    <row r="840774" spans="5:5">
      <c r="E840774"/>
    </row>
    <row r="840775" spans="5:5">
      <c r="E840775"/>
    </row>
    <row r="840776" spans="5:5">
      <c r="E840776"/>
    </row>
    <row r="840777" spans="5:5">
      <c r="E840777"/>
    </row>
    <row r="840778" spans="5:5">
      <c r="E840778"/>
    </row>
    <row r="840779" spans="5:5">
      <c r="E840779"/>
    </row>
    <row r="840780" spans="5:5">
      <c r="E840780"/>
    </row>
    <row r="840781" spans="5:5">
      <c r="E840781"/>
    </row>
    <row r="840782" spans="5:5">
      <c r="E840782"/>
    </row>
    <row r="840783" spans="5:5">
      <c r="E840783"/>
    </row>
    <row r="840784" spans="5:5">
      <c r="E840784"/>
    </row>
    <row r="840785" spans="5:5">
      <c r="E840785"/>
    </row>
    <row r="840786" spans="5:5">
      <c r="E840786"/>
    </row>
    <row r="840787" spans="5:5">
      <c r="E840787"/>
    </row>
    <row r="840788" spans="5:5">
      <c r="E840788"/>
    </row>
    <row r="840789" spans="5:5">
      <c r="E840789"/>
    </row>
    <row r="840790" spans="5:5">
      <c r="E840790"/>
    </row>
    <row r="840791" spans="5:5">
      <c r="E840791"/>
    </row>
    <row r="840792" spans="5:5">
      <c r="E840792"/>
    </row>
    <row r="840793" spans="5:5">
      <c r="E840793"/>
    </row>
    <row r="840794" spans="5:5">
      <c r="E840794"/>
    </row>
    <row r="840795" spans="5:5">
      <c r="E840795"/>
    </row>
    <row r="840796" spans="5:5">
      <c r="E840796"/>
    </row>
    <row r="840797" spans="5:5">
      <c r="E840797"/>
    </row>
    <row r="840798" spans="5:5">
      <c r="E840798"/>
    </row>
    <row r="840799" spans="5:5">
      <c r="E840799"/>
    </row>
    <row r="840800" spans="5:5">
      <c r="E840800"/>
    </row>
    <row r="840801" spans="5:5">
      <c r="E840801"/>
    </row>
    <row r="840802" spans="5:5">
      <c r="E840802"/>
    </row>
    <row r="840803" spans="5:5">
      <c r="E840803"/>
    </row>
    <row r="840804" spans="5:5">
      <c r="E840804"/>
    </row>
    <row r="840805" spans="5:5">
      <c r="E840805"/>
    </row>
    <row r="840806" spans="5:5">
      <c r="E840806"/>
    </row>
    <row r="840807" spans="5:5">
      <c r="E840807"/>
    </row>
    <row r="840808" spans="5:5">
      <c r="E840808"/>
    </row>
    <row r="840809" spans="5:5">
      <c r="E840809"/>
    </row>
    <row r="840810" spans="5:5">
      <c r="E840810"/>
    </row>
    <row r="840811" spans="5:5">
      <c r="E840811"/>
    </row>
    <row r="840812" spans="5:5">
      <c r="E840812"/>
    </row>
    <row r="840813" spans="5:5">
      <c r="E840813"/>
    </row>
    <row r="840814" spans="5:5">
      <c r="E840814"/>
    </row>
    <row r="840815" spans="5:5">
      <c r="E840815"/>
    </row>
    <row r="840816" spans="5:5">
      <c r="E840816"/>
    </row>
    <row r="840817" spans="5:5">
      <c r="E840817"/>
    </row>
    <row r="840818" spans="5:5">
      <c r="E840818"/>
    </row>
    <row r="840819" spans="5:5">
      <c r="E840819"/>
    </row>
    <row r="840820" spans="5:5">
      <c r="E840820"/>
    </row>
    <row r="840821" spans="5:5">
      <c r="E840821"/>
    </row>
    <row r="840822" spans="5:5">
      <c r="E840822"/>
    </row>
    <row r="840823" spans="5:5">
      <c r="E840823"/>
    </row>
    <row r="840824" spans="5:5">
      <c r="E840824"/>
    </row>
    <row r="840825" spans="5:5">
      <c r="E840825"/>
    </row>
    <row r="840826" spans="5:5">
      <c r="E840826"/>
    </row>
    <row r="840827" spans="5:5">
      <c r="E840827"/>
    </row>
    <row r="840828" spans="5:5">
      <c r="E840828"/>
    </row>
    <row r="840829" spans="5:5">
      <c r="E840829"/>
    </row>
    <row r="840830" spans="5:5">
      <c r="E840830"/>
    </row>
    <row r="840831" spans="5:5">
      <c r="E840831"/>
    </row>
    <row r="840832" spans="5:5">
      <c r="E840832"/>
    </row>
    <row r="840833" spans="5:5">
      <c r="E840833"/>
    </row>
    <row r="840834" spans="5:5">
      <c r="E840834"/>
    </row>
    <row r="840835" spans="5:5">
      <c r="E840835"/>
    </row>
    <row r="840836" spans="5:5">
      <c r="E840836"/>
    </row>
    <row r="840837" spans="5:5">
      <c r="E840837"/>
    </row>
    <row r="840838" spans="5:5">
      <c r="E840838"/>
    </row>
    <row r="840839" spans="5:5">
      <c r="E840839"/>
    </row>
    <row r="840840" spans="5:5">
      <c r="E840840"/>
    </row>
    <row r="840841" spans="5:5">
      <c r="E840841"/>
    </row>
    <row r="840842" spans="5:5">
      <c r="E840842"/>
    </row>
    <row r="840843" spans="5:5">
      <c r="E840843"/>
    </row>
    <row r="840844" spans="5:5">
      <c r="E840844"/>
    </row>
    <row r="840845" spans="5:5">
      <c r="E840845"/>
    </row>
    <row r="840846" spans="5:5">
      <c r="E840846"/>
    </row>
    <row r="840847" spans="5:5">
      <c r="E840847"/>
    </row>
    <row r="840848" spans="5:5">
      <c r="E840848"/>
    </row>
    <row r="840849" spans="5:5">
      <c r="E840849"/>
    </row>
    <row r="840850" spans="5:5">
      <c r="E840850"/>
    </row>
    <row r="840851" spans="5:5">
      <c r="E840851"/>
    </row>
    <row r="840852" spans="5:5">
      <c r="E840852"/>
    </row>
    <row r="840853" spans="5:5">
      <c r="E840853"/>
    </row>
    <row r="840854" spans="5:5">
      <c r="E840854"/>
    </row>
    <row r="840855" spans="5:5">
      <c r="E840855"/>
    </row>
    <row r="840856" spans="5:5">
      <c r="E840856"/>
    </row>
    <row r="840857" spans="5:5">
      <c r="E840857"/>
    </row>
    <row r="840858" spans="5:5">
      <c r="E840858"/>
    </row>
    <row r="840859" spans="5:5">
      <c r="E840859"/>
    </row>
    <row r="840860" spans="5:5">
      <c r="E840860"/>
    </row>
    <row r="840861" spans="5:5">
      <c r="E840861"/>
    </row>
    <row r="840862" spans="5:5">
      <c r="E840862"/>
    </row>
    <row r="840863" spans="5:5">
      <c r="E840863"/>
    </row>
    <row r="840864" spans="5:5">
      <c r="E840864"/>
    </row>
    <row r="840865" spans="5:5">
      <c r="E840865"/>
    </row>
    <row r="840866" spans="5:5">
      <c r="E840866"/>
    </row>
    <row r="840867" spans="5:5">
      <c r="E840867"/>
    </row>
    <row r="840868" spans="5:5">
      <c r="E840868"/>
    </row>
    <row r="840869" spans="5:5">
      <c r="E840869"/>
    </row>
    <row r="840870" spans="5:5">
      <c r="E840870"/>
    </row>
    <row r="840871" spans="5:5">
      <c r="E840871"/>
    </row>
    <row r="840872" spans="5:5">
      <c r="E840872"/>
    </row>
    <row r="840873" spans="5:5">
      <c r="E840873"/>
    </row>
    <row r="840874" spans="5:5">
      <c r="E840874"/>
    </row>
    <row r="840875" spans="5:5">
      <c r="E840875"/>
    </row>
    <row r="840876" spans="5:5">
      <c r="E840876"/>
    </row>
    <row r="840877" spans="5:5">
      <c r="E840877"/>
    </row>
    <row r="840878" spans="5:5">
      <c r="E840878"/>
    </row>
    <row r="840879" spans="5:5">
      <c r="E840879"/>
    </row>
    <row r="840880" spans="5:5">
      <c r="E840880"/>
    </row>
    <row r="840881" spans="5:5">
      <c r="E840881"/>
    </row>
    <row r="840882" spans="5:5">
      <c r="E840882"/>
    </row>
    <row r="840883" spans="5:5">
      <c r="E840883"/>
    </row>
    <row r="840884" spans="5:5">
      <c r="E840884"/>
    </row>
    <row r="840885" spans="5:5">
      <c r="E840885"/>
    </row>
    <row r="840886" spans="5:5">
      <c r="E840886"/>
    </row>
    <row r="840887" spans="5:5">
      <c r="E840887"/>
    </row>
    <row r="840888" spans="5:5">
      <c r="E840888"/>
    </row>
    <row r="840889" spans="5:5">
      <c r="E840889"/>
    </row>
    <row r="840890" spans="5:5">
      <c r="E840890"/>
    </row>
    <row r="840891" spans="5:5">
      <c r="E840891"/>
    </row>
    <row r="840892" spans="5:5">
      <c r="E840892"/>
    </row>
    <row r="840893" spans="5:5">
      <c r="E840893"/>
    </row>
    <row r="840894" spans="5:5">
      <c r="E840894"/>
    </row>
    <row r="840895" spans="5:5">
      <c r="E840895"/>
    </row>
    <row r="840896" spans="5:5">
      <c r="E840896"/>
    </row>
    <row r="840897" spans="5:5">
      <c r="E840897"/>
    </row>
    <row r="840898" spans="5:5">
      <c r="E840898"/>
    </row>
    <row r="840899" spans="5:5">
      <c r="E840899"/>
    </row>
    <row r="840900" spans="5:5">
      <c r="E840900"/>
    </row>
    <row r="840901" spans="5:5">
      <c r="E840901"/>
    </row>
    <row r="840902" spans="5:5">
      <c r="E840902"/>
    </row>
    <row r="840903" spans="5:5">
      <c r="E840903"/>
    </row>
    <row r="840904" spans="5:5">
      <c r="E840904"/>
    </row>
    <row r="840905" spans="5:5">
      <c r="E840905"/>
    </row>
    <row r="840906" spans="5:5">
      <c r="E840906"/>
    </row>
    <row r="840907" spans="5:5">
      <c r="E840907"/>
    </row>
    <row r="840908" spans="5:5">
      <c r="E840908"/>
    </row>
    <row r="840909" spans="5:5">
      <c r="E840909"/>
    </row>
    <row r="840910" spans="5:5">
      <c r="E840910"/>
    </row>
    <row r="840911" spans="5:5">
      <c r="E840911"/>
    </row>
    <row r="840912" spans="5:5">
      <c r="E840912"/>
    </row>
    <row r="840913" spans="5:5">
      <c r="E840913"/>
    </row>
    <row r="840914" spans="5:5">
      <c r="E840914"/>
    </row>
    <row r="840915" spans="5:5">
      <c r="E840915"/>
    </row>
    <row r="840916" spans="5:5">
      <c r="E840916"/>
    </row>
    <row r="840917" spans="5:5">
      <c r="E840917"/>
    </row>
    <row r="840918" spans="5:5">
      <c r="E840918"/>
    </row>
    <row r="840919" spans="5:5">
      <c r="E840919"/>
    </row>
    <row r="840920" spans="5:5">
      <c r="E840920"/>
    </row>
    <row r="840921" spans="5:5">
      <c r="E840921"/>
    </row>
    <row r="840922" spans="5:5">
      <c r="E840922"/>
    </row>
    <row r="840923" spans="5:5">
      <c r="E840923"/>
    </row>
    <row r="840924" spans="5:5">
      <c r="E840924"/>
    </row>
    <row r="840925" spans="5:5">
      <c r="E840925"/>
    </row>
    <row r="840926" spans="5:5">
      <c r="E840926"/>
    </row>
    <row r="840927" spans="5:5">
      <c r="E840927"/>
    </row>
    <row r="840928" spans="5:5">
      <c r="E840928"/>
    </row>
    <row r="840929" spans="5:5">
      <c r="E840929"/>
    </row>
    <row r="840930" spans="5:5">
      <c r="E840930"/>
    </row>
    <row r="840931" spans="5:5">
      <c r="E840931"/>
    </row>
    <row r="840932" spans="5:5">
      <c r="E840932"/>
    </row>
    <row r="840933" spans="5:5">
      <c r="E840933"/>
    </row>
    <row r="840934" spans="5:5">
      <c r="E840934"/>
    </row>
    <row r="840935" spans="5:5">
      <c r="E840935"/>
    </row>
    <row r="840936" spans="5:5">
      <c r="E840936"/>
    </row>
    <row r="840937" spans="5:5">
      <c r="E840937"/>
    </row>
    <row r="840938" spans="5:5">
      <c r="E840938"/>
    </row>
    <row r="840939" spans="5:5">
      <c r="E840939"/>
    </row>
    <row r="840940" spans="5:5">
      <c r="E840940"/>
    </row>
    <row r="840941" spans="5:5">
      <c r="E840941"/>
    </row>
    <row r="840942" spans="5:5">
      <c r="E840942"/>
    </row>
    <row r="840943" spans="5:5">
      <c r="E840943"/>
    </row>
    <row r="840944" spans="5:5">
      <c r="E840944"/>
    </row>
    <row r="840945" spans="5:5">
      <c r="E840945"/>
    </row>
    <row r="840946" spans="5:5">
      <c r="E840946"/>
    </row>
    <row r="840947" spans="5:5">
      <c r="E840947"/>
    </row>
    <row r="840948" spans="5:5">
      <c r="E840948"/>
    </row>
    <row r="840949" spans="5:5">
      <c r="E840949"/>
    </row>
    <row r="840950" spans="5:5">
      <c r="E840950"/>
    </row>
    <row r="840951" spans="5:5">
      <c r="E840951"/>
    </row>
    <row r="840952" spans="5:5">
      <c r="E840952"/>
    </row>
    <row r="840953" spans="5:5">
      <c r="E840953"/>
    </row>
    <row r="840954" spans="5:5">
      <c r="E840954"/>
    </row>
    <row r="840955" spans="5:5">
      <c r="E840955"/>
    </row>
    <row r="840956" spans="5:5">
      <c r="E840956"/>
    </row>
    <row r="840957" spans="5:5">
      <c r="E840957"/>
    </row>
    <row r="840958" spans="5:5">
      <c r="E840958"/>
    </row>
    <row r="840959" spans="5:5">
      <c r="E840959"/>
    </row>
    <row r="840960" spans="5:5">
      <c r="E840960"/>
    </row>
    <row r="840961" spans="5:5">
      <c r="E840961"/>
    </row>
    <row r="840962" spans="5:5">
      <c r="E840962"/>
    </row>
    <row r="840963" spans="5:5">
      <c r="E840963"/>
    </row>
    <row r="840964" spans="5:5">
      <c r="E840964"/>
    </row>
    <row r="840965" spans="5:5">
      <c r="E840965"/>
    </row>
    <row r="840966" spans="5:5">
      <c r="E840966"/>
    </row>
    <row r="840967" spans="5:5">
      <c r="E840967"/>
    </row>
    <row r="840968" spans="5:5">
      <c r="E840968"/>
    </row>
    <row r="840969" spans="5:5">
      <c r="E840969"/>
    </row>
    <row r="840970" spans="5:5">
      <c r="E840970"/>
    </row>
    <row r="840971" spans="5:5">
      <c r="E840971"/>
    </row>
    <row r="840972" spans="5:5">
      <c r="E840972"/>
    </row>
    <row r="840973" spans="5:5">
      <c r="E840973"/>
    </row>
    <row r="840974" spans="5:5">
      <c r="E840974"/>
    </row>
    <row r="840975" spans="5:5">
      <c r="E840975"/>
    </row>
    <row r="840976" spans="5:5">
      <c r="E840976"/>
    </row>
    <row r="840977" spans="5:5">
      <c r="E840977"/>
    </row>
    <row r="840978" spans="5:5">
      <c r="E840978"/>
    </row>
    <row r="840979" spans="5:5">
      <c r="E840979"/>
    </row>
    <row r="840980" spans="5:5">
      <c r="E840980"/>
    </row>
    <row r="840981" spans="5:5">
      <c r="E840981"/>
    </row>
    <row r="840982" spans="5:5">
      <c r="E840982"/>
    </row>
    <row r="840983" spans="5:5">
      <c r="E840983"/>
    </row>
    <row r="840984" spans="5:5">
      <c r="E840984"/>
    </row>
    <row r="840985" spans="5:5">
      <c r="E840985"/>
    </row>
    <row r="840986" spans="5:5">
      <c r="E840986"/>
    </row>
    <row r="840987" spans="5:5">
      <c r="E840987"/>
    </row>
    <row r="840988" spans="5:5">
      <c r="E840988"/>
    </row>
    <row r="840989" spans="5:5">
      <c r="E840989"/>
    </row>
    <row r="840990" spans="5:5">
      <c r="E840990"/>
    </row>
    <row r="840991" spans="5:5">
      <c r="E840991"/>
    </row>
    <row r="840992" spans="5:5">
      <c r="E840992"/>
    </row>
    <row r="840993" spans="5:5">
      <c r="E840993"/>
    </row>
    <row r="840994" spans="5:5">
      <c r="E840994"/>
    </row>
    <row r="840995" spans="5:5">
      <c r="E840995"/>
    </row>
    <row r="840996" spans="5:5">
      <c r="E840996"/>
    </row>
    <row r="840997" spans="5:5">
      <c r="E840997"/>
    </row>
    <row r="840998" spans="5:5">
      <c r="E840998"/>
    </row>
    <row r="840999" spans="5:5">
      <c r="E840999"/>
    </row>
    <row r="841000" spans="5:5">
      <c r="E841000"/>
    </row>
    <row r="841001" spans="5:5">
      <c r="E841001"/>
    </row>
    <row r="841002" spans="5:5">
      <c r="E841002"/>
    </row>
    <row r="841003" spans="5:5">
      <c r="E841003"/>
    </row>
    <row r="841004" spans="5:5">
      <c r="E841004"/>
    </row>
    <row r="841005" spans="5:5">
      <c r="E841005"/>
    </row>
    <row r="841006" spans="5:5">
      <c r="E841006"/>
    </row>
    <row r="841007" spans="5:5">
      <c r="E841007"/>
    </row>
    <row r="841008" spans="5:5">
      <c r="E841008"/>
    </row>
    <row r="841009" spans="5:5">
      <c r="E841009"/>
    </row>
    <row r="841010" spans="5:5">
      <c r="E841010"/>
    </row>
    <row r="841011" spans="5:5">
      <c r="E841011"/>
    </row>
    <row r="841012" spans="5:5">
      <c r="E841012"/>
    </row>
    <row r="841013" spans="5:5">
      <c r="E841013"/>
    </row>
    <row r="841014" spans="5:5">
      <c r="E841014"/>
    </row>
    <row r="841015" spans="5:5">
      <c r="E841015"/>
    </row>
    <row r="841016" spans="5:5">
      <c r="E841016"/>
    </row>
    <row r="841017" spans="5:5">
      <c r="E841017"/>
    </row>
    <row r="841018" spans="5:5">
      <c r="E841018"/>
    </row>
    <row r="841019" spans="5:5">
      <c r="E841019"/>
    </row>
    <row r="841020" spans="5:5">
      <c r="E841020"/>
    </row>
    <row r="841021" spans="5:5">
      <c r="E841021"/>
    </row>
    <row r="841022" spans="5:5">
      <c r="E841022"/>
    </row>
    <row r="841023" spans="5:5">
      <c r="E841023"/>
    </row>
    <row r="841024" spans="5:5">
      <c r="E841024"/>
    </row>
    <row r="841025" spans="5:5">
      <c r="E841025"/>
    </row>
    <row r="841026" spans="5:5">
      <c r="E841026"/>
    </row>
    <row r="841027" spans="5:5">
      <c r="E841027"/>
    </row>
    <row r="841028" spans="5:5">
      <c r="E841028"/>
    </row>
    <row r="841029" spans="5:5">
      <c r="E841029"/>
    </row>
    <row r="841030" spans="5:5">
      <c r="E841030"/>
    </row>
    <row r="841031" spans="5:5">
      <c r="E841031"/>
    </row>
    <row r="841032" spans="5:5">
      <c r="E841032"/>
    </row>
    <row r="841033" spans="5:5">
      <c r="E841033"/>
    </row>
    <row r="841034" spans="5:5">
      <c r="E841034"/>
    </row>
    <row r="841035" spans="5:5">
      <c r="E841035"/>
    </row>
    <row r="841036" spans="5:5">
      <c r="E841036"/>
    </row>
    <row r="841037" spans="5:5">
      <c r="E841037"/>
    </row>
    <row r="841038" spans="5:5">
      <c r="E841038"/>
    </row>
    <row r="841039" spans="5:5">
      <c r="E841039"/>
    </row>
    <row r="841040" spans="5:5">
      <c r="E841040"/>
    </row>
    <row r="841041" spans="5:5">
      <c r="E841041"/>
    </row>
    <row r="841042" spans="5:5">
      <c r="E841042"/>
    </row>
    <row r="841043" spans="5:5">
      <c r="E841043"/>
    </row>
    <row r="841044" spans="5:5">
      <c r="E841044"/>
    </row>
    <row r="841045" spans="5:5">
      <c r="E841045"/>
    </row>
    <row r="841046" spans="5:5">
      <c r="E841046"/>
    </row>
    <row r="841047" spans="5:5">
      <c r="E841047"/>
    </row>
    <row r="841048" spans="5:5">
      <c r="E841048"/>
    </row>
    <row r="841049" spans="5:5">
      <c r="E841049"/>
    </row>
    <row r="841050" spans="5:5">
      <c r="E841050"/>
    </row>
    <row r="841051" spans="5:5">
      <c r="E841051"/>
    </row>
    <row r="841052" spans="5:5">
      <c r="E841052"/>
    </row>
    <row r="841053" spans="5:5">
      <c r="E841053"/>
    </row>
    <row r="841054" spans="5:5">
      <c r="E841054"/>
    </row>
    <row r="841055" spans="5:5">
      <c r="E841055"/>
    </row>
    <row r="841056" spans="5:5">
      <c r="E841056"/>
    </row>
    <row r="841057" spans="5:5">
      <c r="E841057"/>
    </row>
    <row r="841058" spans="5:5">
      <c r="E841058"/>
    </row>
    <row r="841059" spans="5:5">
      <c r="E841059"/>
    </row>
    <row r="841060" spans="5:5">
      <c r="E841060"/>
    </row>
    <row r="841061" spans="5:5">
      <c r="E841061"/>
    </row>
    <row r="841062" spans="5:5">
      <c r="E841062"/>
    </row>
    <row r="841063" spans="5:5">
      <c r="E841063"/>
    </row>
    <row r="841064" spans="5:5">
      <c r="E841064"/>
    </row>
    <row r="841065" spans="5:5">
      <c r="E841065"/>
    </row>
    <row r="841066" spans="5:5">
      <c r="E841066"/>
    </row>
    <row r="841067" spans="5:5">
      <c r="E841067"/>
    </row>
    <row r="841068" spans="5:5">
      <c r="E841068"/>
    </row>
    <row r="841069" spans="5:5">
      <c r="E841069"/>
    </row>
    <row r="841070" spans="5:5">
      <c r="E841070"/>
    </row>
    <row r="841071" spans="5:5">
      <c r="E841071"/>
    </row>
    <row r="841072" spans="5:5">
      <c r="E841072"/>
    </row>
    <row r="841073" spans="5:5">
      <c r="E841073"/>
    </row>
    <row r="841074" spans="5:5">
      <c r="E841074"/>
    </row>
    <row r="841075" spans="5:5">
      <c r="E841075"/>
    </row>
    <row r="841076" spans="5:5">
      <c r="E841076"/>
    </row>
    <row r="841077" spans="5:5">
      <c r="E841077"/>
    </row>
    <row r="841078" spans="5:5">
      <c r="E841078"/>
    </row>
    <row r="841079" spans="5:5">
      <c r="E841079"/>
    </row>
    <row r="841080" spans="5:5">
      <c r="E841080"/>
    </row>
    <row r="841081" spans="5:5">
      <c r="E841081"/>
    </row>
    <row r="841082" spans="5:5">
      <c r="E841082"/>
    </row>
    <row r="841083" spans="5:5">
      <c r="E841083"/>
    </row>
    <row r="841084" spans="5:5">
      <c r="E841084"/>
    </row>
    <row r="841085" spans="5:5">
      <c r="E841085"/>
    </row>
    <row r="841086" spans="5:5">
      <c r="E841086"/>
    </row>
    <row r="841087" spans="5:5">
      <c r="E841087"/>
    </row>
    <row r="841088" spans="5:5">
      <c r="E841088"/>
    </row>
    <row r="841089" spans="5:5">
      <c r="E841089"/>
    </row>
    <row r="841090" spans="5:5">
      <c r="E841090"/>
    </row>
    <row r="841091" spans="5:5">
      <c r="E841091"/>
    </row>
    <row r="841092" spans="5:5">
      <c r="E841092"/>
    </row>
    <row r="841093" spans="5:5">
      <c r="E841093"/>
    </row>
    <row r="841094" spans="5:5">
      <c r="E841094"/>
    </row>
    <row r="841095" spans="5:5">
      <c r="E841095"/>
    </row>
    <row r="841096" spans="5:5">
      <c r="E841096"/>
    </row>
    <row r="841097" spans="5:5">
      <c r="E841097"/>
    </row>
    <row r="841098" spans="5:5">
      <c r="E841098"/>
    </row>
    <row r="841099" spans="5:5">
      <c r="E841099"/>
    </row>
    <row r="841100" spans="5:5">
      <c r="E841100"/>
    </row>
    <row r="841101" spans="5:5">
      <c r="E841101"/>
    </row>
    <row r="841102" spans="5:5">
      <c r="E841102"/>
    </row>
    <row r="841103" spans="5:5">
      <c r="E841103"/>
    </row>
    <row r="841104" spans="5:5">
      <c r="E841104"/>
    </row>
    <row r="841105" spans="5:5">
      <c r="E841105"/>
    </row>
    <row r="841106" spans="5:5">
      <c r="E841106"/>
    </row>
    <row r="841107" spans="5:5">
      <c r="E841107"/>
    </row>
    <row r="841108" spans="5:5">
      <c r="E841108"/>
    </row>
    <row r="841109" spans="5:5">
      <c r="E841109"/>
    </row>
    <row r="841110" spans="5:5">
      <c r="E841110"/>
    </row>
    <row r="841111" spans="5:5">
      <c r="E841111"/>
    </row>
    <row r="841112" spans="5:5">
      <c r="E841112"/>
    </row>
    <row r="841113" spans="5:5">
      <c r="E841113"/>
    </row>
    <row r="841114" spans="5:5">
      <c r="E841114"/>
    </row>
    <row r="841115" spans="5:5">
      <c r="E841115"/>
    </row>
    <row r="841116" spans="5:5">
      <c r="E841116"/>
    </row>
    <row r="841117" spans="5:5">
      <c r="E841117"/>
    </row>
    <row r="841118" spans="5:5">
      <c r="E841118"/>
    </row>
    <row r="841119" spans="5:5">
      <c r="E841119"/>
    </row>
    <row r="841120" spans="5:5">
      <c r="E841120"/>
    </row>
    <row r="841121" spans="5:5">
      <c r="E841121"/>
    </row>
    <row r="841122" spans="5:5">
      <c r="E841122"/>
    </row>
    <row r="841123" spans="5:5">
      <c r="E841123"/>
    </row>
    <row r="841124" spans="5:5">
      <c r="E841124"/>
    </row>
    <row r="841125" spans="5:5">
      <c r="E841125"/>
    </row>
    <row r="841126" spans="5:5">
      <c r="E841126"/>
    </row>
    <row r="841127" spans="5:5">
      <c r="E841127"/>
    </row>
    <row r="841128" spans="5:5">
      <c r="E841128"/>
    </row>
    <row r="841129" spans="5:5">
      <c r="E841129"/>
    </row>
    <row r="841130" spans="5:5">
      <c r="E841130"/>
    </row>
    <row r="841131" spans="5:5">
      <c r="E841131"/>
    </row>
    <row r="841132" spans="5:5">
      <c r="E841132"/>
    </row>
    <row r="841133" spans="5:5">
      <c r="E841133"/>
    </row>
    <row r="841134" spans="5:5">
      <c r="E841134"/>
    </row>
    <row r="841135" spans="5:5">
      <c r="E841135"/>
    </row>
    <row r="841136" spans="5:5">
      <c r="E841136"/>
    </row>
    <row r="841137" spans="5:5">
      <c r="E841137"/>
    </row>
    <row r="841138" spans="5:5">
      <c r="E841138"/>
    </row>
    <row r="841139" spans="5:5">
      <c r="E841139"/>
    </row>
    <row r="841140" spans="5:5">
      <c r="E841140"/>
    </row>
    <row r="841141" spans="5:5">
      <c r="E841141"/>
    </row>
    <row r="841142" spans="5:5">
      <c r="E841142"/>
    </row>
    <row r="841143" spans="5:5">
      <c r="E841143"/>
    </row>
    <row r="841144" spans="5:5">
      <c r="E841144"/>
    </row>
    <row r="841145" spans="5:5">
      <c r="E841145"/>
    </row>
    <row r="841146" spans="5:5">
      <c r="E841146"/>
    </row>
    <row r="841147" spans="5:5">
      <c r="E841147"/>
    </row>
    <row r="841148" spans="5:5">
      <c r="E841148"/>
    </row>
    <row r="841149" spans="5:5">
      <c r="E841149"/>
    </row>
    <row r="841150" spans="5:5">
      <c r="E841150"/>
    </row>
    <row r="841151" spans="5:5">
      <c r="E841151"/>
    </row>
    <row r="841152" spans="5:5">
      <c r="E841152"/>
    </row>
    <row r="841153" spans="5:5">
      <c r="E841153"/>
    </row>
    <row r="841154" spans="5:5">
      <c r="E841154"/>
    </row>
    <row r="841155" spans="5:5">
      <c r="E841155"/>
    </row>
    <row r="841156" spans="5:5">
      <c r="E841156"/>
    </row>
    <row r="841157" spans="5:5">
      <c r="E841157"/>
    </row>
    <row r="841158" spans="5:5">
      <c r="E841158"/>
    </row>
    <row r="841159" spans="5:5">
      <c r="E841159"/>
    </row>
    <row r="841160" spans="5:5">
      <c r="E841160"/>
    </row>
    <row r="841161" spans="5:5">
      <c r="E841161"/>
    </row>
    <row r="841162" spans="5:5">
      <c r="E841162"/>
    </row>
    <row r="841163" spans="5:5">
      <c r="E841163"/>
    </row>
    <row r="841164" spans="5:5">
      <c r="E841164"/>
    </row>
    <row r="841165" spans="5:5">
      <c r="E841165"/>
    </row>
    <row r="841166" spans="5:5">
      <c r="E841166"/>
    </row>
    <row r="841167" spans="5:5">
      <c r="E841167"/>
    </row>
    <row r="841168" spans="5:5">
      <c r="E841168"/>
    </row>
    <row r="841169" spans="5:5">
      <c r="E841169"/>
    </row>
    <row r="841170" spans="5:5">
      <c r="E841170"/>
    </row>
    <row r="841171" spans="5:5">
      <c r="E841171"/>
    </row>
    <row r="841172" spans="5:5">
      <c r="E841172"/>
    </row>
    <row r="841173" spans="5:5">
      <c r="E841173"/>
    </row>
    <row r="841174" spans="5:5">
      <c r="E841174"/>
    </row>
    <row r="841175" spans="5:5">
      <c r="E841175"/>
    </row>
    <row r="841176" spans="5:5">
      <c r="E841176"/>
    </row>
    <row r="841177" spans="5:5">
      <c r="E841177"/>
    </row>
    <row r="841178" spans="5:5">
      <c r="E841178"/>
    </row>
    <row r="841179" spans="5:5">
      <c r="E841179"/>
    </row>
    <row r="841180" spans="5:5">
      <c r="E841180"/>
    </row>
    <row r="841181" spans="5:5">
      <c r="E841181"/>
    </row>
    <row r="841182" spans="5:5">
      <c r="E841182"/>
    </row>
    <row r="841183" spans="5:5">
      <c r="E841183"/>
    </row>
    <row r="841184" spans="5:5">
      <c r="E841184"/>
    </row>
    <row r="841185" spans="5:5">
      <c r="E841185"/>
    </row>
    <row r="841186" spans="5:5">
      <c r="E841186"/>
    </row>
    <row r="841187" spans="5:5">
      <c r="E841187"/>
    </row>
    <row r="841188" spans="5:5">
      <c r="E841188"/>
    </row>
    <row r="841189" spans="5:5">
      <c r="E841189"/>
    </row>
    <row r="841190" spans="5:5">
      <c r="E841190"/>
    </row>
    <row r="841191" spans="5:5">
      <c r="E841191"/>
    </row>
    <row r="841192" spans="5:5">
      <c r="E841192"/>
    </row>
    <row r="841193" spans="5:5">
      <c r="E841193"/>
    </row>
    <row r="841194" spans="5:5">
      <c r="E841194"/>
    </row>
    <row r="841195" spans="5:5">
      <c r="E841195"/>
    </row>
    <row r="841196" spans="5:5">
      <c r="E841196"/>
    </row>
    <row r="841197" spans="5:5">
      <c r="E841197"/>
    </row>
    <row r="841198" spans="5:5">
      <c r="E841198"/>
    </row>
    <row r="841199" spans="5:5">
      <c r="E841199"/>
    </row>
    <row r="841200" spans="5:5">
      <c r="E841200"/>
    </row>
    <row r="841201" spans="5:5">
      <c r="E841201"/>
    </row>
    <row r="841202" spans="5:5">
      <c r="E841202"/>
    </row>
    <row r="841203" spans="5:5">
      <c r="E841203"/>
    </row>
    <row r="841204" spans="5:5">
      <c r="E841204"/>
    </row>
    <row r="841205" spans="5:5">
      <c r="E841205"/>
    </row>
    <row r="841206" spans="5:5">
      <c r="E841206"/>
    </row>
    <row r="841207" spans="5:5">
      <c r="E841207"/>
    </row>
    <row r="841208" spans="5:5">
      <c r="E841208"/>
    </row>
    <row r="841209" spans="5:5">
      <c r="E841209"/>
    </row>
    <row r="841210" spans="5:5">
      <c r="E841210"/>
    </row>
    <row r="841211" spans="5:5">
      <c r="E841211"/>
    </row>
    <row r="841212" spans="5:5">
      <c r="E841212"/>
    </row>
    <row r="841213" spans="5:5">
      <c r="E841213"/>
    </row>
    <row r="841214" spans="5:5">
      <c r="E841214"/>
    </row>
    <row r="841215" spans="5:5">
      <c r="E841215"/>
    </row>
    <row r="841216" spans="5:5">
      <c r="E841216"/>
    </row>
    <row r="841217" spans="5:5">
      <c r="E841217"/>
    </row>
    <row r="841218" spans="5:5">
      <c r="E841218"/>
    </row>
    <row r="841219" spans="5:5">
      <c r="E841219"/>
    </row>
    <row r="841220" spans="5:5">
      <c r="E841220"/>
    </row>
    <row r="841221" spans="5:5">
      <c r="E841221"/>
    </row>
    <row r="841222" spans="5:5">
      <c r="E841222"/>
    </row>
    <row r="841223" spans="5:5">
      <c r="E841223"/>
    </row>
    <row r="841224" spans="5:5">
      <c r="E841224"/>
    </row>
    <row r="841225" spans="5:5">
      <c r="E841225"/>
    </row>
    <row r="841226" spans="5:5">
      <c r="E841226"/>
    </row>
    <row r="841227" spans="5:5">
      <c r="E841227"/>
    </row>
    <row r="841228" spans="5:5">
      <c r="E841228"/>
    </row>
    <row r="841229" spans="5:5">
      <c r="E841229"/>
    </row>
    <row r="841230" spans="5:5">
      <c r="E841230"/>
    </row>
    <row r="841231" spans="5:5">
      <c r="E841231"/>
    </row>
    <row r="841232" spans="5:5">
      <c r="E841232"/>
    </row>
    <row r="841233" spans="5:5">
      <c r="E841233"/>
    </row>
    <row r="841234" spans="5:5">
      <c r="E841234"/>
    </row>
    <row r="841235" spans="5:5">
      <c r="E841235"/>
    </row>
    <row r="841236" spans="5:5">
      <c r="E841236"/>
    </row>
    <row r="841237" spans="5:5">
      <c r="E841237"/>
    </row>
    <row r="841238" spans="5:5">
      <c r="E841238"/>
    </row>
    <row r="841239" spans="5:5">
      <c r="E841239"/>
    </row>
    <row r="841240" spans="5:5">
      <c r="E841240"/>
    </row>
    <row r="841241" spans="5:5">
      <c r="E841241"/>
    </row>
    <row r="841242" spans="5:5">
      <c r="E841242"/>
    </row>
    <row r="841243" spans="5:5">
      <c r="E841243"/>
    </row>
    <row r="841244" spans="5:5">
      <c r="E841244"/>
    </row>
    <row r="841245" spans="5:5">
      <c r="E841245"/>
    </row>
    <row r="841246" spans="5:5">
      <c r="E841246"/>
    </row>
    <row r="841247" spans="5:5">
      <c r="E841247"/>
    </row>
    <row r="841248" spans="5:5">
      <c r="E841248"/>
    </row>
    <row r="841249" spans="5:5">
      <c r="E841249"/>
    </row>
    <row r="841250" spans="5:5">
      <c r="E841250"/>
    </row>
    <row r="841251" spans="5:5">
      <c r="E841251"/>
    </row>
    <row r="841252" spans="5:5">
      <c r="E841252"/>
    </row>
    <row r="841253" spans="5:5">
      <c r="E841253"/>
    </row>
    <row r="841254" spans="5:5">
      <c r="E841254"/>
    </row>
    <row r="841255" spans="5:5">
      <c r="E841255"/>
    </row>
    <row r="841256" spans="5:5">
      <c r="E841256"/>
    </row>
    <row r="841257" spans="5:5">
      <c r="E841257"/>
    </row>
    <row r="841258" spans="5:5">
      <c r="E841258"/>
    </row>
    <row r="841259" spans="5:5">
      <c r="E841259"/>
    </row>
    <row r="841260" spans="5:5">
      <c r="E841260"/>
    </row>
    <row r="841261" spans="5:5">
      <c r="E841261"/>
    </row>
    <row r="841262" spans="5:5">
      <c r="E841262"/>
    </row>
    <row r="841263" spans="5:5">
      <c r="E841263"/>
    </row>
    <row r="841264" spans="5:5">
      <c r="E841264"/>
    </row>
    <row r="841265" spans="5:5">
      <c r="E841265"/>
    </row>
    <row r="841266" spans="5:5">
      <c r="E841266"/>
    </row>
    <row r="841267" spans="5:5">
      <c r="E841267"/>
    </row>
    <row r="841268" spans="5:5">
      <c r="E841268"/>
    </row>
    <row r="841269" spans="5:5">
      <c r="E841269"/>
    </row>
    <row r="841270" spans="5:5">
      <c r="E841270"/>
    </row>
    <row r="841271" spans="5:5">
      <c r="E841271"/>
    </row>
    <row r="841272" spans="5:5">
      <c r="E841272"/>
    </row>
    <row r="841273" spans="5:5">
      <c r="E841273"/>
    </row>
    <row r="841274" spans="5:5">
      <c r="E841274"/>
    </row>
    <row r="841275" spans="5:5">
      <c r="E841275"/>
    </row>
    <row r="841276" spans="5:5">
      <c r="E841276"/>
    </row>
    <row r="841277" spans="5:5">
      <c r="E841277"/>
    </row>
    <row r="841278" spans="5:5">
      <c r="E841278"/>
    </row>
    <row r="841279" spans="5:5">
      <c r="E841279"/>
    </row>
    <row r="841280" spans="5:5">
      <c r="E841280"/>
    </row>
    <row r="841281" spans="5:5">
      <c r="E841281"/>
    </row>
    <row r="841282" spans="5:5">
      <c r="E841282"/>
    </row>
    <row r="841283" spans="5:5">
      <c r="E841283"/>
    </row>
    <row r="841284" spans="5:5">
      <c r="E841284"/>
    </row>
    <row r="841285" spans="5:5">
      <c r="E841285"/>
    </row>
    <row r="841286" spans="5:5">
      <c r="E841286"/>
    </row>
    <row r="841287" spans="5:5">
      <c r="E841287"/>
    </row>
    <row r="841288" spans="5:5">
      <c r="E841288"/>
    </row>
    <row r="841289" spans="5:5">
      <c r="E841289"/>
    </row>
    <row r="841290" spans="5:5">
      <c r="E841290"/>
    </row>
    <row r="841291" spans="5:5">
      <c r="E841291"/>
    </row>
    <row r="841292" spans="5:5">
      <c r="E841292"/>
    </row>
    <row r="841293" spans="5:5">
      <c r="E841293"/>
    </row>
    <row r="841294" spans="5:5">
      <c r="E841294"/>
    </row>
    <row r="841295" spans="5:5">
      <c r="E841295"/>
    </row>
    <row r="841296" spans="5:5">
      <c r="E841296"/>
    </row>
    <row r="841297" spans="5:5">
      <c r="E841297"/>
    </row>
    <row r="841298" spans="5:5">
      <c r="E841298"/>
    </row>
    <row r="841299" spans="5:5">
      <c r="E841299"/>
    </row>
    <row r="841300" spans="5:5">
      <c r="E841300"/>
    </row>
    <row r="841301" spans="5:5">
      <c r="E841301"/>
    </row>
    <row r="841302" spans="5:5">
      <c r="E841302"/>
    </row>
    <row r="841303" spans="5:5">
      <c r="E841303"/>
    </row>
    <row r="841304" spans="5:5">
      <c r="E841304"/>
    </row>
    <row r="841305" spans="5:5">
      <c r="E841305"/>
    </row>
    <row r="841306" spans="5:5">
      <c r="E841306"/>
    </row>
    <row r="841307" spans="5:5">
      <c r="E841307"/>
    </row>
    <row r="841308" spans="5:5">
      <c r="E841308"/>
    </row>
    <row r="841309" spans="5:5">
      <c r="E841309"/>
    </row>
    <row r="841310" spans="5:5">
      <c r="E841310"/>
    </row>
    <row r="841311" spans="5:5">
      <c r="E841311"/>
    </row>
    <row r="841312" spans="5:5">
      <c r="E841312"/>
    </row>
    <row r="841313" spans="5:5">
      <c r="E841313"/>
    </row>
    <row r="841314" spans="5:5">
      <c r="E841314"/>
    </row>
    <row r="841315" spans="5:5">
      <c r="E841315"/>
    </row>
    <row r="841316" spans="5:5">
      <c r="E841316"/>
    </row>
    <row r="841317" spans="5:5">
      <c r="E841317"/>
    </row>
    <row r="841318" spans="5:5">
      <c r="E841318"/>
    </row>
    <row r="841319" spans="5:5">
      <c r="E841319"/>
    </row>
    <row r="841320" spans="5:5">
      <c r="E841320"/>
    </row>
    <row r="841321" spans="5:5">
      <c r="E841321"/>
    </row>
    <row r="841322" spans="5:5">
      <c r="E841322"/>
    </row>
    <row r="841323" spans="5:5">
      <c r="E841323"/>
    </row>
    <row r="841324" spans="5:5">
      <c r="E841324"/>
    </row>
    <row r="841325" spans="5:5">
      <c r="E841325"/>
    </row>
    <row r="841326" spans="5:5">
      <c r="E841326"/>
    </row>
    <row r="841327" spans="5:5">
      <c r="E841327"/>
    </row>
    <row r="841328" spans="5:5">
      <c r="E841328"/>
    </row>
    <row r="841329" spans="5:5">
      <c r="E841329"/>
    </row>
    <row r="841330" spans="5:5">
      <c r="E841330"/>
    </row>
    <row r="841331" spans="5:5">
      <c r="E841331"/>
    </row>
    <row r="841332" spans="5:5">
      <c r="E841332"/>
    </row>
    <row r="841333" spans="5:5">
      <c r="E841333"/>
    </row>
    <row r="841334" spans="5:5">
      <c r="E841334"/>
    </row>
    <row r="841335" spans="5:5">
      <c r="E841335"/>
    </row>
    <row r="841336" spans="5:5">
      <c r="E841336"/>
    </row>
    <row r="841337" spans="5:5">
      <c r="E841337"/>
    </row>
    <row r="841338" spans="5:5">
      <c r="E841338"/>
    </row>
    <row r="841339" spans="5:5">
      <c r="E841339"/>
    </row>
    <row r="841340" spans="5:5">
      <c r="E841340"/>
    </row>
    <row r="841341" spans="5:5">
      <c r="E841341"/>
    </row>
    <row r="841342" spans="5:5">
      <c r="E841342"/>
    </row>
    <row r="841343" spans="5:5">
      <c r="E841343"/>
    </row>
    <row r="841344" spans="5:5">
      <c r="E841344"/>
    </row>
    <row r="841345" spans="5:5">
      <c r="E841345"/>
    </row>
    <row r="841346" spans="5:5">
      <c r="E841346"/>
    </row>
    <row r="841347" spans="5:5">
      <c r="E841347"/>
    </row>
    <row r="841348" spans="5:5">
      <c r="E841348"/>
    </row>
    <row r="841349" spans="5:5">
      <c r="E841349"/>
    </row>
    <row r="841350" spans="5:5">
      <c r="E841350"/>
    </row>
    <row r="841351" spans="5:5">
      <c r="E841351"/>
    </row>
    <row r="841352" spans="5:5">
      <c r="E841352"/>
    </row>
    <row r="841353" spans="5:5">
      <c r="E841353"/>
    </row>
    <row r="841354" spans="5:5">
      <c r="E841354"/>
    </row>
    <row r="841355" spans="5:5">
      <c r="E841355"/>
    </row>
    <row r="841356" spans="5:5">
      <c r="E841356"/>
    </row>
    <row r="841357" spans="5:5">
      <c r="E841357"/>
    </row>
    <row r="841358" spans="5:5">
      <c r="E841358"/>
    </row>
    <row r="841359" spans="5:5">
      <c r="E841359"/>
    </row>
    <row r="841360" spans="5:5">
      <c r="E841360"/>
    </row>
    <row r="841361" spans="5:5">
      <c r="E841361"/>
    </row>
    <row r="841362" spans="5:5">
      <c r="E841362"/>
    </row>
    <row r="841363" spans="5:5">
      <c r="E841363"/>
    </row>
    <row r="841364" spans="5:5">
      <c r="E841364"/>
    </row>
    <row r="841365" spans="5:5">
      <c r="E841365"/>
    </row>
    <row r="841366" spans="5:5">
      <c r="E841366"/>
    </row>
    <row r="841367" spans="5:5">
      <c r="E841367"/>
    </row>
    <row r="841368" spans="5:5">
      <c r="E841368"/>
    </row>
    <row r="841369" spans="5:5">
      <c r="E841369"/>
    </row>
    <row r="841370" spans="5:5">
      <c r="E841370"/>
    </row>
    <row r="841371" spans="5:5">
      <c r="E841371"/>
    </row>
    <row r="841372" spans="5:5">
      <c r="E841372"/>
    </row>
    <row r="841373" spans="5:5">
      <c r="E841373"/>
    </row>
    <row r="841374" spans="5:5">
      <c r="E841374"/>
    </row>
    <row r="841375" spans="5:5">
      <c r="E841375"/>
    </row>
    <row r="841376" spans="5:5">
      <c r="E841376"/>
    </row>
    <row r="841377" spans="5:5">
      <c r="E841377"/>
    </row>
    <row r="841378" spans="5:5">
      <c r="E841378"/>
    </row>
    <row r="841379" spans="5:5">
      <c r="E841379"/>
    </row>
    <row r="841380" spans="5:5">
      <c r="E841380"/>
    </row>
    <row r="841381" spans="5:5">
      <c r="E841381"/>
    </row>
    <row r="841382" spans="5:5">
      <c r="E841382"/>
    </row>
    <row r="841383" spans="5:5">
      <c r="E841383"/>
    </row>
    <row r="841384" spans="5:5">
      <c r="E841384"/>
    </row>
    <row r="841385" spans="5:5">
      <c r="E841385"/>
    </row>
    <row r="841386" spans="5:5">
      <c r="E841386"/>
    </row>
    <row r="841387" spans="5:5">
      <c r="E841387"/>
    </row>
    <row r="841388" spans="5:5">
      <c r="E841388"/>
    </row>
    <row r="841389" spans="5:5">
      <c r="E841389"/>
    </row>
    <row r="841390" spans="5:5">
      <c r="E841390"/>
    </row>
    <row r="841391" spans="5:5">
      <c r="E841391"/>
    </row>
    <row r="841392" spans="5:5">
      <c r="E841392"/>
    </row>
    <row r="841393" spans="5:5">
      <c r="E841393"/>
    </row>
    <row r="841394" spans="5:5">
      <c r="E841394"/>
    </row>
    <row r="841395" spans="5:5">
      <c r="E841395"/>
    </row>
    <row r="841396" spans="5:5">
      <c r="E841396"/>
    </row>
    <row r="841397" spans="5:5">
      <c r="E841397"/>
    </row>
    <row r="841398" spans="5:5">
      <c r="E841398"/>
    </row>
    <row r="841399" spans="5:5">
      <c r="E841399"/>
    </row>
    <row r="841400" spans="5:5">
      <c r="E841400"/>
    </row>
    <row r="841401" spans="5:5">
      <c r="E841401"/>
    </row>
    <row r="841402" spans="5:5">
      <c r="E841402"/>
    </row>
    <row r="841403" spans="5:5">
      <c r="E841403"/>
    </row>
    <row r="841404" spans="5:5">
      <c r="E841404"/>
    </row>
    <row r="841405" spans="5:5">
      <c r="E841405"/>
    </row>
    <row r="841406" spans="5:5">
      <c r="E841406"/>
    </row>
    <row r="841407" spans="5:5">
      <c r="E841407"/>
    </row>
    <row r="841408" spans="5:5">
      <c r="E841408"/>
    </row>
    <row r="841409" spans="5:5">
      <c r="E841409"/>
    </row>
    <row r="841410" spans="5:5">
      <c r="E841410"/>
    </row>
    <row r="841411" spans="5:5">
      <c r="E841411"/>
    </row>
    <row r="841412" spans="5:5">
      <c r="E841412"/>
    </row>
    <row r="841413" spans="5:5">
      <c r="E841413"/>
    </row>
    <row r="841414" spans="5:5">
      <c r="E841414"/>
    </row>
    <row r="841415" spans="5:5">
      <c r="E841415"/>
    </row>
    <row r="841416" spans="5:5">
      <c r="E841416"/>
    </row>
    <row r="841417" spans="5:5">
      <c r="E841417"/>
    </row>
    <row r="841418" spans="5:5">
      <c r="E841418"/>
    </row>
    <row r="841419" spans="5:5">
      <c r="E841419"/>
    </row>
    <row r="841420" spans="5:5">
      <c r="E841420"/>
    </row>
    <row r="841421" spans="5:5">
      <c r="E841421"/>
    </row>
    <row r="841422" spans="5:5">
      <c r="E841422"/>
    </row>
    <row r="841423" spans="5:5">
      <c r="E841423"/>
    </row>
    <row r="841424" spans="5:5">
      <c r="E841424"/>
    </row>
    <row r="841425" spans="5:5">
      <c r="E841425"/>
    </row>
    <row r="841426" spans="5:5">
      <c r="E841426"/>
    </row>
    <row r="841427" spans="5:5">
      <c r="E841427"/>
    </row>
    <row r="841428" spans="5:5">
      <c r="E841428"/>
    </row>
    <row r="841429" spans="5:5">
      <c r="E841429"/>
    </row>
    <row r="841430" spans="5:5">
      <c r="E841430"/>
    </row>
    <row r="841431" spans="5:5">
      <c r="E841431"/>
    </row>
    <row r="841432" spans="5:5">
      <c r="E841432"/>
    </row>
    <row r="841433" spans="5:5">
      <c r="E841433"/>
    </row>
    <row r="841434" spans="5:5">
      <c r="E841434"/>
    </row>
    <row r="841435" spans="5:5">
      <c r="E841435"/>
    </row>
    <row r="841436" spans="5:5">
      <c r="E841436"/>
    </row>
    <row r="841437" spans="5:5">
      <c r="E841437"/>
    </row>
    <row r="841438" spans="5:5">
      <c r="E841438"/>
    </row>
    <row r="841439" spans="5:5">
      <c r="E841439"/>
    </row>
    <row r="841440" spans="5:5">
      <c r="E841440"/>
    </row>
    <row r="841441" spans="5:5">
      <c r="E841441"/>
    </row>
    <row r="841442" spans="5:5">
      <c r="E841442"/>
    </row>
    <row r="841443" spans="5:5">
      <c r="E841443"/>
    </row>
    <row r="841444" spans="5:5">
      <c r="E841444"/>
    </row>
    <row r="841445" spans="5:5">
      <c r="E841445"/>
    </row>
    <row r="841446" spans="5:5">
      <c r="E841446"/>
    </row>
    <row r="841447" spans="5:5">
      <c r="E841447"/>
    </row>
    <row r="841448" spans="5:5">
      <c r="E841448"/>
    </row>
    <row r="841449" spans="5:5">
      <c r="E841449"/>
    </row>
    <row r="841450" spans="5:5">
      <c r="E841450"/>
    </row>
    <row r="841451" spans="5:5">
      <c r="E841451"/>
    </row>
    <row r="841452" spans="5:5">
      <c r="E841452"/>
    </row>
    <row r="841453" spans="5:5">
      <c r="E841453"/>
    </row>
    <row r="841454" spans="5:5">
      <c r="E841454"/>
    </row>
    <row r="841455" spans="5:5">
      <c r="E841455"/>
    </row>
    <row r="841456" spans="5:5">
      <c r="E841456"/>
    </row>
    <row r="841457" spans="5:5">
      <c r="E841457"/>
    </row>
    <row r="841458" spans="5:5">
      <c r="E841458"/>
    </row>
    <row r="841459" spans="5:5">
      <c r="E841459"/>
    </row>
    <row r="841460" spans="5:5">
      <c r="E841460"/>
    </row>
    <row r="841461" spans="5:5">
      <c r="E841461"/>
    </row>
    <row r="841462" spans="5:5">
      <c r="E841462"/>
    </row>
    <row r="841463" spans="5:5">
      <c r="E841463"/>
    </row>
    <row r="841464" spans="5:5">
      <c r="E841464"/>
    </row>
    <row r="841465" spans="5:5">
      <c r="E841465"/>
    </row>
    <row r="841466" spans="5:5">
      <c r="E841466"/>
    </row>
    <row r="841467" spans="5:5">
      <c r="E841467"/>
    </row>
    <row r="841468" spans="5:5">
      <c r="E841468"/>
    </row>
    <row r="841469" spans="5:5">
      <c r="E841469"/>
    </row>
    <row r="841470" spans="5:5">
      <c r="E841470"/>
    </row>
    <row r="841471" spans="5:5">
      <c r="E841471"/>
    </row>
    <row r="841472" spans="5:5">
      <c r="E841472"/>
    </row>
    <row r="841473" spans="5:5">
      <c r="E841473"/>
    </row>
    <row r="841474" spans="5:5">
      <c r="E841474"/>
    </row>
    <row r="841475" spans="5:5">
      <c r="E841475"/>
    </row>
    <row r="841476" spans="5:5">
      <c r="E841476"/>
    </row>
    <row r="841477" spans="5:5">
      <c r="E841477"/>
    </row>
    <row r="841478" spans="5:5">
      <c r="E841478"/>
    </row>
    <row r="841479" spans="5:5">
      <c r="E841479"/>
    </row>
    <row r="841480" spans="5:5">
      <c r="E841480"/>
    </row>
    <row r="841481" spans="5:5">
      <c r="E841481"/>
    </row>
    <row r="841482" spans="5:5">
      <c r="E841482"/>
    </row>
    <row r="841483" spans="5:5">
      <c r="E841483"/>
    </row>
    <row r="841484" spans="5:5">
      <c r="E841484"/>
    </row>
    <row r="841485" spans="5:5">
      <c r="E841485"/>
    </row>
    <row r="841486" spans="5:5">
      <c r="E841486"/>
    </row>
    <row r="841487" spans="5:5">
      <c r="E841487"/>
    </row>
    <row r="841488" spans="5:5">
      <c r="E841488"/>
    </row>
    <row r="841489" spans="5:5">
      <c r="E841489"/>
    </row>
    <row r="841490" spans="5:5">
      <c r="E841490"/>
    </row>
    <row r="841491" spans="5:5">
      <c r="E841491"/>
    </row>
    <row r="841492" spans="5:5">
      <c r="E841492"/>
    </row>
    <row r="841493" spans="5:5">
      <c r="E841493"/>
    </row>
    <row r="841494" spans="5:5">
      <c r="E841494"/>
    </row>
    <row r="841495" spans="5:5">
      <c r="E841495"/>
    </row>
    <row r="841496" spans="5:5">
      <c r="E841496"/>
    </row>
    <row r="841497" spans="5:5">
      <c r="E841497"/>
    </row>
    <row r="841498" spans="5:5">
      <c r="E841498"/>
    </row>
    <row r="841499" spans="5:5">
      <c r="E841499"/>
    </row>
    <row r="841500" spans="5:5">
      <c r="E841500"/>
    </row>
    <row r="841501" spans="5:5">
      <c r="E841501"/>
    </row>
    <row r="841502" spans="5:5">
      <c r="E841502"/>
    </row>
    <row r="841503" spans="5:5">
      <c r="E841503"/>
    </row>
    <row r="841504" spans="5:5">
      <c r="E841504"/>
    </row>
    <row r="841505" spans="5:5">
      <c r="E841505"/>
    </row>
    <row r="841506" spans="5:5">
      <c r="E841506"/>
    </row>
    <row r="841507" spans="5:5">
      <c r="E841507"/>
    </row>
    <row r="841508" spans="5:5">
      <c r="E841508"/>
    </row>
    <row r="841509" spans="5:5">
      <c r="E841509"/>
    </row>
    <row r="841510" spans="5:5">
      <c r="E841510"/>
    </row>
    <row r="841511" spans="5:5">
      <c r="E841511"/>
    </row>
    <row r="841512" spans="5:5">
      <c r="E841512"/>
    </row>
    <row r="841513" spans="5:5">
      <c r="E841513"/>
    </row>
    <row r="841514" spans="5:5">
      <c r="E841514"/>
    </row>
    <row r="841515" spans="5:5">
      <c r="E841515"/>
    </row>
    <row r="841516" spans="5:5">
      <c r="E841516"/>
    </row>
    <row r="841517" spans="5:5">
      <c r="E841517"/>
    </row>
    <row r="841518" spans="5:5">
      <c r="E841518"/>
    </row>
    <row r="841519" spans="5:5">
      <c r="E841519"/>
    </row>
    <row r="841520" spans="5:5">
      <c r="E841520"/>
    </row>
    <row r="841521" spans="5:5">
      <c r="E841521"/>
    </row>
    <row r="841522" spans="5:5">
      <c r="E841522"/>
    </row>
    <row r="841523" spans="5:5">
      <c r="E841523"/>
    </row>
    <row r="841524" spans="5:5">
      <c r="E841524"/>
    </row>
    <row r="841525" spans="5:5">
      <c r="E841525"/>
    </row>
    <row r="841526" spans="5:5">
      <c r="E841526"/>
    </row>
    <row r="841527" spans="5:5">
      <c r="E841527"/>
    </row>
    <row r="841528" spans="5:5">
      <c r="E841528"/>
    </row>
    <row r="841529" spans="5:5">
      <c r="E841529"/>
    </row>
    <row r="841530" spans="5:5">
      <c r="E841530"/>
    </row>
    <row r="841531" spans="5:5">
      <c r="E841531"/>
    </row>
    <row r="841532" spans="5:5">
      <c r="E841532"/>
    </row>
    <row r="841533" spans="5:5">
      <c r="E841533"/>
    </row>
    <row r="841534" spans="5:5">
      <c r="E841534"/>
    </row>
    <row r="841535" spans="5:5">
      <c r="E841535"/>
    </row>
    <row r="841536" spans="5:5">
      <c r="E841536"/>
    </row>
    <row r="841537" spans="5:5">
      <c r="E841537"/>
    </row>
    <row r="841538" spans="5:5">
      <c r="E841538"/>
    </row>
    <row r="841539" spans="5:5">
      <c r="E841539"/>
    </row>
    <row r="841540" spans="5:5">
      <c r="E841540"/>
    </row>
    <row r="841541" spans="5:5">
      <c r="E841541"/>
    </row>
    <row r="841542" spans="5:5">
      <c r="E841542"/>
    </row>
    <row r="841543" spans="5:5">
      <c r="E841543"/>
    </row>
    <row r="841544" spans="5:5">
      <c r="E841544"/>
    </row>
    <row r="841545" spans="5:5">
      <c r="E841545"/>
    </row>
    <row r="841546" spans="5:5">
      <c r="E841546"/>
    </row>
    <row r="841547" spans="5:5">
      <c r="E841547"/>
    </row>
    <row r="841548" spans="5:5">
      <c r="E841548"/>
    </row>
    <row r="841549" spans="5:5">
      <c r="E841549"/>
    </row>
    <row r="841550" spans="5:5">
      <c r="E841550"/>
    </row>
    <row r="841551" spans="5:5">
      <c r="E841551"/>
    </row>
    <row r="841552" spans="5:5">
      <c r="E841552"/>
    </row>
    <row r="841553" spans="5:5">
      <c r="E841553"/>
    </row>
    <row r="841554" spans="5:5">
      <c r="E841554"/>
    </row>
    <row r="841555" spans="5:5">
      <c r="E841555"/>
    </row>
    <row r="841556" spans="5:5">
      <c r="E841556"/>
    </row>
    <row r="841557" spans="5:5">
      <c r="E841557"/>
    </row>
    <row r="841558" spans="5:5">
      <c r="E841558"/>
    </row>
    <row r="841559" spans="5:5">
      <c r="E841559"/>
    </row>
    <row r="841560" spans="5:5">
      <c r="E841560"/>
    </row>
    <row r="841561" spans="5:5">
      <c r="E841561"/>
    </row>
    <row r="841562" spans="5:5">
      <c r="E841562"/>
    </row>
    <row r="841563" spans="5:5">
      <c r="E841563"/>
    </row>
    <row r="841564" spans="5:5">
      <c r="E841564"/>
    </row>
    <row r="841565" spans="5:5">
      <c r="E841565"/>
    </row>
    <row r="841566" spans="5:5">
      <c r="E841566"/>
    </row>
    <row r="841567" spans="5:5">
      <c r="E841567"/>
    </row>
    <row r="841568" spans="5:5">
      <c r="E841568"/>
    </row>
    <row r="841569" spans="5:5">
      <c r="E841569"/>
    </row>
    <row r="841570" spans="5:5">
      <c r="E841570"/>
    </row>
    <row r="841571" spans="5:5">
      <c r="E841571"/>
    </row>
    <row r="841572" spans="5:5">
      <c r="E841572"/>
    </row>
    <row r="841573" spans="5:5">
      <c r="E841573"/>
    </row>
    <row r="841574" spans="5:5">
      <c r="E841574"/>
    </row>
    <row r="841575" spans="5:5">
      <c r="E841575"/>
    </row>
    <row r="841576" spans="5:5">
      <c r="E841576"/>
    </row>
    <row r="841577" spans="5:5">
      <c r="E841577"/>
    </row>
    <row r="841578" spans="5:5">
      <c r="E841578"/>
    </row>
    <row r="841579" spans="5:5">
      <c r="E841579"/>
    </row>
    <row r="841580" spans="5:5">
      <c r="E841580"/>
    </row>
    <row r="841581" spans="5:5">
      <c r="E841581"/>
    </row>
    <row r="841582" spans="5:5">
      <c r="E841582"/>
    </row>
    <row r="841583" spans="5:5">
      <c r="E841583"/>
    </row>
    <row r="841584" spans="5:5">
      <c r="E841584"/>
    </row>
    <row r="841585" spans="5:5">
      <c r="E841585"/>
    </row>
    <row r="841586" spans="5:5">
      <c r="E841586"/>
    </row>
    <row r="841587" spans="5:5">
      <c r="E841587"/>
    </row>
    <row r="841588" spans="5:5">
      <c r="E841588"/>
    </row>
    <row r="841589" spans="5:5">
      <c r="E841589"/>
    </row>
    <row r="841590" spans="5:5">
      <c r="E841590"/>
    </row>
    <row r="841591" spans="5:5">
      <c r="E841591"/>
    </row>
    <row r="841592" spans="5:5">
      <c r="E841592"/>
    </row>
    <row r="841593" spans="5:5">
      <c r="E841593"/>
    </row>
    <row r="841594" spans="5:5">
      <c r="E841594"/>
    </row>
    <row r="841595" spans="5:5">
      <c r="E841595"/>
    </row>
    <row r="841596" spans="5:5">
      <c r="E841596"/>
    </row>
    <row r="841597" spans="5:5">
      <c r="E841597"/>
    </row>
    <row r="841598" spans="5:5">
      <c r="E841598"/>
    </row>
    <row r="841599" spans="5:5">
      <c r="E841599"/>
    </row>
    <row r="841600" spans="5:5">
      <c r="E841600"/>
    </row>
    <row r="841601" spans="5:5">
      <c r="E841601"/>
    </row>
    <row r="841602" spans="5:5">
      <c r="E841602"/>
    </row>
    <row r="841603" spans="5:5">
      <c r="E841603"/>
    </row>
    <row r="841604" spans="5:5">
      <c r="E841604"/>
    </row>
    <row r="841605" spans="5:5">
      <c r="E841605"/>
    </row>
    <row r="841606" spans="5:5">
      <c r="E841606"/>
    </row>
    <row r="841607" spans="5:5">
      <c r="E841607"/>
    </row>
    <row r="841608" spans="5:5">
      <c r="E841608"/>
    </row>
    <row r="841609" spans="5:5">
      <c r="E841609"/>
    </row>
    <row r="841610" spans="5:5">
      <c r="E841610"/>
    </row>
    <row r="841611" spans="5:5">
      <c r="E841611"/>
    </row>
    <row r="841612" spans="5:5">
      <c r="E841612"/>
    </row>
    <row r="841613" spans="5:5">
      <c r="E841613"/>
    </row>
    <row r="841614" spans="5:5">
      <c r="E841614"/>
    </row>
    <row r="841615" spans="5:5">
      <c r="E841615"/>
    </row>
    <row r="841616" spans="5:5">
      <c r="E841616"/>
    </row>
    <row r="841617" spans="5:5">
      <c r="E841617"/>
    </row>
    <row r="841618" spans="5:5">
      <c r="E841618"/>
    </row>
    <row r="841619" spans="5:5">
      <c r="E841619"/>
    </row>
    <row r="841620" spans="5:5">
      <c r="E841620"/>
    </row>
    <row r="841621" spans="5:5">
      <c r="E841621"/>
    </row>
    <row r="841622" spans="5:5">
      <c r="E841622"/>
    </row>
    <row r="841623" spans="5:5">
      <c r="E841623"/>
    </row>
    <row r="841624" spans="5:5">
      <c r="E841624"/>
    </row>
    <row r="841625" spans="5:5">
      <c r="E841625"/>
    </row>
    <row r="841626" spans="5:5">
      <c r="E841626"/>
    </row>
    <row r="841627" spans="5:5">
      <c r="E841627"/>
    </row>
    <row r="841628" spans="5:5">
      <c r="E841628"/>
    </row>
    <row r="841629" spans="5:5">
      <c r="E841629"/>
    </row>
    <row r="841630" spans="5:5">
      <c r="E841630"/>
    </row>
    <row r="841631" spans="5:5">
      <c r="E841631"/>
    </row>
    <row r="841632" spans="5:5">
      <c r="E841632"/>
    </row>
    <row r="841633" spans="5:5">
      <c r="E841633"/>
    </row>
    <row r="841634" spans="5:5">
      <c r="E841634"/>
    </row>
    <row r="841635" spans="5:5">
      <c r="E841635"/>
    </row>
    <row r="841636" spans="5:5">
      <c r="E841636"/>
    </row>
    <row r="841637" spans="5:5">
      <c r="E841637"/>
    </row>
    <row r="841638" spans="5:5">
      <c r="E841638"/>
    </row>
    <row r="841639" spans="5:5">
      <c r="E841639"/>
    </row>
    <row r="841640" spans="5:5">
      <c r="E841640"/>
    </row>
    <row r="841641" spans="5:5">
      <c r="E841641"/>
    </row>
    <row r="841642" spans="5:5">
      <c r="E841642"/>
    </row>
    <row r="841643" spans="5:5">
      <c r="E841643"/>
    </row>
    <row r="841644" spans="5:5">
      <c r="E841644"/>
    </row>
    <row r="841645" spans="5:5">
      <c r="E841645"/>
    </row>
    <row r="841646" spans="5:5">
      <c r="E841646"/>
    </row>
    <row r="841647" spans="5:5">
      <c r="E841647"/>
    </row>
    <row r="841648" spans="5:5">
      <c r="E841648"/>
    </row>
    <row r="841649" spans="5:5">
      <c r="E841649"/>
    </row>
    <row r="841650" spans="5:5">
      <c r="E841650"/>
    </row>
    <row r="841651" spans="5:5">
      <c r="E841651"/>
    </row>
    <row r="841652" spans="5:5">
      <c r="E841652"/>
    </row>
    <row r="841653" spans="5:5">
      <c r="E841653"/>
    </row>
    <row r="841654" spans="5:5">
      <c r="E841654"/>
    </row>
    <row r="841655" spans="5:5">
      <c r="E841655"/>
    </row>
    <row r="841656" spans="5:5">
      <c r="E841656"/>
    </row>
    <row r="841657" spans="5:5">
      <c r="E841657"/>
    </row>
    <row r="841658" spans="5:5">
      <c r="E841658"/>
    </row>
    <row r="841659" spans="5:5">
      <c r="E841659"/>
    </row>
    <row r="841660" spans="5:5">
      <c r="E841660"/>
    </row>
    <row r="841661" spans="5:5">
      <c r="E841661"/>
    </row>
    <row r="841662" spans="5:5">
      <c r="E841662"/>
    </row>
    <row r="841663" spans="5:5">
      <c r="E841663"/>
    </row>
    <row r="841664" spans="5:5">
      <c r="E841664"/>
    </row>
    <row r="841665" spans="5:5">
      <c r="E841665"/>
    </row>
    <row r="841666" spans="5:5">
      <c r="E841666"/>
    </row>
    <row r="841667" spans="5:5">
      <c r="E841667"/>
    </row>
    <row r="841668" spans="5:5">
      <c r="E841668"/>
    </row>
    <row r="841669" spans="5:5">
      <c r="E841669"/>
    </row>
    <row r="841670" spans="5:5">
      <c r="E841670"/>
    </row>
    <row r="841671" spans="5:5">
      <c r="E841671"/>
    </row>
    <row r="841672" spans="5:5">
      <c r="E841672"/>
    </row>
    <row r="841673" spans="5:5">
      <c r="E841673"/>
    </row>
    <row r="841674" spans="5:5">
      <c r="E841674"/>
    </row>
    <row r="841675" spans="5:5">
      <c r="E841675"/>
    </row>
    <row r="841676" spans="5:5">
      <c r="E841676"/>
    </row>
    <row r="841677" spans="5:5">
      <c r="E841677"/>
    </row>
    <row r="841678" spans="5:5">
      <c r="E841678"/>
    </row>
    <row r="841679" spans="5:5">
      <c r="E841679"/>
    </row>
    <row r="841680" spans="5:5">
      <c r="E841680"/>
    </row>
    <row r="841681" spans="5:5">
      <c r="E841681"/>
    </row>
    <row r="841682" spans="5:5">
      <c r="E841682"/>
    </row>
    <row r="841683" spans="5:5">
      <c r="E841683"/>
    </row>
    <row r="841684" spans="5:5">
      <c r="E841684"/>
    </row>
    <row r="841685" spans="5:5">
      <c r="E841685"/>
    </row>
    <row r="841686" spans="5:5">
      <c r="E841686"/>
    </row>
    <row r="841687" spans="5:5">
      <c r="E841687"/>
    </row>
    <row r="841688" spans="5:5">
      <c r="E841688"/>
    </row>
    <row r="841689" spans="5:5">
      <c r="E841689"/>
    </row>
    <row r="841690" spans="5:5">
      <c r="E841690"/>
    </row>
    <row r="841691" spans="5:5">
      <c r="E841691"/>
    </row>
    <row r="841692" spans="5:5">
      <c r="E841692"/>
    </row>
    <row r="841693" spans="5:5">
      <c r="E841693"/>
    </row>
    <row r="841694" spans="5:5">
      <c r="E841694"/>
    </row>
    <row r="841695" spans="5:5">
      <c r="E841695"/>
    </row>
    <row r="841696" spans="5:5">
      <c r="E841696"/>
    </row>
    <row r="841697" spans="5:5">
      <c r="E841697"/>
    </row>
    <row r="841698" spans="5:5">
      <c r="E841698"/>
    </row>
    <row r="841699" spans="5:5">
      <c r="E841699"/>
    </row>
    <row r="841700" spans="5:5">
      <c r="E841700"/>
    </row>
    <row r="841701" spans="5:5">
      <c r="E841701"/>
    </row>
    <row r="841702" spans="5:5">
      <c r="E841702"/>
    </row>
    <row r="841703" spans="5:5">
      <c r="E841703"/>
    </row>
    <row r="841704" spans="5:5">
      <c r="E841704"/>
    </row>
    <row r="841705" spans="5:5">
      <c r="E841705"/>
    </row>
    <row r="841706" spans="5:5">
      <c r="E841706"/>
    </row>
    <row r="841707" spans="5:5">
      <c r="E841707"/>
    </row>
    <row r="841708" spans="5:5">
      <c r="E841708"/>
    </row>
    <row r="841709" spans="5:5">
      <c r="E841709"/>
    </row>
    <row r="841710" spans="5:5">
      <c r="E841710"/>
    </row>
    <row r="841711" spans="5:5">
      <c r="E841711"/>
    </row>
    <row r="841712" spans="5:5">
      <c r="E841712"/>
    </row>
    <row r="841713" spans="5:5">
      <c r="E841713"/>
    </row>
    <row r="841714" spans="5:5">
      <c r="E841714"/>
    </row>
    <row r="841715" spans="5:5">
      <c r="E841715"/>
    </row>
    <row r="841716" spans="5:5">
      <c r="E841716"/>
    </row>
    <row r="841717" spans="5:5">
      <c r="E841717"/>
    </row>
    <row r="841718" spans="5:5">
      <c r="E841718"/>
    </row>
    <row r="841719" spans="5:5">
      <c r="E841719"/>
    </row>
    <row r="841720" spans="5:5">
      <c r="E841720"/>
    </row>
    <row r="841721" spans="5:5">
      <c r="E841721"/>
    </row>
    <row r="841722" spans="5:5">
      <c r="E841722"/>
    </row>
    <row r="841723" spans="5:5">
      <c r="E841723"/>
    </row>
    <row r="841724" spans="5:5">
      <c r="E841724"/>
    </row>
    <row r="841725" spans="5:5">
      <c r="E841725"/>
    </row>
    <row r="841726" spans="5:5">
      <c r="E841726"/>
    </row>
    <row r="841727" spans="5:5">
      <c r="E841727"/>
    </row>
    <row r="841728" spans="5:5">
      <c r="E841728"/>
    </row>
    <row r="841729" spans="5:5">
      <c r="E841729"/>
    </row>
    <row r="841730" spans="5:5">
      <c r="E841730"/>
    </row>
    <row r="841731" spans="5:5">
      <c r="E841731"/>
    </row>
    <row r="841732" spans="5:5">
      <c r="E841732"/>
    </row>
    <row r="841733" spans="5:5">
      <c r="E841733"/>
    </row>
    <row r="841734" spans="5:5">
      <c r="E841734"/>
    </row>
    <row r="841735" spans="5:5">
      <c r="E841735"/>
    </row>
    <row r="841736" spans="5:5">
      <c r="E841736"/>
    </row>
    <row r="841737" spans="5:5">
      <c r="E841737"/>
    </row>
    <row r="841738" spans="5:5">
      <c r="E841738"/>
    </row>
    <row r="841739" spans="5:5">
      <c r="E841739"/>
    </row>
    <row r="841740" spans="5:5">
      <c r="E841740"/>
    </row>
    <row r="841741" spans="5:5">
      <c r="E841741"/>
    </row>
    <row r="841742" spans="5:5">
      <c r="E841742"/>
    </row>
    <row r="841743" spans="5:5">
      <c r="E841743"/>
    </row>
    <row r="841744" spans="5:5">
      <c r="E841744"/>
    </row>
    <row r="841745" spans="5:5">
      <c r="E841745"/>
    </row>
    <row r="841746" spans="5:5">
      <c r="E841746"/>
    </row>
    <row r="841747" spans="5:5">
      <c r="E841747"/>
    </row>
    <row r="841748" spans="5:5">
      <c r="E841748"/>
    </row>
    <row r="841749" spans="5:5">
      <c r="E841749"/>
    </row>
    <row r="841750" spans="5:5">
      <c r="E841750"/>
    </row>
    <row r="841751" spans="5:5">
      <c r="E841751"/>
    </row>
    <row r="841752" spans="5:5">
      <c r="E841752"/>
    </row>
    <row r="841753" spans="5:5">
      <c r="E841753"/>
    </row>
    <row r="841754" spans="5:5">
      <c r="E841754"/>
    </row>
    <row r="841755" spans="5:5">
      <c r="E841755"/>
    </row>
    <row r="841756" spans="5:5">
      <c r="E841756"/>
    </row>
    <row r="841757" spans="5:5">
      <c r="E841757"/>
    </row>
    <row r="841758" spans="5:5">
      <c r="E841758"/>
    </row>
    <row r="841759" spans="5:5">
      <c r="E841759"/>
    </row>
    <row r="841760" spans="5:5">
      <c r="E841760"/>
    </row>
    <row r="841761" spans="5:5">
      <c r="E841761"/>
    </row>
    <row r="841762" spans="5:5">
      <c r="E841762"/>
    </row>
    <row r="841763" spans="5:5">
      <c r="E841763"/>
    </row>
    <row r="841764" spans="5:5">
      <c r="E841764"/>
    </row>
    <row r="841765" spans="5:5">
      <c r="E841765"/>
    </row>
    <row r="841766" spans="5:5">
      <c r="E841766"/>
    </row>
    <row r="841767" spans="5:5">
      <c r="E841767"/>
    </row>
    <row r="841768" spans="5:5">
      <c r="E841768"/>
    </row>
    <row r="841769" spans="5:5">
      <c r="E841769"/>
    </row>
    <row r="841770" spans="5:5">
      <c r="E841770"/>
    </row>
    <row r="841771" spans="5:5">
      <c r="E841771"/>
    </row>
    <row r="841772" spans="5:5">
      <c r="E841772"/>
    </row>
    <row r="841773" spans="5:5">
      <c r="E841773"/>
    </row>
    <row r="841774" spans="5:5">
      <c r="E841774"/>
    </row>
    <row r="841775" spans="5:5">
      <c r="E841775"/>
    </row>
    <row r="841776" spans="5:5">
      <c r="E841776"/>
    </row>
    <row r="841777" spans="5:5">
      <c r="E841777"/>
    </row>
    <row r="841778" spans="5:5">
      <c r="E841778"/>
    </row>
    <row r="841779" spans="5:5">
      <c r="E841779"/>
    </row>
    <row r="841780" spans="5:5">
      <c r="E841780"/>
    </row>
    <row r="841781" spans="5:5">
      <c r="E841781"/>
    </row>
    <row r="841782" spans="5:5">
      <c r="E841782"/>
    </row>
    <row r="841783" spans="5:5">
      <c r="E841783"/>
    </row>
    <row r="841784" spans="5:5">
      <c r="E841784"/>
    </row>
    <row r="841785" spans="5:5">
      <c r="E841785"/>
    </row>
    <row r="841786" spans="5:5">
      <c r="E841786"/>
    </row>
    <row r="841787" spans="5:5">
      <c r="E841787"/>
    </row>
    <row r="841788" spans="5:5">
      <c r="E841788"/>
    </row>
    <row r="841789" spans="5:5">
      <c r="E841789"/>
    </row>
    <row r="841790" spans="5:5">
      <c r="E841790"/>
    </row>
    <row r="841791" spans="5:5">
      <c r="E841791"/>
    </row>
    <row r="841792" spans="5:5">
      <c r="E841792"/>
    </row>
    <row r="841793" spans="5:5">
      <c r="E841793"/>
    </row>
    <row r="841794" spans="5:5">
      <c r="E841794"/>
    </row>
    <row r="841795" spans="5:5">
      <c r="E841795"/>
    </row>
    <row r="841796" spans="5:5">
      <c r="E841796"/>
    </row>
    <row r="841797" spans="5:5">
      <c r="E841797"/>
    </row>
    <row r="841798" spans="5:5">
      <c r="E841798"/>
    </row>
    <row r="841799" spans="5:5">
      <c r="E841799"/>
    </row>
    <row r="841800" spans="5:5">
      <c r="E841800"/>
    </row>
    <row r="841801" spans="5:5">
      <c r="E841801"/>
    </row>
    <row r="841802" spans="5:5">
      <c r="E841802"/>
    </row>
    <row r="841803" spans="5:5">
      <c r="E841803"/>
    </row>
    <row r="841804" spans="5:5">
      <c r="E841804"/>
    </row>
    <row r="841805" spans="5:5">
      <c r="E841805"/>
    </row>
    <row r="841806" spans="5:5">
      <c r="E841806"/>
    </row>
    <row r="841807" spans="5:5">
      <c r="E841807"/>
    </row>
    <row r="841808" spans="5:5">
      <c r="E841808"/>
    </row>
    <row r="841809" spans="5:5">
      <c r="E841809"/>
    </row>
    <row r="841810" spans="5:5">
      <c r="E841810"/>
    </row>
    <row r="841811" spans="5:5">
      <c r="E841811"/>
    </row>
    <row r="841812" spans="5:5">
      <c r="E841812"/>
    </row>
    <row r="841813" spans="5:5">
      <c r="E841813"/>
    </row>
    <row r="841814" spans="5:5">
      <c r="E841814"/>
    </row>
    <row r="841815" spans="5:5">
      <c r="E841815"/>
    </row>
    <row r="841816" spans="5:5">
      <c r="E841816"/>
    </row>
    <row r="841817" spans="5:5">
      <c r="E841817"/>
    </row>
    <row r="841818" spans="5:5">
      <c r="E841818"/>
    </row>
    <row r="841819" spans="5:5">
      <c r="E841819"/>
    </row>
    <row r="841820" spans="5:5">
      <c r="E841820"/>
    </row>
    <row r="841821" spans="5:5">
      <c r="E841821"/>
    </row>
    <row r="841822" spans="5:5">
      <c r="E841822"/>
    </row>
    <row r="841823" spans="5:5">
      <c r="E841823"/>
    </row>
    <row r="841824" spans="5:5">
      <c r="E841824"/>
    </row>
    <row r="841825" spans="5:5">
      <c r="E841825"/>
    </row>
    <row r="841826" spans="5:5">
      <c r="E841826"/>
    </row>
    <row r="841827" spans="5:5">
      <c r="E841827"/>
    </row>
    <row r="841828" spans="5:5">
      <c r="E841828"/>
    </row>
    <row r="841829" spans="5:5">
      <c r="E841829"/>
    </row>
    <row r="841830" spans="5:5">
      <c r="E841830"/>
    </row>
    <row r="841831" spans="5:5">
      <c r="E841831"/>
    </row>
    <row r="841832" spans="5:5">
      <c r="E841832"/>
    </row>
    <row r="841833" spans="5:5">
      <c r="E841833"/>
    </row>
    <row r="841834" spans="5:5">
      <c r="E841834"/>
    </row>
    <row r="841835" spans="5:5">
      <c r="E841835"/>
    </row>
    <row r="841836" spans="5:5">
      <c r="E841836"/>
    </row>
    <row r="841837" spans="5:5">
      <c r="E841837"/>
    </row>
    <row r="841838" spans="5:5">
      <c r="E841838"/>
    </row>
    <row r="841839" spans="5:5">
      <c r="E841839"/>
    </row>
    <row r="841840" spans="5:5">
      <c r="E841840"/>
    </row>
    <row r="841841" spans="5:5">
      <c r="E841841"/>
    </row>
    <row r="841842" spans="5:5">
      <c r="E841842"/>
    </row>
    <row r="841843" spans="5:5">
      <c r="E841843"/>
    </row>
    <row r="841844" spans="5:5">
      <c r="E841844"/>
    </row>
    <row r="841845" spans="5:5">
      <c r="E841845"/>
    </row>
    <row r="841846" spans="5:5">
      <c r="E841846"/>
    </row>
    <row r="841847" spans="5:5">
      <c r="E841847"/>
    </row>
    <row r="841848" spans="5:5">
      <c r="E841848"/>
    </row>
    <row r="841849" spans="5:5">
      <c r="E841849"/>
    </row>
    <row r="841850" spans="5:5">
      <c r="E841850"/>
    </row>
    <row r="841851" spans="5:5">
      <c r="E841851"/>
    </row>
    <row r="841852" spans="5:5">
      <c r="E841852"/>
    </row>
    <row r="841853" spans="5:5">
      <c r="E841853"/>
    </row>
    <row r="841854" spans="5:5">
      <c r="E841854"/>
    </row>
    <row r="841855" spans="5:5">
      <c r="E841855"/>
    </row>
    <row r="841856" spans="5:5">
      <c r="E841856"/>
    </row>
    <row r="841857" spans="5:5">
      <c r="E841857"/>
    </row>
    <row r="841858" spans="5:5">
      <c r="E841858"/>
    </row>
    <row r="841859" spans="5:5">
      <c r="E841859"/>
    </row>
    <row r="841860" spans="5:5">
      <c r="E841860"/>
    </row>
    <row r="841861" spans="5:5">
      <c r="E841861"/>
    </row>
    <row r="841862" spans="5:5">
      <c r="E841862"/>
    </row>
    <row r="841863" spans="5:5">
      <c r="E841863"/>
    </row>
    <row r="841864" spans="5:5">
      <c r="E841864"/>
    </row>
    <row r="841865" spans="5:5">
      <c r="E841865"/>
    </row>
    <row r="841866" spans="5:5">
      <c r="E841866"/>
    </row>
    <row r="841867" spans="5:5">
      <c r="E841867"/>
    </row>
    <row r="841868" spans="5:5">
      <c r="E841868"/>
    </row>
    <row r="841869" spans="5:5">
      <c r="E841869"/>
    </row>
    <row r="841870" spans="5:5">
      <c r="E841870"/>
    </row>
    <row r="841871" spans="5:5">
      <c r="E841871"/>
    </row>
    <row r="841872" spans="5:5">
      <c r="E841872"/>
    </row>
    <row r="841873" spans="5:5">
      <c r="E841873"/>
    </row>
    <row r="841874" spans="5:5">
      <c r="E841874"/>
    </row>
    <row r="841875" spans="5:5">
      <c r="E841875"/>
    </row>
    <row r="841876" spans="5:5">
      <c r="E841876"/>
    </row>
    <row r="841877" spans="5:5">
      <c r="E841877"/>
    </row>
    <row r="841878" spans="5:5">
      <c r="E841878"/>
    </row>
    <row r="841879" spans="5:5">
      <c r="E841879"/>
    </row>
    <row r="841880" spans="5:5">
      <c r="E841880"/>
    </row>
    <row r="841881" spans="5:5">
      <c r="E841881"/>
    </row>
    <row r="841882" spans="5:5">
      <c r="E841882"/>
    </row>
    <row r="841883" spans="5:5">
      <c r="E841883"/>
    </row>
    <row r="841884" spans="5:5">
      <c r="E841884"/>
    </row>
    <row r="841885" spans="5:5">
      <c r="E841885"/>
    </row>
    <row r="841886" spans="5:5">
      <c r="E841886"/>
    </row>
    <row r="841887" spans="5:5">
      <c r="E841887"/>
    </row>
    <row r="841888" spans="5:5">
      <c r="E841888"/>
    </row>
    <row r="841889" spans="5:5">
      <c r="E841889"/>
    </row>
    <row r="841890" spans="5:5">
      <c r="E841890"/>
    </row>
    <row r="841891" spans="5:5">
      <c r="E841891"/>
    </row>
    <row r="841892" spans="5:5">
      <c r="E841892"/>
    </row>
    <row r="841893" spans="5:5">
      <c r="E841893"/>
    </row>
    <row r="841894" spans="5:5">
      <c r="E841894"/>
    </row>
    <row r="841895" spans="5:5">
      <c r="E841895"/>
    </row>
    <row r="841896" spans="5:5">
      <c r="E841896"/>
    </row>
    <row r="841897" spans="5:5">
      <c r="E841897"/>
    </row>
    <row r="841898" spans="5:5">
      <c r="E841898"/>
    </row>
    <row r="841899" spans="5:5">
      <c r="E841899"/>
    </row>
    <row r="841900" spans="5:5">
      <c r="E841900"/>
    </row>
    <row r="841901" spans="5:5">
      <c r="E841901"/>
    </row>
    <row r="841902" spans="5:5">
      <c r="E841902"/>
    </row>
    <row r="841903" spans="5:5">
      <c r="E841903"/>
    </row>
    <row r="841904" spans="5:5">
      <c r="E841904"/>
    </row>
    <row r="841905" spans="5:5">
      <c r="E841905"/>
    </row>
    <row r="841906" spans="5:5">
      <c r="E841906"/>
    </row>
    <row r="841907" spans="5:5">
      <c r="E841907"/>
    </row>
    <row r="841908" spans="5:5">
      <c r="E841908"/>
    </row>
    <row r="841909" spans="5:5">
      <c r="E841909"/>
    </row>
    <row r="841910" spans="5:5">
      <c r="E841910"/>
    </row>
    <row r="841911" spans="5:5">
      <c r="E841911"/>
    </row>
    <row r="841912" spans="5:5">
      <c r="E841912"/>
    </row>
    <row r="841913" spans="5:5">
      <c r="E841913"/>
    </row>
    <row r="841914" spans="5:5">
      <c r="E841914"/>
    </row>
    <row r="841915" spans="5:5">
      <c r="E841915"/>
    </row>
    <row r="841916" spans="5:5">
      <c r="E841916"/>
    </row>
    <row r="841917" spans="5:5">
      <c r="E841917"/>
    </row>
    <row r="841918" spans="5:5">
      <c r="E841918"/>
    </row>
    <row r="841919" spans="5:5">
      <c r="E841919"/>
    </row>
    <row r="841920" spans="5:5">
      <c r="E841920"/>
    </row>
    <row r="841921" spans="5:5">
      <c r="E841921"/>
    </row>
    <row r="841922" spans="5:5">
      <c r="E841922"/>
    </row>
    <row r="841923" spans="5:5">
      <c r="E841923"/>
    </row>
    <row r="841924" spans="5:5">
      <c r="E841924"/>
    </row>
    <row r="841925" spans="5:5">
      <c r="E841925"/>
    </row>
    <row r="841926" spans="5:5">
      <c r="E841926"/>
    </row>
    <row r="841927" spans="5:5">
      <c r="E841927"/>
    </row>
    <row r="841928" spans="5:5">
      <c r="E841928"/>
    </row>
    <row r="841929" spans="5:5">
      <c r="E841929"/>
    </row>
    <row r="841930" spans="5:5">
      <c r="E841930"/>
    </row>
    <row r="841931" spans="5:5">
      <c r="E841931"/>
    </row>
    <row r="841932" spans="5:5">
      <c r="E841932"/>
    </row>
    <row r="841933" spans="5:5">
      <c r="E841933"/>
    </row>
    <row r="841934" spans="5:5">
      <c r="E841934"/>
    </row>
    <row r="841935" spans="5:5">
      <c r="E841935"/>
    </row>
    <row r="841936" spans="5:5">
      <c r="E841936"/>
    </row>
    <row r="841937" spans="5:5">
      <c r="E841937"/>
    </row>
    <row r="841938" spans="5:5">
      <c r="E841938"/>
    </row>
    <row r="841939" spans="5:5">
      <c r="E841939"/>
    </row>
    <row r="841940" spans="5:5">
      <c r="E841940"/>
    </row>
    <row r="841941" spans="5:5">
      <c r="E841941"/>
    </row>
    <row r="841942" spans="5:5">
      <c r="E841942"/>
    </row>
    <row r="841943" spans="5:5">
      <c r="E841943"/>
    </row>
    <row r="841944" spans="5:5">
      <c r="E841944"/>
    </row>
    <row r="841945" spans="5:5">
      <c r="E841945"/>
    </row>
    <row r="841946" spans="5:5">
      <c r="E841946"/>
    </row>
    <row r="841947" spans="5:5">
      <c r="E841947"/>
    </row>
    <row r="841948" spans="5:5">
      <c r="E841948"/>
    </row>
    <row r="841949" spans="5:5">
      <c r="E841949"/>
    </row>
    <row r="841950" spans="5:5">
      <c r="E841950"/>
    </row>
    <row r="841951" spans="5:5">
      <c r="E841951"/>
    </row>
    <row r="841952" spans="5:5">
      <c r="E841952"/>
    </row>
    <row r="841953" spans="5:5">
      <c r="E841953"/>
    </row>
    <row r="841954" spans="5:5">
      <c r="E841954"/>
    </row>
    <row r="841955" spans="5:5">
      <c r="E841955"/>
    </row>
    <row r="841956" spans="5:5">
      <c r="E841956"/>
    </row>
    <row r="841957" spans="5:5">
      <c r="E841957"/>
    </row>
    <row r="841958" spans="5:5">
      <c r="E841958"/>
    </row>
    <row r="841959" spans="5:5">
      <c r="E841959"/>
    </row>
    <row r="841960" spans="5:5">
      <c r="E841960"/>
    </row>
    <row r="841961" spans="5:5">
      <c r="E841961"/>
    </row>
    <row r="841962" spans="5:5">
      <c r="E841962"/>
    </row>
    <row r="841963" spans="5:5">
      <c r="E841963"/>
    </row>
    <row r="841964" spans="5:5">
      <c r="E841964"/>
    </row>
    <row r="841965" spans="5:5">
      <c r="E841965"/>
    </row>
    <row r="841966" spans="5:5">
      <c r="E841966"/>
    </row>
    <row r="841967" spans="5:5">
      <c r="E841967"/>
    </row>
    <row r="841968" spans="5:5">
      <c r="E841968"/>
    </row>
    <row r="841969" spans="5:5">
      <c r="E841969"/>
    </row>
    <row r="841970" spans="5:5">
      <c r="E841970"/>
    </row>
    <row r="841971" spans="5:5">
      <c r="E841971"/>
    </row>
    <row r="841972" spans="5:5">
      <c r="E841972"/>
    </row>
    <row r="841973" spans="5:5">
      <c r="E841973"/>
    </row>
    <row r="841974" spans="5:5">
      <c r="E841974"/>
    </row>
    <row r="841975" spans="5:5">
      <c r="E841975"/>
    </row>
    <row r="841976" spans="5:5">
      <c r="E841976"/>
    </row>
    <row r="841977" spans="5:5">
      <c r="E841977"/>
    </row>
    <row r="841978" spans="5:5">
      <c r="E841978"/>
    </row>
    <row r="841979" spans="5:5">
      <c r="E841979"/>
    </row>
    <row r="841980" spans="5:5">
      <c r="E841980"/>
    </row>
    <row r="841981" spans="5:5">
      <c r="E841981"/>
    </row>
    <row r="841982" spans="5:5">
      <c r="E841982"/>
    </row>
    <row r="841983" spans="5:5">
      <c r="E841983"/>
    </row>
    <row r="841984" spans="5:5">
      <c r="E841984"/>
    </row>
    <row r="841985" spans="5:5">
      <c r="E841985"/>
    </row>
    <row r="841986" spans="5:5">
      <c r="E841986"/>
    </row>
    <row r="841987" spans="5:5">
      <c r="E841987"/>
    </row>
    <row r="841988" spans="5:5">
      <c r="E841988"/>
    </row>
    <row r="841989" spans="5:5">
      <c r="E841989"/>
    </row>
    <row r="841990" spans="5:5">
      <c r="E841990"/>
    </row>
    <row r="841991" spans="5:5">
      <c r="E841991"/>
    </row>
    <row r="841992" spans="5:5">
      <c r="E841992"/>
    </row>
    <row r="841993" spans="5:5">
      <c r="E841993"/>
    </row>
    <row r="841994" spans="5:5">
      <c r="E841994"/>
    </row>
    <row r="841995" spans="5:5">
      <c r="E841995"/>
    </row>
    <row r="841996" spans="5:5">
      <c r="E841996"/>
    </row>
    <row r="841997" spans="5:5">
      <c r="E841997"/>
    </row>
    <row r="841998" spans="5:5">
      <c r="E841998"/>
    </row>
    <row r="841999" spans="5:5">
      <c r="E841999"/>
    </row>
    <row r="842000" spans="5:5">
      <c r="E842000"/>
    </row>
    <row r="842001" spans="5:5">
      <c r="E842001"/>
    </row>
    <row r="842002" spans="5:5">
      <c r="E842002"/>
    </row>
    <row r="842003" spans="5:5">
      <c r="E842003"/>
    </row>
    <row r="842004" spans="5:5">
      <c r="E842004"/>
    </row>
    <row r="842005" spans="5:5">
      <c r="E842005"/>
    </row>
    <row r="842006" spans="5:5">
      <c r="E842006"/>
    </row>
    <row r="842007" spans="5:5">
      <c r="E842007"/>
    </row>
    <row r="842008" spans="5:5">
      <c r="E842008"/>
    </row>
    <row r="842009" spans="5:5">
      <c r="E842009"/>
    </row>
    <row r="842010" spans="5:5">
      <c r="E842010"/>
    </row>
    <row r="842011" spans="5:5">
      <c r="E842011"/>
    </row>
    <row r="842012" spans="5:5">
      <c r="E842012"/>
    </row>
    <row r="842013" spans="5:5">
      <c r="E842013"/>
    </row>
    <row r="842014" spans="5:5">
      <c r="E842014"/>
    </row>
    <row r="842015" spans="5:5">
      <c r="E842015"/>
    </row>
    <row r="842016" spans="5:5">
      <c r="E842016"/>
    </row>
    <row r="842017" spans="5:5">
      <c r="E842017"/>
    </row>
    <row r="842018" spans="5:5">
      <c r="E842018"/>
    </row>
    <row r="842019" spans="5:5">
      <c r="E842019"/>
    </row>
    <row r="842020" spans="5:5">
      <c r="E842020"/>
    </row>
    <row r="842021" spans="5:5">
      <c r="E842021"/>
    </row>
    <row r="842022" spans="5:5">
      <c r="E842022"/>
    </row>
    <row r="842023" spans="5:5">
      <c r="E842023"/>
    </row>
    <row r="842024" spans="5:5">
      <c r="E842024"/>
    </row>
    <row r="842025" spans="5:5">
      <c r="E842025"/>
    </row>
    <row r="842026" spans="5:5">
      <c r="E842026"/>
    </row>
    <row r="842027" spans="5:5">
      <c r="E842027"/>
    </row>
    <row r="842028" spans="5:5">
      <c r="E842028"/>
    </row>
    <row r="842029" spans="5:5">
      <c r="E842029"/>
    </row>
    <row r="842030" spans="5:5">
      <c r="E842030"/>
    </row>
    <row r="842031" spans="5:5">
      <c r="E842031"/>
    </row>
    <row r="842032" spans="5:5">
      <c r="E842032"/>
    </row>
    <row r="842033" spans="5:5">
      <c r="E842033"/>
    </row>
    <row r="842034" spans="5:5">
      <c r="E842034"/>
    </row>
    <row r="842035" spans="5:5">
      <c r="E842035"/>
    </row>
    <row r="842036" spans="5:5">
      <c r="E842036"/>
    </row>
    <row r="842037" spans="5:5">
      <c r="E842037"/>
    </row>
    <row r="842038" spans="5:5">
      <c r="E842038"/>
    </row>
    <row r="842039" spans="5:5">
      <c r="E842039"/>
    </row>
    <row r="842040" spans="5:5">
      <c r="E842040"/>
    </row>
    <row r="842041" spans="5:5">
      <c r="E842041"/>
    </row>
    <row r="842042" spans="5:5">
      <c r="E842042"/>
    </row>
    <row r="842043" spans="5:5">
      <c r="E842043"/>
    </row>
    <row r="842044" spans="5:5">
      <c r="E842044"/>
    </row>
    <row r="842045" spans="5:5">
      <c r="E842045"/>
    </row>
    <row r="842046" spans="5:5">
      <c r="E842046"/>
    </row>
    <row r="842047" spans="5:5">
      <c r="E842047"/>
    </row>
    <row r="842048" spans="5:5">
      <c r="E842048"/>
    </row>
    <row r="842049" spans="5:5">
      <c r="E842049"/>
    </row>
    <row r="842050" spans="5:5">
      <c r="E842050"/>
    </row>
    <row r="842051" spans="5:5">
      <c r="E842051"/>
    </row>
    <row r="842052" spans="5:5">
      <c r="E842052"/>
    </row>
    <row r="842053" spans="5:5">
      <c r="E842053"/>
    </row>
    <row r="842054" spans="5:5">
      <c r="E842054"/>
    </row>
    <row r="842055" spans="5:5">
      <c r="E842055"/>
    </row>
    <row r="842056" spans="5:5">
      <c r="E842056"/>
    </row>
    <row r="842057" spans="5:5">
      <c r="E842057"/>
    </row>
    <row r="842058" spans="5:5">
      <c r="E842058"/>
    </row>
    <row r="842059" spans="5:5">
      <c r="E842059"/>
    </row>
    <row r="842060" spans="5:5">
      <c r="E842060"/>
    </row>
    <row r="842061" spans="5:5">
      <c r="E842061"/>
    </row>
    <row r="842062" spans="5:5">
      <c r="E842062"/>
    </row>
    <row r="842063" spans="5:5">
      <c r="E842063"/>
    </row>
    <row r="842064" spans="5:5">
      <c r="E842064"/>
    </row>
    <row r="842065" spans="5:5">
      <c r="E842065"/>
    </row>
    <row r="842066" spans="5:5">
      <c r="E842066"/>
    </row>
    <row r="842067" spans="5:5">
      <c r="E842067"/>
    </row>
    <row r="842068" spans="5:5">
      <c r="E842068"/>
    </row>
    <row r="842069" spans="5:5">
      <c r="E842069"/>
    </row>
    <row r="842070" spans="5:5">
      <c r="E842070"/>
    </row>
    <row r="842071" spans="5:5">
      <c r="E842071"/>
    </row>
    <row r="842072" spans="5:5">
      <c r="E842072"/>
    </row>
    <row r="842073" spans="5:5">
      <c r="E842073"/>
    </row>
    <row r="842074" spans="5:5">
      <c r="E842074"/>
    </row>
    <row r="842075" spans="5:5">
      <c r="E842075"/>
    </row>
    <row r="842076" spans="5:5">
      <c r="E842076"/>
    </row>
    <row r="842077" spans="5:5">
      <c r="E842077"/>
    </row>
    <row r="842078" spans="5:5">
      <c r="E842078"/>
    </row>
    <row r="842079" spans="5:5">
      <c r="E842079"/>
    </row>
    <row r="842080" spans="5:5">
      <c r="E842080"/>
    </row>
    <row r="842081" spans="5:5">
      <c r="E842081"/>
    </row>
    <row r="842082" spans="5:5">
      <c r="E842082"/>
    </row>
    <row r="842083" spans="5:5">
      <c r="E842083"/>
    </row>
    <row r="842084" spans="5:5">
      <c r="E842084"/>
    </row>
    <row r="842085" spans="5:5">
      <c r="E842085"/>
    </row>
    <row r="842086" spans="5:5">
      <c r="E842086"/>
    </row>
    <row r="842087" spans="5:5">
      <c r="E842087"/>
    </row>
    <row r="842088" spans="5:5">
      <c r="E842088"/>
    </row>
    <row r="842089" spans="5:5">
      <c r="E842089"/>
    </row>
    <row r="842090" spans="5:5">
      <c r="E842090"/>
    </row>
    <row r="842091" spans="5:5">
      <c r="E842091"/>
    </row>
    <row r="842092" spans="5:5">
      <c r="E842092"/>
    </row>
    <row r="842093" spans="5:5">
      <c r="E842093"/>
    </row>
    <row r="842094" spans="5:5">
      <c r="E842094"/>
    </row>
    <row r="842095" spans="5:5">
      <c r="E842095"/>
    </row>
    <row r="842096" spans="5:5">
      <c r="E842096"/>
    </row>
    <row r="842097" spans="5:5">
      <c r="E842097"/>
    </row>
    <row r="842098" spans="5:5">
      <c r="E842098"/>
    </row>
    <row r="842099" spans="5:5">
      <c r="E842099"/>
    </row>
    <row r="842100" spans="5:5">
      <c r="E842100"/>
    </row>
    <row r="842101" spans="5:5">
      <c r="E842101"/>
    </row>
    <row r="842102" spans="5:5">
      <c r="E842102"/>
    </row>
    <row r="842103" spans="5:5">
      <c r="E842103"/>
    </row>
    <row r="842104" spans="5:5">
      <c r="E842104"/>
    </row>
    <row r="842105" spans="5:5">
      <c r="E842105"/>
    </row>
    <row r="842106" spans="5:5">
      <c r="E842106"/>
    </row>
    <row r="842107" spans="5:5">
      <c r="E842107"/>
    </row>
    <row r="842108" spans="5:5">
      <c r="E842108"/>
    </row>
    <row r="842109" spans="5:5">
      <c r="E842109"/>
    </row>
    <row r="842110" spans="5:5">
      <c r="E842110"/>
    </row>
    <row r="842111" spans="5:5">
      <c r="E842111"/>
    </row>
    <row r="842112" spans="5:5">
      <c r="E842112"/>
    </row>
    <row r="842113" spans="5:5">
      <c r="E842113"/>
    </row>
    <row r="842114" spans="5:5">
      <c r="E842114"/>
    </row>
    <row r="842115" spans="5:5">
      <c r="E842115"/>
    </row>
    <row r="842116" spans="5:5">
      <c r="E842116"/>
    </row>
    <row r="842117" spans="5:5">
      <c r="E842117"/>
    </row>
    <row r="842118" spans="5:5">
      <c r="E842118"/>
    </row>
    <row r="842119" spans="5:5">
      <c r="E842119"/>
    </row>
    <row r="842120" spans="5:5">
      <c r="E842120"/>
    </row>
    <row r="842121" spans="5:5">
      <c r="E842121"/>
    </row>
    <row r="842122" spans="5:5">
      <c r="E842122"/>
    </row>
    <row r="842123" spans="5:5">
      <c r="E842123"/>
    </row>
    <row r="842124" spans="5:5">
      <c r="E842124"/>
    </row>
    <row r="842125" spans="5:5">
      <c r="E842125"/>
    </row>
    <row r="842126" spans="5:5">
      <c r="E842126"/>
    </row>
    <row r="842127" spans="5:5">
      <c r="E842127"/>
    </row>
    <row r="842128" spans="5:5">
      <c r="E842128"/>
    </row>
    <row r="842129" spans="5:5">
      <c r="E842129"/>
    </row>
    <row r="842130" spans="5:5">
      <c r="E842130"/>
    </row>
    <row r="842131" spans="5:5">
      <c r="E842131"/>
    </row>
    <row r="842132" spans="5:5">
      <c r="E842132"/>
    </row>
    <row r="842133" spans="5:5">
      <c r="E842133"/>
    </row>
    <row r="842134" spans="5:5">
      <c r="E842134"/>
    </row>
    <row r="842135" spans="5:5">
      <c r="E842135"/>
    </row>
    <row r="842136" spans="5:5">
      <c r="E842136"/>
    </row>
    <row r="842137" spans="5:5">
      <c r="E842137"/>
    </row>
    <row r="842138" spans="5:5">
      <c r="E842138"/>
    </row>
    <row r="842139" spans="5:5">
      <c r="E842139"/>
    </row>
    <row r="842140" spans="5:5">
      <c r="E842140"/>
    </row>
    <row r="842141" spans="5:5">
      <c r="E842141"/>
    </row>
    <row r="842142" spans="5:5">
      <c r="E842142"/>
    </row>
    <row r="842143" spans="5:5">
      <c r="E842143"/>
    </row>
    <row r="842144" spans="5:5">
      <c r="E842144"/>
    </row>
    <row r="842145" spans="5:5">
      <c r="E842145"/>
    </row>
    <row r="842146" spans="5:5">
      <c r="E842146"/>
    </row>
    <row r="842147" spans="5:5">
      <c r="E842147"/>
    </row>
    <row r="842148" spans="5:5">
      <c r="E842148"/>
    </row>
    <row r="842149" spans="5:5">
      <c r="E842149"/>
    </row>
    <row r="842150" spans="5:5">
      <c r="E842150"/>
    </row>
    <row r="842151" spans="5:5">
      <c r="E842151"/>
    </row>
    <row r="842152" spans="5:5">
      <c r="E842152"/>
    </row>
    <row r="842153" spans="5:5">
      <c r="E842153"/>
    </row>
    <row r="842154" spans="5:5">
      <c r="E842154"/>
    </row>
    <row r="842155" spans="5:5">
      <c r="E842155"/>
    </row>
    <row r="842156" spans="5:5">
      <c r="E842156"/>
    </row>
    <row r="842157" spans="5:5">
      <c r="E842157"/>
    </row>
    <row r="842158" spans="5:5">
      <c r="E842158"/>
    </row>
    <row r="842159" spans="5:5">
      <c r="E842159"/>
    </row>
    <row r="842160" spans="5:5">
      <c r="E842160"/>
    </row>
    <row r="842161" spans="5:5">
      <c r="E842161"/>
    </row>
    <row r="842162" spans="5:5">
      <c r="E842162"/>
    </row>
    <row r="842163" spans="5:5">
      <c r="E842163"/>
    </row>
    <row r="842164" spans="5:5">
      <c r="E842164"/>
    </row>
    <row r="842165" spans="5:5">
      <c r="E842165"/>
    </row>
    <row r="842166" spans="5:5">
      <c r="E842166"/>
    </row>
    <row r="842167" spans="5:5">
      <c r="E842167"/>
    </row>
    <row r="842168" spans="5:5">
      <c r="E842168"/>
    </row>
    <row r="842169" spans="5:5">
      <c r="E842169"/>
    </row>
    <row r="842170" spans="5:5">
      <c r="E842170"/>
    </row>
    <row r="842171" spans="5:5">
      <c r="E842171"/>
    </row>
    <row r="842172" spans="5:5">
      <c r="E842172"/>
    </row>
    <row r="842173" spans="5:5">
      <c r="E842173"/>
    </row>
    <row r="842174" spans="5:5">
      <c r="E842174"/>
    </row>
    <row r="842175" spans="5:5">
      <c r="E842175"/>
    </row>
    <row r="842176" spans="5:5">
      <c r="E842176"/>
    </row>
    <row r="842177" spans="5:5">
      <c r="E842177"/>
    </row>
    <row r="842178" spans="5:5">
      <c r="E842178"/>
    </row>
    <row r="842179" spans="5:5">
      <c r="E842179"/>
    </row>
    <row r="842180" spans="5:5">
      <c r="E842180"/>
    </row>
    <row r="842181" spans="5:5">
      <c r="E842181"/>
    </row>
    <row r="842182" spans="5:5">
      <c r="E842182"/>
    </row>
    <row r="842183" spans="5:5">
      <c r="E842183"/>
    </row>
    <row r="842184" spans="5:5">
      <c r="E842184"/>
    </row>
    <row r="842185" spans="5:5">
      <c r="E842185"/>
    </row>
    <row r="842186" spans="5:5">
      <c r="E842186"/>
    </row>
    <row r="842187" spans="5:5">
      <c r="E842187"/>
    </row>
    <row r="842188" spans="5:5">
      <c r="E842188"/>
    </row>
    <row r="842189" spans="5:5">
      <c r="E842189"/>
    </row>
    <row r="842190" spans="5:5">
      <c r="E842190"/>
    </row>
    <row r="842191" spans="5:5">
      <c r="E842191"/>
    </row>
    <row r="842192" spans="5:5">
      <c r="E842192"/>
    </row>
    <row r="842193" spans="5:5">
      <c r="E842193"/>
    </row>
    <row r="842194" spans="5:5">
      <c r="E842194"/>
    </row>
    <row r="842195" spans="5:5">
      <c r="E842195"/>
    </row>
    <row r="842196" spans="5:5">
      <c r="E842196"/>
    </row>
    <row r="842197" spans="5:5">
      <c r="E842197"/>
    </row>
    <row r="842198" spans="5:5">
      <c r="E842198"/>
    </row>
    <row r="842199" spans="5:5">
      <c r="E842199"/>
    </row>
    <row r="842200" spans="5:5">
      <c r="E842200"/>
    </row>
    <row r="842201" spans="5:5">
      <c r="E842201"/>
    </row>
    <row r="842202" spans="5:5">
      <c r="E842202"/>
    </row>
    <row r="842203" spans="5:5">
      <c r="E842203"/>
    </row>
    <row r="842204" spans="5:5">
      <c r="E842204"/>
    </row>
    <row r="842205" spans="5:5">
      <c r="E842205"/>
    </row>
    <row r="842206" spans="5:5">
      <c r="E842206"/>
    </row>
    <row r="842207" spans="5:5">
      <c r="E842207"/>
    </row>
    <row r="842208" spans="5:5">
      <c r="E842208"/>
    </row>
    <row r="842209" spans="5:5">
      <c r="E842209"/>
    </row>
    <row r="842210" spans="5:5">
      <c r="E842210"/>
    </row>
    <row r="842211" spans="5:5">
      <c r="E842211"/>
    </row>
    <row r="842212" spans="5:5">
      <c r="E842212"/>
    </row>
    <row r="842213" spans="5:5">
      <c r="E842213"/>
    </row>
    <row r="842214" spans="5:5">
      <c r="E842214"/>
    </row>
    <row r="842215" spans="5:5">
      <c r="E842215"/>
    </row>
    <row r="842216" spans="5:5">
      <c r="E842216"/>
    </row>
    <row r="842217" spans="5:5">
      <c r="E842217"/>
    </row>
    <row r="842218" spans="5:5">
      <c r="E842218"/>
    </row>
    <row r="842219" spans="5:5">
      <c r="E842219"/>
    </row>
    <row r="842220" spans="5:5">
      <c r="E842220"/>
    </row>
    <row r="842221" spans="5:5">
      <c r="E842221"/>
    </row>
    <row r="842222" spans="5:5">
      <c r="E842222"/>
    </row>
    <row r="842223" spans="5:5">
      <c r="E842223"/>
    </row>
    <row r="842224" spans="5:5">
      <c r="E842224"/>
    </row>
    <row r="842225" spans="5:5">
      <c r="E842225"/>
    </row>
    <row r="842226" spans="5:5">
      <c r="E842226"/>
    </row>
    <row r="842227" spans="5:5">
      <c r="E842227"/>
    </row>
    <row r="842228" spans="5:5">
      <c r="E842228"/>
    </row>
    <row r="842229" spans="5:5">
      <c r="E842229"/>
    </row>
    <row r="842230" spans="5:5">
      <c r="E842230"/>
    </row>
    <row r="842231" spans="5:5">
      <c r="E842231"/>
    </row>
    <row r="842232" spans="5:5">
      <c r="E842232"/>
    </row>
    <row r="842233" spans="5:5">
      <c r="E842233"/>
    </row>
    <row r="842234" spans="5:5">
      <c r="E842234"/>
    </row>
    <row r="842235" spans="5:5">
      <c r="E842235"/>
    </row>
    <row r="842236" spans="5:5">
      <c r="E842236"/>
    </row>
    <row r="842237" spans="5:5">
      <c r="E842237"/>
    </row>
    <row r="842238" spans="5:5">
      <c r="E842238"/>
    </row>
    <row r="842239" spans="5:5">
      <c r="E842239"/>
    </row>
    <row r="842240" spans="5:5">
      <c r="E842240"/>
    </row>
    <row r="842241" spans="5:5">
      <c r="E842241"/>
    </row>
    <row r="842242" spans="5:5">
      <c r="E842242"/>
    </row>
    <row r="842243" spans="5:5">
      <c r="E842243"/>
    </row>
    <row r="842244" spans="5:5">
      <c r="E842244"/>
    </row>
    <row r="842245" spans="5:5">
      <c r="E842245"/>
    </row>
    <row r="842246" spans="5:5">
      <c r="E842246"/>
    </row>
    <row r="842247" spans="5:5">
      <c r="E842247"/>
    </row>
    <row r="842248" spans="5:5">
      <c r="E842248"/>
    </row>
    <row r="842249" spans="5:5">
      <c r="E842249"/>
    </row>
    <row r="842250" spans="5:5">
      <c r="E842250"/>
    </row>
    <row r="842251" spans="5:5">
      <c r="E842251"/>
    </row>
    <row r="842252" spans="5:5">
      <c r="E842252"/>
    </row>
    <row r="842253" spans="5:5">
      <c r="E842253"/>
    </row>
    <row r="842254" spans="5:5">
      <c r="E842254"/>
    </row>
    <row r="842255" spans="5:5">
      <c r="E842255"/>
    </row>
    <row r="842256" spans="5:5">
      <c r="E842256"/>
    </row>
    <row r="842257" spans="5:5">
      <c r="E842257"/>
    </row>
    <row r="842258" spans="5:5">
      <c r="E842258"/>
    </row>
    <row r="842259" spans="5:5">
      <c r="E842259"/>
    </row>
    <row r="842260" spans="5:5">
      <c r="E842260"/>
    </row>
    <row r="842261" spans="5:5">
      <c r="E842261"/>
    </row>
    <row r="842262" spans="5:5">
      <c r="E842262"/>
    </row>
    <row r="842263" spans="5:5">
      <c r="E842263"/>
    </row>
    <row r="842264" spans="5:5">
      <c r="E842264"/>
    </row>
    <row r="842265" spans="5:5">
      <c r="E842265"/>
    </row>
    <row r="842266" spans="5:5">
      <c r="E842266"/>
    </row>
    <row r="842267" spans="5:5">
      <c r="E842267"/>
    </row>
    <row r="842268" spans="5:5">
      <c r="E842268"/>
    </row>
    <row r="842269" spans="5:5">
      <c r="E842269"/>
    </row>
    <row r="842270" spans="5:5">
      <c r="E842270"/>
    </row>
    <row r="842271" spans="5:5">
      <c r="E842271"/>
    </row>
    <row r="842272" spans="5:5">
      <c r="E842272"/>
    </row>
    <row r="842273" spans="5:5">
      <c r="E842273"/>
    </row>
    <row r="842274" spans="5:5">
      <c r="E842274"/>
    </row>
    <row r="842275" spans="5:5">
      <c r="E842275"/>
    </row>
    <row r="842276" spans="5:5">
      <c r="E842276"/>
    </row>
    <row r="842277" spans="5:5">
      <c r="E842277"/>
    </row>
    <row r="842278" spans="5:5">
      <c r="E842278"/>
    </row>
    <row r="842279" spans="5:5">
      <c r="E842279"/>
    </row>
    <row r="842280" spans="5:5">
      <c r="E842280"/>
    </row>
    <row r="842281" spans="5:5">
      <c r="E842281"/>
    </row>
    <row r="842282" spans="5:5">
      <c r="E842282"/>
    </row>
    <row r="842283" spans="5:5">
      <c r="E842283"/>
    </row>
    <row r="842284" spans="5:5">
      <c r="E842284"/>
    </row>
    <row r="842285" spans="5:5">
      <c r="E842285"/>
    </row>
    <row r="842286" spans="5:5">
      <c r="E842286"/>
    </row>
    <row r="842287" spans="5:5">
      <c r="E842287"/>
    </row>
    <row r="842288" spans="5:5">
      <c r="E842288"/>
    </row>
    <row r="842289" spans="5:5">
      <c r="E842289"/>
    </row>
    <row r="842290" spans="5:5">
      <c r="E842290"/>
    </row>
    <row r="842291" spans="5:5">
      <c r="E842291"/>
    </row>
    <row r="842292" spans="5:5">
      <c r="E842292"/>
    </row>
    <row r="842293" spans="5:5">
      <c r="E842293"/>
    </row>
    <row r="842294" spans="5:5">
      <c r="E842294"/>
    </row>
    <row r="842295" spans="5:5">
      <c r="E842295"/>
    </row>
    <row r="842296" spans="5:5">
      <c r="E842296"/>
    </row>
    <row r="842297" spans="5:5">
      <c r="E842297"/>
    </row>
    <row r="842298" spans="5:5">
      <c r="E842298"/>
    </row>
    <row r="842299" spans="5:5">
      <c r="E842299"/>
    </row>
    <row r="842300" spans="5:5">
      <c r="E842300"/>
    </row>
    <row r="842301" spans="5:5">
      <c r="E842301"/>
    </row>
    <row r="842302" spans="5:5">
      <c r="E842302"/>
    </row>
    <row r="842303" spans="5:5">
      <c r="E842303"/>
    </row>
    <row r="842304" spans="5:5">
      <c r="E842304"/>
    </row>
    <row r="842305" spans="5:5">
      <c r="E842305"/>
    </row>
    <row r="842306" spans="5:5">
      <c r="E842306"/>
    </row>
    <row r="842307" spans="5:5">
      <c r="E842307"/>
    </row>
    <row r="842308" spans="5:5">
      <c r="E842308"/>
    </row>
    <row r="842309" spans="5:5">
      <c r="E842309"/>
    </row>
    <row r="842310" spans="5:5">
      <c r="E842310"/>
    </row>
    <row r="842311" spans="5:5">
      <c r="E842311"/>
    </row>
    <row r="842312" spans="5:5">
      <c r="E842312"/>
    </row>
    <row r="842313" spans="5:5">
      <c r="E842313"/>
    </row>
    <row r="842314" spans="5:5">
      <c r="E842314"/>
    </row>
    <row r="842315" spans="5:5">
      <c r="E842315"/>
    </row>
    <row r="842316" spans="5:5">
      <c r="E842316"/>
    </row>
    <row r="842317" spans="5:5">
      <c r="E842317"/>
    </row>
    <row r="842318" spans="5:5">
      <c r="E842318"/>
    </row>
    <row r="842319" spans="5:5">
      <c r="E842319"/>
    </row>
    <row r="842320" spans="5:5">
      <c r="E842320"/>
    </row>
    <row r="842321" spans="5:5">
      <c r="E842321"/>
    </row>
    <row r="842322" spans="5:5">
      <c r="E842322"/>
    </row>
    <row r="842323" spans="5:5">
      <c r="E842323"/>
    </row>
    <row r="842324" spans="5:5">
      <c r="E842324"/>
    </row>
    <row r="842325" spans="5:5">
      <c r="E842325"/>
    </row>
    <row r="842326" spans="5:5">
      <c r="E842326"/>
    </row>
    <row r="842327" spans="5:5">
      <c r="E842327"/>
    </row>
    <row r="842328" spans="5:5">
      <c r="E842328"/>
    </row>
    <row r="842329" spans="5:5">
      <c r="E842329"/>
    </row>
    <row r="842330" spans="5:5">
      <c r="E842330"/>
    </row>
    <row r="842331" spans="5:5">
      <c r="E842331"/>
    </row>
    <row r="842332" spans="5:5">
      <c r="E842332"/>
    </row>
    <row r="842333" spans="5:5">
      <c r="E842333"/>
    </row>
    <row r="842334" spans="5:5">
      <c r="E842334"/>
    </row>
    <row r="842335" spans="5:5">
      <c r="E842335"/>
    </row>
    <row r="842336" spans="5:5">
      <c r="E842336"/>
    </row>
    <row r="842337" spans="5:5">
      <c r="E842337"/>
    </row>
    <row r="842338" spans="5:5">
      <c r="E842338"/>
    </row>
    <row r="842339" spans="5:5">
      <c r="E842339"/>
    </row>
    <row r="842340" spans="5:5">
      <c r="E842340"/>
    </row>
    <row r="842341" spans="5:5">
      <c r="E842341"/>
    </row>
    <row r="842342" spans="5:5">
      <c r="E842342"/>
    </row>
    <row r="842343" spans="5:5">
      <c r="E842343"/>
    </row>
    <row r="842344" spans="5:5">
      <c r="E842344"/>
    </row>
    <row r="842345" spans="5:5">
      <c r="E842345"/>
    </row>
    <row r="842346" spans="5:5">
      <c r="E842346"/>
    </row>
    <row r="842347" spans="5:5">
      <c r="E842347"/>
    </row>
    <row r="842348" spans="5:5">
      <c r="E842348"/>
    </row>
    <row r="842349" spans="5:5">
      <c r="E842349"/>
    </row>
    <row r="842350" spans="5:5">
      <c r="E842350"/>
    </row>
    <row r="842351" spans="5:5">
      <c r="E842351"/>
    </row>
    <row r="842352" spans="5:5">
      <c r="E842352"/>
    </row>
    <row r="842353" spans="5:5">
      <c r="E842353"/>
    </row>
    <row r="842354" spans="5:5">
      <c r="E842354"/>
    </row>
    <row r="842355" spans="5:5">
      <c r="E842355"/>
    </row>
    <row r="842356" spans="5:5">
      <c r="E842356"/>
    </row>
    <row r="842357" spans="5:5">
      <c r="E842357"/>
    </row>
    <row r="842358" spans="5:5">
      <c r="E842358"/>
    </row>
    <row r="842359" spans="5:5">
      <c r="E842359"/>
    </row>
    <row r="842360" spans="5:5">
      <c r="E842360"/>
    </row>
    <row r="842361" spans="5:5">
      <c r="E842361"/>
    </row>
    <row r="842362" spans="5:5">
      <c r="E842362"/>
    </row>
    <row r="842363" spans="5:5">
      <c r="E842363"/>
    </row>
    <row r="842364" spans="5:5">
      <c r="E842364"/>
    </row>
    <row r="842365" spans="5:5">
      <c r="E842365"/>
    </row>
    <row r="842366" spans="5:5">
      <c r="E842366"/>
    </row>
    <row r="842367" spans="5:5">
      <c r="E842367"/>
    </row>
    <row r="842368" spans="5:5">
      <c r="E842368"/>
    </row>
    <row r="842369" spans="5:5">
      <c r="E842369"/>
    </row>
    <row r="842370" spans="5:5">
      <c r="E842370"/>
    </row>
    <row r="842371" spans="5:5">
      <c r="E842371"/>
    </row>
    <row r="842372" spans="5:5">
      <c r="E842372"/>
    </row>
    <row r="842373" spans="5:5">
      <c r="E842373"/>
    </row>
    <row r="842374" spans="5:5">
      <c r="E842374"/>
    </row>
    <row r="842375" spans="5:5">
      <c r="E842375"/>
    </row>
    <row r="842376" spans="5:5">
      <c r="E842376"/>
    </row>
    <row r="842377" spans="5:5">
      <c r="E842377"/>
    </row>
    <row r="842378" spans="5:5">
      <c r="E842378"/>
    </row>
    <row r="842379" spans="5:5">
      <c r="E842379"/>
    </row>
    <row r="842380" spans="5:5">
      <c r="E842380"/>
    </row>
    <row r="842381" spans="5:5">
      <c r="E842381"/>
    </row>
    <row r="842382" spans="5:5">
      <c r="E842382"/>
    </row>
    <row r="842383" spans="5:5">
      <c r="E842383"/>
    </row>
    <row r="842384" spans="5:5">
      <c r="E842384"/>
    </row>
    <row r="842385" spans="5:5">
      <c r="E842385"/>
    </row>
    <row r="842386" spans="5:5">
      <c r="E842386"/>
    </row>
    <row r="842387" spans="5:5">
      <c r="E842387"/>
    </row>
    <row r="842388" spans="5:5">
      <c r="E842388"/>
    </row>
    <row r="842389" spans="5:5">
      <c r="E842389"/>
    </row>
    <row r="842390" spans="5:5">
      <c r="E842390"/>
    </row>
    <row r="842391" spans="5:5">
      <c r="E842391"/>
    </row>
    <row r="842392" spans="5:5">
      <c r="E842392"/>
    </row>
    <row r="842393" spans="5:5">
      <c r="E842393"/>
    </row>
    <row r="842394" spans="5:5">
      <c r="E842394"/>
    </row>
    <row r="842395" spans="5:5">
      <c r="E842395"/>
    </row>
    <row r="842396" spans="5:5">
      <c r="E842396"/>
    </row>
    <row r="842397" spans="5:5">
      <c r="E842397"/>
    </row>
    <row r="842398" spans="5:5">
      <c r="E842398"/>
    </row>
    <row r="842399" spans="5:5">
      <c r="E842399"/>
    </row>
    <row r="842400" spans="5:5">
      <c r="E842400"/>
    </row>
    <row r="842401" spans="5:5">
      <c r="E842401"/>
    </row>
    <row r="842402" spans="5:5">
      <c r="E842402"/>
    </row>
    <row r="842403" spans="5:5">
      <c r="E842403"/>
    </row>
    <row r="842404" spans="5:5">
      <c r="E842404"/>
    </row>
    <row r="842405" spans="5:5">
      <c r="E842405"/>
    </row>
    <row r="842406" spans="5:5">
      <c r="E842406"/>
    </row>
    <row r="842407" spans="5:5">
      <c r="E842407"/>
    </row>
    <row r="842408" spans="5:5">
      <c r="E842408"/>
    </row>
    <row r="842409" spans="5:5">
      <c r="E842409"/>
    </row>
    <row r="842410" spans="5:5">
      <c r="E842410"/>
    </row>
    <row r="842411" spans="5:5">
      <c r="E842411"/>
    </row>
    <row r="842412" spans="5:5">
      <c r="E842412"/>
    </row>
    <row r="842413" spans="5:5">
      <c r="E842413"/>
    </row>
    <row r="842414" spans="5:5">
      <c r="E842414"/>
    </row>
    <row r="842415" spans="5:5">
      <c r="E842415"/>
    </row>
    <row r="842416" spans="5:5">
      <c r="E842416"/>
    </row>
    <row r="842417" spans="5:5">
      <c r="E842417"/>
    </row>
    <row r="842418" spans="5:5">
      <c r="E842418"/>
    </row>
    <row r="842419" spans="5:5">
      <c r="E842419"/>
    </row>
    <row r="842420" spans="5:5">
      <c r="E842420"/>
    </row>
    <row r="842421" spans="5:5">
      <c r="E842421"/>
    </row>
    <row r="842422" spans="5:5">
      <c r="E842422"/>
    </row>
    <row r="842423" spans="5:5">
      <c r="E842423"/>
    </row>
    <row r="842424" spans="5:5">
      <c r="E842424"/>
    </row>
    <row r="842425" spans="5:5">
      <c r="E842425"/>
    </row>
    <row r="842426" spans="5:5">
      <c r="E842426"/>
    </row>
    <row r="842427" spans="5:5">
      <c r="E842427"/>
    </row>
    <row r="842428" spans="5:5">
      <c r="E842428"/>
    </row>
    <row r="842429" spans="5:5">
      <c r="E842429"/>
    </row>
    <row r="842430" spans="5:5">
      <c r="E842430"/>
    </row>
    <row r="842431" spans="5:5">
      <c r="E842431"/>
    </row>
    <row r="842432" spans="5:5">
      <c r="E842432"/>
    </row>
    <row r="842433" spans="5:5">
      <c r="E842433"/>
    </row>
    <row r="842434" spans="5:5">
      <c r="E842434"/>
    </row>
    <row r="842435" spans="5:5">
      <c r="E842435"/>
    </row>
    <row r="842436" spans="5:5">
      <c r="E842436"/>
    </row>
    <row r="842437" spans="5:5">
      <c r="E842437"/>
    </row>
    <row r="842438" spans="5:5">
      <c r="E842438"/>
    </row>
    <row r="842439" spans="5:5">
      <c r="E842439"/>
    </row>
    <row r="842440" spans="5:5">
      <c r="E842440"/>
    </row>
    <row r="842441" spans="5:5">
      <c r="E842441"/>
    </row>
    <row r="842442" spans="5:5">
      <c r="E842442"/>
    </row>
    <row r="842443" spans="5:5">
      <c r="E842443"/>
    </row>
    <row r="842444" spans="5:5">
      <c r="E842444"/>
    </row>
    <row r="842445" spans="5:5">
      <c r="E842445"/>
    </row>
    <row r="842446" spans="5:5">
      <c r="E842446"/>
    </row>
    <row r="842447" spans="5:5">
      <c r="E842447"/>
    </row>
    <row r="842448" spans="5:5">
      <c r="E842448"/>
    </row>
    <row r="842449" spans="5:5">
      <c r="E842449"/>
    </row>
    <row r="842450" spans="5:5">
      <c r="E842450"/>
    </row>
    <row r="842451" spans="5:5">
      <c r="E842451"/>
    </row>
    <row r="842452" spans="5:5">
      <c r="E842452"/>
    </row>
    <row r="842453" spans="5:5">
      <c r="E842453"/>
    </row>
    <row r="842454" spans="5:5">
      <c r="E842454"/>
    </row>
    <row r="842455" spans="5:5">
      <c r="E842455"/>
    </row>
    <row r="842456" spans="5:5">
      <c r="E842456"/>
    </row>
    <row r="842457" spans="5:5">
      <c r="E842457"/>
    </row>
    <row r="842458" spans="5:5">
      <c r="E842458"/>
    </row>
    <row r="842459" spans="5:5">
      <c r="E842459"/>
    </row>
    <row r="842460" spans="5:5">
      <c r="E842460"/>
    </row>
    <row r="842461" spans="5:5">
      <c r="E842461"/>
    </row>
    <row r="842462" spans="5:5">
      <c r="E842462"/>
    </row>
    <row r="842463" spans="5:5">
      <c r="E842463"/>
    </row>
    <row r="842464" spans="5:5">
      <c r="E842464"/>
    </row>
    <row r="842465" spans="5:5">
      <c r="E842465"/>
    </row>
    <row r="842466" spans="5:5">
      <c r="E842466"/>
    </row>
    <row r="842467" spans="5:5">
      <c r="E842467"/>
    </row>
    <row r="842468" spans="5:5">
      <c r="E842468"/>
    </row>
    <row r="842469" spans="5:5">
      <c r="E842469"/>
    </row>
    <row r="842470" spans="5:5">
      <c r="E842470"/>
    </row>
    <row r="842471" spans="5:5">
      <c r="E842471"/>
    </row>
    <row r="842472" spans="5:5">
      <c r="E842472"/>
    </row>
    <row r="842473" spans="5:5">
      <c r="E842473"/>
    </row>
    <row r="842474" spans="5:5">
      <c r="E842474"/>
    </row>
    <row r="842475" spans="5:5">
      <c r="E842475"/>
    </row>
    <row r="842476" spans="5:5">
      <c r="E842476"/>
    </row>
    <row r="842477" spans="5:5">
      <c r="E842477"/>
    </row>
    <row r="842478" spans="5:5">
      <c r="E842478"/>
    </row>
    <row r="842479" spans="5:5">
      <c r="E842479"/>
    </row>
    <row r="842480" spans="5:5">
      <c r="E842480"/>
    </row>
    <row r="842481" spans="5:5">
      <c r="E842481"/>
    </row>
    <row r="842482" spans="5:5">
      <c r="E842482"/>
    </row>
    <row r="842483" spans="5:5">
      <c r="E842483"/>
    </row>
    <row r="842484" spans="5:5">
      <c r="E842484"/>
    </row>
    <row r="842485" spans="5:5">
      <c r="E842485"/>
    </row>
    <row r="842486" spans="5:5">
      <c r="E842486"/>
    </row>
    <row r="842487" spans="5:5">
      <c r="E842487"/>
    </row>
    <row r="842488" spans="5:5">
      <c r="E842488"/>
    </row>
    <row r="842489" spans="5:5">
      <c r="E842489"/>
    </row>
    <row r="842490" spans="5:5">
      <c r="E842490"/>
    </row>
    <row r="842491" spans="5:5">
      <c r="E842491"/>
    </row>
    <row r="842492" spans="5:5">
      <c r="E842492"/>
    </row>
    <row r="842493" spans="5:5">
      <c r="E842493"/>
    </row>
    <row r="842494" spans="5:5">
      <c r="E842494"/>
    </row>
    <row r="842495" spans="5:5">
      <c r="E842495"/>
    </row>
    <row r="842496" spans="5:5">
      <c r="E842496"/>
    </row>
    <row r="842497" spans="5:5">
      <c r="E842497"/>
    </row>
    <row r="842498" spans="5:5">
      <c r="E842498"/>
    </row>
    <row r="842499" spans="5:5">
      <c r="E842499"/>
    </row>
    <row r="842500" spans="5:5">
      <c r="E842500"/>
    </row>
    <row r="842501" spans="5:5">
      <c r="E842501"/>
    </row>
    <row r="842502" spans="5:5">
      <c r="E842502"/>
    </row>
    <row r="842503" spans="5:5">
      <c r="E842503"/>
    </row>
    <row r="842504" spans="5:5">
      <c r="E842504"/>
    </row>
    <row r="842505" spans="5:5">
      <c r="E842505"/>
    </row>
    <row r="842506" spans="5:5">
      <c r="E842506"/>
    </row>
    <row r="842507" spans="5:5">
      <c r="E842507"/>
    </row>
    <row r="842508" spans="5:5">
      <c r="E842508"/>
    </row>
    <row r="842509" spans="5:5">
      <c r="E842509"/>
    </row>
    <row r="842510" spans="5:5">
      <c r="E842510"/>
    </row>
    <row r="842511" spans="5:5">
      <c r="E842511"/>
    </row>
    <row r="842512" spans="5:5">
      <c r="E842512"/>
    </row>
    <row r="842513" spans="5:5">
      <c r="E842513"/>
    </row>
    <row r="842514" spans="5:5">
      <c r="E842514"/>
    </row>
    <row r="842515" spans="5:5">
      <c r="E842515"/>
    </row>
    <row r="842516" spans="5:5">
      <c r="E842516"/>
    </row>
    <row r="842517" spans="5:5">
      <c r="E842517"/>
    </row>
    <row r="842518" spans="5:5">
      <c r="E842518"/>
    </row>
    <row r="842519" spans="5:5">
      <c r="E842519"/>
    </row>
    <row r="842520" spans="5:5">
      <c r="E842520"/>
    </row>
    <row r="842521" spans="5:5">
      <c r="E842521"/>
    </row>
    <row r="842522" spans="5:5">
      <c r="E842522"/>
    </row>
    <row r="842523" spans="5:5">
      <c r="E842523"/>
    </row>
    <row r="842524" spans="5:5">
      <c r="E842524"/>
    </row>
    <row r="842525" spans="5:5">
      <c r="E842525"/>
    </row>
    <row r="842526" spans="5:5">
      <c r="E842526"/>
    </row>
    <row r="842527" spans="5:5">
      <c r="E842527"/>
    </row>
    <row r="842528" spans="5:5">
      <c r="E842528"/>
    </row>
    <row r="842529" spans="5:5">
      <c r="E842529"/>
    </row>
    <row r="842530" spans="5:5">
      <c r="E842530"/>
    </row>
    <row r="842531" spans="5:5">
      <c r="E842531"/>
    </row>
    <row r="842532" spans="5:5">
      <c r="E842532"/>
    </row>
    <row r="842533" spans="5:5">
      <c r="E842533"/>
    </row>
    <row r="842534" spans="5:5">
      <c r="E842534"/>
    </row>
    <row r="842535" spans="5:5">
      <c r="E842535"/>
    </row>
    <row r="842536" spans="5:5">
      <c r="E842536"/>
    </row>
    <row r="842537" spans="5:5">
      <c r="E842537"/>
    </row>
    <row r="842538" spans="5:5">
      <c r="E842538"/>
    </row>
    <row r="842539" spans="5:5">
      <c r="E842539"/>
    </row>
    <row r="842540" spans="5:5">
      <c r="E842540"/>
    </row>
    <row r="842541" spans="5:5">
      <c r="E842541"/>
    </row>
    <row r="842542" spans="5:5">
      <c r="E842542"/>
    </row>
    <row r="842543" spans="5:5">
      <c r="E842543"/>
    </row>
    <row r="842544" spans="5:5">
      <c r="E842544"/>
    </row>
    <row r="842545" spans="5:5">
      <c r="E842545"/>
    </row>
    <row r="842546" spans="5:5">
      <c r="E842546"/>
    </row>
    <row r="842547" spans="5:5">
      <c r="E842547"/>
    </row>
    <row r="842548" spans="5:5">
      <c r="E842548"/>
    </row>
    <row r="842549" spans="5:5">
      <c r="E842549"/>
    </row>
    <row r="842550" spans="5:5">
      <c r="E842550"/>
    </row>
    <row r="842551" spans="5:5">
      <c r="E842551"/>
    </row>
    <row r="842552" spans="5:5">
      <c r="E842552"/>
    </row>
    <row r="842553" spans="5:5">
      <c r="E842553"/>
    </row>
    <row r="842554" spans="5:5">
      <c r="E842554"/>
    </row>
    <row r="842555" spans="5:5">
      <c r="E842555"/>
    </row>
    <row r="842556" spans="5:5">
      <c r="E842556"/>
    </row>
    <row r="842557" spans="5:5">
      <c r="E842557"/>
    </row>
    <row r="842558" spans="5:5">
      <c r="E842558"/>
    </row>
    <row r="842559" spans="5:5">
      <c r="E842559"/>
    </row>
    <row r="842560" spans="5:5">
      <c r="E842560"/>
    </row>
    <row r="842561" spans="5:5">
      <c r="E842561"/>
    </row>
    <row r="842562" spans="5:5">
      <c r="E842562"/>
    </row>
    <row r="842563" spans="5:5">
      <c r="E842563"/>
    </row>
    <row r="842564" spans="5:5">
      <c r="E842564"/>
    </row>
    <row r="842565" spans="5:5">
      <c r="E842565"/>
    </row>
    <row r="842566" spans="5:5">
      <c r="E842566"/>
    </row>
    <row r="842567" spans="5:5">
      <c r="E842567"/>
    </row>
    <row r="842568" spans="5:5">
      <c r="E842568"/>
    </row>
    <row r="842569" spans="5:5">
      <c r="E842569"/>
    </row>
    <row r="842570" spans="5:5">
      <c r="E842570"/>
    </row>
    <row r="842571" spans="5:5">
      <c r="E842571"/>
    </row>
    <row r="842572" spans="5:5">
      <c r="E842572"/>
    </row>
    <row r="842573" spans="5:5">
      <c r="E842573"/>
    </row>
    <row r="842574" spans="5:5">
      <c r="E842574"/>
    </row>
    <row r="842575" spans="5:5">
      <c r="E842575"/>
    </row>
    <row r="842576" spans="5:5">
      <c r="E842576"/>
    </row>
    <row r="842577" spans="5:5">
      <c r="E842577"/>
    </row>
    <row r="842578" spans="5:5">
      <c r="E842578"/>
    </row>
    <row r="842579" spans="5:5">
      <c r="E842579"/>
    </row>
    <row r="842580" spans="5:5">
      <c r="E842580"/>
    </row>
    <row r="842581" spans="5:5">
      <c r="E842581"/>
    </row>
    <row r="842582" spans="5:5">
      <c r="E842582"/>
    </row>
    <row r="842583" spans="5:5">
      <c r="E842583"/>
    </row>
    <row r="842584" spans="5:5">
      <c r="E842584"/>
    </row>
    <row r="842585" spans="5:5">
      <c r="E842585"/>
    </row>
    <row r="842586" spans="5:5">
      <c r="E842586"/>
    </row>
    <row r="842587" spans="5:5">
      <c r="E842587"/>
    </row>
    <row r="842588" spans="5:5">
      <c r="E842588"/>
    </row>
    <row r="842589" spans="5:5">
      <c r="E842589"/>
    </row>
    <row r="842590" spans="5:5">
      <c r="E842590"/>
    </row>
    <row r="842591" spans="5:5">
      <c r="E842591"/>
    </row>
    <row r="842592" spans="5:5">
      <c r="E842592"/>
    </row>
    <row r="842593" spans="5:5">
      <c r="E842593"/>
    </row>
    <row r="842594" spans="5:5">
      <c r="E842594"/>
    </row>
    <row r="842595" spans="5:5">
      <c r="E842595"/>
    </row>
    <row r="842596" spans="5:5">
      <c r="E842596"/>
    </row>
    <row r="842597" spans="5:5">
      <c r="E842597"/>
    </row>
    <row r="842598" spans="5:5">
      <c r="E842598"/>
    </row>
    <row r="842599" spans="5:5">
      <c r="E842599"/>
    </row>
    <row r="842600" spans="5:5">
      <c r="E842600"/>
    </row>
    <row r="842601" spans="5:5">
      <c r="E842601"/>
    </row>
    <row r="842602" spans="5:5">
      <c r="E842602"/>
    </row>
    <row r="842603" spans="5:5">
      <c r="E842603"/>
    </row>
    <row r="842604" spans="5:5">
      <c r="E842604"/>
    </row>
    <row r="842605" spans="5:5">
      <c r="E842605"/>
    </row>
    <row r="842606" spans="5:5">
      <c r="E842606"/>
    </row>
    <row r="842607" spans="5:5">
      <c r="E842607"/>
    </row>
    <row r="842608" spans="5:5">
      <c r="E842608"/>
    </row>
    <row r="842609" spans="5:5">
      <c r="E842609"/>
    </row>
    <row r="842610" spans="5:5">
      <c r="E842610"/>
    </row>
    <row r="842611" spans="5:5">
      <c r="E842611"/>
    </row>
    <row r="842612" spans="5:5">
      <c r="E842612"/>
    </row>
    <row r="842613" spans="5:5">
      <c r="E842613"/>
    </row>
    <row r="842614" spans="5:5">
      <c r="E842614"/>
    </row>
    <row r="842615" spans="5:5">
      <c r="E842615"/>
    </row>
    <row r="842616" spans="5:5">
      <c r="E842616"/>
    </row>
    <row r="842617" spans="5:5">
      <c r="E842617"/>
    </row>
    <row r="842618" spans="5:5">
      <c r="E842618"/>
    </row>
    <row r="842619" spans="5:5">
      <c r="E842619"/>
    </row>
    <row r="842620" spans="5:5">
      <c r="E842620"/>
    </row>
    <row r="842621" spans="5:5">
      <c r="E842621"/>
    </row>
    <row r="842622" spans="5:5">
      <c r="E842622"/>
    </row>
    <row r="842623" spans="5:5">
      <c r="E842623"/>
    </row>
    <row r="842624" spans="5:5">
      <c r="E842624"/>
    </row>
    <row r="842625" spans="5:5">
      <c r="E842625"/>
    </row>
    <row r="842626" spans="5:5">
      <c r="E842626"/>
    </row>
    <row r="842627" spans="5:5">
      <c r="E842627"/>
    </row>
    <row r="842628" spans="5:5">
      <c r="E842628"/>
    </row>
    <row r="842629" spans="5:5">
      <c r="E842629"/>
    </row>
    <row r="842630" spans="5:5">
      <c r="E842630"/>
    </row>
    <row r="842631" spans="5:5">
      <c r="E842631"/>
    </row>
    <row r="842632" spans="5:5">
      <c r="E842632"/>
    </row>
    <row r="842633" spans="5:5">
      <c r="E842633"/>
    </row>
    <row r="842634" spans="5:5">
      <c r="E842634"/>
    </row>
    <row r="842635" spans="5:5">
      <c r="E842635"/>
    </row>
    <row r="842636" spans="5:5">
      <c r="E842636"/>
    </row>
    <row r="842637" spans="5:5">
      <c r="E842637"/>
    </row>
    <row r="842638" spans="5:5">
      <c r="E842638"/>
    </row>
    <row r="842639" spans="5:5">
      <c r="E842639"/>
    </row>
    <row r="842640" spans="5:5">
      <c r="E842640"/>
    </row>
    <row r="842641" spans="5:5">
      <c r="E842641"/>
    </row>
    <row r="842642" spans="5:5">
      <c r="E842642"/>
    </row>
    <row r="842643" spans="5:5">
      <c r="E842643"/>
    </row>
    <row r="842644" spans="5:5">
      <c r="E842644"/>
    </row>
    <row r="842645" spans="5:5">
      <c r="E842645"/>
    </row>
    <row r="842646" spans="5:5">
      <c r="E842646"/>
    </row>
    <row r="842647" spans="5:5">
      <c r="E842647"/>
    </row>
    <row r="842648" spans="5:5">
      <c r="E842648"/>
    </row>
    <row r="842649" spans="5:5">
      <c r="E842649"/>
    </row>
    <row r="842650" spans="5:5">
      <c r="E842650"/>
    </row>
    <row r="842651" spans="5:5">
      <c r="E842651"/>
    </row>
    <row r="842652" spans="5:5">
      <c r="E842652"/>
    </row>
    <row r="842653" spans="5:5">
      <c r="E842653"/>
    </row>
    <row r="842654" spans="5:5">
      <c r="E842654"/>
    </row>
    <row r="842655" spans="5:5">
      <c r="E842655"/>
    </row>
    <row r="842656" spans="5:5">
      <c r="E842656"/>
    </row>
    <row r="842657" spans="5:5">
      <c r="E842657"/>
    </row>
    <row r="842658" spans="5:5">
      <c r="E842658"/>
    </row>
    <row r="842659" spans="5:5">
      <c r="E842659"/>
    </row>
    <row r="842660" spans="5:5">
      <c r="E842660"/>
    </row>
    <row r="842661" spans="5:5">
      <c r="E842661"/>
    </row>
    <row r="842662" spans="5:5">
      <c r="E842662"/>
    </row>
    <row r="842663" spans="5:5">
      <c r="E842663"/>
    </row>
    <row r="842664" spans="5:5">
      <c r="E842664"/>
    </row>
    <row r="842665" spans="5:5">
      <c r="E842665"/>
    </row>
    <row r="842666" spans="5:5">
      <c r="E842666"/>
    </row>
    <row r="842667" spans="5:5">
      <c r="E842667"/>
    </row>
    <row r="842668" spans="5:5">
      <c r="E842668"/>
    </row>
    <row r="842669" spans="5:5">
      <c r="E842669"/>
    </row>
    <row r="842670" spans="5:5">
      <c r="E842670"/>
    </row>
    <row r="842671" spans="5:5">
      <c r="E842671"/>
    </row>
    <row r="842672" spans="5:5">
      <c r="E842672"/>
    </row>
    <row r="842673" spans="5:5">
      <c r="E842673"/>
    </row>
    <row r="842674" spans="5:5">
      <c r="E842674"/>
    </row>
    <row r="842675" spans="5:5">
      <c r="E842675"/>
    </row>
    <row r="842676" spans="5:5">
      <c r="E842676"/>
    </row>
    <row r="842677" spans="5:5">
      <c r="E842677"/>
    </row>
    <row r="842678" spans="5:5">
      <c r="E842678"/>
    </row>
    <row r="842679" spans="5:5">
      <c r="E842679"/>
    </row>
    <row r="842680" spans="5:5">
      <c r="E842680"/>
    </row>
    <row r="842681" spans="5:5">
      <c r="E842681"/>
    </row>
    <row r="842682" spans="5:5">
      <c r="E842682"/>
    </row>
    <row r="842683" spans="5:5">
      <c r="E842683"/>
    </row>
    <row r="842684" spans="5:5">
      <c r="E842684"/>
    </row>
    <row r="842685" spans="5:5">
      <c r="E842685"/>
    </row>
    <row r="842686" spans="5:5">
      <c r="E842686"/>
    </row>
    <row r="842687" spans="5:5">
      <c r="E842687"/>
    </row>
    <row r="842688" spans="5:5">
      <c r="E842688"/>
    </row>
    <row r="842689" spans="5:5">
      <c r="E842689"/>
    </row>
    <row r="842690" spans="5:5">
      <c r="E842690"/>
    </row>
    <row r="842691" spans="5:5">
      <c r="E842691"/>
    </row>
    <row r="842692" spans="5:5">
      <c r="E842692"/>
    </row>
    <row r="842693" spans="5:5">
      <c r="E842693"/>
    </row>
    <row r="842694" spans="5:5">
      <c r="E842694"/>
    </row>
    <row r="842695" spans="5:5">
      <c r="E842695"/>
    </row>
    <row r="842696" spans="5:5">
      <c r="E842696"/>
    </row>
    <row r="842697" spans="5:5">
      <c r="E842697"/>
    </row>
    <row r="842698" spans="5:5">
      <c r="E842698"/>
    </row>
    <row r="842699" spans="5:5">
      <c r="E842699"/>
    </row>
    <row r="842700" spans="5:5">
      <c r="E842700"/>
    </row>
    <row r="842701" spans="5:5">
      <c r="E842701"/>
    </row>
    <row r="842702" spans="5:5">
      <c r="E842702"/>
    </row>
    <row r="842703" spans="5:5">
      <c r="E842703"/>
    </row>
    <row r="842704" spans="5:5">
      <c r="E842704"/>
    </row>
    <row r="842705" spans="5:5">
      <c r="E842705"/>
    </row>
    <row r="842706" spans="5:5">
      <c r="E842706"/>
    </row>
    <row r="842707" spans="5:5">
      <c r="E842707"/>
    </row>
    <row r="842708" spans="5:5">
      <c r="E842708"/>
    </row>
    <row r="842709" spans="5:5">
      <c r="E842709"/>
    </row>
    <row r="842710" spans="5:5">
      <c r="E842710"/>
    </row>
    <row r="842711" spans="5:5">
      <c r="E842711"/>
    </row>
    <row r="842712" spans="5:5">
      <c r="E842712"/>
    </row>
    <row r="842713" spans="5:5">
      <c r="E842713"/>
    </row>
    <row r="842714" spans="5:5">
      <c r="E842714"/>
    </row>
    <row r="842715" spans="5:5">
      <c r="E842715"/>
    </row>
    <row r="842716" spans="5:5">
      <c r="E842716"/>
    </row>
    <row r="842717" spans="5:5">
      <c r="E842717"/>
    </row>
    <row r="842718" spans="5:5">
      <c r="E842718"/>
    </row>
    <row r="842719" spans="5:5">
      <c r="E842719"/>
    </row>
    <row r="842720" spans="5:5">
      <c r="E842720"/>
    </row>
    <row r="842721" spans="5:5">
      <c r="E842721"/>
    </row>
    <row r="842722" spans="5:5">
      <c r="E842722"/>
    </row>
    <row r="842723" spans="5:5">
      <c r="E842723"/>
    </row>
    <row r="842724" spans="5:5">
      <c r="E842724"/>
    </row>
    <row r="842725" spans="5:5">
      <c r="E842725"/>
    </row>
    <row r="842726" spans="5:5">
      <c r="E842726"/>
    </row>
    <row r="842727" spans="5:5">
      <c r="E842727"/>
    </row>
    <row r="842728" spans="5:5">
      <c r="E842728"/>
    </row>
    <row r="842729" spans="5:5">
      <c r="E842729"/>
    </row>
    <row r="842730" spans="5:5">
      <c r="E842730"/>
    </row>
    <row r="842731" spans="5:5">
      <c r="E842731"/>
    </row>
    <row r="842732" spans="5:5">
      <c r="E842732"/>
    </row>
    <row r="842733" spans="5:5">
      <c r="E842733"/>
    </row>
    <row r="842734" spans="5:5">
      <c r="E842734"/>
    </row>
    <row r="842735" spans="5:5">
      <c r="E842735"/>
    </row>
    <row r="842736" spans="5:5">
      <c r="E842736"/>
    </row>
    <row r="842737" spans="5:5">
      <c r="E842737"/>
    </row>
    <row r="842738" spans="5:5">
      <c r="E842738"/>
    </row>
    <row r="842739" spans="5:5">
      <c r="E842739"/>
    </row>
    <row r="842740" spans="5:5">
      <c r="E842740"/>
    </row>
    <row r="842741" spans="5:5">
      <c r="E842741"/>
    </row>
    <row r="842742" spans="5:5">
      <c r="E842742"/>
    </row>
    <row r="842743" spans="5:5">
      <c r="E842743"/>
    </row>
    <row r="842744" spans="5:5">
      <c r="E842744"/>
    </row>
    <row r="842745" spans="5:5">
      <c r="E842745"/>
    </row>
    <row r="842746" spans="5:5">
      <c r="E842746"/>
    </row>
    <row r="842747" spans="5:5">
      <c r="E842747"/>
    </row>
    <row r="842748" spans="5:5">
      <c r="E842748"/>
    </row>
    <row r="842749" spans="5:5">
      <c r="E842749"/>
    </row>
    <row r="842750" spans="5:5">
      <c r="E842750"/>
    </row>
    <row r="842751" spans="5:5">
      <c r="E842751"/>
    </row>
    <row r="842752" spans="5:5">
      <c r="E842752"/>
    </row>
    <row r="842753" spans="5:5">
      <c r="E842753"/>
    </row>
    <row r="842754" spans="5:5">
      <c r="E842754"/>
    </row>
    <row r="842755" spans="5:5">
      <c r="E842755"/>
    </row>
    <row r="842756" spans="5:5">
      <c r="E842756"/>
    </row>
    <row r="842757" spans="5:5">
      <c r="E842757"/>
    </row>
    <row r="842758" spans="5:5">
      <c r="E842758"/>
    </row>
    <row r="842759" spans="5:5">
      <c r="E842759"/>
    </row>
    <row r="842760" spans="5:5">
      <c r="E842760"/>
    </row>
    <row r="842761" spans="5:5">
      <c r="E842761"/>
    </row>
    <row r="842762" spans="5:5">
      <c r="E842762"/>
    </row>
    <row r="842763" spans="5:5">
      <c r="E842763"/>
    </row>
    <row r="842764" spans="5:5">
      <c r="E842764"/>
    </row>
    <row r="842765" spans="5:5">
      <c r="E842765"/>
    </row>
    <row r="842766" spans="5:5">
      <c r="E842766"/>
    </row>
    <row r="842767" spans="5:5">
      <c r="E842767"/>
    </row>
    <row r="842768" spans="5:5">
      <c r="E842768"/>
    </row>
    <row r="842769" spans="5:5">
      <c r="E842769"/>
    </row>
    <row r="842770" spans="5:5">
      <c r="E842770"/>
    </row>
    <row r="842771" spans="5:5">
      <c r="E842771"/>
    </row>
    <row r="842772" spans="5:5">
      <c r="E842772"/>
    </row>
    <row r="842773" spans="5:5">
      <c r="E842773"/>
    </row>
    <row r="842774" spans="5:5">
      <c r="E842774"/>
    </row>
    <row r="842775" spans="5:5">
      <c r="E842775"/>
    </row>
    <row r="842776" spans="5:5">
      <c r="E842776"/>
    </row>
    <row r="842777" spans="5:5">
      <c r="E842777"/>
    </row>
    <row r="842778" spans="5:5">
      <c r="E842778"/>
    </row>
    <row r="842779" spans="5:5">
      <c r="E842779"/>
    </row>
    <row r="842780" spans="5:5">
      <c r="E842780"/>
    </row>
    <row r="842781" spans="5:5">
      <c r="E842781"/>
    </row>
    <row r="842782" spans="5:5">
      <c r="E842782"/>
    </row>
    <row r="842783" spans="5:5">
      <c r="E842783"/>
    </row>
    <row r="842784" spans="5:5">
      <c r="E842784"/>
    </row>
    <row r="842785" spans="5:5">
      <c r="E842785"/>
    </row>
    <row r="842786" spans="5:5">
      <c r="E842786"/>
    </row>
    <row r="842787" spans="5:5">
      <c r="E842787"/>
    </row>
    <row r="842788" spans="5:5">
      <c r="E842788"/>
    </row>
    <row r="842789" spans="5:5">
      <c r="E842789"/>
    </row>
    <row r="842790" spans="5:5">
      <c r="E842790"/>
    </row>
    <row r="842791" spans="5:5">
      <c r="E842791"/>
    </row>
    <row r="842792" spans="5:5">
      <c r="E842792"/>
    </row>
    <row r="842793" spans="5:5">
      <c r="E842793"/>
    </row>
    <row r="842794" spans="5:5">
      <c r="E842794"/>
    </row>
    <row r="842795" spans="5:5">
      <c r="E842795"/>
    </row>
    <row r="842796" spans="5:5">
      <c r="E842796"/>
    </row>
    <row r="842797" spans="5:5">
      <c r="E842797"/>
    </row>
    <row r="842798" spans="5:5">
      <c r="E842798"/>
    </row>
    <row r="842799" spans="5:5">
      <c r="E842799"/>
    </row>
    <row r="842800" spans="5:5">
      <c r="E842800"/>
    </row>
    <row r="842801" spans="5:5">
      <c r="E842801"/>
    </row>
    <row r="842802" spans="5:5">
      <c r="E842802"/>
    </row>
    <row r="842803" spans="5:5">
      <c r="E842803"/>
    </row>
    <row r="842804" spans="5:5">
      <c r="E842804"/>
    </row>
    <row r="842805" spans="5:5">
      <c r="E842805"/>
    </row>
    <row r="842806" spans="5:5">
      <c r="E842806"/>
    </row>
    <row r="842807" spans="5:5">
      <c r="E842807"/>
    </row>
    <row r="842808" spans="5:5">
      <c r="E842808"/>
    </row>
    <row r="842809" spans="5:5">
      <c r="E842809"/>
    </row>
    <row r="842810" spans="5:5">
      <c r="E842810"/>
    </row>
    <row r="842811" spans="5:5">
      <c r="E842811"/>
    </row>
    <row r="842812" spans="5:5">
      <c r="E842812"/>
    </row>
    <row r="842813" spans="5:5">
      <c r="E842813"/>
    </row>
    <row r="842814" spans="5:5">
      <c r="E842814"/>
    </row>
    <row r="842815" spans="5:5">
      <c r="E842815"/>
    </row>
    <row r="842816" spans="5:5">
      <c r="E842816"/>
    </row>
    <row r="842817" spans="5:5">
      <c r="E842817"/>
    </row>
    <row r="842818" spans="5:5">
      <c r="E842818"/>
    </row>
    <row r="842819" spans="5:5">
      <c r="E842819"/>
    </row>
    <row r="842820" spans="5:5">
      <c r="E842820"/>
    </row>
    <row r="842821" spans="5:5">
      <c r="E842821"/>
    </row>
    <row r="842822" spans="5:5">
      <c r="E842822"/>
    </row>
    <row r="842823" spans="5:5">
      <c r="E842823"/>
    </row>
    <row r="842824" spans="5:5">
      <c r="E842824"/>
    </row>
    <row r="842825" spans="5:5">
      <c r="E842825"/>
    </row>
    <row r="842826" spans="5:5">
      <c r="E842826"/>
    </row>
    <row r="842827" spans="5:5">
      <c r="E842827"/>
    </row>
    <row r="842828" spans="5:5">
      <c r="E842828"/>
    </row>
    <row r="842829" spans="5:5">
      <c r="E842829"/>
    </row>
    <row r="842830" spans="5:5">
      <c r="E842830"/>
    </row>
    <row r="842831" spans="5:5">
      <c r="E842831"/>
    </row>
    <row r="842832" spans="5:5">
      <c r="E842832"/>
    </row>
    <row r="842833" spans="5:5">
      <c r="E842833"/>
    </row>
    <row r="842834" spans="5:5">
      <c r="E842834"/>
    </row>
    <row r="842835" spans="5:5">
      <c r="E842835"/>
    </row>
    <row r="842836" spans="5:5">
      <c r="E842836"/>
    </row>
    <row r="842837" spans="5:5">
      <c r="E842837"/>
    </row>
    <row r="842838" spans="5:5">
      <c r="E842838"/>
    </row>
    <row r="842839" spans="5:5">
      <c r="E842839"/>
    </row>
    <row r="842840" spans="5:5">
      <c r="E842840"/>
    </row>
    <row r="842841" spans="5:5">
      <c r="E842841"/>
    </row>
    <row r="842842" spans="5:5">
      <c r="E842842"/>
    </row>
    <row r="842843" spans="5:5">
      <c r="E842843"/>
    </row>
    <row r="842844" spans="5:5">
      <c r="E842844"/>
    </row>
    <row r="842845" spans="5:5">
      <c r="E842845"/>
    </row>
    <row r="842846" spans="5:5">
      <c r="E842846"/>
    </row>
    <row r="842847" spans="5:5">
      <c r="E842847"/>
    </row>
    <row r="842848" spans="5:5">
      <c r="E842848"/>
    </row>
    <row r="842849" spans="5:5">
      <c r="E842849"/>
    </row>
    <row r="842850" spans="5:5">
      <c r="E842850"/>
    </row>
    <row r="842851" spans="5:5">
      <c r="E842851"/>
    </row>
    <row r="842852" spans="5:5">
      <c r="E842852"/>
    </row>
    <row r="842853" spans="5:5">
      <c r="E842853"/>
    </row>
    <row r="842854" spans="5:5">
      <c r="E842854"/>
    </row>
    <row r="842855" spans="5:5">
      <c r="E842855"/>
    </row>
    <row r="842856" spans="5:5">
      <c r="E842856"/>
    </row>
    <row r="842857" spans="5:5">
      <c r="E842857"/>
    </row>
    <row r="842858" spans="5:5">
      <c r="E842858"/>
    </row>
    <row r="842859" spans="5:5">
      <c r="E842859"/>
    </row>
    <row r="842860" spans="5:5">
      <c r="E842860"/>
    </row>
    <row r="842861" spans="5:5">
      <c r="E842861"/>
    </row>
    <row r="842862" spans="5:5">
      <c r="E842862"/>
    </row>
    <row r="842863" spans="5:5">
      <c r="E842863"/>
    </row>
    <row r="842864" spans="5:5">
      <c r="E842864"/>
    </row>
    <row r="842865" spans="5:5">
      <c r="E842865"/>
    </row>
    <row r="842866" spans="5:5">
      <c r="E842866"/>
    </row>
    <row r="842867" spans="5:5">
      <c r="E842867"/>
    </row>
    <row r="842868" spans="5:5">
      <c r="E842868"/>
    </row>
    <row r="842869" spans="5:5">
      <c r="E842869"/>
    </row>
    <row r="842870" spans="5:5">
      <c r="E842870"/>
    </row>
    <row r="842871" spans="5:5">
      <c r="E842871"/>
    </row>
    <row r="842872" spans="5:5">
      <c r="E842872"/>
    </row>
    <row r="842873" spans="5:5">
      <c r="E842873"/>
    </row>
    <row r="842874" spans="5:5">
      <c r="E842874"/>
    </row>
    <row r="842875" spans="5:5">
      <c r="E842875"/>
    </row>
    <row r="842876" spans="5:5">
      <c r="E842876"/>
    </row>
    <row r="842877" spans="5:5">
      <c r="E842877"/>
    </row>
    <row r="842878" spans="5:5">
      <c r="E842878"/>
    </row>
    <row r="842879" spans="5:5">
      <c r="E842879"/>
    </row>
    <row r="842880" spans="5:5">
      <c r="E842880"/>
    </row>
    <row r="842881" spans="5:5">
      <c r="E842881"/>
    </row>
    <row r="842882" spans="5:5">
      <c r="E842882"/>
    </row>
    <row r="842883" spans="5:5">
      <c r="E842883"/>
    </row>
    <row r="842884" spans="5:5">
      <c r="E842884"/>
    </row>
    <row r="842885" spans="5:5">
      <c r="E842885"/>
    </row>
    <row r="842886" spans="5:5">
      <c r="E842886"/>
    </row>
    <row r="842887" spans="5:5">
      <c r="E842887"/>
    </row>
    <row r="842888" spans="5:5">
      <c r="E842888"/>
    </row>
    <row r="842889" spans="5:5">
      <c r="E842889"/>
    </row>
    <row r="842890" spans="5:5">
      <c r="E842890"/>
    </row>
    <row r="842891" spans="5:5">
      <c r="E842891"/>
    </row>
    <row r="842892" spans="5:5">
      <c r="E842892"/>
    </row>
    <row r="842893" spans="5:5">
      <c r="E842893"/>
    </row>
    <row r="842894" spans="5:5">
      <c r="E842894"/>
    </row>
    <row r="842895" spans="5:5">
      <c r="E842895"/>
    </row>
    <row r="842896" spans="5:5">
      <c r="E842896"/>
    </row>
    <row r="842897" spans="5:5">
      <c r="E842897"/>
    </row>
    <row r="842898" spans="5:5">
      <c r="E842898"/>
    </row>
    <row r="842899" spans="5:5">
      <c r="E842899"/>
    </row>
    <row r="842900" spans="5:5">
      <c r="E842900"/>
    </row>
    <row r="842901" spans="5:5">
      <c r="E842901"/>
    </row>
    <row r="842902" spans="5:5">
      <c r="E842902"/>
    </row>
    <row r="842903" spans="5:5">
      <c r="E842903"/>
    </row>
    <row r="842904" spans="5:5">
      <c r="E842904"/>
    </row>
    <row r="842905" spans="5:5">
      <c r="E842905"/>
    </row>
    <row r="842906" spans="5:5">
      <c r="E842906"/>
    </row>
    <row r="842907" spans="5:5">
      <c r="E842907"/>
    </row>
    <row r="842908" spans="5:5">
      <c r="E842908"/>
    </row>
    <row r="842909" spans="5:5">
      <c r="E842909"/>
    </row>
    <row r="842910" spans="5:5">
      <c r="E842910"/>
    </row>
    <row r="842911" spans="5:5">
      <c r="E842911"/>
    </row>
    <row r="842912" spans="5:5">
      <c r="E842912"/>
    </row>
    <row r="842913" spans="5:5">
      <c r="E842913"/>
    </row>
    <row r="842914" spans="5:5">
      <c r="E842914"/>
    </row>
    <row r="842915" spans="5:5">
      <c r="E842915"/>
    </row>
    <row r="842916" spans="5:5">
      <c r="E842916"/>
    </row>
    <row r="842917" spans="5:5">
      <c r="E842917"/>
    </row>
    <row r="842918" spans="5:5">
      <c r="E842918"/>
    </row>
    <row r="842919" spans="5:5">
      <c r="E842919"/>
    </row>
    <row r="842920" spans="5:5">
      <c r="E842920"/>
    </row>
    <row r="842921" spans="5:5">
      <c r="E842921"/>
    </row>
    <row r="842922" spans="5:5">
      <c r="E842922"/>
    </row>
    <row r="842923" spans="5:5">
      <c r="E842923"/>
    </row>
    <row r="842924" spans="5:5">
      <c r="E842924"/>
    </row>
    <row r="842925" spans="5:5">
      <c r="E842925"/>
    </row>
    <row r="842926" spans="5:5">
      <c r="E842926"/>
    </row>
    <row r="842927" spans="5:5">
      <c r="E842927"/>
    </row>
    <row r="842928" spans="5:5">
      <c r="E842928"/>
    </row>
    <row r="842929" spans="5:5">
      <c r="E842929"/>
    </row>
    <row r="842930" spans="5:5">
      <c r="E842930"/>
    </row>
    <row r="842931" spans="5:5">
      <c r="E842931"/>
    </row>
    <row r="842932" spans="5:5">
      <c r="E842932"/>
    </row>
    <row r="842933" spans="5:5">
      <c r="E842933"/>
    </row>
    <row r="842934" spans="5:5">
      <c r="E842934"/>
    </row>
    <row r="842935" spans="5:5">
      <c r="E842935"/>
    </row>
    <row r="842936" spans="5:5">
      <c r="E842936"/>
    </row>
    <row r="842937" spans="5:5">
      <c r="E842937"/>
    </row>
    <row r="842938" spans="5:5">
      <c r="E842938"/>
    </row>
    <row r="842939" spans="5:5">
      <c r="E842939"/>
    </row>
    <row r="842940" spans="5:5">
      <c r="E842940"/>
    </row>
    <row r="842941" spans="5:5">
      <c r="E842941"/>
    </row>
    <row r="842942" spans="5:5">
      <c r="E842942"/>
    </row>
    <row r="842943" spans="5:5">
      <c r="E842943"/>
    </row>
    <row r="842944" spans="5:5">
      <c r="E842944"/>
    </row>
    <row r="842945" spans="5:5">
      <c r="E842945"/>
    </row>
    <row r="842946" spans="5:5">
      <c r="E842946"/>
    </row>
    <row r="842947" spans="5:5">
      <c r="E842947"/>
    </row>
    <row r="842948" spans="5:5">
      <c r="E842948"/>
    </row>
    <row r="842949" spans="5:5">
      <c r="E842949"/>
    </row>
    <row r="842950" spans="5:5">
      <c r="E842950"/>
    </row>
    <row r="842951" spans="5:5">
      <c r="E842951"/>
    </row>
    <row r="842952" spans="5:5">
      <c r="E842952"/>
    </row>
    <row r="842953" spans="5:5">
      <c r="E842953"/>
    </row>
    <row r="842954" spans="5:5">
      <c r="E842954"/>
    </row>
    <row r="842955" spans="5:5">
      <c r="E842955"/>
    </row>
    <row r="842956" spans="5:5">
      <c r="E842956"/>
    </row>
    <row r="842957" spans="5:5">
      <c r="E842957"/>
    </row>
    <row r="842958" spans="5:5">
      <c r="E842958"/>
    </row>
    <row r="842959" spans="5:5">
      <c r="E842959"/>
    </row>
    <row r="842960" spans="5:5">
      <c r="E842960"/>
    </row>
    <row r="842961" spans="5:5">
      <c r="E842961"/>
    </row>
    <row r="842962" spans="5:5">
      <c r="E842962"/>
    </row>
    <row r="842963" spans="5:5">
      <c r="E842963"/>
    </row>
    <row r="842964" spans="5:5">
      <c r="E842964"/>
    </row>
    <row r="842965" spans="5:5">
      <c r="E842965"/>
    </row>
    <row r="842966" spans="5:5">
      <c r="E842966"/>
    </row>
    <row r="842967" spans="5:5">
      <c r="E842967"/>
    </row>
    <row r="842968" spans="5:5">
      <c r="E842968"/>
    </row>
    <row r="842969" spans="5:5">
      <c r="E842969"/>
    </row>
    <row r="842970" spans="5:5">
      <c r="E842970"/>
    </row>
    <row r="842971" spans="5:5">
      <c r="E842971"/>
    </row>
    <row r="842972" spans="5:5">
      <c r="E842972"/>
    </row>
    <row r="842973" spans="5:5">
      <c r="E842973"/>
    </row>
    <row r="842974" spans="5:5">
      <c r="E842974"/>
    </row>
    <row r="842975" spans="5:5">
      <c r="E842975"/>
    </row>
    <row r="842976" spans="5:5">
      <c r="E842976"/>
    </row>
    <row r="842977" spans="5:5">
      <c r="E842977"/>
    </row>
    <row r="842978" spans="5:5">
      <c r="E842978"/>
    </row>
    <row r="842979" spans="5:5">
      <c r="E842979"/>
    </row>
    <row r="842980" spans="5:5">
      <c r="E842980"/>
    </row>
    <row r="842981" spans="5:5">
      <c r="E842981"/>
    </row>
    <row r="842982" spans="5:5">
      <c r="E842982"/>
    </row>
    <row r="842983" spans="5:5">
      <c r="E842983"/>
    </row>
    <row r="842984" spans="5:5">
      <c r="E842984"/>
    </row>
    <row r="842985" spans="5:5">
      <c r="E842985"/>
    </row>
    <row r="842986" spans="5:5">
      <c r="E842986"/>
    </row>
    <row r="842987" spans="5:5">
      <c r="E842987"/>
    </row>
    <row r="842988" spans="5:5">
      <c r="E842988"/>
    </row>
    <row r="842989" spans="5:5">
      <c r="E842989"/>
    </row>
    <row r="842990" spans="5:5">
      <c r="E842990"/>
    </row>
    <row r="842991" spans="5:5">
      <c r="E842991"/>
    </row>
    <row r="842992" spans="5:5">
      <c r="E842992"/>
    </row>
    <row r="842993" spans="5:5">
      <c r="E842993"/>
    </row>
    <row r="842994" spans="5:5">
      <c r="E842994"/>
    </row>
    <row r="842995" spans="5:5">
      <c r="E842995"/>
    </row>
    <row r="842996" spans="5:5">
      <c r="E842996"/>
    </row>
    <row r="842997" spans="5:5">
      <c r="E842997"/>
    </row>
    <row r="842998" spans="5:5">
      <c r="E842998"/>
    </row>
    <row r="842999" spans="5:5">
      <c r="E842999"/>
    </row>
    <row r="843000" spans="5:5">
      <c r="E843000"/>
    </row>
    <row r="843001" spans="5:5">
      <c r="E843001"/>
    </row>
    <row r="843002" spans="5:5">
      <c r="E843002"/>
    </row>
    <row r="843003" spans="5:5">
      <c r="E843003"/>
    </row>
    <row r="843004" spans="5:5">
      <c r="E843004"/>
    </row>
    <row r="843005" spans="5:5">
      <c r="E843005"/>
    </row>
    <row r="843006" spans="5:5">
      <c r="E843006"/>
    </row>
    <row r="843007" spans="5:5">
      <c r="E843007"/>
    </row>
    <row r="843008" spans="5:5">
      <c r="E843008"/>
    </row>
    <row r="843009" spans="5:5">
      <c r="E843009"/>
    </row>
    <row r="843010" spans="5:5">
      <c r="E843010"/>
    </row>
    <row r="843011" spans="5:5">
      <c r="E843011"/>
    </row>
    <row r="843012" spans="5:5">
      <c r="E843012"/>
    </row>
    <row r="843013" spans="5:5">
      <c r="E843013"/>
    </row>
    <row r="843014" spans="5:5">
      <c r="E843014"/>
    </row>
    <row r="843015" spans="5:5">
      <c r="E843015"/>
    </row>
    <row r="843016" spans="5:5">
      <c r="E843016"/>
    </row>
    <row r="843017" spans="5:5">
      <c r="E843017"/>
    </row>
    <row r="843018" spans="5:5">
      <c r="E843018"/>
    </row>
    <row r="843019" spans="5:5">
      <c r="E843019"/>
    </row>
    <row r="843020" spans="5:5">
      <c r="E843020"/>
    </row>
    <row r="843021" spans="5:5">
      <c r="E843021"/>
    </row>
    <row r="843022" spans="5:5">
      <c r="E843022"/>
    </row>
    <row r="843023" spans="5:5">
      <c r="E843023"/>
    </row>
    <row r="843024" spans="5:5">
      <c r="E843024"/>
    </row>
    <row r="843025" spans="5:5">
      <c r="E843025"/>
    </row>
    <row r="843026" spans="5:5">
      <c r="E843026"/>
    </row>
    <row r="843027" spans="5:5">
      <c r="E843027"/>
    </row>
    <row r="843028" spans="5:5">
      <c r="E843028"/>
    </row>
    <row r="843029" spans="5:5">
      <c r="E843029"/>
    </row>
    <row r="843030" spans="5:5">
      <c r="E843030"/>
    </row>
    <row r="843031" spans="5:5">
      <c r="E843031"/>
    </row>
    <row r="843032" spans="5:5">
      <c r="E843032"/>
    </row>
    <row r="843033" spans="5:5">
      <c r="E843033"/>
    </row>
    <row r="843034" spans="5:5">
      <c r="E843034"/>
    </row>
    <row r="843035" spans="5:5">
      <c r="E843035"/>
    </row>
    <row r="843036" spans="5:5">
      <c r="E843036"/>
    </row>
    <row r="843037" spans="5:5">
      <c r="E843037"/>
    </row>
    <row r="843038" spans="5:5">
      <c r="E843038"/>
    </row>
    <row r="843039" spans="5:5">
      <c r="E843039"/>
    </row>
    <row r="843040" spans="5:5">
      <c r="E843040"/>
    </row>
    <row r="843041" spans="5:5">
      <c r="E843041"/>
    </row>
    <row r="843042" spans="5:5">
      <c r="E843042"/>
    </row>
    <row r="843043" spans="5:5">
      <c r="E843043"/>
    </row>
    <row r="843044" spans="5:5">
      <c r="E843044"/>
    </row>
    <row r="843045" spans="5:5">
      <c r="E843045"/>
    </row>
    <row r="843046" spans="5:5">
      <c r="E843046"/>
    </row>
    <row r="843047" spans="5:5">
      <c r="E843047"/>
    </row>
    <row r="843048" spans="5:5">
      <c r="E843048"/>
    </row>
    <row r="843049" spans="5:5">
      <c r="E843049"/>
    </row>
    <row r="843050" spans="5:5">
      <c r="E843050"/>
    </row>
    <row r="843051" spans="5:5">
      <c r="E843051"/>
    </row>
    <row r="843052" spans="5:5">
      <c r="E843052"/>
    </row>
    <row r="843053" spans="5:5">
      <c r="E843053"/>
    </row>
    <row r="843054" spans="5:5">
      <c r="E843054"/>
    </row>
    <row r="843055" spans="5:5">
      <c r="E843055"/>
    </row>
    <row r="843056" spans="5:5">
      <c r="E843056"/>
    </row>
    <row r="843057" spans="5:5">
      <c r="E843057"/>
    </row>
    <row r="843058" spans="5:5">
      <c r="E843058"/>
    </row>
    <row r="843059" spans="5:5">
      <c r="E843059"/>
    </row>
    <row r="843060" spans="5:5">
      <c r="E843060"/>
    </row>
    <row r="843061" spans="5:5">
      <c r="E843061"/>
    </row>
    <row r="843062" spans="5:5">
      <c r="E843062"/>
    </row>
    <row r="843063" spans="5:5">
      <c r="E843063"/>
    </row>
    <row r="843064" spans="5:5">
      <c r="E843064"/>
    </row>
    <row r="843065" spans="5:5">
      <c r="E843065"/>
    </row>
    <row r="843066" spans="5:5">
      <c r="E843066"/>
    </row>
    <row r="843067" spans="5:5">
      <c r="E843067"/>
    </row>
    <row r="843068" spans="5:5">
      <c r="E843068"/>
    </row>
    <row r="843069" spans="5:5">
      <c r="E843069"/>
    </row>
    <row r="843070" spans="5:5">
      <c r="E843070"/>
    </row>
    <row r="843071" spans="5:5">
      <c r="E843071"/>
    </row>
    <row r="843072" spans="5:5">
      <c r="E843072"/>
    </row>
    <row r="843073" spans="5:5">
      <c r="E843073"/>
    </row>
    <row r="843074" spans="5:5">
      <c r="E843074"/>
    </row>
    <row r="843075" spans="5:5">
      <c r="E843075"/>
    </row>
    <row r="843076" spans="5:5">
      <c r="E843076"/>
    </row>
    <row r="843077" spans="5:5">
      <c r="E843077"/>
    </row>
    <row r="843078" spans="5:5">
      <c r="E843078"/>
    </row>
    <row r="843079" spans="5:5">
      <c r="E843079"/>
    </row>
    <row r="843080" spans="5:5">
      <c r="E843080"/>
    </row>
    <row r="843081" spans="5:5">
      <c r="E843081"/>
    </row>
    <row r="843082" spans="5:5">
      <c r="E843082"/>
    </row>
    <row r="843083" spans="5:5">
      <c r="E843083"/>
    </row>
    <row r="843084" spans="5:5">
      <c r="E843084"/>
    </row>
    <row r="843085" spans="5:5">
      <c r="E843085"/>
    </row>
    <row r="843086" spans="5:5">
      <c r="E843086"/>
    </row>
    <row r="843087" spans="5:5">
      <c r="E843087"/>
    </row>
    <row r="843088" spans="5:5">
      <c r="E843088"/>
    </row>
    <row r="843089" spans="5:5">
      <c r="E843089"/>
    </row>
    <row r="843090" spans="5:5">
      <c r="E843090"/>
    </row>
    <row r="843091" spans="5:5">
      <c r="E843091"/>
    </row>
    <row r="843092" spans="5:5">
      <c r="E843092"/>
    </row>
    <row r="843093" spans="5:5">
      <c r="E843093"/>
    </row>
    <row r="843094" spans="5:5">
      <c r="E843094"/>
    </row>
    <row r="843095" spans="5:5">
      <c r="E843095"/>
    </row>
    <row r="843096" spans="5:5">
      <c r="E843096"/>
    </row>
    <row r="843097" spans="5:5">
      <c r="E843097"/>
    </row>
    <row r="843098" spans="5:5">
      <c r="E843098"/>
    </row>
    <row r="843099" spans="5:5">
      <c r="E843099"/>
    </row>
    <row r="843100" spans="5:5">
      <c r="E843100"/>
    </row>
    <row r="843101" spans="5:5">
      <c r="E843101"/>
    </row>
    <row r="843102" spans="5:5">
      <c r="E843102"/>
    </row>
    <row r="843103" spans="5:5">
      <c r="E843103"/>
    </row>
    <row r="843104" spans="5:5">
      <c r="E843104"/>
    </row>
    <row r="843105" spans="5:5">
      <c r="E843105"/>
    </row>
    <row r="843106" spans="5:5">
      <c r="E843106"/>
    </row>
    <row r="843107" spans="5:5">
      <c r="E843107"/>
    </row>
    <row r="843108" spans="5:5">
      <c r="E843108"/>
    </row>
    <row r="843109" spans="5:5">
      <c r="E843109"/>
    </row>
    <row r="843110" spans="5:5">
      <c r="E843110"/>
    </row>
    <row r="843111" spans="5:5">
      <c r="E843111"/>
    </row>
    <row r="843112" spans="5:5">
      <c r="E843112"/>
    </row>
    <row r="843113" spans="5:5">
      <c r="E843113"/>
    </row>
    <row r="843114" spans="5:5">
      <c r="E843114"/>
    </row>
    <row r="843115" spans="5:5">
      <c r="E843115"/>
    </row>
    <row r="843116" spans="5:5">
      <c r="E843116"/>
    </row>
    <row r="843117" spans="5:5">
      <c r="E843117"/>
    </row>
    <row r="843118" spans="5:5">
      <c r="E843118"/>
    </row>
    <row r="843119" spans="5:5">
      <c r="E843119"/>
    </row>
    <row r="843120" spans="5:5">
      <c r="E843120"/>
    </row>
    <row r="843121" spans="5:5">
      <c r="E843121"/>
    </row>
    <row r="843122" spans="5:5">
      <c r="E843122"/>
    </row>
    <row r="843123" spans="5:5">
      <c r="E843123"/>
    </row>
    <row r="843124" spans="5:5">
      <c r="E843124"/>
    </row>
    <row r="843125" spans="5:5">
      <c r="E843125"/>
    </row>
    <row r="843126" spans="5:5">
      <c r="E843126"/>
    </row>
    <row r="843127" spans="5:5">
      <c r="E843127"/>
    </row>
    <row r="843128" spans="5:5">
      <c r="E843128"/>
    </row>
    <row r="843129" spans="5:5">
      <c r="E843129"/>
    </row>
    <row r="843130" spans="5:5">
      <c r="E843130"/>
    </row>
    <row r="843131" spans="5:5">
      <c r="E843131"/>
    </row>
    <row r="843132" spans="5:5">
      <c r="E843132"/>
    </row>
    <row r="843133" spans="5:5">
      <c r="E843133"/>
    </row>
    <row r="843134" spans="5:5">
      <c r="E843134"/>
    </row>
    <row r="843135" spans="5:5">
      <c r="E843135"/>
    </row>
    <row r="843136" spans="5:5">
      <c r="E843136"/>
    </row>
    <row r="843137" spans="5:5">
      <c r="E843137"/>
    </row>
    <row r="843138" spans="5:5">
      <c r="E843138"/>
    </row>
    <row r="843139" spans="5:5">
      <c r="E843139"/>
    </row>
    <row r="843140" spans="5:5">
      <c r="E843140"/>
    </row>
    <row r="843141" spans="5:5">
      <c r="E843141"/>
    </row>
    <row r="843142" spans="5:5">
      <c r="E843142"/>
    </row>
    <row r="843143" spans="5:5">
      <c r="E843143"/>
    </row>
    <row r="843144" spans="5:5">
      <c r="E843144"/>
    </row>
    <row r="843145" spans="5:5">
      <c r="E843145"/>
    </row>
    <row r="843146" spans="5:5">
      <c r="E843146"/>
    </row>
    <row r="843147" spans="5:5">
      <c r="E843147"/>
    </row>
    <row r="843148" spans="5:5">
      <c r="E843148"/>
    </row>
    <row r="843149" spans="5:5">
      <c r="E843149"/>
    </row>
    <row r="843150" spans="5:5">
      <c r="E843150"/>
    </row>
    <row r="843151" spans="5:5">
      <c r="E843151"/>
    </row>
    <row r="843152" spans="5:5">
      <c r="E843152"/>
    </row>
    <row r="843153" spans="5:5">
      <c r="E843153"/>
    </row>
    <row r="843154" spans="5:5">
      <c r="E843154"/>
    </row>
    <row r="843155" spans="5:5">
      <c r="E843155"/>
    </row>
    <row r="843156" spans="5:5">
      <c r="E843156"/>
    </row>
    <row r="843157" spans="5:5">
      <c r="E843157"/>
    </row>
    <row r="843158" spans="5:5">
      <c r="E843158"/>
    </row>
    <row r="843159" spans="5:5">
      <c r="E843159"/>
    </row>
    <row r="843160" spans="5:5">
      <c r="E843160"/>
    </row>
    <row r="843161" spans="5:5">
      <c r="E843161"/>
    </row>
    <row r="843162" spans="5:5">
      <c r="E843162"/>
    </row>
    <row r="843163" spans="5:5">
      <c r="E843163"/>
    </row>
    <row r="843164" spans="5:5">
      <c r="E843164"/>
    </row>
    <row r="843165" spans="5:5">
      <c r="E843165"/>
    </row>
    <row r="843166" spans="5:5">
      <c r="E843166"/>
    </row>
    <row r="843167" spans="5:5">
      <c r="E843167"/>
    </row>
    <row r="843168" spans="5:5">
      <c r="E843168"/>
    </row>
    <row r="843169" spans="5:5">
      <c r="E843169"/>
    </row>
    <row r="843170" spans="5:5">
      <c r="E843170"/>
    </row>
    <row r="843171" spans="5:5">
      <c r="E843171"/>
    </row>
    <row r="843172" spans="5:5">
      <c r="E843172"/>
    </row>
    <row r="843173" spans="5:5">
      <c r="E843173"/>
    </row>
    <row r="843174" spans="5:5">
      <c r="E843174"/>
    </row>
    <row r="843175" spans="5:5">
      <c r="E843175"/>
    </row>
    <row r="843176" spans="5:5">
      <c r="E843176"/>
    </row>
    <row r="843177" spans="5:5">
      <c r="E843177"/>
    </row>
    <row r="843178" spans="5:5">
      <c r="E843178"/>
    </row>
    <row r="843179" spans="5:5">
      <c r="E843179"/>
    </row>
    <row r="843180" spans="5:5">
      <c r="E843180"/>
    </row>
    <row r="843181" spans="5:5">
      <c r="E843181"/>
    </row>
    <row r="843182" spans="5:5">
      <c r="E843182"/>
    </row>
    <row r="843183" spans="5:5">
      <c r="E843183"/>
    </row>
    <row r="843184" spans="5:5">
      <c r="E843184"/>
    </row>
    <row r="843185" spans="5:5">
      <c r="E843185"/>
    </row>
    <row r="843186" spans="5:5">
      <c r="E843186"/>
    </row>
    <row r="843187" spans="5:5">
      <c r="E843187"/>
    </row>
    <row r="843188" spans="5:5">
      <c r="E843188"/>
    </row>
    <row r="843189" spans="5:5">
      <c r="E843189"/>
    </row>
    <row r="843190" spans="5:5">
      <c r="E843190"/>
    </row>
    <row r="843191" spans="5:5">
      <c r="E843191"/>
    </row>
    <row r="843192" spans="5:5">
      <c r="E843192"/>
    </row>
    <row r="843193" spans="5:5">
      <c r="E843193"/>
    </row>
    <row r="843194" spans="5:5">
      <c r="E843194"/>
    </row>
    <row r="843195" spans="5:5">
      <c r="E843195"/>
    </row>
    <row r="843196" spans="5:5">
      <c r="E843196"/>
    </row>
    <row r="843197" spans="5:5">
      <c r="E843197"/>
    </row>
    <row r="843198" spans="5:5">
      <c r="E843198"/>
    </row>
    <row r="843199" spans="5:5">
      <c r="E843199"/>
    </row>
    <row r="843200" spans="5:5">
      <c r="E843200"/>
    </row>
    <row r="843201" spans="5:5">
      <c r="E843201"/>
    </row>
    <row r="843202" spans="5:5">
      <c r="E843202"/>
    </row>
    <row r="843203" spans="5:5">
      <c r="E843203"/>
    </row>
    <row r="843204" spans="5:5">
      <c r="E843204"/>
    </row>
    <row r="843205" spans="5:5">
      <c r="E843205"/>
    </row>
    <row r="843206" spans="5:5">
      <c r="E843206"/>
    </row>
    <row r="843207" spans="5:5">
      <c r="E843207"/>
    </row>
    <row r="843208" spans="5:5">
      <c r="E843208"/>
    </row>
    <row r="843209" spans="5:5">
      <c r="E843209"/>
    </row>
    <row r="843210" spans="5:5">
      <c r="E843210"/>
    </row>
    <row r="843211" spans="5:5">
      <c r="E843211"/>
    </row>
    <row r="843212" spans="5:5">
      <c r="E843212"/>
    </row>
    <row r="843213" spans="5:5">
      <c r="E843213"/>
    </row>
    <row r="843214" spans="5:5">
      <c r="E843214"/>
    </row>
    <row r="843215" spans="5:5">
      <c r="E843215"/>
    </row>
    <row r="843216" spans="5:5">
      <c r="E843216"/>
    </row>
    <row r="843217" spans="5:5">
      <c r="E843217"/>
    </row>
    <row r="843218" spans="5:5">
      <c r="E843218"/>
    </row>
    <row r="843219" spans="5:5">
      <c r="E843219"/>
    </row>
    <row r="843220" spans="5:5">
      <c r="E843220"/>
    </row>
    <row r="843221" spans="5:5">
      <c r="E843221"/>
    </row>
    <row r="843222" spans="5:5">
      <c r="E843222"/>
    </row>
    <row r="843223" spans="5:5">
      <c r="E843223"/>
    </row>
    <row r="843224" spans="5:5">
      <c r="E843224"/>
    </row>
    <row r="843225" spans="5:5">
      <c r="E843225"/>
    </row>
    <row r="843226" spans="5:5">
      <c r="E843226"/>
    </row>
    <row r="843227" spans="5:5">
      <c r="E843227"/>
    </row>
    <row r="843228" spans="5:5">
      <c r="E843228"/>
    </row>
    <row r="843229" spans="5:5">
      <c r="E843229"/>
    </row>
    <row r="843230" spans="5:5">
      <c r="E843230"/>
    </row>
    <row r="843231" spans="5:5">
      <c r="E843231"/>
    </row>
    <row r="843232" spans="5:5">
      <c r="E843232"/>
    </row>
    <row r="843233" spans="5:5">
      <c r="E843233"/>
    </row>
    <row r="843234" spans="5:5">
      <c r="E843234"/>
    </row>
    <row r="843235" spans="5:5">
      <c r="E843235"/>
    </row>
    <row r="843236" spans="5:5">
      <c r="E843236"/>
    </row>
    <row r="843237" spans="5:5">
      <c r="E843237"/>
    </row>
    <row r="843238" spans="5:5">
      <c r="E843238"/>
    </row>
    <row r="843239" spans="5:5">
      <c r="E843239"/>
    </row>
    <row r="843240" spans="5:5">
      <c r="E843240"/>
    </row>
    <row r="843241" spans="5:5">
      <c r="E843241"/>
    </row>
    <row r="843242" spans="5:5">
      <c r="E843242"/>
    </row>
    <row r="843243" spans="5:5">
      <c r="E843243"/>
    </row>
    <row r="843244" spans="5:5">
      <c r="E843244"/>
    </row>
    <row r="843245" spans="5:5">
      <c r="E843245"/>
    </row>
    <row r="843246" spans="5:5">
      <c r="E843246"/>
    </row>
    <row r="843247" spans="5:5">
      <c r="E843247"/>
    </row>
    <row r="843248" spans="5:5">
      <c r="E843248"/>
    </row>
    <row r="843249" spans="5:5">
      <c r="E843249"/>
    </row>
    <row r="843250" spans="5:5">
      <c r="E843250"/>
    </row>
    <row r="843251" spans="5:5">
      <c r="E843251"/>
    </row>
    <row r="843252" spans="5:5">
      <c r="E843252"/>
    </row>
    <row r="843253" spans="5:5">
      <c r="E843253"/>
    </row>
    <row r="843254" spans="5:5">
      <c r="E843254"/>
    </row>
    <row r="843255" spans="5:5">
      <c r="E843255"/>
    </row>
    <row r="843256" spans="5:5">
      <c r="E843256"/>
    </row>
    <row r="843257" spans="5:5">
      <c r="E843257"/>
    </row>
    <row r="843258" spans="5:5">
      <c r="E843258"/>
    </row>
    <row r="843259" spans="5:5">
      <c r="E843259"/>
    </row>
    <row r="843260" spans="5:5">
      <c r="E843260"/>
    </row>
    <row r="843261" spans="5:5">
      <c r="E843261"/>
    </row>
    <row r="843262" spans="5:5">
      <c r="E843262"/>
    </row>
    <row r="843263" spans="5:5">
      <c r="E843263"/>
    </row>
    <row r="843264" spans="5:5">
      <c r="E843264"/>
    </row>
    <row r="843265" spans="5:5">
      <c r="E843265"/>
    </row>
    <row r="843266" spans="5:5">
      <c r="E843266"/>
    </row>
    <row r="843267" spans="5:5">
      <c r="E843267"/>
    </row>
    <row r="843268" spans="5:5">
      <c r="E843268"/>
    </row>
    <row r="843269" spans="5:5">
      <c r="E843269"/>
    </row>
    <row r="843270" spans="5:5">
      <c r="E843270"/>
    </row>
    <row r="843271" spans="5:5">
      <c r="E843271"/>
    </row>
    <row r="843272" spans="5:5">
      <c r="E843272"/>
    </row>
    <row r="843273" spans="5:5">
      <c r="E843273"/>
    </row>
    <row r="843274" spans="5:5">
      <c r="E843274"/>
    </row>
    <row r="843275" spans="5:5">
      <c r="E843275"/>
    </row>
    <row r="843276" spans="5:5">
      <c r="E843276"/>
    </row>
    <row r="843277" spans="5:5">
      <c r="E843277"/>
    </row>
    <row r="843278" spans="5:5">
      <c r="E843278"/>
    </row>
    <row r="843279" spans="5:5">
      <c r="E843279"/>
    </row>
    <row r="843280" spans="5:5">
      <c r="E843280"/>
    </row>
    <row r="843281" spans="5:5">
      <c r="E843281"/>
    </row>
    <row r="843282" spans="5:5">
      <c r="E843282"/>
    </row>
    <row r="843283" spans="5:5">
      <c r="E843283"/>
    </row>
    <row r="843284" spans="5:5">
      <c r="E843284"/>
    </row>
    <row r="843285" spans="5:5">
      <c r="E843285"/>
    </row>
    <row r="843286" spans="5:5">
      <c r="E843286"/>
    </row>
    <row r="843287" spans="5:5">
      <c r="E843287"/>
    </row>
    <row r="843288" spans="5:5">
      <c r="E843288"/>
    </row>
    <row r="843289" spans="5:5">
      <c r="E843289"/>
    </row>
    <row r="843290" spans="5:5">
      <c r="E843290"/>
    </row>
    <row r="843291" spans="5:5">
      <c r="E843291"/>
    </row>
    <row r="843292" spans="5:5">
      <c r="E843292"/>
    </row>
    <row r="843293" spans="5:5">
      <c r="E843293"/>
    </row>
    <row r="843294" spans="5:5">
      <c r="E843294"/>
    </row>
    <row r="843295" spans="5:5">
      <c r="E843295"/>
    </row>
    <row r="843296" spans="5:5">
      <c r="E843296"/>
    </row>
    <row r="843297" spans="5:5">
      <c r="E843297"/>
    </row>
    <row r="843298" spans="5:5">
      <c r="E843298"/>
    </row>
    <row r="843299" spans="5:5">
      <c r="E843299"/>
    </row>
    <row r="843300" spans="5:5">
      <c r="E843300"/>
    </row>
    <row r="843301" spans="5:5">
      <c r="E843301"/>
    </row>
    <row r="843302" spans="5:5">
      <c r="E843302"/>
    </row>
    <row r="843303" spans="5:5">
      <c r="E843303"/>
    </row>
    <row r="843304" spans="5:5">
      <c r="E843304"/>
    </row>
    <row r="843305" spans="5:5">
      <c r="E843305"/>
    </row>
    <row r="843306" spans="5:5">
      <c r="E843306"/>
    </row>
    <row r="843307" spans="5:5">
      <c r="E843307"/>
    </row>
    <row r="843308" spans="5:5">
      <c r="E843308"/>
    </row>
    <row r="843309" spans="5:5">
      <c r="E843309"/>
    </row>
    <row r="843310" spans="5:5">
      <c r="E843310"/>
    </row>
    <row r="843311" spans="5:5">
      <c r="E843311"/>
    </row>
    <row r="843312" spans="5:5">
      <c r="E843312"/>
    </row>
    <row r="843313" spans="5:5">
      <c r="E843313"/>
    </row>
    <row r="843314" spans="5:5">
      <c r="E843314"/>
    </row>
    <row r="843315" spans="5:5">
      <c r="E843315"/>
    </row>
    <row r="843316" spans="5:5">
      <c r="E843316"/>
    </row>
    <row r="843317" spans="5:5">
      <c r="E843317"/>
    </row>
    <row r="843318" spans="5:5">
      <c r="E843318"/>
    </row>
    <row r="843319" spans="5:5">
      <c r="E843319"/>
    </row>
    <row r="843320" spans="5:5">
      <c r="E843320"/>
    </row>
    <row r="843321" spans="5:5">
      <c r="E843321"/>
    </row>
    <row r="843322" spans="5:5">
      <c r="E843322"/>
    </row>
    <row r="843323" spans="5:5">
      <c r="E843323"/>
    </row>
    <row r="843324" spans="5:5">
      <c r="E843324"/>
    </row>
    <row r="843325" spans="5:5">
      <c r="E843325"/>
    </row>
    <row r="843326" spans="5:5">
      <c r="E843326"/>
    </row>
    <row r="843327" spans="5:5">
      <c r="E843327"/>
    </row>
    <row r="843328" spans="5:5">
      <c r="E843328"/>
    </row>
    <row r="843329" spans="5:5">
      <c r="E843329"/>
    </row>
    <row r="843330" spans="5:5">
      <c r="E843330"/>
    </row>
    <row r="843331" spans="5:5">
      <c r="E843331"/>
    </row>
    <row r="843332" spans="5:5">
      <c r="E843332"/>
    </row>
    <row r="843333" spans="5:5">
      <c r="E843333"/>
    </row>
    <row r="843334" spans="5:5">
      <c r="E843334"/>
    </row>
    <row r="843335" spans="5:5">
      <c r="E843335"/>
    </row>
    <row r="843336" spans="5:5">
      <c r="E843336"/>
    </row>
    <row r="843337" spans="5:5">
      <c r="E843337"/>
    </row>
    <row r="843338" spans="5:5">
      <c r="E843338"/>
    </row>
    <row r="843339" spans="5:5">
      <c r="E843339"/>
    </row>
    <row r="843340" spans="5:5">
      <c r="E843340"/>
    </row>
    <row r="843341" spans="5:5">
      <c r="E843341"/>
    </row>
    <row r="843342" spans="5:5">
      <c r="E843342"/>
    </row>
    <row r="843343" spans="5:5">
      <c r="E843343"/>
    </row>
    <row r="843344" spans="5:5">
      <c r="E843344"/>
    </row>
    <row r="843345" spans="5:5">
      <c r="E843345"/>
    </row>
    <row r="843346" spans="5:5">
      <c r="E843346"/>
    </row>
    <row r="843347" spans="5:5">
      <c r="E843347"/>
    </row>
    <row r="843348" spans="5:5">
      <c r="E843348"/>
    </row>
    <row r="843349" spans="5:5">
      <c r="E843349"/>
    </row>
    <row r="843350" spans="5:5">
      <c r="E843350"/>
    </row>
    <row r="843351" spans="5:5">
      <c r="E843351"/>
    </row>
    <row r="843352" spans="5:5">
      <c r="E843352"/>
    </row>
    <row r="843353" spans="5:5">
      <c r="E843353"/>
    </row>
    <row r="843354" spans="5:5">
      <c r="E843354"/>
    </row>
    <row r="843355" spans="5:5">
      <c r="E843355"/>
    </row>
    <row r="843356" spans="5:5">
      <c r="E843356"/>
    </row>
    <row r="843357" spans="5:5">
      <c r="E843357"/>
    </row>
    <row r="843358" spans="5:5">
      <c r="E843358"/>
    </row>
    <row r="843359" spans="5:5">
      <c r="E843359"/>
    </row>
    <row r="843360" spans="5:5">
      <c r="E843360"/>
    </row>
    <row r="843361" spans="5:5">
      <c r="E843361"/>
    </row>
    <row r="843362" spans="5:5">
      <c r="E843362"/>
    </row>
    <row r="843363" spans="5:5">
      <c r="E843363"/>
    </row>
    <row r="843364" spans="5:5">
      <c r="E843364"/>
    </row>
    <row r="843365" spans="5:5">
      <c r="E843365"/>
    </row>
    <row r="843366" spans="5:5">
      <c r="E843366"/>
    </row>
    <row r="843367" spans="5:5">
      <c r="E843367"/>
    </row>
    <row r="843368" spans="5:5">
      <c r="E843368"/>
    </row>
    <row r="843369" spans="5:5">
      <c r="E843369"/>
    </row>
    <row r="843370" spans="5:5">
      <c r="E843370"/>
    </row>
    <row r="843371" spans="5:5">
      <c r="E843371"/>
    </row>
    <row r="843372" spans="5:5">
      <c r="E843372"/>
    </row>
    <row r="843373" spans="5:5">
      <c r="E843373"/>
    </row>
    <row r="843374" spans="5:5">
      <c r="E843374"/>
    </row>
    <row r="843375" spans="5:5">
      <c r="E843375"/>
    </row>
    <row r="843376" spans="5:5">
      <c r="E843376"/>
    </row>
    <row r="843377" spans="5:5">
      <c r="E843377"/>
    </row>
    <row r="843378" spans="5:5">
      <c r="E843378"/>
    </row>
    <row r="843379" spans="5:5">
      <c r="E843379"/>
    </row>
    <row r="843380" spans="5:5">
      <c r="E843380"/>
    </row>
    <row r="843381" spans="5:5">
      <c r="E843381"/>
    </row>
    <row r="843382" spans="5:5">
      <c r="E843382"/>
    </row>
    <row r="843383" spans="5:5">
      <c r="E843383"/>
    </row>
    <row r="843384" spans="5:5">
      <c r="E843384"/>
    </row>
    <row r="843385" spans="5:5">
      <c r="E843385"/>
    </row>
    <row r="843386" spans="5:5">
      <c r="E843386"/>
    </row>
    <row r="843387" spans="5:5">
      <c r="E843387"/>
    </row>
    <row r="843388" spans="5:5">
      <c r="E843388"/>
    </row>
    <row r="843389" spans="5:5">
      <c r="E843389"/>
    </row>
    <row r="843390" spans="5:5">
      <c r="E843390"/>
    </row>
    <row r="843391" spans="5:5">
      <c r="E843391"/>
    </row>
    <row r="843392" spans="5:5">
      <c r="E843392"/>
    </row>
    <row r="843393" spans="5:5">
      <c r="E843393"/>
    </row>
    <row r="843394" spans="5:5">
      <c r="E843394"/>
    </row>
    <row r="843395" spans="5:5">
      <c r="E843395"/>
    </row>
    <row r="843396" spans="5:5">
      <c r="E843396"/>
    </row>
    <row r="843397" spans="5:5">
      <c r="E843397"/>
    </row>
    <row r="843398" spans="5:5">
      <c r="E843398"/>
    </row>
    <row r="843399" spans="5:5">
      <c r="E843399"/>
    </row>
    <row r="843400" spans="5:5">
      <c r="E843400"/>
    </row>
    <row r="843401" spans="5:5">
      <c r="E843401"/>
    </row>
    <row r="843402" spans="5:5">
      <c r="E843402"/>
    </row>
    <row r="843403" spans="5:5">
      <c r="E843403"/>
    </row>
    <row r="843404" spans="5:5">
      <c r="E843404"/>
    </row>
    <row r="843405" spans="5:5">
      <c r="E843405"/>
    </row>
    <row r="843406" spans="5:5">
      <c r="E843406"/>
    </row>
    <row r="843407" spans="5:5">
      <c r="E843407"/>
    </row>
    <row r="843408" spans="5:5">
      <c r="E843408"/>
    </row>
    <row r="843409" spans="5:5">
      <c r="E843409"/>
    </row>
    <row r="843410" spans="5:5">
      <c r="E843410"/>
    </row>
    <row r="843411" spans="5:5">
      <c r="E843411"/>
    </row>
    <row r="843412" spans="5:5">
      <c r="E843412"/>
    </row>
    <row r="843413" spans="5:5">
      <c r="E843413"/>
    </row>
    <row r="843414" spans="5:5">
      <c r="E843414"/>
    </row>
    <row r="843415" spans="5:5">
      <c r="E843415"/>
    </row>
    <row r="843416" spans="5:5">
      <c r="E843416"/>
    </row>
    <row r="843417" spans="5:5">
      <c r="E843417"/>
    </row>
    <row r="843418" spans="5:5">
      <c r="E843418"/>
    </row>
    <row r="843419" spans="5:5">
      <c r="E843419"/>
    </row>
    <row r="843420" spans="5:5">
      <c r="E843420"/>
    </row>
    <row r="843421" spans="5:5">
      <c r="E843421"/>
    </row>
    <row r="843422" spans="5:5">
      <c r="E843422"/>
    </row>
    <row r="843423" spans="5:5">
      <c r="E843423"/>
    </row>
    <row r="843424" spans="5:5">
      <c r="E843424"/>
    </row>
    <row r="843425" spans="5:5">
      <c r="E843425"/>
    </row>
    <row r="843426" spans="5:5">
      <c r="E843426"/>
    </row>
    <row r="843427" spans="5:5">
      <c r="E843427"/>
    </row>
    <row r="843428" spans="5:5">
      <c r="E843428"/>
    </row>
    <row r="843429" spans="5:5">
      <c r="E843429"/>
    </row>
    <row r="843430" spans="5:5">
      <c r="E843430"/>
    </row>
    <row r="843431" spans="5:5">
      <c r="E843431"/>
    </row>
    <row r="843432" spans="5:5">
      <c r="E843432"/>
    </row>
    <row r="843433" spans="5:5">
      <c r="E843433"/>
    </row>
    <row r="843434" spans="5:5">
      <c r="E843434"/>
    </row>
    <row r="843435" spans="5:5">
      <c r="E843435"/>
    </row>
    <row r="843436" spans="5:5">
      <c r="E843436"/>
    </row>
    <row r="843437" spans="5:5">
      <c r="E843437"/>
    </row>
    <row r="843438" spans="5:5">
      <c r="E843438"/>
    </row>
    <row r="843439" spans="5:5">
      <c r="E843439"/>
    </row>
    <row r="843440" spans="5:5">
      <c r="E843440"/>
    </row>
    <row r="843441" spans="5:5">
      <c r="E843441"/>
    </row>
    <row r="843442" spans="5:5">
      <c r="E843442"/>
    </row>
    <row r="843443" spans="5:5">
      <c r="E843443"/>
    </row>
    <row r="843444" spans="5:5">
      <c r="E843444"/>
    </row>
    <row r="843445" spans="5:5">
      <c r="E843445"/>
    </row>
    <row r="843446" spans="5:5">
      <c r="E843446"/>
    </row>
    <row r="843447" spans="5:5">
      <c r="E843447"/>
    </row>
    <row r="843448" spans="5:5">
      <c r="E843448"/>
    </row>
    <row r="843449" spans="5:5">
      <c r="E843449"/>
    </row>
    <row r="843450" spans="5:5">
      <c r="E843450"/>
    </row>
    <row r="843451" spans="5:5">
      <c r="E843451"/>
    </row>
    <row r="843452" spans="5:5">
      <c r="E843452"/>
    </row>
    <row r="843453" spans="5:5">
      <c r="E843453"/>
    </row>
    <row r="843454" spans="5:5">
      <c r="E843454"/>
    </row>
    <row r="843455" spans="5:5">
      <c r="E843455"/>
    </row>
    <row r="843456" spans="5:5">
      <c r="E843456"/>
    </row>
    <row r="843457" spans="5:5">
      <c r="E843457"/>
    </row>
    <row r="843458" spans="5:5">
      <c r="E843458"/>
    </row>
    <row r="843459" spans="5:5">
      <c r="E843459"/>
    </row>
    <row r="843460" spans="5:5">
      <c r="E843460"/>
    </row>
    <row r="843461" spans="5:5">
      <c r="E843461"/>
    </row>
    <row r="843462" spans="5:5">
      <c r="E843462"/>
    </row>
    <row r="843463" spans="5:5">
      <c r="E843463"/>
    </row>
    <row r="843464" spans="5:5">
      <c r="E843464"/>
    </row>
    <row r="843465" spans="5:5">
      <c r="E843465"/>
    </row>
    <row r="843466" spans="5:5">
      <c r="E843466"/>
    </row>
    <row r="843467" spans="5:5">
      <c r="E843467"/>
    </row>
    <row r="843468" spans="5:5">
      <c r="E843468"/>
    </row>
    <row r="843469" spans="5:5">
      <c r="E843469"/>
    </row>
    <row r="843470" spans="5:5">
      <c r="E843470"/>
    </row>
    <row r="843471" spans="5:5">
      <c r="E843471"/>
    </row>
    <row r="843472" spans="5:5">
      <c r="E843472"/>
    </row>
    <row r="843473" spans="5:5">
      <c r="E843473"/>
    </row>
    <row r="843474" spans="5:5">
      <c r="E843474"/>
    </row>
    <row r="843475" spans="5:5">
      <c r="E843475"/>
    </row>
    <row r="843476" spans="5:5">
      <c r="E843476"/>
    </row>
    <row r="843477" spans="5:5">
      <c r="E843477"/>
    </row>
    <row r="843478" spans="5:5">
      <c r="E843478"/>
    </row>
    <row r="843479" spans="5:5">
      <c r="E843479"/>
    </row>
    <row r="843480" spans="5:5">
      <c r="E843480"/>
    </row>
    <row r="843481" spans="5:5">
      <c r="E843481"/>
    </row>
    <row r="843482" spans="5:5">
      <c r="E843482"/>
    </row>
    <row r="843483" spans="5:5">
      <c r="E843483"/>
    </row>
    <row r="843484" spans="5:5">
      <c r="E843484"/>
    </row>
    <row r="843485" spans="5:5">
      <c r="E843485"/>
    </row>
    <row r="843486" spans="5:5">
      <c r="E843486"/>
    </row>
    <row r="843487" spans="5:5">
      <c r="E843487"/>
    </row>
    <row r="843488" spans="5:5">
      <c r="E843488"/>
    </row>
    <row r="843489" spans="5:5">
      <c r="E843489"/>
    </row>
    <row r="843490" spans="5:5">
      <c r="E843490"/>
    </row>
    <row r="843491" spans="5:5">
      <c r="E843491"/>
    </row>
    <row r="843492" spans="5:5">
      <c r="E843492"/>
    </row>
    <row r="843493" spans="5:5">
      <c r="E843493"/>
    </row>
    <row r="843494" spans="5:5">
      <c r="E843494"/>
    </row>
    <row r="843495" spans="5:5">
      <c r="E843495"/>
    </row>
    <row r="843496" spans="5:5">
      <c r="E843496"/>
    </row>
    <row r="843497" spans="5:5">
      <c r="E843497"/>
    </row>
    <row r="843498" spans="5:5">
      <c r="E843498"/>
    </row>
    <row r="843499" spans="5:5">
      <c r="E843499"/>
    </row>
    <row r="843500" spans="5:5">
      <c r="E843500"/>
    </row>
    <row r="843501" spans="5:5">
      <c r="E843501"/>
    </row>
    <row r="843502" spans="5:5">
      <c r="E843502"/>
    </row>
    <row r="843503" spans="5:5">
      <c r="E843503"/>
    </row>
    <row r="843504" spans="5:5">
      <c r="E843504"/>
    </row>
    <row r="843505" spans="5:5">
      <c r="E843505"/>
    </row>
    <row r="843506" spans="5:5">
      <c r="E843506"/>
    </row>
    <row r="843507" spans="5:5">
      <c r="E843507"/>
    </row>
    <row r="843508" spans="5:5">
      <c r="E843508"/>
    </row>
    <row r="843509" spans="5:5">
      <c r="E843509"/>
    </row>
    <row r="843510" spans="5:5">
      <c r="E843510"/>
    </row>
    <row r="843511" spans="5:5">
      <c r="E843511"/>
    </row>
    <row r="843512" spans="5:5">
      <c r="E843512"/>
    </row>
    <row r="843513" spans="5:5">
      <c r="E843513"/>
    </row>
    <row r="843514" spans="5:5">
      <c r="E843514"/>
    </row>
    <row r="843515" spans="5:5">
      <c r="E843515"/>
    </row>
    <row r="843516" spans="5:5">
      <c r="E843516"/>
    </row>
    <row r="843517" spans="5:5">
      <c r="E843517"/>
    </row>
    <row r="843518" spans="5:5">
      <c r="E843518"/>
    </row>
    <row r="843519" spans="5:5">
      <c r="E843519"/>
    </row>
    <row r="843520" spans="5:5">
      <c r="E843520"/>
    </row>
    <row r="843521" spans="5:5">
      <c r="E843521"/>
    </row>
    <row r="843522" spans="5:5">
      <c r="E843522"/>
    </row>
    <row r="843523" spans="5:5">
      <c r="E843523"/>
    </row>
    <row r="843524" spans="5:5">
      <c r="E843524"/>
    </row>
    <row r="843525" spans="5:5">
      <c r="E843525"/>
    </row>
    <row r="843526" spans="5:5">
      <c r="E843526"/>
    </row>
    <row r="843527" spans="5:5">
      <c r="E843527"/>
    </row>
    <row r="843528" spans="5:5">
      <c r="E843528"/>
    </row>
    <row r="843529" spans="5:5">
      <c r="E843529"/>
    </row>
    <row r="843530" spans="5:5">
      <c r="E843530"/>
    </row>
    <row r="843531" spans="5:5">
      <c r="E843531"/>
    </row>
    <row r="843532" spans="5:5">
      <c r="E843532"/>
    </row>
    <row r="843533" spans="5:5">
      <c r="E843533"/>
    </row>
    <row r="843534" spans="5:5">
      <c r="E843534"/>
    </row>
    <row r="843535" spans="5:5">
      <c r="E843535"/>
    </row>
    <row r="843536" spans="5:5">
      <c r="E843536"/>
    </row>
    <row r="843537" spans="5:5">
      <c r="E843537"/>
    </row>
    <row r="843538" spans="5:5">
      <c r="E843538"/>
    </row>
    <row r="843539" spans="5:5">
      <c r="E843539"/>
    </row>
    <row r="843540" spans="5:5">
      <c r="E843540"/>
    </row>
    <row r="843541" spans="5:5">
      <c r="E843541"/>
    </row>
    <row r="843542" spans="5:5">
      <c r="E843542"/>
    </row>
    <row r="843543" spans="5:5">
      <c r="E843543"/>
    </row>
    <row r="843544" spans="5:5">
      <c r="E843544"/>
    </row>
    <row r="843545" spans="5:5">
      <c r="E843545"/>
    </row>
    <row r="843546" spans="5:5">
      <c r="E843546"/>
    </row>
    <row r="843547" spans="5:5">
      <c r="E843547"/>
    </row>
    <row r="843548" spans="5:5">
      <c r="E843548"/>
    </row>
    <row r="843549" spans="5:5">
      <c r="E843549"/>
    </row>
    <row r="843550" spans="5:5">
      <c r="E843550"/>
    </row>
    <row r="843551" spans="5:5">
      <c r="E843551"/>
    </row>
    <row r="843552" spans="5:5">
      <c r="E843552"/>
    </row>
    <row r="843553" spans="5:5">
      <c r="E843553"/>
    </row>
    <row r="843554" spans="5:5">
      <c r="E843554"/>
    </row>
    <row r="843555" spans="5:5">
      <c r="E843555"/>
    </row>
    <row r="843556" spans="5:5">
      <c r="E843556"/>
    </row>
    <row r="843557" spans="5:5">
      <c r="E843557"/>
    </row>
    <row r="843558" spans="5:5">
      <c r="E843558"/>
    </row>
    <row r="843559" spans="5:5">
      <c r="E843559"/>
    </row>
    <row r="843560" spans="5:5">
      <c r="E843560"/>
    </row>
    <row r="843561" spans="5:5">
      <c r="E843561"/>
    </row>
    <row r="843562" spans="5:5">
      <c r="E843562"/>
    </row>
    <row r="843563" spans="5:5">
      <c r="E843563"/>
    </row>
    <row r="843564" spans="5:5">
      <c r="E843564"/>
    </row>
    <row r="843565" spans="5:5">
      <c r="E843565"/>
    </row>
    <row r="843566" spans="5:5">
      <c r="E843566"/>
    </row>
    <row r="843567" spans="5:5">
      <c r="E843567"/>
    </row>
    <row r="843568" spans="5:5">
      <c r="E843568"/>
    </row>
    <row r="843569" spans="5:5">
      <c r="E843569"/>
    </row>
    <row r="843570" spans="5:5">
      <c r="E843570"/>
    </row>
    <row r="843571" spans="5:5">
      <c r="E843571"/>
    </row>
    <row r="843572" spans="5:5">
      <c r="E843572"/>
    </row>
    <row r="843573" spans="5:5">
      <c r="E843573"/>
    </row>
    <row r="843574" spans="5:5">
      <c r="E843574"/>
    </row>
    <row r="843575" spans="5:5">
      <c r="E843575"/>
    </row>
    <row r="843576" spans="5:5">
      <c r="E843576"/>
    </row>
    <row r="843577" spans="5:5">
      <c r="E843577"/>
    </row>
    <row r="843578" spans="5:5">
      <c r="E843578"/>
    </row>
    <row r="843579" spans="5:5">
      <c r="E843579"/>
    </row>
    <row r="843580" spans="5:5">
      <c r="E843580"/>
    </row>
    <row r="843581" spans="5:5">
      <c r="E843581"/>
    </row>
    <row r="843582" spans="5:5">
      <c r="E843582"/>
    </row>
    <row r="843583" spans="5:5">
      <c r="E843583"/>
    </row>
    <row r="843584" spans="5:5">
      <c r="E843584"/>
    </row>
    <row r="843585" spans="5:5">
      <c r="E843585"/>
    </row>
    <row r="843586" spans="5:5">
      <c r="E843586"/>
    </row>
    <row r="843587" spans="5:5">
      <c r="E843587"/>
    </row>
    <row r="843588" spans="5:5">
      <c r="E843588"/>
    </row>
    <row r="843589" spans="5:5">
      <c r="E843589"/>
    </row>
    <row r="843590" spans="5:5">
      <c r="E843590"/>
    </row>
    <row r="843591" spans="5:5">
      <c r="E843591"/>
    </row>
    <row r="843592" spans="5:5">
      <c r="E843592"/>
    </row>
    <row r="843593" spans="5:5">
      <c r="E843593"/>
    </row>
    <row r="843594" spans="5:5">
      <c r="E843594"/>
    </row>
    <row r="843595" spans="5:5">
      <c r="E843595"/>
    </row>
    <row r="843596" spans="5:5">
      <c r="E843596"/>
    </row>
    <row r="843597" spans="5:5">
      <c r="E843597"/>
    </row>
    <row r="843598" spans="5:5">
      <c r="E843598"/>
    </row>
    <row r="843599" spans="5:5">
      <c r="E843599"/>
    </row>
    <row r="843600" spans="5:5">
      <c r="E843600"/>
    </row>
    <row r="843601" spans="5:5">
      <c r="E843601"/>
    </row>
    <row r="843602" spans="5:5">
      <c r="E843602"/>
    </row>
    <row r="843603" spans="5:5">
      <c r="E843603"/>
    </row>
    <row r="843604" spans="5:5">
      <c r="E843604"/>
    </row>
    <row r="843605" spans="5:5">
      <c r="E843605"/>
    </row>
    <row r="843606" spans="5:5">
      <c r="E843606"/>
    </row>
    <row r="843607" spans="5:5">
      <c r="E843607"/>
    </row>
    <row r="843608" spans="5:5">
      <c r="E843608"/>
    </row>
    <row r="843609" spans="5:5">
      <c r="E843609"/>
    </row>
    <row r="843610" spans="5:5">
      <c r="E843610"/>
    </row>
    <row r="843611" spans="5:5">
      <c r="E843611"/>
    </row>
    <row r="843612" spans="5:5">
      <c r="E843612"/>
    </row>
    <row r="843613" spans="5:5">
      <c r="E843613"/>
    </row>
    <row r="843614" spans="5:5">
      <c r="E843614"/>
    </row>
    <row r="843615" spans="5:5">
      <c r="E843615"/>
    </row>
    <row r="843616" spans="5:5">
      <c r="E843616"/>
    </row>
    <row r="843617" spans="5:5">
      <c r="E843617"/>
    </row>
    <row r="843618" spans="5:5">
      <c r="E843618"/>
    </row>
    <row r="843619" spans="5:5">
      <c r="E843619"/>
    </row>
    <row r="843620" spans="5:5">
      <c r="E843620"/>
    </row>
    <row r="843621" spans="5:5">
      <c r="E843621"/>
    </row>
    <row r="843622" spans="5:5">
      <c r="E843622"/>
    </row>
    <row r="843623" spans="5:5">
      <c r="E843623"/>
    </row>
    <row r="843624" spans="5:5">
      <c r="E843624"/>
    </row>
    <row r="843625" spans="5:5">
      <c r="E843625"/>
    </row>
    <row r="843626" spans="5:5">
      <c r="E843626"/>
    </row>
    <row r="843627" spans="5:5">
      <c r="E843627"/>
    </row>
    <row r="843628" spans="5:5">
      <c r="E843628"/>
    </row>
    <row r="843629" spans="5:5">
      <c r="E843629"/>
    </row>
    <row r="843630" spans="5:5">
      <c r="E843630"/>
    </row>
    <row r="843631" spans="5:5">
      <c r="E843631"/>
    </row>
    <row r="843632" spans="5:5">
      <c r="E843632"/>
    </row>
    <row r="843633" spans="5:5">
      <c r="E843633"/>
    </row>
    <row r="843634" spans="5:5">
      <c r="E843634"/>
    </row>
    <row r="843635" spans="5:5">
      <c r="E843635"/>
    </row>
    <row r="843636" spans="5:5">
      <c r="E843636"/>
    </row>
    <row r="843637" spans="5:5">
      <c r="E843637"/>
    </row>
    <row r="843638" spans="5:5">
      <c r="E843638"/>
    </row>
    <row r="843639" spans="5:5">
      <c r="E843639"/>
    </row>
    <row r="843640" spans="5:5">
      <c r="E843640"/>
    </row>
    <row r="843641" spans="5:5">
      <c r="E843641"/>
    </row>
    <row r="843642" spans="5:5">
      <c r="E843642"/>
    </row>
    <row r="843643" spans="5:5">
      <c r="E843643"/>
    </row>
    <row r="843644" spans="5:5">
      <c r="E843644"/>
    </row>
    <row r="843645" spans="5:5">
      <c r="E843645"/>
    </row>
    <row r="843646" spans="5:5">
      <c r="E843646"/>
    </row>
    <row r="843647" spans="5:5">
      <c r="E843647"/>
    </row>
    <row r="843648" spans="5:5">
      <c r="E843648"/>
    </row>
    <row r="843649" spans="5:5">
      <c r="E843649"/>
    </row>
    <row r="843650" spans="5:5">
      <c r="E843650"/>
    </row>
    <row r="843651" spans="5:5">
      <c r="E843651"/>
    </row>
    <row r="843652" spans="5:5">
      <c r="E843652"/>
    </row>
    <row r="843653" spans="5:5">
      <c r="E843653"/>
    </row>
    <row r="843654" spans="5:5">
      <c r="E843654"/>
    </row>
    <row r="843655" spans="5:5">
      <c r="E843655"/>
    </row>
    <row r="843656" spans="5:5">
      <c r="E843656"/>
    </row>
    <row r="843657" spans="5:5">
      <c r="E843657"/>
    </row>
    <row r="843658" spans="5:5">
      <c r="E843658"/>
    </row>
    <row r="843659" spans="5:5">
      <c r="E843659"/>
    </row>
    <row r="843660" spans="5:5">
      <c r="E843660"/>
    </row>
    <row r="843661" spans="5:5">
      <c r="E843661"/>
    </row>
    <row r="843662" spans="5:5">
      <c r="E843662"/>
    </row>
    <row r="843663" spans="5:5">
      <c r="E843663"/>
    </row>
    <row r="843664" spans="5:5">
      <c r="E843664"/>
    </row>
    <row r="843665" spans="5:5">
      <c r="E843665"/>
    </row>
    <row r="843666" spans="5:5">
      <c r="E843666"/>
    </row>
    <row r="843667" spans="5:5">
      <c r="E843667"/>
    </row>
    <row r="843668" spans="5:5">
      <c r="E843668"/>
    </row>
    <row r="843669" spans="5:5">
      <c r="E843669"/>
    </row>
    <row r="843670" spans="5:5">
      <c r="E843670"/>
    </row>
    <row r="843671" spans="5:5">
      <c r="E843671"/>
    </row>
    <row r="843672" spans="5:5">
      <c r="E843672"/>
    </row>
    <row r="843673" spans="5:5">
      <c r="E843673"/>
    </row>
    <row r="843674" spans="5:5">
      <c r="E843674"/>
    </row>
    <row r="843675" spans="5:5">
      <c r="E843675"/>
    </row>
    <row r="843676" spans="5:5">
      <c r="E843676"/>
    </row>
    <row r="843677" spans="5:5">
      <c r="E843677"/>
    </row>
    <row r="843678" spans="5:5">
      <c r="E843678"/>
    </row>
    <row r="843679" spans="5:5">
      <c r="E843679"/>
    </row>
    <row r="843680" spans="5:5">
      <c r="E843680"/>
    </row>
    <row r="843681" spans="5:5">
      <c r="E843681"/>
    </row>
    <row r="843682" spans="5:5">
      <c r="E843682"/>
    </row>
    <row r="843683" spans="5:5">
      <c r="E843683"/>
    </row>
    <row r="843684" spans="5:5">
      <c r="E843684"/>
    </row>
    <row r="843685" spans="5:5">
      <c r="E843685"/>
    </row>
    <row r="843686" spans="5:5">
      <c r="E843686"/>
    </row>
    <row r="843687" spans="5:5">
      <c r="E843687"/>
    </row>
    <row r="843688" spans="5:5">
      <c r="E843688"/>
    </row>
    <row r="843689" spans="5:5">
      <c r="E843689"/>
    </row>
    <row r="843690" spans="5:5">
      <c r="E843690"/>
    </row>
    <row r="843691" spans="5:5">
      <c r="E843691"/>
    </row>
    <row r="843692" spans="5:5">
      <c r="E843692"/>
    </row>
    <row r="843693" spans="5:5">
      <c r="E843693"/>
    </row>
    <row r="843694" spans="5:5">
      <c r="E843694"/>
    </row>
    <row r="843695" spans="5:5">
      <c r="E843695"/>
    </row>
    <row r="843696" spans="5:5">
      <c r="E843696"/>
    </row>
    <row r="843697" spans="5:5">
      <c r="E843697"/>
    </row>
    <row r="843698" spans="5:5">
      <c r="E843698"/>
    </row>
    <row r="843699" spans="5:5">
      <c r="E843699"/>
    </row>
    <row r="843700" spans="5:5">
      <c r="E843700"/>
    </row>
    <row r="843701" spans="5:5">
      <c r="E843701"/>
    </row>
    <row r="843702" spans="5:5">
      <c r="E843702"/>
    </row>
    <row r="843703" spans="5:5">
      <c r="E843703"/>
    </row>
    <row r="843704" spans="5:5">
      <c r="E843704"/>
    </row>
    <row r="843705" spans="5:5">
      <c r="E843705"/>
    </row>
    <row r="843706" spans="5:5">
      <c r="E843706"/>
    </row>
    <row r="843707" spans="5:5">
      <c r="E843707"/>
    </row>
    <row r="843708" spans="5:5">
      <c r="E843708"/>
    </row>
    <row r="843709" spans="5:5">
      <c r="E843709"/>
    </row>
    <row r="843710" spans="5:5">
      <c r="E843710"/>
    </row>
    <row r="843711" spans="5:5">
      <c r="E843711"/>
    </row>
    <row r="843712" spans="5:5">
      <c r="E843712"/>
    </row>
    <row r="843713" spans="5:5">
      <c r="E843713"/>
    </row>
    <row r="843714" spans="5:5">
      <c r="E843714"/>
    </row>
    <row r="843715" spans="5:5">
      <c r="E843715"/>
    </row>
    <row r="843716" spans="5:5">
      <c r="E843716"/>
    </row>
    <row r="843717" spans="5:5">
      <c r="E843717"/>
    </row>
    <row r="843718" spans="5:5">
      <c r="E843718"/>
    </row>
    <row r="843719" spans="5:5">
      <c r="E843719"/>
    </row>
    <row r="843720" spans="5:5">
      <c r="E843720"/>
    </row>
    <row r="843721" spans="5:5">
      <c r="E843721"/>
    </row>
    <row r="843722" spans="5:5">
      <c r="E843722"/>
    </row>
    <row r="843723" spans="5:5">
      <c r="E843723"/>
    </row>
    <row r="843724" spans="5:5">
      <c r="E843724"/>
    </row>
    <row r="843725" spans="5:5">
      <c r="E843725"/>
    </row>
    <row r="843726" spans="5:5">
      <c r="E843726"/>
    </row>
    <row r="843727" spans="5:5">
      <c r="E843727"/>
    </row>
    <row r="843728" spans="5:5">
      <c r="E843728"/>
    </row>
    <row r="843729" spans="5:5">
      <c r="E843729"/>
    </row>
    <row r="843730" spans="5:5">
      <c r="E843730"/>
    </row>
    <row r="843731" spans="5:5">
      <c r="E843731"/>
    </row>
    <row r="843732" spans="5:5">
      <c r="E843732"/>
    </row>
    <row r="843733" spans="5:5">
      <c r="E843733"/>
    </row>
    <row r="843734" spans="5:5">
      <c r="E843734"/>
    </row>
    <row r="843735" spans="5:5">
      <c r="E843735"/>
    </row>
    <row r="843736" spans="5:5">
      <c r="E843736"/>
    </row>
    <row r="843737" spans="5:5">
      <c r="E843737"/>
    </row>
    <row r="843738" spans="5:5">
      <c r="E843738"/>
    </row>
    <row r="843739" spans="5:5">
      <c r="E843739"/>
    </row>
    <row r="843740" spans="5:5">
      <c r="E843740"/>
    </row>
    <row r="843741" spans="5:5">
      <c r="E843741"/>
    </row>
    <row r="843742" spans="5:5">
      <c r="E843742"/>
    </row>
    <row r="843743" spans="5:5">
      <c r="E843743"/>
    </row>
    <row r="843744" spans="5:5">
      <c r="E843744"/>
    </row>
    <row r="843745" spans="5:5">
      <c r="E843745"/>
    </row>
    <row r="843746" spans="5:5">
      <c r="E843746"/>
    </row>
    <row r="843747" spans="5:5">
      <c r="E843747"/>
    </row>
    <row r="843748" spans="5:5">
      <c r="E843748"/>
    </row>
    <row r="843749" spans="5:5">
      <c r="E843749"/>
    </row>
    <row r="843750" spans="5:5">
      <c r="E843750"/>
    </row>
    <row r="843751" spans="5:5">
      <c r="E843751"/>
    </row>
    <row r="843752" spans="5:5">
      <c r="E843752"/>
    </row>
    <row r="843753" spans="5:5">
      <c r="E843753"/>
    </row>
    <row r="843754" spans="5:5">
      <c r="E843754"/>
    </row>
    <row r="843755" spans="5:5">
      <c r="E843755"/>
    </row>
    <row r="843756" spans="5:5">
      <c r="E843756"/>
    </row>
    <row r="843757" spans="5:5">
      <c r="E843757"/>
    </row>
    <row r="843758" spans="5:5">
      <c r="E843758"/>
    </row>
    <row r="843759" spans="5:5">
      <c r="E843759"/>
    </row>
    <row r="843760" spans="5:5">
      <c r="E843760"/>
    </row>
    <row r="843761" spans="5:5">
      <c r="E843761"/>
    </row>
    <row r="843762" spans="5:5">
      <c r="E843762"/>
    </row>
    <row r="843763" spans="5:5">
      <c r="E843763"/>
    </row>
    <row r="843764" spans="5:5">
      <c r="E843764"/>
    </row>
    <row r="843765" spans="5:5">
      <c r="E843765"/>
    </row>
    <row r="843766" spans="5:5">
      <c r="E843766"/>
    </row>
    <row r="843767" spans="5:5">
      <c r="E843767"/>
    </row>
    <row r="843768" spans="5:5">
      <c r="E843768"/>
    </row>
    <row r="843769" spans="5:5">
      <c r="E843769"/>
    </row>
    <row r="843770" spans="5:5">
      <c r="E843770"/>
    </row>
    <row r="843771" spans="5:5">
      <c r="E843771"/>
    </row>
    <row r="843772" spans="5:5">
      <c r="E843772"/>
    </row>
    <row r="843773" spans="5:5">
      <c r="E843773"/>
    </row>
    <row r="843774" spans="5:5">
      <c r="E843774"/>
    </row>
    <row r="843775" spans="5:5">
      <c r="E843775"/>
    </row>
    <row r="843776" spans="5:5">
      <c r="E843776"/>
    </row>
    <row r="843777" spans="5:5">
      <c r="E843777"/>
    </row>
    <row r="843778" spans="5:5">
      <c r="E843778"/>
    </row>
    <row r="843779" spans="5:5">
      <c r="E843779"/>
    </row>
    <row r="843780" spans="5:5">
      <c r="E843780"/>
    </row>
    <row r="843781" spans="5:5">
      <c r="E843781"/>
    </row>
    <row r="843782" spans="5:5">
      <c r="E843782"/>
    </row>
    <row r="843783" spans="5:5">
      <c r="E843783"/>
    </row>
    <row r="843784" spans="5:5">
      <c r="E843784"/>
    </row>
    <row r="843785" spans="5:5">
      <c r="E843785"/>
    </row>
    <row r="843786" spans="5:5">
      <c r="E843786"/>
    </row>
    <row r="843787" spans="5:5">
      <c r="E843787"/>
    </row>
    <row r="843788" spans="5:5">
      <c r="E843788"/>
    </row>
    <row r="843789" spans="5:5">
      <c r="E843789"/>
    </row>
    <row r="843790" spans="5:5">
      <c r="E843790"/>
    </row>
    <row r="843791" spans="5:5">
      <c r="E843791"/>
    </row>
    <row r="843792" spans="5:5">
      <c r="E843792"/>
    </row>
    <row r="843793" spans="5:5">
      <c r="E843793"/>
    </row>
    <row r="843794" spans="5:5">
      <c r="E843794"/>
    </row>
    <row r="843795" spans="5:5">
      <c r="E843795"/>
    </row>
    <row r="843796" spans="5:5">
      <c r="E843796"/>
    </row>
    <row r="843797" spans="5:5">
      <c r="E843797"/>
    </row>
    <row r="843798" spans="5:5">
      <c r="E843798"/>
    </row>
    <row r="843799" spans="5:5">
      <c r="E843799"/>
    </row>
    <row r="843800" spans="5:5">
      <c r="E843800"/>
    </row>
    <row r="843801" spans="5:5">
      <c r="E843801"/>
    </row>
    <row r="843802" spans="5:5">
      <c r="E843802"/>
    </row>
    <row r="843803" spans="5:5">
      <c r="E843803"/>
    </row>
    <row r="843804" spans="5:5">
      <c r="E843804"/>
    </row>
    <row r="843805" spans="5:5">
      <c r="E843805"/>
    </row>
    <row r="843806" spans="5:5">
      <c r="E843806"/>
    </row>
    <row r="843807" spans="5:5">
      <c r="E843807"/>
    </row>
    <row r="843808" spans="5:5">
      <c r="E843808"/>
    </row>
    <row r="843809" spans="5:5">
      <c r="E843809"/>
    </row>
    <row r="843810" spans="5:5">
      <c r="E843810"/>
    </row>
    <row r="843811" spans="5:5">
      <c r="E843811"/>
    </row>
    <row r="843812" spans="5:5">
      <c r="E843812"/>
    </row>
    <row r="843813" spans="5:5">
      <c r="E843813"/>
    </row>
    <row r="843814" spans="5:5">
      <c r="E843814"/>
    </row>
    <row r="843815" spans="5:5">
      <c r="E843815"/>
    </row>
    <row r="843816" spans="5:5">
      <c r="E843816"/>
    </row>
    <row r="843817" spans="5:5">
      <c r="E843817"/>
    </row>
    <row r="843818" spans="5:5">
      <c r="E843818"/>
    </row>
    <row r="843819" spans="5:5">
      <c r="E843819"/>
    </row>
    <row r="843820" spans="5:5">
      <c r="E843820"/>
    </row>
    <row r="843821" spans="5:5">
      <c r="E843821"/>
    </row>
    <row r="843822" spans="5:5">
      <c r="E843822"/>
    </row>
    <row r="843823" spans="5:5">
      <c r="E843823"/>
    </row>
    <row r="843824" spans="5:5">
      <c r="E843824"/>
    </row>
    <row r="843825" spans="5:5">
      <c r="E843825"/>
    </row>
    <row r="843826" spans="5:5">
      <c r="E843826"/>
    </row>
    <row r="843827" spans="5:5">
      <c r="E843827"/>
    </row>
    <row r="843828" spans="5:5">
      <c r="E843828"/>
    </row>
    <row r="843829" spans="5:5">
      <c r="E843829"/>
    </row>
    <row r="843830" spans="5:5">
      <c r="E843830"/>
    </row>
    <row r="843831" spans="5:5">
      <c r="E843831"/>
    </row>
    <row r="843832" spans="5:5">
      <c r="E843832"/>
    </row>
    <row r="843833" spans="5:5">
      <c r="E843833"/>
    </row>
    <row r="843834" spans="5:5">
      <c r="E843834"/>
    </row>
    <row r="843835" spans="5:5">
      <c r="E843835"/>
    </row>
    <row r="843836" spans="5:5">
      <c r="E843836"/>
    </row>
    <row r="843837" spans="5:5">
      <c r="E843837"/>
    </row>
    <row r="843838" spans="5:5">
      <c r="E843838"/>
    </row>
    <row r="843839" spans="5:5">
      <c r="E843839"/>
    </row>
    <row r="843840" spans="5:5">
      <c r="E843840"/>
    </row>
    <row r="843841" spans="5:5">
      <c r="E843841"/>
    </row>
    <row r="843842" spans="5:5">
      <c r="E843842"/>
    </row>
    <row r="843843" spans="5:5">
      <c r="E843843"/>
    </row>
    <row r="843844" spans="5:5">
      <c r="E843844"/>
    </row>
    <row r="843845" spans="5:5">
      <c r="E843845"/>
    </row>
    <row r="843846" spans="5:5">
      <c r="E843846"/>
    </row>
    <row r="843847" spans="5:5">
      <c r="E843847"/>
    </row>
    <row r="843848" spans="5:5">
      <c r="E843848"/>
    </row>
    <row r="843849" spans="5:5">
      <c r="E843849"/>
    </row>
    <row r="843850" spans="5:5">
      <c r="E843850"/>
    </row>
    <row r="843851" spans="5:5">
      <c r="E843851"/>
    </row>
    <row r="843852" spans="5:5">
      <c r="E843852"/>
    </row>
    <row r="843853" spans="5:5">
      <c r="E843853"/>
    </row>
    <row r="843854" spans="5:5">
      <c r="E843854"/>
    </row>
    <row r="843855" spans="5:5">
      <c r="E843855"/>
    </row>
    <row r="843856" spans="5:5">
      <c r="E843856"/>
    </row>
    <row r="843857" spans="5:5">
      <c r="E843857"/>
    </row>
    <row r="843858" spans="5:5">
      <c r="E843858"/>
    </row>
    <row r="843859" spans="5:5">
      <c r="E843859"/>
    </row>
    <row r="843860" spans="5:5">
      <c r="E843860"/>
    </row>
    <row r="843861" spans="5:5">
      <c r="E843861"/>
    </row>
    <row r="843862" spans="5:5">
      <c r="E843862"/>
    </row>
    <row r="843863" spans="5:5">
      <c r="E843863"/>
    </row>
    <row r="843864" spans="5:5">
      <c r="E843864"/>
    </row>
    <row r="843865" spans="5:5">
      <c r="E843865"/>
    </row>
    <row r="843866" spans="5:5">
      <c r="E843866"/>
    </row>
    <row r="843867" spans="5:5">
      <c r="E843867"/>
    </row>
    <row r="843868" spans="5:5">
      <c r="E843868"/>
    </row>
    <row r="843869" spans="5:5">
      <c r="E843869"/>
    </row>
    <row r="843870" spans="5:5">
      <c r="E843870"/>
    </row>
    <row r="843871" spans="5:5">
      <c r="E843871"/>
    </row>
    <row r="843872" spans="5:5">
      <c r="E843872"/>
    </row>
    <row r="843873" spans="5:5">
      <c r="E843873"/>
    </row>
    <row r="843874" spans="5:5">
      <c r="E843874"/>
    </row>
    <row r="843875" spans="5:5">
      <c r="E843875"/>
    </row>
    <row r="843876" spans="5:5">
      <c r="E843876"/>
    </row>
    <row r="843877" spans="5:5">
      <c r="E843877"/>
    </row>
    <row r="843878" spans="5:5">
      <c r="E843878"/>
    </row>
    <row r="843879" spans="5:5">
      <c r="E843879"/>
    </row>
    <row r="843880" spans="5:5">
      <c r="E843880"/>
    </row>
    <row r="843881" spans="5:5">
      <c r="E843881"/>
    </row>
    <row r="843882" spans="5:5">
      <c r="E843882"/>
    </row>
    <row r="843883" spans="5:5">
      <c r="E843883"/>
    </row>
    <row r="843884" spans="5:5">
      <c r="E843884"/>
    </row>
    <row r="843885" spans="5:5">
      <c r="E843885"/>
    </row>
    <row r="843886" spans="5:5">
      <c r="E843886"/>
    </row>
    <row r="843887" spans="5:5">
      <c r="E843887"/>
    </row>
    <row r="843888" spans="5:5">
      <c r="E843888"/>
    </row>
    <row r="843889" spans="5:5">
      <c r="E843889"/>
    </row>
    <row r="843890" spans="5:5">
      <c r="E843890"/>
    </row>
    <row r="843891" spans="5:5">
      <c r="E843891"/>
    </row>
    <row r="843892" spans="5:5">
      <c r="E843892"/>
    </row>
    <row r="843893" spans="5:5">
      <c r="E843893"/>
    </row>
    <row r="843894" spans="5:5">
      <c r="E843894"/>
    </row>
    <row r="843895" spans="5:5">
      <c r="E843895"/>
    </row>
    <row r="843896" spans="5:5">
      <c r="E843896"/>
    </row>
    <row r="843897" spans="5:5">
      <c r="E843897"/>
    </row>
    <row r="843898" spans="5:5">
      <c r="E843898"/>
    </row>
    <row r="843899" spans="5:5">
      <c r="E843899"/>
    </row>
    <row r="843900" spans="5:5">
      <c r="E843900"/>
    </row>
    <row r="843901" spans="5:5">
      <c r="E843901"/>
    </row>
    <row r="843902" spans="5:5">
      <c r="E843902"/>
    </row>
    <row r="843903" spans="5:5">
      <c r="E843903"/>
    </row>
    <row r="843904" spans="5:5">
      <c r="E843904"/>
    </row>
    <row r="843905" spans="5:5">
      <c r="E843905"/>
    </row>
    <row r="843906" spans="5:5">
      <c r="E843906"/>
    </row>
    <row r="843907" spans="5:5">
      <c r="E843907"/>
    </row>
    <row r="843908" spans="5:5">
      <c r="E843908"/>
    </row>
    <row r="843909" spans="5:5">
      <c r="E843909"/>
    </row>
    <row r="843910" spans="5:5">
      <c r="E843910"/>
    </row>
    <row r="843911" spans="5:5">
      <c r="E843911"/>
    </row>
    <row r="843912" spans="5:5">
      <c r="E843912"/>
    </row>
    <row r="843913" spans="5:5">
      <c r="E843913"/>
    </row>
    <row r="843914" spans="5:5">
      <c r="E843914"/>
    </row>
    <row r="843915" spans="5:5">
      <c r="E843915"/>
    </row>
    <row r="843916" spans="5:5">
      <c r="E843916"/>
    </row>
    <row r="843917" spans="5:5">
      <c r="E843917"/>
    </row>
    <row r="843918" spans="5:5">
      <c r="E843918"/>
    </row>
    <row r="843919" spans="5:5">
      <c r="E843919"/>
    </row>
    <row r="843920" spans="5:5">
      <c r="E843920"/>
    </row>
    <row r="843921" spans="5:5">
      <c r="E843921"/>
    </row>
    <row r="843922" spans="5:5">
      <c r="E843922"/>
    </row>
    <row r="843923" spans="5:5">
      <c r="E843923"/>
    </row>
    <row r="843924" spans="5:5">
      <c r="E843924"/>
    </row>
    <row r="843925" spans="5:5">
      <c r="E843925"/>
    </row>
    <row r="843926" spans="5:5">
      <c r="E843926"/>
    </row>
    <row r="843927" spans="5:5">
      <c r="E843927"/>
    </row>
    <row r="843928" spans="5:5">
      <c r="E843928"/>
    </row>
    <row r="843929" spans="5:5">
      <c r="E843929"/>
    </row>
    <row r="843930" spans="5:5">
      <c r="E843930"/>
    </row>
    <row r="843931" spans="5:5">
      <c r="E843931"/>
    </row>
    <row r="843932" spans="5:5">
      <c r="E843932"/>
    </row>
    <row r="843933" spans="5:5">
      <c r="E843933"/>
    </row>
    <row r="843934" spans="5:5">
      <c r="E843934"/>
    </row>
    <row r="843935" spans="5:5">
      <c r="E843935"/>
    </row>
    <row r="843936" spans="5:5">
      <c r="E843936"/>
    </row>
    <row r="843937" spans="5:5">
      <c r="E843937"/>
    </row>
    <row r="843938" spans="5:5">
      <c r="E843938"/>
    </row>
    <row r="843939" spans="5:5">
      <c r="E843939"/>
    </row>
    <row r="843940" spans="5:5">
      <c r="E843940"/>
    </row>
    <row r="843941" spans="5:5">
      <c r="E843941"/>
    </row>
    <row r="843942" spans="5:5">
      <c r="E843942"/>
    </row>
    <row r="843943" spans="5:5">
      <c r="E843943"/>
    </row>
    <row r="843944" spans="5:5">
      <c r="E843944"/>
    </row>
    <row r="843945" spans="5:5">
      <c r="E843945"/>
    </row>
    <row r="843946" spans="5:5">
      <c r="E843946"/>
    </row>
    <row r="843947" spans="5:5">
      <c r="E843947"/>
    </row>
    <row r="843948" spans="5:5">
      <c r="E843948"/>
    </row>
    <row r="843949" spans="5:5">
      <c r="E843949"/>
    </row>
    <row r="843950" spans="5:5">
      <c r="E843950"/>
    </row>
    <row r="843951" spans="5:5">
      <c r="E843951"/>
    </row>
    <row r="843952" spans="5:5">
      <c r="E843952"/>
    </row>
    <row r="843953" spans="5:5">
      <c r="E843953"/>
    </row>
    <row r="843954" spans="5:5">
      <c r="E843954"/>
    </row>
    <row r="843955" spans="5:5">
      <c r="E843955"/>
    </row>
    <row r="843956" spans="5:5">
      <c r="E843956"/>
    </row>
    <row r="843957" spans="5:5">
      <c r="E843957"/>
    </row>
    <row r="843958" spans="5:5">
      <c r="E843958"/>
    </row>
    <row r="843959" spans="5:5">
      <c r="E843959"/>
    </row>
    <row r="843960" spans="5:5">
      <c r="E843960"/>
    </row>
    <row r="843961" spans="5:5">
      <c r="E843961"/>
    </row>
    <row r="843962" spans="5:5">
      <c r="E843962"/>
    </row>
    <row r="843963" spans="5:5">
      <c r="E843963"/>
    </row>
    <row r="843964" spans="5:5">
      <c r="E843964"/>
    </row>
    <row r="843965" spans="5:5">
      <c r="E843965"/>
    </row>
    <row r="843966" spans="5:5">
      <c r="E843966"/>
    </row>
    <row r="843967" spans="5:5">
      <c r="E843967"/>
    </row>
    <row r="843968" spans="5:5">
      <c r="E843968"/>
    </row>
    <row r="843969" spans="5:5">
      <c r="E843969"/>
    </row>
    <row r="843970" spans="5:5">
      <c r="E843970"/>
    </row>
    <row r="843971" spans="5:5">
      <c r="E843971"/>
    </row>
    <row r="843972" spans="5:5">
      <c r="E843972"/>
    </row>
    <row r="843973" spans="5:5">
      <c r="E843973"/>
    </row>
    <row r="843974" spans="5:5">
      <c r="E843974"/>
    </row>
    <row r="843975" spans="5:5">
      <c r="E843975"/>
    </row>
    <row r="843976" spans="5:5">
      <c r="E843976"/>
    </row>
    <row r="843977" spans="5:5">
      <c r="E843977"/>
    </row>
    <row r="843978" spans="5:5">
      <c r="E843978"/>
    </row>
    <row r="843979" spans="5:5">
      <c r="E843979"/>
    </row>
    <row r="843980" spans="5:5">
      <c r="E843980"/>
    </row>
    <row r="843981" spans="5:5">
      <c r="E843981"/>
    </row>
    <row r="843982" spans="5:5">
      <c r="E843982"/>
    </row>
    <row r="843983" spans="5:5">
      <c r="E843983"/>
    </row>
    <row r="843984" spans="5:5">
      <c r="E843984"/>
    </row>
    <row r="843985" spans="5:5">
      <c r="E843985"/>
    </row>
    <row r="843986" spans="5:5">
      <c r="E843986"/>
    </row>
    <row r="843987" spans="5:5">
      <c r="E843987"/>
    </row>
    <row r="843988" spans="5:5">
      <c r="E843988"/>
    </row>
    <row r="843989" spans="5:5">
      <c r="E843989"/>
    </row>
    <row r="843990" spans="5:5">
      <c r="E843990"/>
    </row>
    <row r="843991" spans="5:5">
      <c r="E843991"/>
    </row>
    <row r="843992" spans="5:5">
      <c r="E843992"/>
    </row>
    <row r="843993" spans="5:5">
      <c r="E843993"/>
    </row>
    <row r="843994" spans="5:5">
      <c r="E843994"/>
    </row>
    <row r="843995" spans="5:5">
      <c r="E843995"/>
    </row>
    <row r="843996" spans="5:5">
      <c r="E843996"/>
    </row>
    <row r="843997" spans="5:5">
      <c r="E843997"/>
    </row>
    <row r="843998" spans="5:5">
      <c r="E843998"/>
    </row>
    <row r="843999" spans="5:5">
      <c r="E843999"/>
    </row>
    <row r="844000" spans="5:5">
      <c r="E844000"/>
    </row>
    <row r="844001" spans="5:5">
      <c r="E844001"/>
    </row>
    <row r="844002" spans="5:5">
      <c r="E844002"/>
    </row>
    <row r="844003" spans="5:5">
      <c r="E844003"/>
    </row>
    <row r="844004" spans="5:5">
      <c r="E844004"/>
    </row>
    <row r="844005" spans="5:5">
      <c r="E844005"/>
    </row>
    <row r="844006" spans="5:5">
      <c r="E844006"/>
    </row>
    <row r="844007" spans="5:5">
      <c r="E844007"/>
    </row>
    <row r="844008" spans="5:5">
      <c r="E844008"/>
    </row>
    <row r="844009" spans="5:5">
      <c r="E844009"/>
    </row>
    <row r="844010" spans="5:5">
      <c r="E844010"/>
    </row>
    <row r="844011" spans="5:5">
      <c r="E844011"/>
    </row>
    <row r="844012" spans="5:5">
      <c r="E844012"/>
    </row>
    <row r="844013" spans="5:5">
      <c r="E844013"/>
    </row>
    <row r="844014" spans="5:5">
      <c r="E844014"/>
    </row>
    <row r="844015" spans="5:5">
      <c r="E844015"/>
    </row>
    <row r="844016" spans="5:5">
      <c r="E844016"/>
    </row>
    <row r="844017" spans="5:5">
      <c r="E844017"/>
    </row>
    <row r="844018" spans="5:5">
      <c r="E844018"/>
    </row>
    <row r="844019" spans="5:5">
      <c r="E844019"/>
    </row>
    <row r="844020" spans="5:5">
      <c r="E844020"/>
    </row>
    <row r="844021" spans="5:5">
      <c r="E844021"/>
    </row>
    <row r="844022" spans="5:5">
      <c r="E844022"/>
    </row>
    <row r="844023" spans="5:5">
      <c r="E844023"/>
    </row>
    <row r="844024" spans="5:5">
      <c r="E844024"/>
    </row>
    <row r="844025" spans="5:5">
      <c r="E844025"/>
    </row>
    <row r="844026" spans="5:5">
      <c r="E844026"/>
    </row>
    <row r="844027" spans="5:5">
      <c r="E844027"/>
    </row>
    <row r="844028" spans="5:5">
      <c r="E844028"/>
    </row>
    <row r="844029" spans="5:5">
      <c r="E844029"/>
    </row>
    <row r="844030" spans="5:5">
      <c r="E844030"/>
    </row>
    <row r="844031" spans="5:5">
      <c r="E844031"/>
    </row>
    <row r="844032" spans="5:5">
      <c r="E844032"/>
    </row>
    <row r="844033" spans="5:5">
      <c r="E844033"/>
    </row>
    <row r="844034" spans="5:5">
      <c r="E844034"/>
    </row>
    <row r="844035" spans="5:5">
      <c r="E844035"/>
    </row>
    <row r="844036" spans="5:5">
      <c r="E844036"/>
    </row>
    <row r="844037" spans="5:5">
      <c r="E844037"/>
    </row>
    <row r="844038" spans="5:5">
      <c r="E844038"/>
    </row>
    <row r="844039" spans="5:5">
      <c r="E844039"/>
    </row>
    <row r="844040" spans="5:5">
      <c r="E844040"/>
    </row>
    <row r="844041" spans="5:5">
      <c r="E844041"/>
    </row>
    <row r="844042" spans="5:5">
      <c r="E844042"/>
    </row>
    <row r="844043" spans="5:5">
      <c r="E844043"/>
    </row>
    <row r="844044" spans="5:5">
      <c r="E844044"/>
    </row>
    <row r="844045" spans="5:5">
      <c r="E844045"/>
    </row>
    <row r="844046" spans="5:5">
      <c r="E844046"/>
    </row>
    <row r="844047" spans="5:5">
      <c r="E844047"/>
    </row>
    <row r="844048" spans="5:5">
      <c r="E844048"/>
    </row>
    <row r="844049" spans="5:5">
      <c r="E844049"/>
    </row>
    <row r="844050" spans="5:5">
      <c r="E844050"/>
    </row>
    <row r="844051" spans="5:5">
      <c r="E844051"/>
    </row>
    <row r="844052" spans="5:5">
      <c r="E844052"/>
    </row>
    <row r="844053" spans="5:5">
      <c r="E844053"/>
    </row>
    <row r="844054" spans="5:5">
      <c r="E844054"/>
    </row>
    <row r="844055" spans="5:5">
      <c r="E844055"/>
    </row>
    <row r="844056" spans="5:5">
      <c r="E844056"/>
    </row>
    <row r="844057" spans="5:5">
      <c r="E844057"/>
    </row>
    <row r="844058" spans="5:5">
      <c r="E844058"/>
    </row>
    <row r="844059" spans="5:5">
      <c r="E844059"/>
    </row>
    <row r="844060" spans="5:5">
      <c r="E844060"/>
    </row>
    <row r="844061" spans="5:5">
      <c r="E844061"/>
    </row>
    <row r="844062" spans="5:5">
      <c r="E844062"/>
    </row>
    <row r="844063" spans="5:5">
      <c r="E844063"/>
    </row>
    <row r="844064" spans="5:5">
      <c r="E844064"/>
    </row>
    <row r="844065" spans="5:5">
      <c r="E844065"/>
    </row>
    <row r="844066" spans="5:5">
      <c r="E844066"/>
    </row>
    <row r="844067" spans="5:5">
      <c r="E844067"/>
    </row>
    <row r="844068" spans="5:5">
      <c r="E844068"/>
    </row>
    <row r="844069" spans="5:5">
      <c r="E844069"/>
    </row>
    <row r="844070" spans="5:5">
      <c r="E844070"/>
    </row>
    <row r="844071" spans="5:5">
      <c r="E844071"/>
    </row>
    <row r="844072" spans="5:5">
      <c r="E844072"/>
    </row>
    <row r="844073" spans="5:5">
      <c r="E844073"/>
    </row>
    <row r="844074" spans="5:5">
      <c r="E844074"/>
    </row>
    <row r="844075" spans="5:5">
      <c r="E844075"/>
    </row>
    <row r="844076" spans="5:5">
      <c r="E844076"/>
    </row>
    <row r="844077" spans="5:5">
      <c r="E844077"/>
    </row>
    <row r="844078" spans="5:5">
      <c r="E844078"/>
    </row>
    <row r="844079" spans="5:5">
      <c r="E844079"/>
    </row>
    <row r="844080" spans="5:5">
      <c r="E844080"/>
    </row>
    <row r="844081" spans="5:5">
      <c r="E844081"/>
    </row>
    <row r="844082" spans="5:5">
      <c r="E844082"/>
    </row>
    <row r="844083" spans="5:5">
      <c r="E844083"/>
    </row>
    <row r="844084" spans="5:5">
      <c r="E844084"/>
    </row>
    <row r="844085" spans="5:5">
      <c r="E844085"/>
    </row>
    <row r="844086" spans="5:5">
      <c r="E844086"/>
    </row>
    <row r="844087" spans="5:5">
      <c r="E844087"/>
    </row>
    <row r="844088" spans="5:5">
      <c r="E844088"/>
    </row>
    <row r="844089" spans="5:5">
      <c r="E844089"/>
    </row>
    <row r="844090" spans="5:5">
      <c r="E844090"/>
    </row>
    <row r="844091" spans="5:5">
      <c r="E844091"/>
    </row>
    <row r="844092" spans="5:5">
      <c r="E844092"/>
    </row>
    <row r="844093" spans="5:5">
      <c r="E844093"/>
    </row>
    <row r="844094" spans="5:5">
      <c r="E844094"/>
    </row>
    <row r="844095" spans="5:5">
      <c r="E844095"/>
    </row>
    <row r="844096" spans="5:5">
      <c r="E844096"/>
    </row>
    <row r="844097" spans="5:5">
      <c r="E844097"/>
    </row>
    <row r="844098" spans="5:5">
      <c r="E844098"/>
    </row>
    <row r="844099" spans="5:5">
      <c r="E844099"/>
    </row>
    <row r="844100" spans="5:5">
      <c r="E844100"/>
    </row>
    <row r="844101" spans="5:5">
      <c r="E844101"/>
    </row>
    <row r="844102" spans="5:5">
      <c r="E844102"/>
    </row>
    <row r="844103" spans="5:5">
      <c r="E844103"/>
    </row>
    <row r="844104" spans="5:5">
      <c r="E844104"/>
    </row>
    <row r="844105" spans="5:5">
      <c r="E844105"/>
    </row>
    <row r="844106" spans="5:5">
      <c r="E844106"/>
    </row>
    <row r="844107" spans="5:5">
      <c r="E844107"/>
    </row>
    <row r="844108" spans="5:5">
      <c r="E844108"/>
    </row>
    <row r="844109" spans="5:5">
      <c r="E844109"/>
    </row>
    <row r="844110" spans="5:5">
      <c r="E844110"/>
    </row>
    <row r="844111" spans="5:5">
      <c r="E844111"/>
    </row>
    <row r="844112" spans="5:5">
      <c r="E844112"/>
    </row>
    <row r="844113" spans="5:5">
      <c r="E844113"/>
    </row>
    <row r="844114" spans="5:5">
      <c r="E844114"/>
    </row>
    <row r="844115" spans="5:5">
      <c r="E844115"/>
    </row>
    <row r="844116" spans="5:5">
      <c r="E844116"/>
    </row>
    <row r="844117" spans="5:5">
      <c r="E844117"/>
    </row>
    <row r="844118" spans="5:5">
      <c r="E844118"/>
    </row>
    <row r="844119" spans="5:5">
      <c r="E844119"/>
    </row>
    <row r="844120" spans="5:5">
      <c r="E844120"/>
    </row>
    <row r="844121" spans="5:5">
      <c r="E844121"/>
    </row>
    <row r="844122" spans="5:5">
      <c r="E844122"/>
    </row>
    <row r="844123" spans="5:5">
      <c r="E844123"/>
    </row>
    <row r="844124" spans="5:5">
      <c r="E844124"/>
    </row>
    <row r="844125" spans="5:5">
      <c r="E844125"/>
    </row>
    <row r="844126" spans="5:5">
      <c r="E844126"/>
    </row>
    <row r="844127" spans="5:5">
      <c r="E844127"/>
    </row>
    <row r="844128" spans="5:5">
      <c r="E844128"/>
    </row>
    <row r="844129" spans="5:5">
      <c r="E844129"/>
    </row>
    <row r="844130" spans="5:5">
      <c r="E844130"/>
    </row>
    <row r="844131" spans="5:5">
      <c r="E844131"/>
    </row>
    <row r="844132" spans="5:5">
      <c r="E844132"/>
    </row>
    <row r="844133" spans="5:5">
      <c r="E844133"/>
    </row>
    <row r="844134" spans="5:5">
      <c r="E844134"/>
    </row>
    <row r="844135" spans="5:5">
      <c r="E844135"/>
    </row>
    <row r="844136" spans="5:5">
      <c r="E844136"/>
    </row>
    <row r="844137" spans="5:5">
      <c r="E844137"/>
    </row>
    <row r="844138" spans="5:5">
      <c r="E844138"/>
    </row>
    <row r="844139" spans="5:5">
      <c r="E844139"/>
    </row>
    <row r="844140" spans="5:5">
      <c r="E844140"/>
    </row>
    <row r="844141" spans="5:5">
      <c r="E844141"/>
    </row>
    <row r="844142" spans="5:5">
      <c r="E844142"/>
    </row>
    <row r="844143" spans="5:5">
      <c r="E844143"/>
    </row>
    <row r="844144" spans="5:5">
      <c r="E844144"/>
    </row>
    <row r="844145" spans="5:5">
      <c r="E844145"/>
    </row>
    <row r="844146" spans="5:5">
      <c r="E844146"/>
    </row>
    <row r="844147" spans="5:5">
      <c r="E844147"/>
    </row>
    <row r="844148" spans="5:5">
      <c r="E844148"/>
    </row>
    <row r="844149" spans="5:5">
      <c r="E844149"/>
    </row>
    <row r="844150" spans="5:5">
      <c r="E844150"/>
    </row>
    <row r="844151" spans="5:5">
      <c r="E844151"/>
    </row>
    <row r="844152" spans="5:5">
      <c r="E844152"/>
    </row>
    <row r="844153" spans="5:5">
      <c r="E844153"/>
    </row>
    <row r="844154" spans="5:5">
      <c r="E844154"/>
    </row>
    <row r="844155" spans="5:5">
      <c r="E844155"/>
    </row>
    <row r="844156" spans="5:5">
      <c r="E844156"/>
    </row>
    <row r="844157" spans="5:5">
      <c r="E844157"/>
    </row>
    <row r="844158" spans="5:5">
      <c r="E844158"/>
    </row>
    <row r="844159" spans="5:5">
      <c r="E844159"/>
    </row>
    <row r="844160" spans="5:5">
      <c r="E844160"/>
    </row>
    <row r="844161" spans="5:5">
      <c r="E844161"/>
    </row>
    <row r="844162" spans="5:5">
      <c r="E844162"/>
    </row>
    <row r="844163" spans="5:5">
      <c r="E844163"/>
    </row>
    <row r="844164" spans="5:5">
      <c r="E844164"/>
    </row>
    <row r="844165" spans="5:5">
      <c r="E844165"/>
    </row>
    <row r="844166" spans="5:5">
      <c r="E844166"/>
    </row>
    <row r="844167" spans="5:5">
      <c r="E844167"/>
    </row>
    <row r="844168" spans="5:5">
      <c r="E844168"/>
    </row>
    <row r="844169" spans="5:5">
      <c r="E844169"/>
    </row>
    <row r="844170" spans="5:5">
      <c r="E844170"/>
    </row>
    <row r="844171" spans="5:5">
      <c r="E844171"/>
    </row>
    <row r="844172" spans="5:5">
      <c r="E844172"/>
    </row>
    <row r="844173" spans="5:5">
      <c r="E844173"/>
    </row>
    <row r="844174" spans="5:5">
      <c r="E844174"/>
    </row>
    <row r="844175" spans="5:5">
      <c r="E844175"/>
    </row>
    <row r="844176" spans="5:5">
      <c r="E844176"/>
    </row>
    <row r="844177" spans="5:5">
      <c r="E844177"/>
    </row>
    <row r="844178" spans="5:5">
      <c r="E844178"/>
    </row>
    <row r="844179" spans="5:5">
      <c r="E844179"/>
    </row>
    <row r="844180" spans="5:5">
      <c r="E844180"/>
    </row>
    <row r="844181" spans="5:5">
      <c r="E844181"/>
    </row>
    <row r="844182" spans="5:5">
      <c r="E844182"/>
    </row>
    <row r="844183" spans="5:5">
      <c r="E844183"/>
    </row>
    <row r="844184" spans="5:5">
      <c r="E844184"/>
    </row>
    <row r="844185" spans="5:5">
      <c r="E844185"/>
    </row>
    <row r="844186" spans="5:5">
      <c r="E844186"/>
    </row>
    <row r="844187" spans="5:5">
      <c r="E844187"/>
    </row>
    <row r="844188" spans="5:5">
      <c r="E844188"/>
    </row>
    <row r="844189" spans="5:5">
      <c r="E844189"/>
    </row>
    <row r="844190" spans="5:5">
      <c r="E844190"/>
    </row>
    <row r="844191" spans="5:5">
      <c r="E844191"/>
    </row>
    <row r="844192" spans="5:5">
      <c r="E844192"/>
    </row>
    <row r="844193" spans="5:5">
      <c r="E844193"/>
    </row>
    <row r="844194" spans="5:5">
      <c r="E844194"/>
    </row>
    <row r="844195" spans="5:5">
      <c r="E844195"/>
    </row>
    <row r="844196" spans="5:5">
      <c r="E844196"/>
    </row>
    <row r="844197" spans="5:5">
      <c r="E844197"/>
    </row>
    <row r="844198" spans="5:5">
      <c r="E844198"/>
    </row>
    <row r="844199" spans="5:5">
      <c r="E844199"/>
    </row>
    <row r="844200" spans="5:5">
      <c r="E844200"/>
    </row>
    <row r="844201" spans="5:5">
      <c r="E844201"/>
    </row>
    <row r="844202" spans="5:5">
      <c r="E844202"/>
    </row>
    <row r="844203" spans="5:5">
      <c r="E844203"/>
    </row>
    <row r="844204" spans="5:5">
      <c r="E844204"/>
    </row>
    <row r="844205" spans="5:5">
      <c r="E844205"/>
    </row>
    <row r="844206" spans="5:5">
      <c r="E844206"/>
    </row>
    <row r="844207" spans="5:5">
      <c r="E844207"/>
    </row>
    <row r="844208" spans="5:5">
      <c r="E844208"/>
    </row>
    <row r="844209" spans="5:5">
      <c r="E844209"/>
    </row>
    <row r="844210" spans="5:5">
      <c r="E844210"/>
    </row>
    <row r="844211" spans="5:5">
      <c r="E844211"/>
    </row>
    <row r="844212" spans="5:5">
      <c r="E844212"/>
    </row>
    <row r="844213" spans="5:5">
      <c r="E844213"/>
    </row>
    <row r="844214" spans="5:5">
      <c r="E844214"/>
    </row>
    <row r="844215" spans="5:5">
      <c r="E844215"/>
    </row>
    <row r="844216" spans="5:5">
      <c r="E844216"/>
    </row>
    <row r="844217" spans="5:5">
      <c r="E844217"/>
    </row>
    <row r="844218" spans="5:5">
      <c r="E844218"/>
    </row>
    <row r="844219" spans="5:5">
      <c r="E844219"/>
    </row>
    <row r="844220" spans="5:5">
      <c r="E844220"/>
    </row>
    <row r="844221" spans="5:5">
      <c r="E844221"/>
    </row>
    <row r="844222" spans="5:5">
      <c r="E844222"/>
    </row>
    <row r="844223" spans="5:5">
      <c r="E844223"/>
    </row>
    <row r="844224" spans="5:5">
      <c r="E844224"/>
    </row>
    <row r="844225" spans="5:5">
      <c r="E844225"/>
    </row>
    <row r="844226" spans="5:5">
      <c r="E844226"/>
    </row>
    <row r="844227" spans="5:5">
      <c r="E844227"/>
    </row>
    <row r="844228" spans="5:5">
      <c r="E844228"/>
    </row>
    <row r="844229" spans="5:5">
      <c r="E844229"/>
    </row>
    <row r="844230" spans="5:5">
      <c r="E844230"/>
    </row>
    <row r="844231" spans="5:5">
      <c r="E844231"/>
    </row>
    <row r="844232" spans="5:5">
      <c r="E844232"/>
    </row>
    <row r="844233" spans="5:5">
      <c r="E844233"/>
    </row>
    <row r="844234" spans="5:5">
      <c r="E844234"/>
    </row>
    <row r="844235" spans="5:5">
      <c r="E844235"/>
    </row>
    <row r="844236" spans="5:5">
      <c r="E844236"/>
    </row>
    <row r="844237" spans="5:5">
      <c r="E844237"/>
    </row>
    <row r="844238" spans="5:5">
      <c r="E844238"/>
    </row>
    <row r="844239" spans="5:5">
      <c r="E844239"/>
    </row>
    <row r="844240" spans="5:5">
      <c r="E844240"/>
    </row>
    <row r="844241" spans="5:5">
      <c r="E844241"/>
    </row>
    <row r="844242" spans="5:5">
      <c r="E844242"/>
    </row>
    <row r="844243" spans="5:5">
      <c r="E844243"/>
    </row>
    <row r="844244" spans="5:5">
      <c r="E844244"/>
    </row>
    <row r="844245" spans="5:5">
      <c r="E844245"/>
    </row>
    <row r="844246" spans="5:5">
      <c r="E844246"/>
    </row>
    <row r="844247" spans="5:5">
      <c r="E844247"/>
    </row>
    <row r="844248" spans="5:5">
      <c r="E844248"/>
    </row>
    <row r="844249" spans="5:5">
      <c r="E844249"/>
    </row>
    <row r="844250" spans="5:5">
      <c r="E844250"/>
    </row>
    <row r="844251" spans="5:5">
      <c r="E844251"/>
    </row>
    <row r="844252" spans="5:5">
      <c r="E844252"/>
    </row>
    <row r="844253" spans="5:5">
      <c r="E844253"/>
    </row>
    <row r="844254" spans="5:5">
      <c r="E844254"/>
    </row>
    <row r="844255" spans="5:5">
      <c r="E844255"/>
    </row>
    <row r="844256" spans="5:5">
      <c r="E844256"/>
    </row>
    <row r="844257" spans="5:5">
      <c r="E844257"/>
    </row>
    <row r="844258" spans="5:5">
      <c r="E844258"/>
    </row>
    <row r="844259" spans="5:5">
      <c r="E844259"/>
    </row>
    <row r="844260" spans="5:5">
      <c r="E844260"/>
    </row>
    <row r="844261" spans="5:5">
      <c r="E844261"/>
    </row>
    <row r="844262" spans="5:5">
      <c r="E844262"/>
    </row>
    <row r="844263" spans="5:5">
      <c r="E844263"/>
    </row>
    <row r="844264" spans="5:5">
      <c r="E844264"/>
    </row>
    <row r="844265" spans="5:5">
      <c r="E844265"/>
    </row>
    <row r="844266" spans="5:5">
      <c r="E844266"/>
    </row>
    <row r="844267" spans="5:5">
      <c r="E844267"/>
    </row>
    <row r="844268" spans="5:5">
      <c r="E844268"/>
    </row>
    <row r="844269" spans="5:5">
      <c r="E844269"/>
    </row>
    <row r="844270" spans="5:5">
      <c r="E844270"/>
    </row>
    <row r="844271" spans="5:5">
      <c r="E844271"/>
    </row>
    <row r="844272" spans="5:5">
      <c r="E844272"/>
    </row>
    <row r="844273" spans="5:5">
      <c r="E844273"/>
    </row>
    <row r="844274" spans="5:5">
      <c r="E844274"/>
    </row>
    <row r="844275" spans="5:5">
      <c r="E844275"/>
    </row>
    <row r="844276" spans="5:5">
      <c r="E844276"/>
    </row>
    <row r="844277" spans="5:5">
      <c r="E844277"/>
    </row>
    <row r="844278" spans="5:5">
      <c r="E844278"/>
    </row>
    <row r="844279" spans="5:5">
      <c r="E844279"/>
    </row>
    <row r="844280" spans="5:5">
      <c r="E844280"/>
    </row>
    <row r="844281" spans="5:5">
      <c r="E844281"/>
    </row>
    <row r="844282" spans="5:5">
      <c r="E844282"/>
    </row>
    <row r="844283" spans="5:5">
      <c r="E844283"/>
    </row>
    <row r="844284" spans="5:5">
      <c r="E844284"/>
    </row>
    <row r="844285" spans="5:5">
      <c r="E844285"/>
    </row>
    <row r="844286" spans="5:5">
      <c r="E844286"/>
    </row>
    <row r="844287" spans="5:5">
      <c r="E844287"/>
    </row>
    <row r="844288" spans="5:5">
      <c r="E844288"/>
    </row>
    <row r="844289" spans="5:5">
      <c r="E844289"/>
    </row>
    <row r="844290" spans="5:5">
      <c r="E844290"/>
    </row>
    <row r="844291" spans="5:5">
      <c r="E844291"/>
    </row>
    <row r="844292" spans="5:5">
      <c r="E844292"/>
    </row>
    <row r="844293" spans="5:5">
      <c r="E844293"/>
    </row>
    <row r="844294" spans="5:5">
      <c r="E844294"/>
    </row>
    <row r="844295" spans="5:5">
      <c r="E844295"/>
    </row>
    <row r="844296" spans="5:5">
      <c r="E844296"/>
    </row>
    <row r="844297" spans="5:5">
      <c r="E844297"/>
    </row>
    <row r="844298" spans="5:5">
      <c r="E844298"/>
    </row>
    <row r="844299" spans="5:5">
      <c r="E844299"/>
    </row>
    <row r="844300" spans="5:5">
      <c r="E844300"/>
    </row>
    <row r="844301" spans="5:5">
      <c r="E844301"/>
    </row>
    <row r="844302" spans="5:5">
      <c r="E844302"/>
    </row>
    <row r="844303" spans="5:5">
      <c r="E844303"/>
    </row>
    <row r="844304" spans="5:5">
      <c r="E844304"/>
    </row>
    <row r="844305" spans="5:5">
      <c r="E844305"/>
    </row>
    <row r="844306" spans="5:5">
      <c r="E844306"/>
    </row>
    <row r="844307" spans="5:5">
      <c r="E844307"/>
    </row>
    <row r="844308" spans="5:5">
      <c r="E844308"/>
    </row>
    <row r="844309" spans="5:5">
      <c r="E844309"/>
    </row>
    <row r="844310" spans="5:5">
      <c r="E844310"/>
    </row>
    <row r="844311" spans="5:5">
      <c r="E844311"/>
    </row>
    <row r="844312" spans="5:5">
      <c r="E844312"/>
    </row>
    <row r="844313" spans="5:5">
      <c r="E844313"/>
    </row>
    <row r="844314" spans="5:5">
      <c r="E844314"/>
    </row>
    <row r="844315" spans="5:5">
      <c r="E844315"/>
    </row>
    <row r="844316" spans="5:5">
      <c r="E844316"/>
    </row>
    <row r="844317" spans="5:5">
      <c r="E844317"/>
    </row>
    <row r="844318" spans="5:5">
      <c r="E844318"/>
    </row>
    <row r="844319" spans="5:5">
      <c r="E844319"/>
    </row>
    <row r="844320" spans="5:5">
      <c r="E844320"/>
    </row>
    <row r="844321" spans="5:5">
      <c r="E844321"/>
    </row>
    <row r="844322" spans="5:5">
      <c r="E844322"/>
    </row>
    <row r="844323" spans="5:5">
      <c r="E844323"/>
    </row>
    <row r="844324" spans="5:5">
      <c r="E844324"/>
    </row>
    <row r="844325" spans="5:5">
      <c r="E844325"/>
    </row>
    <row r="844326" spans="5:5">
      <c r="E844326"/>
    </row>
    <row r="844327" spans="5:5">
      <c r="E844327"/>
    </row>
    <row r="844328" spans="5:5">
      <c r="E844328"/>
    </row>
    <row r="844329" spans="5:5">
      <c r="E844329"/>
    </row>
    <row r="844330" spans="5:5">
      <c r="E844330"/>
    </row>
    <row r="844331" spans="5:5">
      <c r="E844331"/>
    </row>
    <row r="844332" spans="5:5">
      <c r="E844332"/>
    </row>
    <row r="844333" spans="5:5">
      <c r="E844333"/>
    </row>
    <row r="844334" spans="5:5">
      <c r="E844334"/>
    </row>
    <row r="844335" spans="5:5">
      <c r="E844335"/>
    </row>
    <row r="844336" spans="5:5">
      <c r="E844336"/>
    </row>
    <row r="844337" spans="5:5">
      <c r="E844337"/>
    </row>
    <row r="844338" spans="5:5">
      <c r="E844338"/>
    </row>
    <row r="844339" spans="5:5">
      <c r="E844339"/>
    </row>
    <row r="844340" spans="5:5">
      <c r="E844340"/>
    </row>
    <row r="844341" spans="5:5">
      <c r="E844341"/>
    </row>
    <row r="844342" spans="5:5">
      <c r="E844342"/>
    </row>
    <row r="844343" spans="5:5">
      <c r="E844343"/>
    </row>
    <row r="844344" spans="5:5">
      <c r="E844344"/>
    </row>
    <row r="844345" spans="5:5">
      <c r="E844345"/>
    </row>
    <row r="844346" spans="5:5">
      <c r="E844346"/>
    </row>
    <row r="844347" spans="5:5">
      <c r="E844347"/>
    </row>
    <row r="844348" spans="5:5">
      <c r="E844348"/>
    </row>
    <row r="844349" spans="5:5">
      <c r="E844349"/>
    </row>
    <row r="844350" spans="5:5">
      <c r="E844350"/>
    </row>
    <row r="844351" spans="5:5">
      <c r="E844351"/>
    </row>
    <row r="844352" spans="5:5">
      <c r="E844352"/>
    </row>
    <row r="844353" spans="5:5">
      <c r="E844353"/>
    </row>
    <row r="844354" spans="5:5">
      <c r="E844354"/>
    </row>
    <row r="844355" spans="5:5">
      <c r="E844355"/>
    </row>
    <row r="844356" spans="5:5">
      <c r="E844356"/>
    </row>
    <row r="844357" spans="5:5">
      <c r="E844357"/>
    </row>
    <row r="844358" spans="5:5">
      <c r="E844358"/>
    </row>
    <row r="844359" spans="5:5">
      <c r="E844359"/>
    </row>
    <row r="844360" spans="5:5">
      <c r="E844360"/>
    </row>
    <row r="844361" spans="5:5">
      <c r="E844361"/>
    </row>
    <row r="844362" spans="5:5">
      <c r="E844362"/>
    </row>
    <row r="844363" spans="5:5">
      <c r="E844363"/>
    </row>
    <row r="844364" spans="5:5">
      <c r="E844364"/>
    </row>
    <row r="844365" spans="5:5">
      <c r="E844365"/>
    </row>
    <row r="844366" spans="5:5">
      <c r="E844366"/>
    </row>
    <row r="844367" spans="5:5">
      <c r="E844367"/>
    </row>
    <row r="844368" spans="5:5">
      <c r="E844368"/>
    </row>
    <row r="844369" spans="5:5">
      <c r="E844369"/>
    </row>
    <row r="844370" spans="5:5">
      <c r="E844370"/>
    </row>
    <row r="844371" spans="5:5">
      <c r="E844371"/>
    </row>
    <row r="844372" spans="5:5">
      <c r="E844372"/>
    </row>
    <row r="844373" spans="5:5">
      <c r="E844373"/>
    </row>
    <row r="844374" spans="5:5">
      <c r="E844374"/>
    </row>
    <row r="844375" spans="5:5">
      <c r="E844375"/>
    </row>
    <row r="844376" spans="5:5">
      <c r="E844376"/>
    </row>
    <row r="844377" spans="5:5">
      <c r="E844377"/>
    </row>
    <row r="844378" spans="5:5">
      <c r="E844378"/>
    </row>
    <row r="844379" spans="5:5">
      <c r="E844379"/>
    </row>
    <row r="844380" spans="5:5">
      <c r="E844380"/>
    </row>
    <row r="844381" spans="5:5">
      <c r="E844381"/>
    </row>
    <row r="844382" spans="5:5">
      <c r="E844382"/>
    </row>
    <row r="844383" spans="5:5">
      <c r="E844383"/>
    </row>
    <row r="844384" spans="5:5">
      <c r="E844384"/>
    </row>
    <row r="844385" spans="5:5">
      <c r="E844385"/>
    </row>
    <row r="844386" spans="5:5">
      <c r="E844386"/>
    </row>
    <row r="844387" spans="5:5">
      <c r="E844387"/>
    </row>
    <row r="844388" spans="5:5">
      <c r="E844388"/>
    </row>
    <row r="844389" spans="5:5">
      <c r="E844389"/>
    </row>
    <row r="844390" spans="5:5">
      <c r="E844390"/>
    </row>
    <row r="844391" spans="5:5">
      <c r="E844391"/>
    </row>
    <row r="844392" spans="5:5">
      <c r="E844392"/>
    </row>
    <row r="844393" spans="5:5">
      <c r="E844393"/>
    </row>
    <row r="844394" spans="5:5">
      <c r="E844394"/>
    </row>
    <row r="844395" spans="5:5">
      <c r="E844395"/>
    </row>
    <row r="844396" spans="5:5">
      <c r="E844396"/>
    </row>
    <row r="844397" spans="5:5">
      <c r="E844397"/>
    </row>
    <row r="844398" spans="5:5">
      <c r="E844398"/>
    </row>
    <row r="844399" spans="5:5">
      <c r="E844399"/>
    </row>
    <row r="844400" spans="5:5">
      <c r="E844400"/>
    </row>
    <row r="844401" spans="5:5">
      <c r="E844401"/>
    </row>
    <row r="844402" spans="5:5">
      <c r="E844402"/>
    </row>
    <row r="844403" spans="5:5">
      <c r="E844403"/>
    </row>
    <row r="844404" spans="5:5">
      <c r="E844404"/>
    </row>
    <row r="844405" spans="5:5">
      <c r="E844405"/>
    </row>
    <row r="844406" spans="5:5">
      <c r="E844406"/>
    </row>
    <row r="844407" spans="5:5">
      <c r="E844407"/>
    </row>
    <row r="844408" spans="5:5">
      <c r="E844408"/>
    </row>
    <row r="844409" spans="5:5">
      <c r="E844409"/>
    </row>
    <row r="844410" spans="5:5">
      <c r="E844410"/>
    </row>
    <row r="844411" spans="5:5">
      <c r="E844411"/>
    </row>
    <row r="844412" spans="5:5">
      <c r="E844412"/>
    </row>
    <row r="844413" spans="5:5">
      <c r="E844413"/>
    </row>
    <row r="844414" spans="5:5">
      <c r="E844414"/>
    </row>
    <row r="844415" spans="5:5">
      <c r="E844415"/>
    </row>
    <row r="844416" spans="5:5">
      <c r="E844416"/>
    </row>
    <row r="844417" spans="5:5">
      <c r="E844417"/>
    </row>
    <row r="844418" spans="5:5">
      <c r="E844418"/>
    </row>
    <row r="844419" spans="5:5">
      <c r="E844419"/>
    </row>
    <row r="844420" spans="5:5">
      <c r="E844420"/>
    </row>
    <row r="844421" spans="5:5">
      <c r="E844421"/>
    </row>
    <row r="844422" spans="5:5">
      <c r="E844422"/>
    </row>
    <row r="844423" spans="5:5">
      <c r="E844423"/>
    </row>
    <row r="844424" spans="5:5">
      <c r="E844424"/>
    </row>
    <row r="844425" spans="5:5">
      <c r="E844425"/>
    </row>
    <row r="844426" spans="5:5">
      <c r="E844426"/>
    </row>
    <row r="844427" spans="5:5">
      <c r="E844427"/>
    </row>
    <row r="844428" spans="5:5">
      <c r="E844428"/>
    </row>
    <row r="844429" spans="5:5">
      <c r="E844429"/>
    </row>
    <row r="844430" spans="5:5">
      <c r="E844430"/>
    </row>
    <row r="844431" spans="5:5">
      <c r="E844431"/>
    </row>
    <row r="844432" spans="5:5">
      <c r="E844432"/>
    </row>
    <row r="844433" spans="5:5">
      <c r="E844433"/>
    </row>
    <row r="844434" spans="5:5">
      <c r="E844434"/>
    </row>
    <row r="844435" spans="5:5">
      <c r="E844435"/>
    </row>
    <row r="844436" spans="5:5">
      <c r="E844436"/>
    </row>
    <row r="844437" spans="5:5">
      <c r="E844437"/>
    </row>
    <row r="844438" spans="5:5">
      <c r="E844438"/>
    </row>
    <row r="844439" spans="5:5">
      <c r="E844439"/>
    </row>
    <row r="844440" spans="5:5">
      <c r="E844440"/>
    </row>
    <row r="844441" spans="5:5">
      <c r="E844441"/>
    </row>
    <row r="844442" spans="5:5">
      <c r="E844442"/>
    </row>
    <row r="844443" spans="5:5">
      <c r="E844443"/>
    </row>
    <row r="844444" spans="5:5">
      <c r="E844444"/>
    </row>
    <row r="844445" spans="5:5">
      <c r="E844445"/>
    </row>
    <row r="844446" spans="5:5">
      <c r="E844446"/>
    </row>
    <row r="844447" spans="5:5">
      <c r="E844447"/>
    </row>
    <row r="844448" spans="5:5">
      <c r="E844448"/>
    </row>
    <row r="844449" spans="5:5">
      <c r="E844449"/>
    </row>
    <row r="844450" spans="5:5">
      <c r="E844450"/>
    </row>
    <row r="844451" spans="5:5">
      <c r="E844451"/>
    </row>
    <row r="844452" spans="5:5">
      <c r="E844452"/>
    </row>
    <row r="844453" spans="5:5">
      <c r="E844453"/>
    </row>
    <row r="844454" spans="5:5">
      <c r="E844454"/>
    </row>
    <row r="844455" spans="5:5">
      <c r="E844455"/>
    </row>
    <row r="844456" spans="5:5">
      <c r="E844456"/>
    </row>
    <row r="844457" spans="5:5">
      <c r="E844457"/>
    </row>
    <row r="844458" spans="5:5">
      <c r="E844458"/>
    </row>
    <row r="844459" spans="5:5">
      <c r="E844459"/>
    </row>
    <row r="844460" spans="5:5">
      <c r="E844460"/>
    </row>
    <row r="844461" spans="5:5">
      <c r="E844461"/>
    </row>
    <row r="844462" spans="5:5">
      <c r="E844462"/>
    </row>
    <row r="844463" spans="5:5">
      <c r="E844463"/>
    </row>
    <row r="844464" spans="5:5">
      <c r="E844464"/>
    </row>
    <row r="844465" spans="5:5">
      <c r="E844465"/>
    </row>
    <row r="844466" spans="5:5">
      <c r="E844466"/>
    </row>
    <row r="844467" spans="5:5">
      <c r="E844467"/>
    </row>
    <row r="844468" spans="5:5">
      <c r="E844468"/>
    </row>
    <row r="844469" spans="5:5">
      <c r="E844469"/>
    </row>
    <row r="844470" spans="5:5">
      <c r="E844470"/>
    </row>
    <row r="844471" spans="5:5">
      <c r="E844471"/>
    </row>
    <row r="844472" spans="5:5">
      <c r="E844472"/>
    </row>
    <row r="844473" spans="5:5">
      <c r="E844473"/>
    </row>
    <row r="844474" spans="5:5">
      <c r="E844474"/>
    </row>
    <row r="844475" spans="5:5">
      <c r="E844475"/>
    </row>
    <row r="844476" spans="5:5">
      <c r="E844476"/>
    </row>
    <row r="844477" spans="5:5">
      <c r="E844477"/>
    </row>
    <row r="844478" spans="5:5">
      <c r="E844478"/>
    </row>
    <row r="844479" spans="5:5">
      <c r="E844479"/>
    </row>
    <row r="844480" spans="5:5">
      <c r="E844480"/>
    </row>
    <row r="844481" spans="5:5">
      <c r="E844481"/>
    </row>
    <row r="844482" spans="5:5">
      <c r="E844482"/>
    </row>
    <row r="844483" spans="5:5">
      <c r="E844483"/>
    </row>
    <row r="844484" spans="5:5">
      <c r="E844484"/>
    </row>
    <row r="844485" spans="5:5">
      <c r="E844485"/>
    </row>
    <row r="844486" spans="5:5">
      <c r="E844486"/>
    </row>
    <row r="844487" spans="5:5">
      <c r="E844487"/>
    </row>
    <row r="844488" spans="5:5">
      <c r="E844488"/>
    </row>
    <row r="844489" spans="5:5">
      <c r="E844489"/>
    </row>
    <row r="844490" spans="5:5">
      <c r="E844490"/>
    </row>
    <row r="844491" spans="5:5">
      <c r="E844491"/>
    </row>
    <row r="844492" spans="5:5">
      <c r="E844492"/>
    </row>
    <row r="844493" spans="5:5">
      <c r="E844493"/>
    </row>
    <row r="844494" spans="5:5">
      <c r="E844494"/>
    </row>
    <row r="844495" spans="5:5">
      <c r="E844495"/>
    </row>
    <row r="844496" spans="5:5">
      <c r="E844496"/>
    </row>
    <row r="844497" spans="5:5">
      <c r="E844497"/>
    </row>
    <row r="844498" spans="5:5">
      <c r="E844498"/>
    </row>
    <row r="844499" spans="5:5">
      <c r="E844499"/>
    </row>
    <row r="844500" spans="5:5">
      <c r="E844500"/>
    </row>
    <row r="844501" spans="5:5">
      <c r="E844501"/>
    </row>
    <row r="844502" spans="5:5">
      <c r="E844502"/>
    </row>
    <row r="844503" spans="5:5">
      <c r="E844503"/>
    </row>
    <row r="844504" spans="5:5">
      <c r="E844504"/>
    </row>
    <row r="844505" spans="5:5">
      <c r="E844505"/>
    </row>
    <row r="844506" spans="5:5">
      <c r="E844506"/>
    </row>
    <row r="844507" spans="5:5">
      <c r="E844507"/>
    </row>
    <row r="844508" spans="5:5">
      <c r="E844508"/>
    </row>
    <row r="844509" spans="5:5">
      <c r="E844509"/>
    </row>
    <row r="844510" spans="5:5">
      <c r="E844510"/>
    </row>
    <row r="844511" spans="5:5">
      <c r="E844511"/>
    </row>
    <row r="844512" spans="5:5">
      <c r="E844512"/>
    </row>
    <row r="844513" spans="5:5">
      <c r="E844513"/>
    </row>
    <row r="844514" spans="5:5">
      <c r="E844514"/>
    </row>
    <row r="844515" spans="5:5">
      <c r="E844515"/>
    </row>
    <row r="844516" spans="5:5">
      <c r="E844516"/>
    </row>
    <row r="844517" spans="5:5">
      <c r="E844517"/>
    </row>
    <row r="844518" spans="5:5">
      <c r="E844518"/>
    </row>
    <row r="844519" spans="5:5">
      <c r="E844519"/>
    </row>
    <row r="844520" spans="5:5">
      <c r="E844520"/>
    </row>
    <row r="844521" spans="5:5">
      <c r="E844521"/>
    </row>
    <row r="844522" spans="5:5">
      <c r="E844522"/>
    </row>
    <row r="844523" spans="5:5">
      <c r="E844523"/>
    </row>
    <row r="844524" spans="5:5">
      <c r="E844524"/>
    </row>
    <row r="844525" spans="5:5">
      <c r="E844525"/>
    </row>
    <row r="844526" spans="5:5">
      <c r="E844526"/>
    </row>
    <row r="844527" spans="5:5">
      <c r="E844527"/>
    </row>
    <row r="844528" spans="5:5">
      <c r="E844528"/>
    </row>
    <row r="844529" spans="5:5">
      <c r="E844529"/>
    </row>
    <row r="844530" spans="5:5">
      <c r="E844530"/>
    </row>
    <row r="844531" spans="5:5">
      <c r="E844531"/>
    </row>
    <row r="844532" spans="5:5">
      <c r="E844532"/>
    </row>
    <row r="844533" spans="5:5">
      <c r="E844533"/>
    </row>
    <row r="844534" spans="5:5">
      <c r="E844534"/>
    </row>
    <row r="844535" spans="5:5">
      <c r="E844535"/>
    </row>
    <row r="844536" spans="5:5">
      <c r="E844536"/>
    </row>
    <row r="844537" spans="5:5">
      <c r="E844537"/>
    </row>
    <row r="844538" spans="5:5">
      <c r="E844538"/>
    </row>
    <row r="844539" spans="5:5">
      <c r="E844539"/>
    </row>
    <row r="844540" spans="5:5">
      <c r="E844540"/>
    </row>
    <row r="844541" spans="5:5">
      <c r="E844541"/>
    </row>
    <row r="844542" spans="5:5">
      <c r="E844542"/>
    </row>
    <row r="844543" spans="5:5">
      <c r="E844543"/>
    </row>
    <row r="844544" spans="5:5">
      <c r="E844544"/>
    </row>
    <row r="844545" spans="5:5">
      <c r="E844545"/>
    </row>
    <row r="844546" spans="5:5">
      <c r="E844546"/>
    </row>
    <row r="844547" spans="5:5">
      <c r="E844547"/>
    </row>
    <row r="844548" spans="5:5">
      <c r="E844548"/>
    </row>
    <row r="844549" spans="5:5">
      <c r="E844549"/>
    </row>
    <row r="844550" spans="5:5">
      <c r="E844550"/>
    </row>
    <row r="844551" spans="5:5">
      <c r="E844551"/>
    </row>
    <row r="844552" spans="5:5">
      <c r="E844552"/>
    </row>
    <row r="844553" spans="5:5">
      <c r="E844553"/>
    </row>
    <row r="844554" spans="5:5">
      <c r="E844554"/>
    </row>
    <row r="844555" spans="5:5">
      <c r="E844555"/>
    </row>
    <row r="844556" spans="5:5">
      <c r="E844556"/>
    </row>
    <row r="844557" spans="5:5">
      <c r="E844557"/>
    </row>
    <row r="844558" spans="5:5">
      <c r="E844558"/>
    </row>
    <row r="844559" spans="5:5">
      <c r="E844559"/>
    </row>
    <row r="844560" spans="5:5">
      <c r="E844560"/>
    </row>
    <row r="844561" spans="5:5">
      <c r="E844561"/>
    </row>
    <row r="844562" spans="5:5">
      <c r="E844562"/>
    </row>
    <row r="844563" spans="5:5">
      <c r="E844563"/>
    </row>
    <row r="844564" spans="5:5">
      <c r="E844564"/>
    </row>
    <row r="844565" spans="5:5">
      <c r="E844565"/>
    </row>
    <row r="844566" spans="5:5">
      <c r="E844566"/>
    </row>
    <row r="844567" spans="5:5">
      <c r="E844567"/>
    </row>
    <row r="844568" spans="5:5">
      <c r="E844568"/>
    </row>
    <row r="844569" spans="5:5">
      <c r="E844569"/>
    </row>
    <row r="844570" spans="5:5">
      <c r="E844570"/>
    </row>
    <row r="844571" spans="5:5">
      <c r="E844571"/>
    </row>
    <row r="844572" spans="5:5">
      <c r="E844572"/>
    </row>
    <row r="844573" spans="5:5">
      <c r="E844573"/>
    </row>
    <row r="844574" spans="5:5">
      <c r="E844574"/>
    </row>
    <row r="844575" spans="5:5">
      <c r="E844575"/>
    </row>
    <row r="844576" spans="5:5">
      <c r="E844576"/>
    </row>
    <row r="844577" spans="5:5">
      <c r="E844577"/>
    </row>
    <row r="844578" spans="5:5">
      <c r="E844578"/>
    </row>
    <row r="844579" spans="5:5">
      <c r="E844579"/>
    </row>
    <row r="844580" spans="5:5">
      <c r="E844580"/>
    </row>
    <row r="844581" spans="5:5">
      <c r="E844581"/>
    </row>
    <row r="844582" spans="5:5">
      <c r="E844582"/>
    </row>
    <row r="844583" spans="5:5">
      <c r="E844583"/>
    </row>
    <row r="844584" spans="5:5">
      <c r="E844584"/>
    </row>
    <row r="844585" spans="5:5">
      <c r="E844585"/>
    </row>
    <row r="844586" spans="5:5">
      <c r="E844586"/>
    </row>
    <row r="844587" spans="5:5">
      <c r="E844587"/>
    </row>
    <row r="844588" spans="5:5">
      <c r="E844588"/>
    </row>
    <row r="844589" spans="5:5">
      <c r="E844589"/>
    </row>
    <row r="844590" spans="5:5">
      <c r="E844590"/>
    </row>
    <row r="844591" spans="5:5">
      <c r="E844591"/>
    </row>
    <row r="844592" spans="5:5">
      <c r="E844592"/>
    </row>
    <row r="844593" spans="5:5">
      <c r="E844593"/>
    </row>
    <row r="844594" spans="5:5">
      <c r="E844594"/>
    </row>
    <row r="844595" spans="5:5">
      <c r="E844595"/>
    </row>
    <row r="844596" spans="5:5">
      <c r="E844596"/>
    </row>
    <row r="844597" spans="5:5">
      <c r="E844597"/>
    </row>
    <row r="844598" spans="5:5">
      <c r="E844598"/>
    </row>
    <row r="844599" spans="5:5">
      <c r="E844599"/>
    </row>
    <row r="844600" spans="5:5">
      <c r="E844600"/>
    </row>
    <row r="844601" spans="5:5">
      <c r="E844601"/>
    </row>
    <row r="844602" spans="5:5">
      <c r="E844602"/>
    </row>
    <row r="844603" spans="5:5">
      <c r="E844603"/>
    </row>
    <row r="844604" spans="5:5">
      <c r="E844604"/>
    </row>
    <row r="844605" spans="5:5">
      <c r="E844605"/>
    </row>
    <row r="844606" spans="5:5">
      <c r="E844606"/>
    </row>
    <row r="844607" spans="5:5">
      <c r="E844607"/>
    </row>
    <row r="844608" spans="5:5">
      <c r="E844608"/>
    </row>
    <row r="844609" spans="5:5">
      <c r="E844609"/>
    </row>
    <row r="844610" spans="5:5">
      <c r="E844610"/>
    </row>
    <row r="844611" spans="5:5">
      <c r="E844611"/>
    </row>
    <row r="844612" spans="5:5">
      <c r="E844612"/>
    </row>
    <row r="844613" spans="5:5">
      <c r="E844613"/>
    </row>
    <row r="844614" spans="5:5">
      <c r="E844614"/>
    </row>
    <row r="844615" spans="5:5">
      <c r="E844615"/>
    </row>
    <row r="844616" spans="5:5">
      <c r="E844616"/>
    </row>
    <row r="844617" spans="5:5">
      <c r="E844617"/>
    </row>
    <row r="844618" spans="5:5">
      <c r="E844618"/>
    </row>
    <row r="844619" spans="5:5">
      <c r="E844619"/>
    </row>
    <row r="844620" spans="5:5">
      <c r="E844620"/>
    </row>
    <row r="844621" spans="5:5">
      <c r="E844621"/>
    </row>
    <row r="844622" spans="5:5">
      <c r="E844622"/>
    </row>
    <row r="844623" spans="5:5">
      <c r="E844623"/>
    </row>
    <row r="844624" spans="5:5">
      <c r="E844624"/>
    </row>
    <row r="844625" spans="5:5">
      <c r="E844625"/>
    </row>
    <row r="844626" spans="5:5">
      <c r="E844626"/>
    </row>
    <row r="844627" spans="5:5">
      <c r="E844627"/>
    </row>
    <row r="844628" spans="5:5">
      <c r="E844628"/>
    </row>
    <row r="844629" spans="5:5">
      <c r="E844629"/>
    </row>
    <row r="844630" spans="5:5">
      <c r="E844630"/>
    </row>
    <row r="844631" spans="5:5">
      <c r="E844631"/>
    </row>
    <row r="844632" spans="5:5">
      <c r="E844632"/>
    </row>
    <row r="844633" spans="5:5">
      <c r="E844633"/>
    </row>
    <row r="844634" spans="5:5">
      <c r="E844634"/>
    </row>
    <row r="844635" spans="5:5">
      <c r="E844635"/>
    </row>
    <row r="844636" spans="5:5">
      <c r="E844636"/>
    </row>
    <row r="844637" spans="5:5">
      <c r="E844637"/>
    </row>
    <row r="844638" spans="5:5">
      <c r="E844638"/>
    </row>
    <row r="844639" spans="5:5">
      <c r="E844639"/>
    </row>
    <row r="844640" spans="5:5">
      <c r="E844640"/>
    </row>
    <row r="844641" spans="5:5">
      <c r="E844641"/>
    </row>
    <row r="844642" spans="5:5">
      <c r="E844642"/>
    </row>
    <row r="844643" spans="5:5">
      <c r="E844643"/>
    </row>
    <row r="844644" spans="5:5">
      <c r="E844644"/>
    </row>
    <row r="844645" spans="5:5">
      <c r="E844645"/>
    </row>
    <row r="844646" spans="5:5">
      <c r="E844646"/>
    </row>
    <row r="844647" spans="5:5">
      <c r="E844647"/>
    </row>
    <row r="844648" spans="5:5">
      <c r="E844648"/>
    </row>
    <row r="844649" spans="5:5">
      <c r="E844649"/>
    </row>
    <row r="844650" spans="5:5">
      <c r="E844650"/>
    </row>
    <row r="844651" spans="5:5">
      <c r="E844651"/>
    </row>
    <row r="844652" spans="5:5">
      <c r="E844652"/>
    </row>
    <row r="844653" spans="5:5">
      <c r="E844653"/>
    </row>
    <row r="844654" spans="5:5">
      <c r="E844654"/>
    </row>
    <row r="844655" spans="5:5">
      <c r="E844655"/>
    </row>
    <row r="844656" spans="5:5">
      <c r="E844656"/>
    </row>
    <row r="844657" spans="5:5">
      <c r="E844657"/>
    </row>
    <row r="844658" spans="5:5">
      <c r="E844658"/>
    </row>
    <row r="844659" spans="5:5">
      <c r="E844659"/>
    </row>
    <row r="844660" spans="5:5">
      <c r="E844660"/>
    </row>
    <row r="844661" spans="5:5">
      <c r="E844661"/>
    </row>
    <row r="844662" spans="5:5">
      <c r="E844662"/>
    </row>
    <row r="844663" spans="5:5">
      <c r="E844663"/>
    </row>
    <row r="844664" spans="5:5">
      <c r="E844664"/>
    </row>
    <row r="844665" spans="5:5">
      <c r="E844665"/>
    </row>
    <row r="844666" spans="5:5">
      <c r="E844666"/>
    </row>
    <row r="844667" spans="5:5">
      <c r="E844667"/>
    </row>
    <row r="844668" spans="5:5">
      <c r="E844668"/>
    </row>
    <row r="844669" spans="5:5">
      <c r="E844669"/>
    </row>
    <row r="844670" spans="5:5">
      <c r="E844670"/>
    </row>
    <row r="844671" spans="5:5">
      <c r="E844671"/>
    </row>
    <row r="844672" spans="5:5">
      <c r="E844672"/>
    </row>
    <row r="844673" spans="5:5">
      <c r="E844673"/>
    </row>
    <row r="844674" spans="5:5">
      <c r="E844674"/>
    </row>
    <row r="844675" spans="5:5">
      <c r="E844675"/>
    </row>
    <row r="844676" spans="5:5">
      <c r="E844676"/>
    </row>
    <row r="844677" spans="5:5">
      <c r="E844677"/>
    </row>
    <row r="844678" spans="5:5">
      <c r="E844678"/>
    </row>
    <row r="844679" spans="5:5">
      <c r="E844679"/>
    </row>
    <row r="844680" spans="5:5">
      <c r="E844680"/>
    </row>
    <row r="844681" spans="5:5">
      <c r="E844681"/>
    </row>
    <row r="844682" spans="5:5">
      <c r="E844682"/>
    </row>
    <row r="844683" spans="5:5">
      <c r="E844683"/>
    </row>
    <row r="844684" spans="5:5">
      <c r="E844684"/>
    </row>
    <row r="844685" spans="5:5">
      <c r="E844685"/>
    </row>
    <row r="844686" spans="5:5">
      <c r="E844686"/>
    </row>
    <row r="844687" spans="5:5">
      <c r="E844687"/>
    </row>
    <row r="844688" spans="5:5">
      <c r="E844688"/>
    </row>
    <row r="844689" spans="5:5">
      <c r="E844689"/>
    </row>
    <row r="844690" spans="5:5">
      <c r="E844690"/>
    </row>
    <row r="844691" spans="5:5">
      <c r="E844691"/>
    </row>
    <row r="844692" spans="5:5">
      <c r="E844692"/>
    </row>
    <row r="844693" spans="5:5">
      <c r="E844693"/>
    </row>
    <row r="844694" spans="5:5">
      <c r="E844694"/>
    </row>
    <row r="844695" spans="5:5">
      <c r="E844695"/>
    </row>
    <row r="844696" spans="5:5">
      <c r="E844696"/>
    </row>
    <row r="844697" spans="5:5">
      <c r="E844697"/>
    </row>
    <row r="844698" spans="5:5">
      <c r="E844698"/>
    </row>
    <row r="844699" spans="5:5">
      <c r="E844699"/>
    </row>
    <row r="844700" spans="5:5">
      <c r="E844700"/>
    </row>
    <row r="844701" spans="5:5">
      <c r="E844701"/>
    </row>
    <row r="844702" spans="5:5">
      <c r="E844702"/>
    </row>
    <row r="844703" spans="5:5">
      <c r="E844703"/>
    </row>
    <row r="844704" spans="5:5">
      <c r="E844704"/>
    </row>
    <row r="844705" spans="5:5">
      <c r="E844705"/>
    </row>
    <row r="844706" spans="5:5">
      <c r="E844706"/>
    </row>
    <row r="844707" spans="5:5">
      <c r="E844707"/>
    </row>
    <row r="844708" spans="5:5">
      <c r="E844708"/>
    </row>
    <row r="844709" spans="5:5">
      <c r="E844709"/>
    </row>
    <row r="844710" spans="5:5">
      <c r="E844710"/>
    </row>
    <row r="844711" spans="5:5">
      <c r="E844711"/>
    </row>
    <row r="844712" spans="5:5">
      <c r="E844712"/>
    </row>
    <row r="844713" spans="5:5">
      <c r="E844713"/>
    </row>
    <row r="844714" spans="5:5">
      <c r="E844714"/>
    </row>
    <row r="844715" spans="5:5">
      <c r="E844715"/>
    </row>
    <row r="844716" spans="5:5">
      <c r="E844716"/>
    </row>
    <row r="844717" spans="5:5">
      <c r="E844717"/>
    </row>
    <row r="844718" spans="5:5">
      <c r="E844718"/>
    </row>
    <row r="844719" spans="5:5">
      <c r="E844719"/>
    </row>
    <row r="844720" spans="5:5">
      <c r="E844720"/>
    </row>
    <row r="844721" spans="5:5">
      <c r="E844721"/>
    </row>
    <row r="844722" spans="5:5">
      <c r="E844722"/>
    </row>
    <row r="844723" spans="5:5">
      <c r="E844723"/>
    </row>
    <row r="844724" spans="5:5">
      <c r="E844724"/>
    </row>
    <row r="844725" spans="5:5">
      <c r="E844725"/>
    </row>
    <row r="844726" spans="5:5">
      <c r="E844726"/>
    </row>
    <row r="844727" spans="5:5">
      <c r="E844727"/>
    </row>
    <row r="844728" spans="5:5">
      <c r="E844728"/>
    </row>
    <row r="844729" spans="5:5">
      <c r="E844729"/>
    </row>
    <row r="844730" spans="5:5">
      <c r="E844730"/>
    </row>
    <row r="844731" spans="5:5">
      <c r="E844731"/>
    </row>
    <row r="844732" spans="5:5">
      <c r="E844732"/>
    </row>
    <row r="844733" spans="5:5">
      <c r="E844733"/>
    </row>
    <row r="844734" spans="5:5">
      <c r="E844734"/>
    </row>
    <row r="844735" spans="5:5">
      <c r="E844735"/>
    </row>
    <row r="844736" spans="5:5">
      <c r="E844736"/>
    </row>
    <row r="844737" spans="5:5">
      <c r="E844737"/>
    </row>
    <row r="844738" spans="5:5">
      <c r="E844738"/>
    </row>
    <row r="844739" spans="5:5">
      <c r="E844739"/>
    </row>
    <row r="844740" spans="5:5">
      <c r="E844740"/>
    </row>
    <row r="844741" spans="5:5">
      <c r="E844741"/>
    </row>
    <row r="844742" spans="5:5">
      <c r="E844742"/>
    </row>
    <row r="844743" spans="5:5">
      <c r="E844743"/>
    </row>
    <row r="844744" spans="5:5">
      <c r="E844744"/>
    </row>
    <row r="844745" spans="5:5">
      <c r="E844745"/>
    </row>
    <row r="844746" spans="5:5">
      <c r="E844746"/>
    </row>
    <row r="844747" spans="5:5">
      <c r="E844747"/>
    </row>
    <row r="844748" spans="5:5">
      <c r="E844748"/>
    </row>
    <row r="844749" spans="5:5">
      <c r="E844749"/>
    </row>
    <row r="844750" spans="5:5">
      <c r="E844750"/>
    </row>
    <row r="844751" spans="5:5">
      <c r="E844751"/>
    </row>
    <row r="844752" spans="5:5">
      <c r="E844752"/>
    </row>
    <row r="844753" spans="5:5">
      <c r="E844753"/>
    </row>
    <row r="844754" spans="5:5">
      <c r="E844754"/>
    </row>
    <row r="844755" spans="5:5">
      <c r="E844755"/>
    </row>
    <row r="844756" spans="5:5">
      <c r="E844756"/>
    </row>
    <row r="844757" spans="5:5">
      <c r="E844757"/>
    </row>
    <row r="844758" spans="5:5">
      <c r="E844758"/>
    </row>
    <row r="844759" spans="5:5">
      <c r="E844759"/>
    </row>
    <row r="844760" spans="5:5">
      <c r="E844760"/>
    </row>
    <row r="844761" spans="5:5">
      <c r="E844761"/>
    </row>
    <row r="844762" spans="5:5">
      <c r="E844762"/>
    </row>
    <row r="844763" spans="5:5">
      <c r="E844763"/>
    </row>
    <row r="844764" spans="5:5">
      <c r="E844764"/>
    </row>
    <row r="844765" spans="5:5">
      <c r="E844765"/>
    </row>
    <row r="844766" spans="5:5">
      <c r="E844766"/>
    </row>
    <row r="844767" spans="5:5">
      <c r="E844767"/>
    </row>
    <row r="844768" spans="5:5">
      <c r="E844768"/>
    </row>
    <row r="844769" spans="5:5">
      <c r="E844769"/>
    </row>
    <row r="844770" spans="5:5">
      <c r="E844770"/>
    </row>
    <row r="844771" spans="5:5">
      <c r="E844771"/>
    </row>
    <row r="844772" spans="5:5">
      <c r="E844772"/>
    </row>
    <row r="844773" spans="5:5">
      <c r="E844773"/>
    </row>
    <row r="844774" spans="5:5">
      <c r="E844774"/>
    </row>
    <row r="844775" spans="5:5">
      <c r="E844775"/>
    </row>
    <row r="844776" spans="5:5">
      <c r="E844776"/>
    </row>
    <row r="844777" spans="5:5">
      <c r="E844777"/>
    </row>
    <row r="844778" spans="5:5">
      <c r="E844778"/>
    </row>
    <row r="844779" spans="5:5">
      <c r="E844779"/>
    </row>
    <row r="844780" spans="5:5">
      <c r="E844780"/>
    </row>
    <row r="844781" spans="5:5">
      <c r="E844781"/>
    </row>
    <row r="844782" spans="5:5">
      <c r="E844782"/>
    </row>
    <row r="844783" spans="5:5">
      <c r="E844783"/>
    </row>
    <row r="844784" spans="5:5">
      <c r="E844784"/>
    </row>
    <row r="844785" spans="5:5">
      <c r="E844785"/>
    </row>
    <row r="844786" spans="5:5">
      <c r="E844786"/>
    </row>
    <row r="844787" spans="5:5">
      <c r="E844787"/>
    </row>
    <row r="844788" spans="5:5">
      <c r="E844788"/>
    </row>
    <row r="844789" spans="5:5">
      <c r="E844789"/>
    </row>
    <row r="844790" spans="5:5">
      <c r="E844790"/>
    </row>
    <row r="844791" spans="5:5">
      <c r="E844791"/>
    </row>
    <row r="844792" spans="5:5">
      <c r="E844792"/>
    </row>
    <row r="844793" spans="5:5">
      <c r="E844793"/>
    </row>
    <row r="844794" spans="5:5">
      <c r="E844794"/>
    </row>
    <row r="844795" spans="5:5">
      <c r="E844795"/>
    </row>
    <row r="844796" spans="5:5">
      <c r="E844796"/>
    </row>
    <row r="844797" spans="5:5">
      <c r="E844797"/>
    </row>
    <row r="844798" spans="5:5">
      <c r="E844798"/>
    </row>
    <row r="844799" spans="5:5">
      <c r="E844799"/>
    </row>
    <row r="844800" spans="5:5">
      <c r="E844800"/>
    </row>
    <row r="844801" spans="5:5">
      <c r="E844801"/>
    </row>
    <row r="844802" spans="5:5">
      <c r="E844802"/>
    </row>
    <row r="844803" spans="5:5">
      <c r="E844803"/>
    </row>
    <row r="844804" spans="5:5">
      <c r="E844804"/>
    </row>
    <row r="844805" spans="5:5">
      <c r="E844805"/>
    </row>
    <row r="844806" spans="5:5">
      <c r="E844806"/>
    </row>
    <row r="844807" spans="5:5">
      <c r="E844807"/>
    </row>
    <row r="844808" spans="5:5">
      <c r="E844808"/>
    </row>
    <row r="844809" spans="5:5">
      <c r="E844809"/>
    </row>
    <row r="844810" spans="5:5">
      <c r="E844810"/>
    </row>
    <row r="844811" spans="5:5">
      <c r="E844811"/>
    </row>
    <row r="844812" spans="5:5">
      <c r="E844812"/>
    </row>
    <row r="844813" spans="5:5">
      <c r="E844813"/>
    </row>
    <row r="844814" spans="5:5">
      <c r="E844814"/>
    </row>
    <row r="844815" spans="5:5">
      <c r="E844815"/>
    </row>
    <row r="844816" spans="5:5">
      <c r="E844816"/>
    </row>
    <row r="844817" spans="5:5">
      <c r="E844817"/>
    </row>
    <row r="844818" spans="5:5">
      <c r="E844818"/>
    </row>
    <row r="844819" spans="5:5">
      <c r="E844819"/>
    </row>
    <row r="844820" spans="5:5">
      <c r="E844820"/>
    </row>
    <row r="844821" spans="5:5">
      <c r="E844821"/>
    </row>
    <row r="844822" spans="5:5">
      <c r="E844822"/>
    </row>
    <row r="844823" spans="5:5">
      <c r="E844823"/>
    </row>
    <row r="844824" spans="5:5">
      <c r="E844824"/>
    </row>
    <row r="844825" spans="5:5">
      <c r="E844825"/>
    </row>
    <row r="844826" spans="5:5">
      <c r="E844826"/>
    </row>
    <row r="844827" spans="5:5">
      <c r="E844827"/>
    </row>
    <row r="844828" spans="5:5">
      <c r="E844828"/>
    </row>
    <row r="844829" spans="5:5">
      <c r="E844829"/>
    </row>
    <row r="844830" spans="5:5">
      <c r="E844830"/>
    </row>
    <row r="844831" spans="5:5">
      <c r="E844831"/>
    </row>
    <row r="844832" spans="5:5">
      <c r="E844832"/>
    </row>
    <row r="844833" spans="5:5">
      <c r="E844833"/>
    </row>
    <row r="844834" spans="5:5">
      <c r="E844834"/>
    </row>
    <row r="844835" spans="5:5">
      <c r="E844835"/>
    </row>
    <row r="844836" spans="5:5">
      <c r="E844836"/>
    </row>
    <row r="844837" spans="5:5">
      <c r="E844837"/>
    </row>
    <row r="844838" spans="5:5">
      <c r="E844838"/>
    </row>
    <row r="844839" spans="5:5">
      <c r="E844839"/>
    </row>
    <row r="844840" spans="5:5">
      <c r="E844840"/>
    </row>
    <row r="844841" spans="5:5">
      <c r="E844841"/>
    </row>
    <row r="844842" spans="5:5">
      <c r="E844842"/>
    </row>
    <row r="844843" spans="5:5">
      <c r="E844843"/>
    </row>
    <row r="844844" spans="5:5">
      <c r="E844844"/>
    </row>
    <row r="844845" spans="5:5">
      <c r="E844845"/>
    </row>
    <row r="844846" spans="5:5">
      <c r="E844846"/>
    </row>
    <row r="844847" spans="5:5">
      <c r="E844847"/>
    </row>
    <row r="844848" spans="5:5">
      <c r="E844848"/>
    </row>
    <row r="844849" spans="5:5">
      <c r="E844849"/>
    </row>
    <row r="844850" spans="5:5">
      <c r="E844850"/>
    </row>
    <row r="844851" spans="5:5">
      <c r="E844851"/>
    </row>
    <row r="844852" spans="5:5">
      <c r="E844852"/>
    </row>
    <row r="844853" spans="5:5">
      <c r="E844853"/>
    </row>
    <row r="844854" spans="5:5">
      <c r="E844854"/>
    </row>
    <row r="844855" spans="5:5">
      <c r="E844855"/>
    </row>
    <row r="844856" spans="5:5">
      <c r="E844856"/>
    </row>
    <row r="844857" spans="5:5">
      <c r="E844857"/>
    </row>
    <row r="844858" spans="5:5">
      <c r="E844858"/>
    </row>
    <row r="844859" spans="5:5">
      <c r="E844859"/>
    </row>
    <row r="844860" spans="5:5">
      <c r="E844860"/>
    </row>
    <row r="844861" spans="5:5">
      <c r="E844861"/>
    </row>
    <row r="844862" spans="5:5">
      <c r="E844862"/>
    </row>
    <row r="844863" spans="5:5">
      <c r="E844863"/>
    </row>
    <row r="844864" spans="5:5">
      <c r="E844864"/>
    </row>
    <row r="844865" spans="5:5">
      <c r="E844865"/>
    </row>
    <row r="844866" spans="5:5">
      <c r="E844866"/>
    </row>
    <row r="844867" spans="5:5">
      <c r="E844867"/>
    </row>
    <row r="844868" spans="5:5">
      <c r="E844868"/>
    </row>
    <row r="844869" spans="5:5">
      <c r="E844869"/>
    </row>
    <row r="844870" spans="5:5">
      <c r="E844870"/>
    </row>
    <row r="844871" spans="5:5">
      <c r="E844871"/>
    </row>
    <row r="844872" spans="5:5">
      <c r="E844872"/>
    </row>
    <row r="844873" spans="5:5">
      <c r="E844873"/>
    </row>
    <row r="844874" spans="5:5">
      <c r="E844874"/>
    </row>
    <row r="844875" spans="5:5">
      <c r="E844875"/>
    </row>
    <row r="844876" spans="5:5">
      <c r="E844876"/>
    </row>
    <row r="844877" spans="5:5">
      <c r="E844877"/>
    </row>
    <row r="844878" spans="5:5">
      <c r="E844878"/>
    </row>
    <row r="844879" spans="5:5">
      <c r="E844879"/>
    </row>
    <row r="844880" spans="5:5">
      <c r="E844880"/>
    </row>
    <row r="844881" spans="5:5">
      <c r="E844881"/>
    </row>
    <row r="844882" spans="5:5">
      <c r="E844882"/>
    </row>
    <row r="844883" spans="5:5">
      <c r="E844883"/>
    </row>
    <row r="844884" spans="5:5">
      <c r="E844884"/>
    </row>
    <row r="844885" spans="5:5">
      <c r="E844885"/>
    </row>
    <row r="844886" spans="5:5">
      <c r="E844886"/>
    </row>
    <row r="844887" spans="5:5">
      <c r="E844887"/>
    </row>
    <row r="844888" spans="5:5">
      <c r="E844888"/>
    </row>
    <row r="844889" spans="5:5">
      <c r="E844889"/>
    </row>
    <row r="844890" spans="5:5">
      <c r="E844890"/>
    </row>
    <row r="844891" spans="5:5">
      <c r="E844891"/>
    </row>
    <row r="844892" spans="5:5">
      <c r="E844892"/>
    </row>
    <row r="844893" spans="5:5">
      <c r="E844893"/>
    </row>
    <row r="844894" spans="5:5">
      <c r="E844894"/>
    </row>
    <row r="844895" spans="5:5">
      <c r="E844895"/>
    </row>
    <row r="844896" spans="5:5">
      <c r="E844896"/>
    </row>
    <row r="844897" spans="5:5">
      <c r="E844897"/>
    </row>
    <row r="844898" spans="5:5">
      <c r="E844898"/>
    </row>
    <row r="844899" spans="5:5">
      <c r="E844899"/>
    </row>
    <row r="844900" spans="5:5">
      <c r="E844900"/>
    </row>
    <row r="844901" spans="5:5">
      <c r="E844901"/>
    </row>
    <row r="844902" spans="5:5">
      <c r="E844902"/>
    </row>
    <row r="844903" spans="5:5">
      <c r="E844903"/>
    </row>
    <row r="844904" spans="5:5">
      <c r="E844904"/>
    </row>
    <row r="844905" spans="5:5">
      <c r="E844905"/>
    </row>
    <row r="844906" spans="5:5">
      <c r="E844906"/>
    </row>
    <row r="844907" spans="5:5">
      <c r="E844907"/>
    </row>
    <row r="844908" spans="5:5">
      <c r="E844908"/>
    </row>
    <row r="844909" spans="5:5">
      <c r="E844909"/>
    </row>
    <row r="844910" spans="5:5">
      <c r="E844910"/>
    </row>
    <row r="844911" spans="5:5">
      <c r="E844911"/>
    </row>
    <row r="844912" spans="5:5">
      <c r="E844912"/>
    </row>
    <row r="844913" spans="5:5">
      <c r="E844913"/>
    </row>
    <row r="844914" spans="5:5">
      <c r="E844914"/>
    </row>
    <row r="844915" spans="5:5">
      <c r="E844915"/>
    </row>
    <row r="844916" spans="5:5">
      <c r="E844916"/>
    </row>
    <row r="844917" spans="5:5">
      <c r="E844917"/>
    </row>
    <row r="844918" spans="5:5">
      <c r="E844918"/>
    </row>
    <row r="844919" spans="5:5">
      <c r="E844919"/>
    </row>
    <row r="844920" spans="5:5">
      <c r="E844920"/>
    </row>
    <row r="844921" spans="5:5">
      <c r="E844921"/>
    </row>
    <row r="844922" spans="5:5">
      <c r="E844922"/>
    </row>
    <row r="844923" spans="5:5">
      <c r="E844923"/>
    </row>
    <row r="844924" spans="5:5">
      <c r="E844924"/>
    </row>
    <row r="844925" spans="5:5">
      <c r="E844925"/>
    </row>
    <row r="844926" spans="5:5">
      <c r="E844926"/>
    </row>
    <row r="844927" spans="5:5">
      <c r="E844927"/>
    </row>
    <row r="844928" spans="5:5">
      <c r="E844928"/>
    </row>
    <row r="844929" spans="5:5">
      <c r="E844929"/>
    </row>
    <row r="844930" spans="5:5">
      <c r="E844930"/>
    </row>
    <row r="844931" spans="5:5">
      <c r="E844931"/>
    </row>
    <row r="844932" spans="5:5">
      <c r="E844932"/>
    </row>
    <row r="844933" spans="5:5">
      <c r="E844933"/>
    </row>
    <row r="844934" spans="5:5">
      <c r="E844934"/>
    </row>
    <row r="844935" spans="5:5">
      <c r="E844935"/>
    </row>
    <row r="844936" spans="5:5">
      <c r="E844936"/>
    </row>
    <row r="844937" spans="5:5">
      <c r="E844937"/>
    </row>
    <row r="844938" spans="5:5">
      <c r="E844938"/>
    </row>
    <row r="844939" spans="5:5">
      <c r="E844939"/>
    </row>
    <row r="844940" spans="5:5">
      <c r="E844940"/>
    </row>
    <row r="844941" spans="5:5">
      <c r="E844941"/>
    </row>
    <row r="844942" spans="5:5">
      <c r="E844942"/>
    </row>
    <row r="844943" spans="5:5">
      <c r="E844943"/>
    </row>
    <row r="844944" spans="5:5">
      <c r="E844944"/>
    </row>
    <row r="844945" spans="5:5">
      <c r="E844945"/>
    </row>
    <row r="844946" spans="5:5">
      <c r="E844946"/>
    </row>
    <row r="844947" spans="5:5">
      <c r="E844947"/>
    </row>
    <row r="844948" spans="5:5">
      <c r="E844948"/>
    </row>
    <row r="844949" spans="5:5">
      <c r="E844949"/>
    </row>
    <row r="844950" spans="5:5">
      <c r="E844950"/>
    </row>
    <row r="844951" spans="5:5">
      <c r="E844951"/>
    </row>
    <row r="844952" spans="5:5">
      <c r="E844952"/>
    </row>
    <row r="844953" spans="5:5">
      <c r="E844953"/>
    </row>
    <row r="844954" spans="5:5">
      <c r="E844954"/>
    </row>
    <row r="844955" spans="5:5">
      <c r="E844955"/>
    </row>
    <row r="844956" spans="5:5">
      <c r="E844956"/>
    </row>
    <row r="844957" spans="5:5">
      <c r="E844957"/>
    </row>
    <row r="844958" spans="5:5">
      <c r="E844958"/>
    </row>
    <row r="844959" spans="5:5">
      <c r="E844959"/>
    </row>
    <row r="844960" spans="5:5">
      <c r="E844960"/>
    </row>
    <row r="844961" spans="5:5">
      <c r="E844961"/>
    </row>
    <row r="844962" spans="5:5">
      <c r="E844962"/>
    </row>
    <row r="844963" spans="5:5">
      <c r="E844963"/>
    </row>
    <row r="844964" spans="5:5">
      <c r="E844964"/>
    </row>
    <row r="844965" spans="5:5">
      <c r="E844965"/>
    </row>
    <row r="844966" spans="5:5">
      <c r="E844966"/>
    </row>
    <row r="844967" spans="5:5">
      <c r="E844967"/>
    </row>
    <row r="844968" spans="5:5">
      <c r="E844968"/>
    </row>
    <row r="844969" spans="5:5">
      <c r="E844969"/>
    </row>
    <row r="844970" spans="5:5">
      <c r="E844970"/>
    </row>
    <row r="844971" spans="5:5">
      <c r="E844971"/>
    </row>
    <row r="844972" spans="5:5">
      <c r="E844972"/>
    </row>
    <row r="844973" spans="5:5">
      <c r="E844973"/>
    </row>
    <row r="844974" spans="5:5">
      <c r="E844974"/>
    </row>
    <row r="844975" spans="5:5">
      <c r="E844975"/>
    </row>
    <row r="844976" spans="5:5">
      <c r="E844976"/>
    </row>
    <row r="844977" spans="5:5">
      <c r="E844977"/>
    </row>
    <row r="844978" spans="5:5">
      <c r="E844978"/>
    </row>
    <row r="844979" spans="5:5">
      <c r="E844979"/>
    </row>
    <row r="844980" spans="5:5">
      <c r="E844980"/>
    </row>
    <row r="844981" spans="5:5">
      <c r="E844981"/>
    </row>
    <row r="844982" spans="5:5">
      <c r="E844982"/>
    </row>
    <row r="844983" spans="5:5">
      <c r="E844983"/>
    </row>
    <row r="844984" spans="5:5">
      <c r="E844984"/>
    </row>
    <row r="844985" spans="5:5">
      <c r="E844985"/>
    </row>
    <row r="844986" spans="5:5">
      <c r="E844986"/>
    </row>
    <row r="844987" spans="5:5">
      <c r="E844987"/>
    </row>
    <row r="844988" spans="5:5">
      <c r="E844988"/>
    </row>
    <row r="844989" spans="5:5">
      <c r="E844989"/>
    </row>
    <row r="844990" spans="5:5">
      <c r="E844990"/>
    </row>
    <row r="844991" spans="5:5">
      <c r="E844991"/>
    </row>
    <row r="844992" spans="5:5">
      <c r="E844992"/>
    </row>
    <row r="844993" spans="5:5">
      <c r="E844993"/>
    </row>
    <row r="844994" spans="5:5">
      <c r="E844994"/>
    </row>
    <row r="844995" spans="5:5">
      <c r="E844995"/>
    </row>
    <row r="844996" spans="5:5">
      <c r="E844996"/>
    </row>
    <row r="844997" spans="5:5">
      <c r="E844997"/>
    </row>
    <row r="844998" spans="5:5">
      <c r="E844998"/>
    </row>
    <row r="844999" spans="5:5">
      <c r="E844999"/>
    </row>
    <row r="845000" spans="5:5">
      <c r="E845000"/>
    </row>
    <row r="845001" spans="5:5">
      <c r="E845001"/>
    </row>
    <row r="845002" spans="5:5">
      <c r="E845002"/>
    </row>
    <row r="845003" spans="5:5">
      <c r="E845003"/>
    </row>
    <row r="845004" spans="5:5">
      <c r="E845004"/>
    </row>
    <row r="845005" spans="5:5">
      <c r="E845005"/>
    </row>
    <row r="845006" spans="5:5">
      <c r="E845006"/>
    </row>
    <row r="845007" spans="5:5">
      <c r="E845007"/>
    </row>
    <row r="845008" spans="5:5">
      <c r="E845008"/>
    </row>
    <row r="845009" spans="5:5">
      <c r="E845009"/>
    </row>
    <row r="845010" spans="5:5">
      <c r="E845010"/>
    </row>
    <row r="845011" spans="5:5">
      <c r="E845011"/>
    </row>
    <row r="845012" spans="5:5">
      <c r="E845012"/>
    </row>
    <row r="845013" spans="5:5">
      <c r="E845013"/>
    </row>
    <row r="845014" spans="5:5">
      <c r="E845014"/>
    </row>
    <row r="845015" spans="5:5">
      <c r="E845015"/>
    </row>
    <row r="845016" spans="5:5">
      <c r="E845016"/>
    </row>
    <row r="845017" spans="5:5">
      <c r="E845017"/>
    </row>
    <row r="845018" spans="5:5">
      <c r="E845018"/>
    </row>
    <row r="845019" spans="5:5">
      <c r="E845019"/>
    </row>
    <row r="845020" spans="5:5">
      <c r="E845020"/>
    </row>
    <row r="845021" spans="5:5">
      <c r="E845021"/>
    </row>
    <row r="845022" spans="5:5">
      <c r="E845022"/>
    </row>
    <row r="845023" spans="5:5">
      <c r="E845023"/>
    </row>
    <row r="845024" spans="5:5">
      <c r="E845024"/>
    </row>
    <row r="845025" spans="5:5">
      <c r="E845025"/>
    </row>
    <row r="845026" spans="5:5">
      <c r="E845026"/>
    </row>
    <row r="845027" spans="5:5">
      <c r="E845027"/>
    </row>
    <row r="845028" spans="5:5">
      <c r="E845028"/>
    </row>
    <row r="845029" spans="5:5">
      <c r="E845029"/>
    </row>
    <row r="845030" spans="5:5">
      <c r="E845030"/>
    </row>
    <row r="845031" spans="5:5">
      <c r="E845031"/>
    </row>
    <row r="845032" spans="5:5">
      <c r="E845032"/>
    </row>
    <row r="845033" spans="5:5">
      <c r="E845033"/>
    </row>
    <row r="845034" spans="5:5">
      <c r="E845034"/>
    </row>
    <row r="845035" spans="5:5">
      <c r="E845035"/>
    </row>
    <row r="845036" spans="5:5">
      <c r="E845036"/>
    </row>
    <row r="845037" spans="5:5">
      <c r="E845037"/>
    </row>
    <row r="845038" spans="5:5">
      <c r="E845038"/>
    </row>
    <row r="845039" spans="5:5">
      <c r="E845039"/>
    </row>
    <row r="845040" spans="5:5">
      <c r="E845040"/>
    </row>
    <row r="845041" spans="5:5">
      <c r="E845041"/>
    </row>
    <row r="845042" spans="5:5">
      <c r="E845042"/>
    </row>
    <row r="845043" spans="5:5">
      <c r="E845043"/>
    </row>
    <row r="845044" spans="5:5">
      <c r="E845044"/>
    </row>
    <row r="845045" spans="5:5">
      <c r="E845045"/>
    </row>
    <row r="845046" spans="5:5">
      <c r="E845046"/>
    </row>
    <row r="845047" spans="5:5">
      <c r="E845047"/>
    </row>
    <row r="845048" spans="5:5">
      <c r="E845048"/>
    </row>
    <row r="845049" spans="5:5">
      <c r="E845049"/>
    </row>
    <row r="845050" spans="5:5">
      <c r="E845050"/>
    </row>
    <row r="845051" spans="5:5">
      <c r="E845051"/>
    </row>
    <row r="845052" spans="5:5">
      <c r="E845052"/>
    </row>
    <row r="845053" spans="5:5">
      <c r="E845053"/>
    </row>
    <row r="845054" spans="5:5">
      <c r="E845054"/>
    </row>
    <row r="845055" spans="5:5">
      <c r="E845055"/>
    </row>
    <row r="845056" spans="5:5">
      <c r="E845056"/>
    </row>
    <row r="845057" spans="5:5">
      <c r="E845057"/>
    </row>
    <row r="845058" spans="5:5">
      <c r="E845058"/>
    </row>
    <row r="845059" spans="5:5">
      <c r="E845059"/>
    </row>
    <row r="845060" spans="5:5">
      <c r="E845060"/>
    </row>
    <row r="845061" spans="5:5">
      <c r="E845061"/>
    </row>
    <row r="845062" spans="5:5">
      <c r="E845062"/>
    </row>
    <row r="845063" spans="5:5">
      <c r="E845063"/>
    </row>
    <row r="845064" spans="5:5">
      <c r="E845064"/>
    </row>
    <row r="845065" spans="5:5">
      <c r="E845065"/>
    </row>
    <row r="845066" spans="5:5">
      <c r="E845066"/>
    </row>
    <row r="845067" spans="5:5">
      <c r="E845067"/>
    </row>
    <row r="845068" spans="5:5">
      <c r="E845068"/>
    </row>
    <row r="845069" spans="5:5">
      <c r="E845069"/>
    </row>
    <row r="845070" spans="5:5">
      <c r="E845070"/>
    </row>
    <row r="845071" spans="5:5">
      <c r="E845071"/>
    </row>
    <row r="845072" spans="5:5">
      <c r="E845072"/>
    </row>
    <row r="845073" spans="5:5">
      <c r="E845073"/>
    </row>
    <row r="845074" spans="5:5">
      <c r="E845074"/>
    </row>
    <row r="845075" spans="5:5">
      <c r="E845075"/>
    </row>
    <row r="845076" spans="5:5">
      <c r="E845076"/>
    </row>
    <row r="845077" spans="5:5">
      <c r="E845077"/>
    </row>
    <row r="845078" spans="5:5">
      <c r="E845078"/>
    </row>
    <row r="845079" spans="5:5">
      <c r="E845079"/>
    </row>
    <row r="845080" spans="5:5">
      <c r="E845080"/>
    </row>
    <row r="845081" spans="5:5">
      <c r="E845081"/>
    </row>
    <row r="845082" spans="5:5">
      <c r="E845082"/>
    </row>
    <row r="845083" spans="5:5">
      <c r="E845083"/>
    </row>
    <row r="845084" spans="5:5">
      <c r="E845084"/>
    </row>
    <row r="845085" spans="5:5">
      <c r="E845085"/>
    </row>
    <row r="845086" spans="5:5">
      <c r="E845086"/>
    </row>
    <row r="845087" spans="5:5">
      <c r="E845087"/>
    </row>
    <row r="845088" spans="5:5">
      <c r="E845088"/>
    </row>
    <row r="845089" spans="5:5">
      <c r="E845089"/>
    </row>
    <row r="845090" spans="5:5">
      <c r="E845090"/>
    </row>
    <row r="845091" spans="5:5">
      <c r="E845091"/>
    </row>
    <row r="845092" spans="5:5">
      <c r="E845092"/>
    </row>
    <row r="845093" spans="5:5">
      <c r="E845093"/>
    </row>
    <row r="845094" spans="5:5">
      <c r="E845094"/>
    </row>
    <row r="845095" spans="5:5">
      <c r="E845095"/>
    </row>
    <row r="845096" spans="5:5">
      <c r="E845096"/>
    </row>
    <row r="845097" spans="5:5">
      <c r="E845097"/>
    </row>
    <row r="845098" spans="5:5">
      <c r="E845098"/>
    </row>
    <row r="845099" spans="5:5">
      <c r="E845099"/>
    </row>
    <row r="845100" spans="5:5">
      <c r="E845100"/>
    </row>
    <row r="845101" spans="5:5">
      <c r="E845101"/>
    </row>
    <row r="845102" spans="5:5">
      <c r="E845102"/>
    </row>
    <row r="845103" spans="5:5">
      <c r="E845103"/>
    </row>
    <row r="845104" spans="5:5">
      <c r="E845104"/>
    </row>
    <row r="845105" spans="5:5">
      <c r="E845105"/>
    </row>
    <row r="845106" spans="5:5">
      <c r="E845106"/>
    </row>
    <row r="845107" spans="5:5">
      <c r="E845107"/>
    </row>
    <row r="845108" spans="5:5">
      <c r="E845108"/>
    </row>
    <row r="845109" spans="5:5">
      <c r="E845109"/>
    </row>
    <row r="845110" spans="5:5">
      <c r="E845110"/>
    </row>
    <row r="845111" spans="5:5">
      <c r="E845111"/>
    </row>
    <row r="845112" spans="5:5">
      <c r="E845112"/>
    </row>
    <row r="845113" spans="5:5">
      <c r="E845113"/>
    </row>
    <row r="845114" spans="5:5">
      <c r="E845114"/>
    </row>
    <row r="845115" spans="5:5">
      <c r="E845115"/>
    </row>
    <row r="845116" spans="5:5">
      <c r="E845116"/>
    </row>
    <row r="845117" spans="5:5">
      <c r="E845117"/>
    </row>
    <row r="845118" spans="5:5">
      <c r="E845118"/>
    </row>
    <row r="845119" spans="5:5">
      <c r="E845119"/>
    </row>
    <row r="845120" spans="5:5">
      <c r="E845120"/>
    </row>
    <row r="845121" spans="5:5">
      <c r="E845121"/>
    </row>
    <row r="845122" spans="5:5">
      <c r="E845122"/>
    </row>
    <row r="845123" spans="5:5">
      <c r="E845123"/>
    </row>
    <row r="845124" spans="5:5">
      <c r="E845124"/>
    </row>
    <row r="845125" spans="5:5">
      <c r="E845125"/>
    </row>
    <row r="845126" spans="5:5">
      <c r="E845126"/>
    </row>
    <row r="845127" spans="5:5">
      <c r="E845127"/>
    </row>
    <row r="845128" spans="5:5">
      <c r="E845128"/>
    </row>
    <row r="845129" spans="5:5">
      <c r="E845129"/>
    </row>
    <row r="845130" spans="5:5">
      <c r="E845130"/>
    </row>
    <row r="845131" spans="5:5">
      <c r="E845131"/>
    </row>
    <row r="845132" spans="5:5">
      <c r="E845132"/>
    </row>
    <row r="845133" spans="5:5">
      <c r="E845133"/>
    </row>
    <row r="845134" spans="5:5">
      <c r="E845134"/>
    </row>
    <row r="845135" spans="5:5">
      <c r="E845135"/>
    </row>
    <row r="845136" spans="5:5">
      <c r="E845136"/>
    </row>
    <row r="845137" spans="5:5">
      <c r="E845137"/>
    </row>
    <row r="845138" spans="5:5">
      <c r="E845138"/>
    </row>
    <row r="845139" spans="5:5">
      <c r="E845139"/>
    </row>
    <row r="845140" spans="5:5">
      <c r="E845140"/>
    </row>
    <row r="845141" spans="5:5">
      <c r="E845141"/>
    </row>
    <row r="845142" spans="5:5">
      <c r="E845142"/>
    </row>
    <row r="845143" spans="5:5">
      <c r="E845143"/>
    </row>
    <row r="845144" spans="5:5">
      <c r="E845144"/>
    </row>
    <row r="845145" spans="5:5">
      <c r="E845145"/>
    </row>
    <row r="845146" spans="5:5">
      <c r="E845146"/>
    </row>
    <row r="845147" spans="5:5">
      <c r="E845147"/>
    </row>
    <row r="845148" spans="5:5">
      <c r="E845148"/>
    </row>
    <row r="845149" spans="5:5">
      <c r="E845149"/>
    </row>
    <row r="845150" spans="5:5">
      <c r="E845150"/>
    </row>
    <row r="845151" spans="5:5">
      <c r="E845151"/>
    </row>
    <row r="845152" spans="5:5">
      <c r="E845152"/>
    </row>
    <row r="845153" spans="5:5">
      <c r="E845153"/>
    </row>
    <row r="845154" spans="5:5">
      <c r="E845154"/>
    </row>
    <row r="845155" spans="5:5">
      <c r="E845155"/>
    </row>
    <row r="845156" spans="5:5">
      <c r="E845156"/>
    </row>
    <row r="845157" spans="5:5">
      <c r="E845157"/>
    </row>
    <row r="845158" spans="5:5">
      <c r="E845158"/>
    </row>
    <row r="845159" spans="5:5">
      <c r="E845159"/>
    </row>
    <row r="845160" spans="5:5">
      <c r="E845160"/>
    </row>
    <row r="845161" spans="5:5">
      <c r="E845161"/>
    </row>
    <row r="845162" spans="5:5">
      <c r="E845162"/>
    </row>
    <row r="845163" spans="5:5">
      <c r="E845163"/>
    </row>
    <row r="845164" spans="5:5">
      <c r="E845164"/>
    </row>
    <row r="845165" spans="5:5">
      <c r="E845165"/>
    </row>
    <row r="845166" spans="5:5">
      <c r="E845166"/>
    </row>
    <row r="845167" spans="5:5">
      <c r="E845167"/>
    </row>
    <row r="845168" spans="5:5">
      <c r="E845168"/>
    </row>
    <row r="845169" spans="5:5">
      <c r="E845169"/>
    </row>
    <row r="845170" spans="5:5">
      <c r="E845170"/>
    </row>
    <row r="845171" spans="5:5">
      <c r="E845171"/>
    </row>
    <row r="845172" spans="5:5">
      <c r="E845172"/>
    </row>
    <row r="845173" spans="5:5">
      <c r="E845173"/>
    </row>
    <row r="845174" spans="5:5">
      <c r="E845174"/>
    </row>
    <row r="845175" spans="5:5">
      <c r="E845175"/>
    </row>
    <row r="845176" spans="5:5">
      <c r="E845176"/>
    </row>
    <row r="845177" spans="5:5">
      <c r="E845177"/>
    </row>
    <row r="845178" spans="5:5">
      <c r="E845178"/>
    </row>
    <row r="845179" spans="5:5">
      <c r="E845179"/>
    </row>
    <row r="845180" spans="5:5">
      <c r="E845180"/>
    </row>
    <row r="845181" spans="5:5">
      <c r="E845181"/>
    </row>
    <row r="845182" spans="5:5">
      <c r="E845182"/>
    </row>
    <row r="845183" spans="5:5">
      <c r="E845183"/>
    </row>
    <row r="845184" spans="5:5">
      <c r="E845184"/>
    </row>
    <row r="845185" spans="5:5">
      <c r="E845185"/>
    </row>
    <row r="845186" spans="5:5">
      <c r="E845186"/>
    </row>
    <row r="845187" spans="5:5">
      <c r="E845187"/>
    </row>
    <row r="845188" spans="5:5">
      <c r="E845188"/>
    </row>
    <row r="845189" spans="5:5">
      <c r="E845189"/>
    </row>
    <row r="845190" spans="5:5">
      <c r="E845190"/>
    </row>
    <row r="845191" spans="5:5">
      <c r="E845191"/>
    </row>
    <row r="845192" spans="5:5">
      <c r="E845192"/>
    </row>
    <row r="845193" spans="5:5">
      <c r="E845193"/>
    </row>
    <row r="845194" spans="5:5">
      <c r="E845194"/>
    </row>
    <row r="845195" spans="5:5">
      <c r="E845195"/>
    </row>
    <row r="845196" spans="5:5">
      <c r="E845196"/>
    </row>
    <row r="845197" spans="5:5">
      <c r="E845197"/>
    </row>
    <row r="845198" spans="5:5">
      <c r="E845198"/>
    </row>
    <row r="845199" spans="5:5">
      <c r="E845199"/>
    </row>
    <row r="845200" spans="5:5">
      <c r="E845200"/>
    </row>
    <row r="845201" spans="5:5">
      <c r="E845201"/>
    </row>
    <row r="845202" spans="5:5">
      <c r="E845202"/>
    </row>
    <row r="845203" spans="5:5">
      <c r="E845203"/>
    </row>
    <row r="845204" spans="5:5">
      <c r="E845204"/>
    </row>
    <row r="845205" spans="5:5">
      <c r="E845205"/>
    </row>
    <row r="845206" spans="5:5">
      <c r="E845206"/>
    </row>
    <row r="845207" spans="5:5">
      <c r="E845207"/>
    </row>
    <row r="845208" spans="5:5">
      <c r="E845208"/>
    </row>
    <row r="845209" spans="5:5">
      <c r="E845209"/>
    </row>
    <row r="845210" spans="5:5">
      <c r="E845210"/>
    </row>
    <row r="845211" spans="5:5">
      <c r="E845211"/>
    </row>
    <row r="845212" spans="5:5">
      <c r="E845212"/>
    </row>
    <row r="845213" spans="5:5">
      <c r="E845213"/>
    </row>
    <row r="845214" spans="5:5">
      <c r="E845214"/>
    </row>
    <row r="845215" spans="5:5">
      <c r="E845215"/>
    </row>
    <row r="845216" spans="5:5">
      <c r="E845216"/>
    </row>
    <row r="845217" spans="5:5">
      <c r="E845217"/>
    </row>
    <row r="845218" spans="5:5">
      <c r="E845218"/>
    </row>
    <row r="845219" spans="5:5">
      <c r="E845219"/>
    </row>
    <row r="845220" spans="5:5">
      <c r="E845220"/>
    </row>
    <row r="845221" spans="5:5">
      <c r="E845221"/>
    </row>
    <row r="845222" spans="5:5">
      <c r="E845222"/>
    </row>
    <row r="845223" spans="5:5">
      <c r="E845223"/>
    </row>
    <row r="845224" spans="5:5">
      <c r="E845224"/>
    </row>
    <row r="845225" spans="5:5">
      <c r="E845225"/>
    </row>
    <row r="845226" spans="5:5">
      <c r="E845226"/>
    </row>
    <row r="845227" spans="5:5">
      <c r="E845227"/>
    </row>
    <row r="845228" spans="5:5">
      <c r="E845228"/>
    </row>
    <row r="845229" spans="5:5">
      <c r="E845229"/>
    </row>
    <row r="845230" spans="5:5">
      <c r="E845230"/>
    </row>
    <row r="845231" spans="5:5">
      <c r="E845231"/>
    </row>
    <row r="845232" spans="5:5">
      <c r="E845232"/>
    </row>
    <row r="845233" spans="5:5">
      <c r="E845233"/>
    </row>
    <row r="845234" spans="5:5">
      <c r="E845234"/>
    </row>
    <row r="845235" spans="5:5">
      <c r="E845235"/>
    </row>
    <row r="845236" spans="5:5">
      <c r="E845236"/>
    </row>
    <row r="845237" spans="5:5">
      <c r="E845237"/>
    </row>
    <row r="845238" spans="5:5">
      <c r="E845238"/>
    </row>
    <row r="845239" spans="5:5">
      <c r="E845239"/>
    </row>
    <row r="845240" spans="5:5">
      <c r="E845240"/>
    </row>
    <row r="845241" spans="5:5">
      <c r="E845241"/>
    </row>
    <row r="845242" spans="5:5">
      <c r="E845242"/>
    </row>
    <row r="845243" spans="5:5">
      <c r="E845243"/>
    </row>
    <row r="845244" spans="5:5">
      <c r="E845244"/>
    </row>
    <row r="845245" spans="5:5">
      <c r="E845245"/>
    </row>
    <row r="845246" spans="5:5">
      <c r="E845246"/>
    </row>
    <row r="845247" spans="5:5">
      <c r="E845247"/>
    </row>
    <row r="845248" spans="5:5">
      <c r="E845248"/>
    </row>
    <row r="845249" spans="5:5">
      <c r="E845249"/>
    </row>
    <row r="845250" spans="5:5">
      <c r="E845250"/>
    </row>
    <row r="845251" spans="5:5">
      <c r="E845251"/>
    </row>
    <row r="845252" spans="5:5">
      <c r="E845252"/>
    </row>
    <row r="845253" spans="5:5">
      <c r="E845253"/>
    </row>
    <row r="845254" spans="5:5">
      <c r="E845254"/>
    </row>
    <row r="845255" spans="5:5">
      <c r="E845255"/>
    </row>
    <row r="845256" spans="5:5">
      <c r="E845256"/>
    </row>
    <row r="845257" spans="5:5">
      <c r="E845257"/>
    </row>
    <row r="845258" spans="5:5">
      <c r="E845258"/>
    </row>
    <row r="845259" spans="5:5">
      <c r="E845259"/>
    </row>
    <row r="845260" spans="5:5">
      <c r="E845260"/>
    </row>
    <row r="845261" spans="5:5">
      <c r="E845261"/>
    </row>
    <row r="845262" spans="5:5">
      <c r="E845262"/>
    </row>
    <row r="845263" spans="5:5">
      <c r="E845263"/>
    </row>
    <row r="845264" spans="5:5">
      <c r="E845264"/>
    </row>
    <row r="845265" spans="5:5">
      <c r="E845265"/>
    </row>
    <row r="845266" spans="5:5">
      <c r="E845266"/>
    </row>
    <row r="845267" spans="5:5">
      <c r="E845267"/>
    </row>
    <row r="845268" spans="5:5">
      <c r="E845268"/>
    </row>
    <row r="845269" spans="5:5">
      <c r="E845269"/>
    </row>
    <row r="845270" spans="5:5">
      <c r="E845270"/>
    </row>
    <row r="845271" spans="5:5">
      <c r="E845271"/>
    </row>
    <row r="845272" spans="5:5">
      <c r="E845272"/>
    </row>
    <row r="845273" spans="5:5">
      <c r="E845273"/>
    </row>
    <row r="845274" spans="5:5">
      <c r="E845274"/>
    </row>
    <row r="845275" spans="5:5">
      <c r="E845275"/>
    </row>
    <row r="845276" spans="5:5">
      <c r="E845276"/>
    </row>
    <row r="845277" spans="5:5">
      <c r="E845277"/>
    </row>
    <row r="845278" spans="5:5">
      <c r="E845278"/>
    </row>
    <row r="845279" spans="5:5">
      <c r="E845279"/>
    </row>
    <row r="845280" spans="5:5">
      <c r="E845280"/>
    </row>
    <row r="845281" spans="5:5">
      <c r="E845281"/>
    </row>
    <row r="845282" spans="5:5">
      <c r="E845282"/>
    </row>
    <row r="845283" spans="5:5">
      <c r="E845283"/>
    </row>
    <row r="845284" spans="5:5">
      <c r="E845284"/>
    </row>
    <row r="845285" spans="5:5">
      <c r="E845285"/>
    </row>
    <row r="845286" spans="5:5">
      <c r="E845286"/>
    </row>
    <row r="845287" spans="5:5">
      <c r="E845287"/>
    </row>
    <row r="845288" spans="5:5">
      <c r="E845288"/>
    </row>
    <row r="845289" spans="5:5">
      <c r="E845289"/>
    </row>
    <row r="845290" spans="5:5">
      <c r="E845290"/>
    </row>
    <row r="845291" spans="5:5">
      <c r="E845291"/>
    </row>
    <row r="845292" spans="5:5">
      <c r="E845292"/>
    </row>
    <row r="845293" spans="5:5">
      <c r="E845293"/>
    </row>
    <row r="845294" spans="5:5">
      <c r="E845294"/>
    </row>
    <row r="845295" spans="5:5">
      <c r="E845295"/>
    </row>
    <row r="845296" spans="5:5">
      <c r="E845296"/>
    </row>
    <row r="845297" spans="5:5">
      <c r="E845297"/>
    </row>
    <row r="845298" spans="5:5">
      <c r="E845298"/>
    </row>
    <row r="845299" spans="5:5">
      <c r="E845299"/>
    </row>
    <row r="845300" spans="5:5">
      <c r="E845300"/>
    </row>
    <row r="845301" spans="5:5">
      <c r="E845301"/>
    </row>
    <row r="845302" spans="5:5">
      <c r="E845302"/>
    </row>
    <row r="845303" spans="5:5">
      <c r="E845303"/>
    </row>
    <row r="845304" spans="5:5">
      <c r="E845304"/>
    </row>
    <row r="845305" spans="5:5">
      <c r="E845305"/>
    </row>
    <row r="845306" spans="5:5">
      <c r="E845306"/>
    </row>
    <row r="845307" spans="5:5">
      <c r="E845307"/>
    </row>
    <row r="845308" spans="5:5">
      <c r="E845308"/>
    </row>
    <row r="845309" spans="5:5">
      <c r="E845309"/>
    </row>
    <row r="845310" spans="5:5">
      <c r="E845310"/>
    </row>
    <row r="845311" spans="5:5">
      <c r="E845311"/>
    </row>
    <row r="845312" spans="5:5">
      <c r="E845312"/>
    </row>
    <row r="845313" spans="5:5">
      <c r="E845313"/>
    </row>
    <row r="845314" spans="5:5">
      <c r="E845314"/>
    </row>
    <row r="845315" spans="5:5">
      <c r="E845315"/>
    </row>
    <row r="845316" spans="5:5">
      <c r="E845316"/>
    </row>
    <row r="845317" spans="5:5">
      <c r="E845317"/>
    </row>
    <row r="845318" spans="5:5">
      <c r="E845318"/>
    </row>
    <row r="845319" spans="5:5">
      <c r="E845319"/>
    </row>
    <row r="845320" spans="5:5">
      <c r="E845320"/>
    </row>
    <row r="845321" spans="5:5">
      <c r="E845321"/>
    </row>
    <row r="845322" spans="5:5">
      <c r="E845322"/>
    </row>
    <row r="845323" spans="5:5">
      <c r="E845323"/>
    </row>
    <row r="845324" spans="5:5">
      <c r="E845324"/>
    </row>
    <row r="845325" spans="5:5">
      <c r="E845325"/>
    </row>
    <row r="845326" spans="5:5">
      <c r="E845326"/>
    </row>
    <row r="845327" spans="5:5">
      <c r="E845327"/>
    </row>
    <row r="845328" spans="5:5">
      <c r="E845328"/>
    </row>
    <row r="845329" spans="5:5">
      <c r="E845329"/>
    </row>
    <row r="845330" spans="5:5">
      <c r="E845330"/>
    </row>
    <row r="845331" spans="5:5">
      <c r="E845331"/>
    </row>
    <row r="845332" spans="5:5">
      <c r="E845332"/>
    </row>
    <row r="845333" spans="5:5">
      <c r="E845333"/>
    </row>
    <row r="845334" spans="5:5">
      <c r="E845334"/>
    </row>
    <row r="845335" spans="5:5">
      <c r="E845335"/>
    </row>
    <row r="845336" spans="5:5">
      <c r="E845336"/>
    </row>
    <row r="845337" spans="5:5">
      <c r="E845337"/>
    </row>
    <row r="845338" spans="5:5">
      <c r="E845338"/>
    </row>
    <row r="845339" spans="5:5">
      <c r="E845339"/>
    </row>
    <row r="845340" spans="5:5">
      <c r="E845340"/>
    </row>
    <row r="845341" spans="5:5">
      <c r="E845341"/>
    </row>
    <row r="845342" spans="5:5">
      <c r="E845342"/>
    </row>
    <row r="845343" spans="5:5">
      <c r="E845343"/>
    </row>
    <row r="845344" spans="5:5">
      <c r="E845344"/>
    </row>
    <row r="845345" spans="5:5">
      <c r="E845345"/>
    </row>
    <row r="845346" spans="5:5">
      <c r="E845346"/>
    </row>
    <row r="845347" spans="5:5">
      <c r="E845347"/>
    </row>
    <row r="845348" spans="5:5">
      <c r="E845348"/>
    </row>
    <row r="845349" spans="5:5">
      <c r="E845349"/>
    </row>
    <row r="845350" spans="5:5">
      <c r="E845350"/>
    </row>
    <row r="845351" spans="5:5">
      <c r="E845351"/>
    </row>
    <row r="845352" spans="5:5">
      <c r="E845352"/>
    </row>
    <row r="845353" spans="5:5">
      <c r="E845353"/>
    </row>
    <row r="845354" spans="5:5">
      <c r="E845354"/>
    </row>
    <row r="845355" spans="5:5">
      <c r="E845355"/>
    </row>
    <row r="845356" spans="5:5">
      <c r="E845356"/>
    </row>
    <row r="845357" spans="5:5">
      <c r="E845357"/>
    </row>
    <row r="845358" spans="5:5">
      <c r="E845358"/>
    </row>
    <row r="845359" spans="5:5">
      <c r="E845359"/>
    </row>
    <row r="845360" spans="5:5">
      <c r="E845360"/>
    </row>
    <row r="845361" spans="5:5">
      <c r="E845361"/>
    </row>
    <row r="845362" spans="5:5">
      <c r="E845362"/>
    </row>
    <row r="845363" spans="5:5">
      <c r="E845363"/>
    </row>
    <row r="845364" spans="5:5">
      <c r="E845364"/>
    </row>
    <row r="845365" spans="5:5">
      <c r="E845365"/>
    </row>
    <row r="845366" spans="5:5">
      <c r="E845366"/>
    </row>
    <row r="845367" spans="5:5">
      <c r="E845367"/>
    </row>
    <row r="845368" spans="5:5">
      <c r="E845368"/>
    </row>
    <row r="845369" spans="5:5">
      <c r="E845369"/>
    </row>
    <row r="845370" spans="5:5">
      <c r="E845370"/>
    </row>
    <row r="845371" spans="5:5">
      <c r="E845371"/>
    </row>
    <row r="845372" spans="5:5">
      <c r="E845372"/>
    </row>
    <row r="845373" spans="5:5">
      <c r="E845373"/>
    </row>
    <row r="845374" spans="5:5">
      <c r="E845374"/>
    </row>
    <row r="845375" spans="5:5">
      <c r="E845375"/>
    </row>
    <row r="845376" spans="5:5">
      <c r="E845376"/>
    </row>
    <row r="845377" spans="5:5">
      <c r="E845377"/>
    </row>
    <row r="845378" spans="5:5">
      <c r="E845378"/>
    </row>
    <row r="845379" spans="5:5">
      <c r="E845379"/>
    </row>
    <row r="845380" spans="5:5">
      <c r="E845380"/>
    </row>
    <row r="845381" spans="5:5">
      <c r="E845381"/>
    </row>
    <row r="845382" spans="5:5">
      <c r="E845382"/>
    </row>
    <row r="845383" spans="5:5">
      <c r="E845383"/>
    </row>
    <row r="845384" spans="5:5">
      <c r="E845384"/>
    </row>
    <row r="845385" spans="5:5">
      <c r="E845385"/>
    </row>
    <row r="845386" spans="5:5">
      <c r="E845386"/>
    </row>
    <row r="845387" spans="5:5">
      <c r="E845387"/>
    </row>
    <row r="845388" spans="5:5">
      <c r="E845388"/>
    </row>
    <row r="845389" spans="5:5">
      <c r="E845389"/>
    </row>
    <row r="845390" spans="5:5">
      <c r="E845390"/>
    </row>
    <row r="845391" spans="5:5">
      <c r="E845391"/>
    </row>
    <row r="845392" spans="5:5">
      <c r="E845392"/>
    </row>
    <row r="845393" spans="5:5">
      <c r="E845393"/>
    </row>
    <row r="845394" spans="5:5">
      <c r="E845394"/>
    </row>
    <row r="845395" spans="5:5">
      <c r="E845395"/>
    </row>
    <row r="845396" spans="5:5">
      <c r="E845396"/>
    </row>
    <row r="845397" spans="5:5">
      <c r="E845397"/>
    </row>
    <row r="845398" spans="5:5">
      <c r="E845398"/>
    </row>
    <row r="845399" spans="5:5">
      <c r="E845399"/>
    </row>
    <row r="845400" spans="5:5">
      <c r="E845400"/>
    </row>
    <row r="845401" spans="5:5">
      <c r="E845401"/>
    </row>
    <row r="845402" spans="5:5">
      <c r="E845402"/>
    </row>
    <row r="845403" spans="5:5">
      <c r="E845403"/>
    </row>
    <row r="845404" spans="5:5">
      <c r="E845404"/>
    </row>
    <row r="845405" spans="5:5">
      <c r="E845405"/>
    </row>
    <row r="845406" spans="5:5">
      <c r="E845406"/>
    </row>
    <row r="845407" spans="5:5">
      <c r="E845407"/>
    </row>
    <row r="845408" spans="5:5">
      <c r="E845408"/>
    </row>
    <row r="845409" spans="5:5">
      <c r="E845409"/>
    </row>
    <row r="845410" spans="5:5">
      <c r="E845410"/>
    </row>
    <row r="845411" spans="5:5">
      <c r="E845411"/>
    </row>
    <row r="845412" spans="5:5">
      <c r="E845412"/>
    </row>
    <row r="845413" spans="5:5">
      <c r="E845413"/>
    </row>
    <row r="845414" spans="5:5">
      <c r="E845414"/>
    </row>
    <row r="845415" spans="5:5">
      <c r="E845415"/>
    </row>
    <row r="845416" spans="5:5">
      <c r="E845416"/>
    </row>
    <row r="845417" spans="5:5">
      <c r="E845417"/>
    </row>
    <row r="845418" spans="5:5">
      <c r="E845418"/>
    </row>
    <row r="845419" spans="5:5">
      <c r="E845419"/>
    </row>
    <row r="845420" spans="5:5">
      <c r="E845420"/>
    </row>
    <row r="845421" spans="5:5">
      <c r="E845421"/>
    </row>
    <row r="845422" spans="5:5">
      <c r="E845422"/>
    </row>
    <row r="845423" spans="5:5">
      <c r="E845423"/>
    </row>
    <row r="845424" spans="5:5">
      <c r="E845424"/>
    </row>
    <row r="845425" spans="5:5">
      <c r="E845425"/>
    </row>
    <row r="845426" spans="5:5">
      <c r="E845426"/>
    </row>
    <row r="845427" spans="5:5">
      <c r="E845427"/>
    </row>
    <row r="845428" spans="5:5">
      <c r="E845428"/>
    </row>
    <row r="845429" spans="5:5">
      <c r="E845429"/>
    </row>
    <row r="845430" spans="5:5">
      <c r="E845430"/>
    </row>
    <row r="845431" spans="5:5">
      <c r="E845431"/>
    </row>
    <row r="845432" spans="5:5">
      <c r="E845432"/>
    </row>
    <row r="845433" spans="5:5">
      <c r="E845433"/>
    </row>
    <row r="845434" spans="5:5">
      <c r="E845434"/>
    </row>
    <row r="845435" spans="5:5">
      <c r="E845435"/>
    </row>
    <row r="845436" spans="5:5">
      <c r="E845436"/>
    </row>
    <row r="845437" spans="5:5">
      <c r="E845437"/>
    </row>
    <row r="845438" spans="5:5">
      <c r="E845438"/>
    </row>
    <row r="845439" spans="5:5">
      <c r="E845439"/>
    </row>
    <row r="845440" spans="5:5">
      <c r="E845440"/>
    </row>
    <row r="845441" spans="5:5">
      <c r="E845441"/>
    </row>
    <row r="845442" spans="5:5">
      <c r="E845442"/>
    </row>
    <row r="845443" spans="5:5">
      <c r="E845443"/>
    </row>
    <row r="845444" spans="5:5">
      <c r="E845444"/>
    </row>
    <row r="845445" spans="5:5">
      <c r="E845445"/>
    </row>
    <row r="845446" spans="5:5">
      <c r="E845446"/>
    </row>
    <row r="845447" spans="5:5">
      <c r="E845447"/>
    </row>
    <row r="845448" spans="5:5">
      <c r="E845448"/>
    </row>
    <row r="845449" spans="5:5">
      <c r="E845449"/>
    </row>
    <row r="845450" spans="5:5">
      <c r="E845450"/>
    </row>
    <row r="845451" spans="5:5">
      <c r="E845451"/>
    </row>
    <row r="845452" spans="5:5">
      <c r="E845452"/>
    </row>
    <row r="845453" spans="5:5">
      <c r="E845453"/>
    </row>
    <row r="845454" spans="5:5">
      <c r="E845454"/>
    </row>
    <row r="845455" spans="5:5">
      <c r="E845455"/>
    </row>
    <row r="845456" spans="5:5">
      <c r="E845456"/>
    </row>
    <row r="845457" spans="5:5">
      <c r="E845457"/>
    </row>
    <row r="845458" spans="5:5">
      <c r="E845458"/>
    </row>
    <row r="845459" spans="5:5">
      <c r="E845459"/>
    </row>
    <row r="845460" spans="5:5">
      <c r="E845460"/>
    </row>
    <row r="845461" spans="5:5">
      <c r="E845461"/>
    </row>
    <row r="845462" spans="5:5">
      <c r="E845462"/>
    </row>
    <row r="845463" spans="5:5">
      <c r="E845463"/>
    </row>
    <row r="845464" spans="5:5">
      <c r="E845464"/>
    </row>
    <row r="845465" spans="5:5">
      <c r="E845465"/>
    </row>
    <row r="845466" spans="5:5">
      <c r="E845466"/>
    </row>
    <row r="845467" spans="5:5">
      <c r="E845467"/>
    </row>
    <row r="845468" spans="5:5">
      <c r="E845468"/>
    </row>
    <row r="845469" spans="5:5">
      <c r="E845469"/>
    </row>
    <row r="845470" spans="5:5">
      <c r="E845470"/>
    </row>
    <row r="845471" spans="5:5">
      <c r="E845471"/>
    </row>
    <row r="845472" spans="5:5">
      <c r="E845472"/>
    </row>
    <row r="845473" spans="5:5">
      <c r="E845473"/>
    </row>
    <row r="845474" spans="5:5">
      <c r="E845474"/>
    </row>
    <row r="845475" spans="5:5">
      <c r="E845475"/>
    </row>
    <row r="845476" spans="5:5">
      <c r="E845476"/>
    </row>
    <row r="845477" spans="5:5">
      <c r="E845477"/>
    </row>
    <row r="845478" spans="5:5">
      <c r="E845478"/>
    </row>
    <row r="845479" spans="5:5">
      <c r="E845479"/>
    </row>
    <row r="845480" spans="5:5">
      <c r="E845480"/>
    </row>
    <row r="845481" spans="5:5">
      <c r="E845481"/>
    </row>
    <row r="845482" spans="5:5">
      <c r="E845482"/>
    </row>
    <row r="845483" spans="5:5">
      <c r="E845483"/>
    </row>
    <row r="845484" spans="5:5">
      <c r="E845484"/>
    </row>
    <row r="845485" spans="5:5">
      <c r="E845485"/>
    </row>
    <row r="845486" spans="5:5">
      <c r="E845486"/>
    </row>
    <row r="845487" spans="5:5">
      <c r="E845487"/>
    </row>
    <row r="845488" spans="5:5">
      <c r="E845488"/>
    </row>
    <row r="845489" spans="5:5">
      <c r="E845489"/>
    </row>
    <row r="845490" spans="5:5">
      <c r="E845490"/>
    </row>
    <row r="845491" spans="5:5">
      <c r="E845491"/>
    </row>
    <row r="845492" spans="5:5">
      <c r="E845492"/>
    </row>
    <row r="845493" spans="5:5">
      <c r="E845493"/>
    </row>
    <row r="845494" spans="5:5">
      <c r="E845494"/>
    </row>
    <row r="845495" spans="5:5">
      <c r="E845495"/>
    </row>
    <row r="845496" spans="5:5">
      <c r="E845496"/>
    </row>
    <row r="845497" spans="5:5">
      <c r="E845497"/>
    </row>
    <row r="845498" spans="5:5">
      <c r="E845498"/>
    </row>
    <row r="845499" spans="5:5">
      <c r="E845499"/>
    </row>
    <row r="845500" spans="5:5">
      <c r="E845500"/>
    </row>
    <row r="845501" spans="5:5">
      <c r="E845501"/>
    </row>
    <row r="845502" spans="5:5">
      <c r="E845502"/>
    </row>
    <row r="845503" spans="5:5">
      <c r="E845503"/>
    </row>
    <row r="845504" spans="5:5">
      <c r="E845504"/>
    </row>
    <row r="845505" spans="5:5">
      <c r="E845505"/>
    </row>
    <row r="845506" spans="5:5">
      <c r="E845506"/>
    </row>
    <row r="845507" spans="5:5">
      <c r="E845507"/>
    </row>
    <row r="845508" spans="5:5">
      <c r="E845508"/>
    </row>
    <row r="845509" spans="5:5">
      <c r="E845509"/>
    </row>
    <row r="845510" spans="5:5">
      <c r="E845510"/>
    </row>
    <row r="845511" spans="5:5">
      <c r="E845511"/>
    </row>
    <row r="845512" spans="5:5">
      <c r="E845512"/>
    </row>
    <row r="845513" spans="5:5">
      <c r="E845513"/>
    </row>
    <row r="845514" spans="5:5">
      <c r="E845514"/>
    </row>
    <row r="845515" spans="5:5">
      <c r="E845515"/>
    </row>
    <row r="845516" spans="5:5">
      <c r="E845516"/>
    </row>
    <row r="845517" spans="5:5">
      <c r="E845517"/>
    </row>
    <row r="845518" spans="5:5">
      <c r="E845518"/>
    </row>
    <row r="845519" spans="5:5">
      <c r="E845519"/>
    </row>
    <row r="845520" spans="5:5">
      <c r="E845520"/>
    </row>
    <row r="845521" spans="5:5">
      <c r="E845521"/>
    </row>
    <row r="845522" spans="5:5">
      <c r="E845522"/>
    </row>
    <row r="845523" spans="5:5">
      <c r="E845523"/>
    </row>
    <row r="845524" spans="5:5">
      <c r="E845524"/>
    </row>
    <row r="845525" spans="5:5">
      <c r="E845525"/>
    </row>
    <row r="845526" spans="5:5">
      <c r="E845526"/>
    </row>
    <row r="845527" spans="5:5">
      <c r="E845527"/>
    </row>
    <row r="845528" spans="5:5">
      <c r="E845528"/>
    </row>
    <row r="845529" spans="5:5">
      <c r="E845529"/>
    </row>
    <row r="845530" spans="5:5">
      <c r="E845530"/>
    </row>
    <row r="845531" spans="5:5">
      <c r="E845531"/>
    </row>
    <row r="845532" spans="5:5">
      <c r="E845532"/>
    </row>
    <row r="845533" spans="5:5">
      <c r="E845533"/>
    </row>
    <row r="845534" spans="5:5">
      <c r="E845534"/>
    </row>
    <row r="845535" spans="5:5">
      <c r="E845535"/>
    </row>
    <row r="845536" spans="5:5">
      <c r="E845536"/>
    </row>
    <row r="845537" spans="5:5">
      <c r="E845537"/>
    </row>
    <row r="845538" spans="5:5">
      <c r="E845538"/>
    </row>
    <row r="845539" spans="5:5">
      <c r="E845539"/>
    </row>
    <row r="845540" spans="5:5">
      <c r="E845540"/>
    </row>
    <row r="845541" spans="5:5">
      <c r="E845541"/>
    </row>
    <row r="845542" spans="5:5">
      <c r="E845542"/>
    </row>
    <row r="845543" spans="5:5">
      <c r="E845543"/>
    </row>
    <row r="845544" spans="5:5">
      <c r="E845544"/>
    </row>
    <row r="845545" spans="5:5">
      <c r="E845545"/>
    </row>
    <row r="845546" spans="5:5">
      <c r="E845546"/>
    </row>
    <row r="845547" spans="5:5">
      <c r="E845547"/>
    </row>
    <row r="845548" spans="5:5">
      <c r="E845548"/>
    </row>
    <row r="845549" spans="5:5">
      <c r="E845549"/>
    </row>
    <row r="845550" spans="5:5">
      <c r="E845550"/>
    </row>
    <row r="845551" spans="5:5">
      <c r="E845551"/>
    </row>
    <row r="845552" spans="5:5">
      <c r="E845552"/>
    </row>
    <row r="845553" spans="5:5">
      <c r="E845553"/>
    </row>
    <row r="845554" spans="5:5">
      <c r="E845554"/>
    </row>
    <row r="845555" spans="5:5">
      <c r="E845555"/>
    </row>
    <row r="845556" spans="5:5">
      <c r="E845556"/>
    </row>
    <row r="845557" spans="5:5">
      <c r="E845557"/>
    </row>
    <row r="845558" spans="5:5">
      <c r="E845558"/>
    </row>
    <row r="845559" spans="5:5">
      <c r="E845559"/>
    </row>
    <row r="845560" spans="5:5">
      <c r="E845560"/>
    </row>
    <row r="845561" spans="5:5">
      <c r="E845561"/>
    </row>
    <row r="845562" spans="5:5">
      <c r="E845562"/>
    </row>
    <row r="845563" spans="5:5">
      <c r="E845563"/>
    </row>
    <row r="845564" spans="5:5">
      <c r="E845564"/>
    </row>
    <row r="845565" spans="5:5">
      <c r="E845565"/>
    </row>
    <row r="845566" spans="5:5">
      <c r="E845566"/>
    </row>
    <row r="845567" spans="5:5">
      <c r="E845567"/>
    </row>
    <row r="845568" spans="5:5">
      <c r="E845568"/>
    </row>
    <row r="845569" spans="5:5">
      <c r="E845569"/>
    </row>
    <row r="845570" spans="5:5">
      <c r="E845570"/>
    </row>
    <row r="845571" spans="5:5">
      <c r="E845571"/>
    </row>
    <row r="845572" spans="5:5">
      <c r="E845572"/>
    </row>
    <row r="845573" spans="5:5">
      <c r="E845573"/>
    </row>
    <row r="845574" spans="5:5">
      <c r="E845574"/>
    </row>
    <row r="845575" spans="5:5">
      <c r="E845575"/>
    </row>
    <row r="845576" spans="5:5">
      <c r="E845576"/>
    </row>
    <row r="845577" spans="5:5">
      <c r="E845577"/>
    </row>
    <row r="845578" spans="5:5">
      <c r="E845578"/>
    </row>
    <row r="845579" spans="5:5">
      <c r="E845579"/>
    </row>
    <row r="845580" spans="5:5">
      <c r="E845580"/>
    </row>
    <row r="845581" spans="5:5">
      <c r="E845581"/>
    </row>
    <row r="845582" spans="5:5">
      <c r="E845582"/>
    </row>
    <row r="845583" spans="5:5">
      <c r="E845583"/>
    </row>
    <row r="845584" spans="5:5">
      <c r="E845584"/>
    </row>
    <row r="845585" spans="5:5">
      <c r="E845585"/>
    </row>
    <row r="845586" spans="5:5">
      <c r="E845586"/>
    </row>
    <row r="845587" spans="5:5">
      <c r="E845587"/>
    </row>
    <row r="845588" spans="5:5">
      <c r="E845588"/>
    </row>
    <row r="845589" spans="5:5">
      <c r="E845589"/>
    </row>
    <row r="845590" spans="5:5">
      <c r="E845590"/>
    </row>
    <row r="845591" spans="5:5">
      <c r="E845591"/>
    </row>
    <row r="845592" spans="5:5">
      <c r="E845592"/>
    </row>
    <row r="845593" spans="5:5">
      <c r="E845593"/>
    </row>
    <row r="845594" spans="5:5">
      <c r="E845594"/>
    </row>
    <row r="845595" spans="5:5">
      <c r="E845595"/>
    </row>
    <row r="845596" spans="5:5">
      <c r="E845596"/>
    </row>
    <row r="845597" spans="5:5">
      <c r="E845597"/>
    </row>
    <row r="845598" spans="5:5">
      <c r="E845598"/>
    </row>
    <row r="845599" spans="5:5">
      <c r="E845599"/>
    </row>
    <row r="845600" spans="5:5">
      <c r="E845600"/>
    </row>
    <row r="845601" spans="5:5">
      <c r="E845601"/>
    </row>
    <row r="845602" spans="5:5">
      <c r="E845602"/>
    </row>
    <row r="845603" spans="5:5">
      <c r="E845603"/>
    </row>
    <row r="845604" spans="5:5">
      <c r="E845604"/>
    </row>
    <row r="845605" spans="5:5">
      <c r="E845605"/>
    </row>
    <row r="845606" spans="5:5">
      <c r="E845606"/>
    </row>
    <row r="845607" spans="5:5">
      <c r="E845607"/>
    </row>
    <row r="845608" spans="5:5">
      <c r="E845608"/>
    </row>
    <row r="845609" spans="5:5">
      <c r="E845609"/>
    </row>
    <row r="845610" spans="5:5">
      <c r="E845610"/>
    </row>
    <row r="845611" spans="5:5">
      <c r="E845611"/>
    </row>
    <row r="845612" spans="5:5">
      <c r="E845612"/>
    </row>
    <row r="845613" spans="5:5">
      <c r="E845613"/>
    </row>
    <row r="845614" spans="5:5">
      <c r="E845614"/>
    </row>
    <row r="845615" spans="5:5">
      <c r="E845615"/>
    </row>
    <row r="845616" spans="5:5">
      <c r="E845616"/>
    </row>
    <row r="845617" spans="5:5">
      <c r="E845617"/>
    </row>
    <row r="845618" spans="5:5">
      <c r="E845618"/>
    </row>
    <row r="845619" spans="5:5">
      <c r="E845619"/>
    </row>
    <row r="845620" spans="5:5">
      <c r="E845620"/>
    </row>
    <row r="845621" spans="5:5">
      <c r="E845621"/>
    </row>
    <row r="845622" spans="5:5">
      <c r="E845622"/>
    </row>
    <row r="845623" spans="5:5">
      <c r="E845623"/>
    </row>
    <row r="845624" spans="5:5">
      <c r="E845624"/>
    </row>
    <row r="845625" spans="5:5">
      <c r="E845625"/>
    </row>
    <row r="845626" spans="5:5">
      <c r="E845626"/>
    </row>
    <row r="845627" spans="5:5">
      <c r="E845627"/>
    </row>
    <row r="845628" spans="5:5">
      <c r="E845628"/>
    </row>
    <row r="845629" spans="5:5">
      <c r="E845629"/>
    </row>
    <row r="845630" spans="5:5">
      <c r="E845630"/>
    </row>
    <row r="845631" spans="5:5">
      <c r="E845631"/>
    </row>
    <row r="845632" spans="5:5">
      <c r="E845632"/>
    </row>
    <row r="845633" spans="5:5">
      <c r="E845633"/>
    </row>
    <row r="845634" spans="5:5">
      <c r="E845634"/>
    </row>
    <row r="845635" spans="5:5">
      <c r="E845635"/>
    </row>
    <row r="845636" spans="5:5">
      <c r="E845636"/>
    </row>
    <row r="845637" spans="5:5">
      <c r="E845637"/>
    </row>
    <row r="845638" spans="5:5">
      <c r="E845638"/>
    </row>
    <row r="845639" spans="5:5">
      <c r="E845639"/>
    </row>
    <row r="845640" spans="5:5">
      <c r="E845640"/>
    </row>
    <row r="845641" spans="5:5">
      <c r="E845641"/>
    </row>
    <row r="845642" spans="5:5">
      <c r="E845642"/>
    </row>
    <row r="845643" spans="5:5">
      <c r="E845643"/>
    </row>
    <row r="845644" spans="5:5">
      <c r="E845644"/>
    </row>
    <row r="845645" spans="5:5">
      <c r="E845645"/>
    </row>
    <row r="845646" spans="5:5">
      <c r="E845646"/>
    </row>
    <row r="845647" spans="5:5">
      <c r="E845647"/>
    </row>
    <row r="845648" spans="5:5">
      <c r="E845648"/>
    </row>
    <row r="845649" spans="5:5">
      <c r="E845649"/>
    </row>
    <row r="845650" spans="5:5">
      <c r="E845650"/>
    </row>
    <row r="845651" spans="5:5">
      <c r="E845651"/>
    </row>
    <row r="845652" spans="5:5">
      <c r="E845652"/>
    </row>
    <row r="845653" spans="5:5">
      <c r="E845653"/>
    </row>
    <row r="845654" spans="5:5">
      <c r="E845654"/>
    </row>
    <row r="845655" spans="5:5">
      <c r="E845655"/>
    </row>
    <row r="845656" spans="5:5">
      <c r="E845656"/>
    </row>
    <row r="845657" spans="5:5">
      <c r="E845657"/>
    </row>
    <row r="845658" spans="5:5">
      <c r="E845658"/>
    </row>
    <row r="845659" spans="5:5">
      <c r="E845659"/>
    </row>
    <row r="845660" spans="5:5">
      <c r="E845660"/>
    </row>
    <row r="845661" spans="5:5">
      <c r="E845661"/>
    </row>
    <row r="845662" spans="5:5">
      <c r="E845662"/>
    </row>
    <row r="845663" spans="5:5">
      <c r="E845663"/>
    </row>
    <row r="845664" spans="5:5">
      <c r="E845664"/>
    </row>
    <row r="845665" spans="5:5">
      <c r="E845665"/>
    </row>
    <row r="845666" spans="5:5">
      <c r="E845666"/>
    </row>
    <row r="845667" spans="5:5">
      <c r="E845667"/>
    </row>
    <row r="845668" spans="5:5">
      <c r="E845668"/>
    </row>
    <row r="845669" spans="5:5">
      <c r="E845669"/>
    </row>
    <row r="845670" spans="5:5">
      <c r="E845670"/>
    </row>
    <row r="845671" spans="5:5">
      <c r="E845671"/>
    </row>
    <row r="845672" spans="5:5">
      <c r="E845672"/>
    </row>
    <row r="845673" spans="5:5">
      <c r="E845673"/>
    </row>
    <row r="845674" spans="5:5">
      <c r="E845674"/>
    </row>
    <row r="845675" spans="5:5">
      <c r="E845675"/>
    </row>
    <row r="845676" spans="5:5">
      <c r="E845676"/>
    </row>
    <row r="845677" spans="5:5">
      <c r="E845677"/>
    </row>
    <row r="845678" spans="5:5">
      <c r="E845678"/>
    </row>
    <row r="845679" spans="5:5">
      <c r="E845679"/>
    </row>
    <row r="845680" spans="5:5">
      <c r="E845680"/>
    </row>
    <row r="845681" spans="5:5">
      <c r="E845681"/>
    </row>
    <row r="845682" spans="5:5">
      <c r="E845682"/>
    </row>
    <row r="845683" spans="5:5">
      <c r="E845683"/>
    </row>
    <row r="845684" spans="5:5">
      <c r="E845684"/>
    </row>
    <row r="845685" spans="5:5">
      <c r="E845685"/>
    </row>
    <row r="845686" spans="5:5">
      <c r="E845686"/>
    </row>
    <row r="845687" spans="5:5">
      <c r="E845687"/>
    </row>
    <row r="845688" spans="5:5">
      <c r="E845688"/>
    </row>
    <row r="845689" spans="5:5">
      <c r="E845689"/>
    </row>
    <row r="845690" spans="5:5">
      <c r="E845690"/>
    </row>
    <row r="845691" spans="5:5">
      <c r="E845691"/>
    </row>
    <row r="845692" spans="5:5">
      <c r="E845692"/>
    </row>
    <row r="845693" spans="5:5">
      <c r="E845693"/>
    </row>
    <row r="845694" spans="5:5">
      <c r="E845694"/>
    </row>
    <row r="845695" spans="5:5">
      <c r="E845695"/>
    </row>
    <row r="845696" spans="5:5">
      <c r="E845696"/>
    </row>
    <row r="845697" spans="5:5">
      <c r="E845697"/>
    </row>
    <row r="845698" spans="5:5">
      <c r="E845698"/>
    </row>
    <row r="845699" spans="5:5">
      <c r="E845699"/>
    </row>
    <row r="845700" spans="5:5">
      <c r="E845700"/>
    </row>
    <row r="845701" spans="5:5">
      <c r="E845701"/>
    </row>
    <row r="845702" spans="5:5">
      <c r="E845702"/>
    </row>
    <row r="845703" spans="5:5">
      <c r="E845703"/>
    </row>
    <row r="845704" spans="5:5">
      <c r="E845704"/>
    </row>
    <row r="845705" spans="5:5">
      <c r="E845705"/>
    </row>
    <row r="845706" spans="5:5">
      <c r="E845706"/>
    </row>
    <row r="845707" spans="5:5">
      <c r="E845707"/>
    </row>
    <row r="845708" spans="5:5">
      <c r="E845708"/>
    </row>
    <row r="845709" spans="5:5">
      <c r="E845709"/>
    </row>
    <row r="845710" spans="5:5">
      <c r="E845710"/>
    </row>
    <row r="845711" spans="5:5">
      <c r="E845711"/>
    </row>
    <row r="845712" spans="5:5">
      <c r="E845712"/>
    </row>
    <row r="845713" spans="5:5">
      <c r="E845713"/>
    </row>
    <row r="845714" spans="5:5">
      <c r="E845714"/>
    </row>
    <row r="845715" spans="5:5">
      <c r="E845715"/>
    </row>
    <row r="845716" spans="5:5">
      <c r="E845716"/>
    </row>
    <row r="845717" spans="5:5">
      <c r="E845717"/>
    </row>
    <row r="845718" spans="5:5">
      <c r="E845718"/>
    </row>
    <row r="845719" spans="5:5">
      <c r="E845719"/>
    </row>
    <row r="845720" spans="5:5">
      <c r="E845720"/>
    </row>
    <row r="845721" spans="5:5">
      <c r="E845721"/>
    </row>
    <row r="845722" spans="5:5">
      <c r="E845722"/>
    </row>
    <row r="845723" spans="5:5">
      <c r="E845723"/>
    </row>
    <row r="845724" spans="5:5">
      <c r="E845724"/>
    </row>
    <row r="845725" spans="5:5">
      <c r="E845725"/>
    </row>
    <row r="845726" spans="5:5">
      <c r="E845726"/>
    </row>
    <row r="845727" spans="5:5">
      <c r="E845727"/>
    </row>
    <row r="845728" spans="5:5">
      <c r="E845728"/>
    </row>
    <row r="845729" spans="5:5">
      <c r="E845729"/>
    </row>
    <row r="845730" spans="5:5">
      <c r="E845730"/>
    </row>
    <row r="845731" spans="5:5">
      <c r="E845731"/>
    </row>
    <row r="845732" spans="5:5">
      <c r="E845732"/>
    </row>
    <row r="845733" spans="5:5">
      <c r="E845733"/>
    </row>
    <row r="845734" spans="5:5">
      <c r="E845734"/>
    </row>
    <row r="845735" spans="5:5">
      <c r="E845735"/>
    </row>
    <row r="845736" spans="5:5">
      <c r="E845736"/>
    </row>
    <row r="845737" spans="5:5">
      <c r="E845737"/>
    </row>
    <row r="845738" spans="5:5">
      <c r="E845738"/>
    </row>
    <row r="845739" spans="5:5">
      <c r="E845739"/>
    </row>
    <row r="845740" spans="5:5">
      <c r="E845740"/>
    </row>
    <row r="845741" spans="5:5">
      <c r="E845741"/>
    </row>
    <row r="845742" spans="5:5">
      <c r="E845742"/>
    </row>
    <row r="845743" spans="5:5">
      <c r="E845743"/>
    </row>
    <row r="845744" spans="5:5">
      <c r="E845744"/>
    </row>
    <row r="845745" spans="5:5">
      <c r="E845745"/>
    </row>
    <row r="845746" spans="5:5">
      <c r="E845746"/>
    </row>
    <row r="845747" spans="5:5">
      <c r="E845747"/>
    </row>
    <row r="845748" spans="5:5">
      <c r="E845748"/>
    </row>
    <row r="845749" spans="5:5">
      <c r="E845749"/>
    </row>
    <row r="845750" spans="5:5">
      <c r="E845750"/>
    </row>
    <row r="845751" spans="5:5">
      <c r="E845751"/>
    </row>
    <row r="845752" spans="5:5">
      <c r="E845752"/>
    </row>
    <row r="845753" spans="5:5">
      <c r="E845753"/>
    </row>
    <row r="845754" spans="5:5">
      <c r="E845754"/>
    </row>
    <row r="845755" spans="5:5">
      <c r="E845755"/>
    </row>
    <row r="845756" spans="5:5">
      <c r="E845756"/>
    </row>
    <row r="845757" spans="5:5">
      <c r="E845757"/>
    </row>
    <row r="845758" spans="5:5">
      <c r="E845758"/>
    </row>
    <row r="845759" spans="5:5">
      <c r="E845759"/>
    </row>
    <row r="845760" spans="5:5">
      <c r="E845760"/>
    </row>
    <row r="845761" spans="5:5">
      <c r="E845761"/>
    </row>
    <row r="845762" spans="5:5">
      <c r="E845762"/>
    </row>
    <row r="845763" spans="5:5">
      <c r="E845763"/>
    </row>
    <row r="845764" spans="5:5">
      <c r="E845764"/>
    </row>
    <row r="845765" spans="5:5">
      <c r="E845765"/>
    </row>
    <row r="845766" spans="5:5">
      <c r="E845766"/>
    </row>
    <row r="845767" spans="5:5">
      <c r="E845767"/>
    </row>
    <row r="845768" spans="5:5">
      <c r="E845768"/>
    </row>
    <row r="845769" spans="5:5">
      <c r="E845769"/>
    </row>
    <row r="845770" spans="5:5">
      <c r="E845770"/>
    </row>
    <row r="845771" spans="5:5">
      <c r="E845771"/>
    </row>
    <row r="845772" spans="5:5">
      <c r="E845772"/>
    </row>
    <row r="845773" spans="5:5">
      <c r="E845773"/>
    </row>
    <row r="845774" spans="5:5">
      <c r="E845774"/>
    </row>
    <row r="845775" spans="5:5">
      <c r="E845775"/>
    </row>
    <row r="845776" spans="5:5">
      <c r="E845776"/>
    </row>
    <row r="845777" spans="5:5">
      <c r="E845777"/>
    </row>
    <row r="845778" spans="5:5">
      <c r="E845778"/>
    </row>
    <row r="845779" spans="5:5">
      <c r="E845779"/>
    </row>
    <row r="845780" spans="5:5">
      <c r="E845780"/>
    </row>
    <row r="845781" spans="5:5">
      <c r="E845781"/>
    </row>
    <row r="845782" spans="5:5">
      <c r="E845782"/>
    </row>
    <row r="845783" spans="5:5">
      <c r="E845783"/>
    </row>
    <row r="845784" spans="5:5">
      <c r="E845784"/>
    </row>
    <row r="845785" spans="5:5">
      <c r="E845785"/>
    </row>
    <row r="845786" spans="5:5">
      <c r="E845786"/>
    </row>
    <row r="845787" spans="5:5">
      <c r="E845787"/>
    </row>
    <row r="845788" spans="5:5">
      <c r="E845788"/>
    </row>
    <row r="845789" spans="5:5">
      <c r="E845789"/>
    </row>
    <row r="845790" spans="5:5">
      <c r="E845790"/>
    </row>
    <row r="845791" spans="5:5">
      <c r="E845791"/>
    </row>
    <row r="845792" spans="5:5">
      <c r="E845792"/>
    </row>
    <row r="845793" spans="5:5">
      <c r="E845793"/>
    </row>
    <row r="845794" spans="5:5">
      <c r="E845794"/>
    </row>
    <row r="845795" spans="5:5">
      <c r="E845795"/>
    </row>
    <row r="845796" spans="5:5">
      <c r="E845796"/>
    </row>
    <row r="845797" spans="5:5">
      <c r="E845797"/>
    </row>
    <row r="845798" spans="5:5">
      <c r="E845798"/>
    </row>
    <row r="845799" spans="5:5">
      <c r="E845799"/>
    </row>
    <row r="845800" spans="5:5">
      <c r="E845800"/>
    </row>
    <row r="845801" spans="5:5">
      <c r="E845801"/>
    </row>
    <row r="845802" spans="5:5">
      <c r="E845802"/>
    </row>
    <row r="845803" spans="5:5">
      <c r="E845803"/>
    </row>
    <row r="845804" spans="5:5">
      <c r="E845804"/>
    </row>
    <row r="845805" spans="5:5">
      <c r="E845805"/>
    </row>
    <row r="845806" spans="5:5">
      <c r="E845806"/>
    </row>
    <row r="845807" spans="5:5">
      <c r="E845807"/>
    </row>
    <row r="845808" spans="5:5">
      <c r="E845808"/>
    </row>
    <row r="845809" spans="5:5">
      <c r="E845809"/>
    </row>
    <row r="845810" spans="5:5">
      <c r="E845810"/>
    </row>
    <row r="845811" spans="5:5">
      <c r="E845811"/>
    </row>
    <row r="845812" spans="5:5">
      <c r="E845812"/>
    </row>
    <row r="845813" spans="5:5">
      <c r="E845813"/>
    </row>
    <row r="845814" spans="5:5">
      <c r="E845814"/>
    </row>
    <row r="845815" spans="5:5">
      <c r="E845815"/>
    </row>
    <row r="845816" spans="5:5">
      <c r="E845816"/>
    </row>
    <row r="845817" spans="5:5">
      <c r="E845817"/>
    </row>
    <row r="845818" spans="5:5">
      <c r="E845818"/>
    </row>
    <row r="845819" spans="5:5">
      <c r="E845819"/>
    </row>
    <row r="845820" spans="5:5">
      <c r="E845820"/>
    </row>
    <row r="845821" spans="5:5">
      <c r="E845821"/>
    </row>
    <row r="845822" spans="5:5">
      <c r="E845822"/>
    </row>
    <row r="845823" spans="5:5">
      <c r="E845823"/>
    </row>
    <row r="845824" spans="5:5">
      <c r="E845824"/>
    </row>
    <row r="845825" spans="5:5">
      <c r="E845825"/>
    </row>
    <row r="845826" spans="5:5">
      <c r="E845826"/>
    </row>
    <row r="845827" spans="5:5">
      <c r="E845827"/>
    </row>
    <row r="845828" spans="5:5">
      <c r="E845828"/>
    </row>
    <row r="845829" spans="5:5">
      <c r="E845829"/>
    </row>
    <row r="845830" spans="5:5">
      <c r="E845830"/>
    </row>
    <row r="845831" spans="5:5">
      <c r="E845831"/>
    </row>
    <row r="845832" spans="5:5">
      <c r="E845832"/>
    </row>
    <row r="845833" spans="5:5">
      <c r="E845833"/>
    </row>
    <row r="845834" spans="5:5">
      <c r="E845834"/>
    </row>
    <row r="845835" spans="5:5">
      <c r="E845835"/>
    </row>
    <row r="845836" spans="5:5">
      <c r="E845836"/>
    </row>
    <row r="845837" spans="5:5">
      <c r="E845837"/>
    </row>
    <row r="845838" spans="5:5">
      <c r="E845838"/>
    </row>
    <row r="845839" spans="5:5">
      <c r="E845839"/>
    </row>
    <row r="845840" spans="5:5">
      <c r="E845840"/>
    </row>
    <row r="845841" spans="5:5">
      <c r="E845841"/>
    </row>
    <row r="845842" spans="5:5">
      <c r="E845842"/>
    </row>
    <row r="845843" spans="5:5">
      <c r="E845843"/>
    </row>
    <row r="845844" spans="5:5">
      <c r="E845844"/>
    </row>
    <row r="845845" spans="5:5">
      <c r="E845845"/>
    </row>
    <row r="845846" spans="5:5">
      <c r="E845846"/>
    </row>
    <row r="845847" spans="5:5">
      <c r="E845847"/>
    </row>
    <row r="845848" spans="5:5">
      <c r="E845848"/>
    </row>
    <row r="845849" spans="5:5">
      <c r="E845849"/>
    </row>
    <row r="845850" spans="5:5">
      <c r="E845850"/>
    </row>
    <row r="845851" spans="5:5">
      <c r="E845851"/>
    </row>
    <row r="845852" spans="5:5">
      <c r="E845852"/>
    </row>
    <row r="845853" spans="5:5">
      <c r="E845853"/>
    </row>
    <row r="845854" spans="5:5">
      <c r="E845854"/>
    </row>
    <row r="845855" spans="5:5">
      <c r="E845855"/>
    </row>
    <row r="845856" spans="5:5">
      <c r="E845856"/>
    </row>
    <row r="845857" spans="5:5">
      <c r="E845857"/>
    </row>
    <row r="845858" spans="5:5">
      <c r="E845858"/>
    </row>
    <row r="845859" spans="5:5">
      <c r="E845859"/>
    </row>
    <row r="845860" spans="5:5">
      <c r="E845860"/>
    </row>
    <row r="845861" spans="5:5">
      <c r="E845861"/>
    </row>
    <row r="845862" spans="5:5">
      <c r="E845862"/>
    </row>
    <row r="845863" spans="5:5">
      <c r="E845863"/>
    </row>
    <row r="845864" spans="5:5">
      <c r="E845864"/>
    </row>
    <row r="845865" spans="5:5">
      <c r="E845865"/>
    </row>
    <row r="845866" spans="5:5">
      <c r="E845866"/>
    </row>
    <row r="845867" spans="5:5">
      <c r="E845867"/>
    </row>
    <row r="845868" spans="5:5">
      <c r="E845868"/>
    </row>
    <row r="845869" spans="5:5">
      <c r="E845869"/>
    </row>
    <row r="845870" spans="5:5">
      <c r="E845870"/>
    </row>
    <row r="845871" spans="5:5">
      <c r="E845871"/>
    </row>
    <row r="845872" spans="5:5">
      <c r="E845872"/>
    </row>
    <row r="845873" spans="5:5">
      <c r="E845873"/>
    </row>
    <row r="845874" spans="5:5">
      <c r="E845874"/>
    </row>
    <row r="845875" spans="5:5">
      <c r="E845875"/>
    </row>
    <row r="845876" spans="5:5">
      <c r="E845876"/>
    </row>
    <row r="845877" spans="5:5">
      <c r="E845877"/>
    </row>
    <row r="845878" spans="5:5">
      <c r="E845878"/>
    </row>
    <row r="845879" spans="5:5">
      <c r="E845879"/>
    </row>
    <row r="845880" spans="5:5">
      <c r="E845880"/>
    </row>
    <row r="845881" spans="5:5">
      <c r="E845881"/>
    </row>
    <row r="845882" spans="5:5">
      <c r="E845882"/>
    </row>
    <row r="845883" spans="5:5">
      <c r="E845883"/>
    </row>
    <row r="845884" spans="5:5">
      <c r="E845884"/>
    </row>
    <row r="845885" spans="5:5">
      <c r="E845885"/>
    </row>
    <row r="845886" spans="5:5">
      <c r="E845886"/>
    </row>
    <row r="845887" spans="5:5">
      <c r="E845887"/>
    </row>
    <row r="845888" spans="5:5">
      <c r="E845888"/>
    </row>
    <row r="845889" spans="5:5">
      <c r="E845889"/>
    </row>
    <row r="845890" spans="5:5">
      <c r="E845890"/>
    </row>
    <row r="845891" spans="5:5">
      <c r="E845891"/>
    </row>
    <row r="845892" spans="5:5">
      <c r="E845892"/>
    </row>
    <row r="845893" spans="5:5">
      <c r="E845893"/>
    </row>
    <row r="845894" spans="5:5">
      <c r="E845894"/>
    </row>
    <row r="845895" spans="5:5">
      <c r="E845895"/>
    </row>
    <row r="845896" spans="5:5">
      <c r="E845896"/>
    </row>
    <row r="845897" spans="5:5">
      <c r="E845897"/>
    </row>
    <row r="845898" spans="5:5">
      <c r="E845898"/>
    </row>
    <row r="845899" spans="5:5">
      <c r="E845899"/>
    </row>
    <row r="845900" spans="5:5">
      <c r="E845900"/>
    </row>
    <row r="845901" spans="5:5">
      <c r="E845901"/>
    </row>
    <row r="845902" spans="5:5">
      <c r="E845902"/>
    </row>
    <row r="845903" spans="5:5">
      <c r="E845903"/>
    </row>
    <row r="845904" spans="5:5">
      <c r="E845904"/>
    </row>
    <row r="845905" spans="5:5">
      <c r="E845905"/>
    </row>
    <row r="845906" spans="5:5">
      <c r="E845906"/>
    </row>
    <row r="845907" spans="5:5">
      <c r="E845907"/>
    </row>
    <row r="845908" spans="5:5">
      <c r="E845908"/>
    </row>
    <row r="845909" spans="5:5">
      <c r="E845909"/>
    </row>
    <row r="845910" spans="5:5">
      <c r="E845910"/>
    </row>
    <row r="845911" spans="5:5">
      <c r="E845911"/>
    </row>
    <row r="845912" spans="5:5">
      <c r="E845912"/>
    </row>
    <row r="845913" spans="5:5">
      <c r="E845913"/>
    </row>
    <row r="845914" spans="5:5">
      <c r="E845914"/>
    </row>
    <row r="845915" spans="5:5">
      <c r="E845915"/>
    </row>
    <row r="845916" spans="5:5">
      <c r="E845916"/>
    </row>
    <row r="845917" spans="5:5">
      <c r="E845917"/>
    </row>
    <row r="845918" spans="5:5">
      <c r="E845918"/>
    </row>
    <row r="845919" spans="5:5">
      <c r="E845919"/>
    </row>
    <row r="845920" spans="5:5">
      <c r="E845920"/>
    </row>
    <row r="845921" spans="5:5">
      <c r="E845921"/>
    </row>
    <row r="845922" spans="5:5">
      <c r="E845922"/>
    </row>
    <row r="845923" spans="5:5">
      <c r="E845923"/>
    </row>
    <row r="845924" spans="5:5">
      <c r="E845924"/>
    </row>
    <row r="845925" spans="5:5">
      <c r="E845925"/>
    </row>
    <row r="845926" spans="5:5">
      <c r="E845926"/>
    </row>
    <row r="845927" spans="5:5">
      <c r="E845927"/>
    </row>
    <row r="845928" spans="5:5">
      <c r="E845928"/>
    </row>
    <row r="845929" spans="5:5">
      <c r="E845929"/>
    </row>
    <row r="845930" spans="5:5">
      <c r="E845930"/>
    </row>
    <row r="845931" spans="5:5">
      <c r="E845931"/>
    </row>
    <row r="845932" spans="5:5">
      <c r="E845932"/>
    </row>
    <row r="845933" spans="5:5">
      <c r="E845933"/>
    </row>
    <row r="845934" spans="5:5">
      <c r="E845934"/>
    </row>
    <row r="845935" spans="5:5">
      <c r="E845935"/>
    </row>
    <row r="845936" spans="5:5">
      <c r="E845936"/>
    </row>
    <row r="845937" spans="5:5">
      <c r="E845937"/>
    </row>
    <row r="845938" spans="5:5">
      <c r="E845938"/>
    </row>
    <row r="845939" spans="5:5">
      <c r="E845939"/>
    </row>
    <row r="845940" spans="5:5">
      <c r="E845940"/>
    </row>
    <row r="845941" spans="5:5">
      <c r="E845941"/>
    </row>
    <row r="845942" spans="5:5">
      <c r="E845942"/>
    </row>
    <row r="845943" spans="5:5">
      <c r="E845943"/>
    </row>
    <row r="845944" spans="5:5">
      <c r="E845944"/>
    </row>
    <row r="845945" spans="5:5">
      <c r="E845945"/>
    </row>
    <row r="845946" spans="5:5">
      <c r="E845946"/>
    </row>
    <row r="845947" spans="5:5">
      <c r="E845947"/>
    </row>
    <row r="845948" spans="5:5">
      <c r="E845948"/>
    </row>
    <row r="845949" spans="5:5">
      <c r="E845949"/>
    </row>
    <row r="845950" spans="5:5">
      <c r="E845950"/>
    </row>
    <row r="845951" spans="5:5">
      <c r="E845951"/>
    </row>
    <row r="845952" spans="5:5">
      <c r="E845952"/>
    </row>
    <row r="845953" spans="5:5">
      <c r="E845953"/>
    </row>
    <row r="845954" spans="5:5">
      <c r="E845954"/>
    </row>
    <row r="845955" spans="5:5">
      <c r="E845955"/>
    </row>
    <row r="845956" spans="5:5">
      <c r="E845956"/>
    </row>
    <row r="845957" spans="5:5">
      <c r="E845957"/>
    </row>
    <row r="845958" spans="5:5">
      <c r="E845958"/>
    </row>
    <row r="845959" spans="5:5">
      <c r="E845959"/>
    </row>
    <row r="845960" spans="5:5">
      <c r="E845960"/>
    </row>
    <row r="845961" spans="5:5">
      <c r="E845961"/>
    </row>
    <row r="845962" spans="5:5">
      <c r="E845962"/>
    </row>
    <row r="845963" spans="5:5">
      <c r="E845963"/>
    </row>
    <row r="845964" spans="5:5">
      <c r="E845964"/>
    </row>
    <row r="845965" spans="5:5">
      <c r="E845965"/>
    </row>
    <row r="845966" spans="5:5">
      <c r="E845966"/>
    </row>
    <row r="845967" spans="5:5">
      <c r="E845967"/>
    </row>
    <row r="845968" spans="5:5">
      <c r="E845968"/>
    </row>
    <row r="845969" spans="5:5">
      <c r="E845969"/>
    </row>
    <row r="845970" spans="5:5">
      <c r="E845970"/>
    </row>
    <row r="845971" spans="5:5">
      <c r="E845971"/>
    </row>
    <row r="845972" spans="5:5">
      <c r="E845972"/>
    </row>
    <row r="845973" spans="5:5">
      <c r="E845973"/>
    </row>
    <row r="845974" spans="5:5">
      <c r="E845974"/>
    </row>
    <row r="845975" spans="5:5">
      <c r="E845975"/>
    </row>
    <row r="845976" spans="5:5">
      <c r="E845976"/>
    </row>
    <row r="845977" spans="5:5">
      <c r="E845977"/>
    </row>
    <row r="845978" spans="5:5">
      <c r="E845978"/>
    </row>
    <row r="845979" spans="5:5">
      <c r="E845979"/>
    </row>
    <row r="845980" spans="5:5">
      <c r="E845980"/>
    </row>
    <row r="845981" spans="5:5">
      <c r="E845981"/>
    </row>
    <row r="845982" spans="5:5">
      <c r="E845982"/>
    </row>
    <row r="845983" spans="5:5">
      <c r="E845983"/>
    </row>
    <row r="845984" spans="5:5">
      <c r="E845984"/>
    </row>
    <row r="845985" spans="5:5">
      <c r="E845985"/>
    </row>
    <row r="845986" spans="5:5">
      <c r="E845986"/>
    </row>
    <row r="845987" spans="5:5">
      <c r="E845987"/>
    </row>
    <row r="845988" spans="5:5">
      <c r="E845988"/>
    </row>
    <row r="845989" spans="5:5">
      <c r="E845989"/>
    </row>
    <row r="845990" spans="5:5">
      <c r="E845990"/>
    </row>
    <row r="845991" spans="5:5">
      <c r="E845991"/>
    </row>
    <row r="845992" spans="5:5">
      <c r="E845992"/>
    </row>
    <row r="845993" spans="5:5">
      <c r="E845993"/>
    </row>
    <row r="845994" spans="5:5">
      <c r="E845994"/>
    </row>
    <row r="845995" spans="5:5">
      <c r="E845995"/>
    </row>
    <row r="845996" spans="5:5">
      <c r="E845996"/>
    </row>
    <row r="845997" spans="5:5">
      <c r="E845997"/>
    </row>
    <row r="845998" spans="5:5">
      <c r="E845998"/>
    </row>
    <row r="845999" spans="5:5">
      <c r="E845999"/>
    </row>
    <row r="846000" spans="5:5">
      <c r="E846000"/>
    </row>
    <row r="846001" spans="5:5">
      <c r="E846001"/>
    </row>
    <row r="846002" spans="5:5">
      <c r="E846002"/>
    </row>
    <row r="846003" spans="5:5">
      <c r="E846003"/>
    </row>
    <row r="846004" spans="5:5">
      <c r="E846004"/>
    </row>
    <row r="846005" spans="5:5">
      <c r="E846005"/>
    </row>
    <row r="846006" spans="5:5">
      <c r="E846006"/>
    </row>
    <row r="846007" spans="5:5">
      <c r="E846007"/>
    </row>
    <row r="846008" spans="5:5">
      <c r="E846008"/>
    </row>
    <row r="846009" spans="5:5">
      <c r="E846009"/>
    </row>
    <row r="846010" spans="5:5">
      <c r="E846010"/>
    </row>
    <row r="846011" spans="5:5">
      <c r="E846011"/>
    </row>
    <row r="846012" spans="5:5">
      <c r="E846012"/>
    </row>
    <row r="846013" spans="5:5">
      <c r="E846013"/>
    </row>
    <row r="846014" spans="5:5">
      <c r="E846014"/>
    </row>
    <row r="846015" spans="5:5">
      <c r="E846015"/>
    </row>
    <row r="846016" spans="5:5">
      <c r="E846016"/>
    </row>
    <row r="846017" spans="5:5">
      <c r="E846017"/>
    </row>
    <row r="846018" spans="5:5">
      <c r="E846018"/>
    </row>
    <row r="846019" spans="5:5">
      <c r="E846019"/>
    </row>
    <row r="846020" spans="5:5">
      <c r="E846020"/>
    </row>
    <row r="846021" spans="5:5">
      <c r="E846021"/>
    </row>
    <row r="846022" spans="5:5">
      <c r="E846022"/>
    </row>
    <row r="846023" spans="5:5">
      <c r="E846023"/>
    </row>
    <row r="846024" spans="5:5">
      <c r="E846024"/>
    </row>
    <row r="846025" spans="5:5">
      <c r="E846025"/>
    </row>
    <row r="846026" spans="5:5">
      <c r="E846026"/>
    </row>
    <row r="846027" spans="5:5">
      <c r="E846027"/>
    </row>
    <row r="846028" spans="5:5">
      <c r="E846028"/>
    </row>
    <row r="846029" spans="5:5">
      <c r="E846029"/>
    </row>
    <row r="846030" spans="5:5">
      <c r="E846030"/>
    </row>
    <row r="846031" spans="5:5">
      <c r="E846031"/>
    </row>
    <row r="846032" spans="5:5">
      <c r="E846032"/>
    </row>
    <row r="846033" spans="5:5">
      <c r="E846033"/>
    </row>
    <row r="846034" spans="5:5">
      <c r="E846034"/>
    </row>
    <row r="846035" spans="5:5">
      <c r="E846035"/>
    </row>
    <row r="846036" spans="5:5">
      <c r="E846036"/>
    </row>
    <row r="846037" spans="5:5">
      <c r="E846037"/>
    </row>
    <row r="846038" spans="5:5">
      <c r="E846038"/>
    </row>
    <row r="846039" spans="5:5">
      <c r="E846039"/>
    </row>
    <row r="846040" spans="5:5">
      <c r="E846040"/>
    </row>
    <row r="846041" spans="5:5">
      <c r="E846041"/>
    </row>
    <row r="846042" spans="5:5">
      <c r="E846042"/>
    </row>
    <row r="846043" spans="5:5">
      <c r="E846043"/>
    </row>
    <row r="846044" spans="5:5">
      <c r="E846044"/>
    </row>
    <row r="846045" spans="5:5">
      <c r="E846045"/>
    </row>
    <row r="846046" spans="5:5">
      <c r="E846046"/>
    </row>
    <row r="846047" spans="5:5">
      <c r="E846047"/>
    </row>
    <row r="846048" spans="5:5">
      <c r="E846048"/>
    </row>
    <row r="846049" spans="5:5">
      <c r="E846049"/>
    </row>
    <row r="846050" spans="5:5">
      <c r="E846050"/>
    </row>
    <row r="846051" spans="5:5">
      <c r="E846051"/>
    </row>
    <row r="846052" spans="5:5">
      <c r="E846052"/>
    </row>
    <row r="846053" spans="5:5">
      <c r="E846053"/>
    </row>
    <row r="846054" spans="5:5">
      <c r="E846054"/>
    </row>
    <row r="846055" spans="5:5">
      <c r="E846055"/>
    </row>
    <row r="846056" spans="5:5">
      <c r="E846056"/>
    </row>
    <row r="846057" spans="5:5">
      <c r="E846057"/>
    </row>
    <row r="846058" spans="5:5">
      <c r="E846058"/>
    </row>
    <row r="846059" spans="5:5">
      <c r="E846059"/>
    </row>
    <row r="846060" spans="5:5">
      <c r="E846060"/>
    </row>
    <row r="846061" spans="5:5">
      <c r="E846061"/>
    </row>
    <row r="846062" spans="5:5">
      <c r="E846062"/>
    </row>
    <row r="846063" spans="5:5">
      <c r="E846063"/>
    </row>
    <row r="846064" spans="5:5">
      <c r="E846064"/>
    </row>
    <row r="846065" spans="5:5">
      <c r="E846065"/>
    </row>
    <row r="846066" spans="5:5">
      <c r="E846066"/>
    </row>
    <row r="846067" spans="5:5">
      <c r="E846067"/>
    </row>
    <row r="846068" spans="5:5">
      <c r="E846068"/>
    </row>
    <row r="846069" spans="5:5">
      <c r="E846069"/>
    </row>
    <row r="846070" spans="5:5">
      <c r="E846070"/>
    </row>
    <row r="846071" spans="5:5">
      <c r="E846071"/>
    </row>
    <row r="846072" spans="5:5">
      <c r="E846072"/>
    </row>
    <row r="846073" spans="5:5">
      <c r="E846073"/>
    </row>
    <row r="846074" spans="5:5">
      <c r="E846074"/>
    </row>
    <row r="846075" spans="5:5">
      <c r="E846075"/>
    </row>
    <row r="846076" spans="5:5">
      <c r="E846076"/>
    </row>
    <row r="846077" spans="5:5">
      <c r="E846077"/>
    </row>
    <row r="846078" spans="5:5">
      <c r="E846078"/>
    </row>
    <row r="846079" spans="5:5">
      <c r="E846079"/>
    </row>
    <row r="846080" spans="5:5">
      <c r="E846080"/>
    </row>
    <row r="846081" spans="5:5">
      <c r="E846081"/>
    </row>
    <row r="846082" spans="5:5">
      <c r="E846082"/>
    </row>
    <row r="846083" spans="5:5">
      <c r="E846083"/>
    </row>
    <row r="846084" spans="5:5">
      <c r="E846084"/>
    </row>
    <row r="846085" spans="5:5">
      <c r="E846085"/>
    </row>
    <row r="846086" spans="5:5">
      <c r="E846086"/>
    </row>
    <row r="846087" spans="5:5">
      <c r="E846087"/>
    </row>
    <row r="846088" spans="5:5">
      <c r="E846088"/>
    </row>
    <row r="846089" spans="5:5">
      <c r="E846089"/>
    </row>
    <row r="846090" spans="5:5">
      <c r="E846090"/>
    </row>
    <row r="846091" spans="5:5">
      <c r="E846091"/>
    </row>
    <row r="846092" spans="5:5">
      <c r="E846092"/>
    </row>
    <row r="846093" spans="5:5">
      <c r="E846093"/>
    </row>
    <row r="846094" spans="5:5">
      <c r="E846094"/>
    </row>
    <row r="846095" spans="5:5">
      <c r="E846095"/>
    </row>
    <row r="846096" spans="5:5">
      <c r="E846096"/>
    </row>
    <row r="846097" spans="5:5">
      <c r="E846097"/>
    </row>
    <row r="846098" spans="5:5">
      <c r="E846098"/>
    </row>
    <row r="846099" spans="5:5">
      <c r="E846099"/>
    </row>
    <row r="846100" spans="5:5">
      <c r="E846100"/>
    </row>
    <row r="846101" spans="5:5">
      <c r="E846101"/>
    </row>
    <row r="846102" spans="5:5">
      <c r="E846102"/>
    </row>
    <row r="846103" spans="5:5">
      <c r="E846103"/>
    </row>
    <row r="846104" spans="5:5">
      <c r="E846104"/>
    </row>
    <row r="846105" spans="5:5">
      <c r="E846105"/>
    </row>
    <row r="846106" spans="5:5">
      <c r="E846106"/>
    </row>
    <row r="846107" spans="5:5">
      <c r="E846107"/>
    </row>
    <row r="846108" spans="5:5">
      <c r="E846108"/>
    </row>
    <row r="846109" spans="5:5">
      <c r="E846109"/>
    </row>
    <row r="846110" spans="5:5">
      <c r="E846110"/>
    </row>
    <row r="846111" spans="5:5">
      <c r="E846111"/>
    </row>
    <row r="846112" spans="5:5">
      <c r="E846112"/>
    </row>
    <row r="846113" spans="5:5">
      <c r="E846113"/>
    </row>
    <row r="846114" spans="5:5">
      <c r="E846114"/>
    </row>
    <row r="846115" spans="5:5">
      <c r="E846115"/>
    </row>
    <row r="846116" spans="5:5">
      <c r="E846116"/>
    </row>
    <row r="846117" spans="5:5">
      <c r="E846117"/>
    </row>
    <row r="846118" spans="5:5">
      <c r="E846118"/>
    </row>
    <row r="846119" spans="5:5">
      <c r="E846119"/>
    </row>
    <row r="846120" spans="5:5">
      <c r="E846120"/>
    </row>
    <row r="846121" spans="5:5">
      <c r="E846121"/>
    </row>
    <row r="846122" spans="5:5">
      <c r="E846122"/>
    </row>
    <row r="846123" spans="5:5">
      <c r="E846123"/>
    </row>
    <row r="846124" spans="5:5">
      <c r="E846124"/>
    </row>
    <row r="846125" spans="5:5">
      <c r="E846125"/>
    </row>
    <row r="846126" spans="5:5">
      <c r="E846126"/>
    </row>
    <row r="846127" spans="5:5">
      <c r="E846127"/>
    </row>
    <row r="846128" spans="5:5">
      <c r="E846128"/>
    </row>
    <row r="846129" spans="5:5">
      <c r="E846129"/>
    </row>
    <row r="846130" spans="5:5">
      <c r="E846130"/>
    </row>
    <row r="846131" spans="5:5">
      <c r="E846131"/>
    </row>
    <row r="846132" spans="5:5">
      <c r="E846132"/>
    </row>
    <row r="846133" spans="5:5">
      <c r="E846133"/>
    </row>
    <row r="846134" spans="5:5">
      <c r="E846134"/>
    </row>
    <row r="846135" spans="5:5">
      <c r="E846135"/>
    </row>
    <row r="846136" spans="5:5">
      <c r="E846136"/>
    </row>
    <row r="846137" spans="5:5">
      <c r="E846137"/>
    </row>
    <row r="846138" spans="5:5">
      <c r="E846138"/>
    </row>
    <row r="846139" spans="5:5">
      <c r="E846139"/>
    </row>
    <row r="846140" spans="5:5">
      <c r="E846140"/>
    </row>
    <row r="846141" spans="5:5">
      <c r="E846141"/>
    </row>
    <row r="846142" spans="5:5">
      <c r="E846142"/>
    </row>
    <row r="846143" spans="5:5">
      <c r="E846143"/>
    </row>
    <row r="846144" spans="5:5">
      <c r="E846144"/>
    </row>
    <row r="846145" spans="5:5">
      <c r="E846145"/>
    </row>
    <row r="846146" spans="5:5">
      <c r="E846146"/>
    </row>
    <row r="846147" spans="5:5">
      <c r="E846147"/>
    </row>
    <row r="846148" spans="5:5">
      <c r="E846148"/>
    </row>
    <row r="846149" spans="5:5">
      <c r="E846149"/>
    </row>
    <row r="846150" spans="5:5">
      <c r="E846150"/>
    </row>
    <row r="846151" spans="5:5">
      <c r="E846151"/>
    </row>
    <row r="846152" spans="5:5">
      <c r="E846152"/>
    </row>
    <row r="846153" spans="5:5">
      <c r="E846153"/>
    </row>
    <row r="846154" spans="5:5">
      <c r="E846154"/>
    </row>
    <row r="846155" spans="5:5">
      <c r="E846155"/>
    </row>
    <row r="846156" spans="5:5">
      <c r="E846156"/>
    </row>
    <row r="846157" spans="5:5">
      <c r="E846157"/>
    </row>
    <row r="846158" spans="5:5">
      <c r="E846158"/>
    </row>
    <row r="846159" spans="5:5">
      <c r="E846159"/>
    </row>
    <row r="846160" spans="5:5">
      <c r="E846160"/>
    </row>
    <row r="846161" spans="5:5">
      <c r="E846161"/>
    </row>
    <row r="846162" spans="5:5">
      <c r="E846162"/>
    </row>
    <row r="846163" spans="5:5">
      <c r="E846163"/>
    </row>
    <row r="846164" spans="5:5">
      <c r="E846164"/>
    </row>
    <row r="846165" spans="5:5">
      <c r="E846165"/>
    </row>
    <row r="846166" spans="5:5">
      <c r="E846166"/>
    </row>
    <row r="846167" spans="5:5">
      <c r="E846167"/>
    </row>
    <row r="846168" spans="5:5">
      <c r="E846168"/>
    </row>
    <row r="846169" spans="5:5">
      <c r="E846169"/>
    </row>
    <row r="846170" spans="5:5">
      <c r="E846170"/>
    </row>
    <row r="846171" spans="5:5">
      <c r="E846171"/>
    </row>
    <row r="846172" spans="5:5">
      <c r="E846172"/>
    </row>
    <row r="846173" spans="5:5">
      <c r="E846173"/>
    </row>
    <row r="846174" spans="5:5">
      <c r="E846174"/>
    </row>
    <row r="846175" spans="5:5">
      <c r="E846175"/>
    </row>
    <row r="846176" spans="5:5">
      <c r="E846176"/>
    </row>
    <row r="846177" spans="5:5">
      <c r="E846177"/>
    </row>
    <row r="846178" spans="5:5">
      <c r="E846178"/>
    </row>
    <row r="846179" spans="5:5">
      <c r="E846179"/>
    </row>
    <row r="846180" spans="5:5">
      <c r="E846180"/>
    </row>
    <row r="846181" spans="5:5">
      <c r="E846181"/>
    </row>
    <row r="846182" spans="5:5">
      <c r="E846182"/>
    </row>
    <row r="846183" spans="5:5">
      <c r="E846183"/>
    </row>
    <row r="846184" spans="5:5">
      <c r="E846184"/>
    </row>
    <row r="846185" spans="5:5">
      <c r="E846185"/>
    </row>
    <row r="846186" spans="5:5">
      <c r="E846186"/>
    </row>
    <row r="846187" spans="5:5">
      <c r="E846187"/>
    </row>
    <row r="846188" spans="5:5">
      <c r="E846188"/>
    </row>
    <row r="846189" spans="5:5">
      <c r="E846189"/>
    </row>
    <row r="846190" spans="5:5">
      <c r="E846190"/>
    </row>
    <row r="846191" spans="5:5">
      <c r="E846191"/>
    </row>
    <row r="846192" spans="5:5">
      <c r="E846192"/>
    </row>
    <row r="846193" spans="5:5">
      <c r="E846193"/>
    </row>
    <row r="846194" spans="5:5">
      <c r="E846194"/>
    </row>
    <row r="846195" spans="5:5">
      <c r="E846195"/>
    </row>
    <row r="846196" spans="5:5">
      <c r="E846196"/>
    </row>
    <row r="846197" spans="5:5">
      <c r="E846197"/>
    </row>
    <row r="846198" spans="5:5">
      <c r="E846198"/>
    </row>
    <row r="846199" spans="5:5">
      <c r="E846199"/>
    </row>
    <row r="846200" spans="5:5">
      <c r="E846200"/>
    </row>
    <row r="846201" spans="5:5">
      <c r="E846201"/>
    </row>
    <row r="846202" spans="5:5">
      <c r="E846202"/>
    </row>
    <row r="846203" spans="5:5">
      <c r="E846203"/>
    </row>
    <row r="846204" spans="5:5">
      <c r="E846204"/>
    </row>
    <row r="846205" spans="5:5">
      <c r="E846205"/>
    </row>
    <row r="846206" spans="5:5">
      <c r="E846206"/>
    </row>
    <row r="846207" spans="5:5">
      <c r="E846207"/>
    </row>
    <row r="846208" spans="5:5">
      <c r="E846208"/>
    </row>
    <row r="846209" spans="5:5">
      <c r="E846209"/>
    </row>
    <row r="846210" spans="5:5">
      <c r="E846210"/>
    </row>
    <row r="846211" spans="5:5">
      <c r="E846211"/>
    </row>
    <row r="846212" spans="5:5">
      <c r="E846212"/>
    </row>
    <row r="846213" spans="5:5">
      <c r="E846213"/>
    </row>
    <row r="846214" spans="5:5">
      <c r="E846214"/>
    </row>
    <row r="846215" spans="5:5">
      <c r="E846215"/>
    </row>
    <row r="846216" spans="5:5">
      <c r="E846216"/>
    </row>
    <row r="846217" spans="5:5">
      <c r="E846217"/>
    </row>
    <row r="846218" spans="5:5">
      <c r="E846218"/>
    </row>
    <row r="846219" spans="5:5">
      <c r="E846219"/>
    </row>
    <row r="846220" spans="5:5">
      <c r="E846220"/>
    </row>
    <row r="846221" spans="5:5">
      <c r="E846221"/>
    </row>
    <row r="846222" spans="5:5">
      <c r="E846222"/>
    </row>
    <row r="846223" spans="5:5">
      <c r="E846223"/>
    </row>
    <row r="846224" spans="5:5">
      <c r="E846224"/>
    </row>
    <row r="846225" spans="5:5">
      <c r="E846225"/>
    </row>
    <row r="846226" spans="5:5">
      <c r="E846226"/>
    </row>
    <row r="846227" spans="5:5">
      <c r="E846227"/>
    </row>
    <row r="846228" spans="5:5">
      <c r="E846228"/>
    </row>
    <row r="846229" spans="5:5">
      <c r="E846229"/>
    </row>
    <row r="846230" spans="5:5">
      <c r="E846230"/>
    </row>
    <row r="846231" spans="5:5">
      <c r="E846231"/>
    </row>
    <row r="846232" spans="5:5">
      <c r="E846232"/>
    </row>
    <row r="846233" spans="5:5">
      <c r="E846233"/>
    </row>
    <row r="846234" spans="5:5">
      <c r="E846234"/>
    </row>
    <row r="846235" spans="5:5">
      <c r="E846235"/>
    </row>
    <row r="846236" spans="5:5">
      <c r="E846236"/>
    </row>
    <row r="846237" spans="5:5">
      <c r="E846237"/>
    </row>
    <row r="846238" spans="5:5">
      <c r="E846238"/>
    </row>
    <row r="846239" spans="5:5">
      <c r="E846239"/>
    </row>
    <row r="846240" spans="5:5">
      <c r="E846240"/>
    </row>
    <row r="846241" spans="5:5">
      <c r="E846241"/>
    </row>
    <row r="846242" spans="5:5">
      <c r="E846242"/>
    </row>
    <row r="846243" spans="5:5">
      <c r="E846243"/>
    </row>
    <row r="846244" spans="5:5">
      <c r="E846244"/>
    </row>
    <row r="846245" spans="5:5">
      <c r="E846245"/>
    </row>
    <row r="846246" spans="5:5">
      <c r="E846246"/>
    </row>
    <row r="846247" spans="5:5">
      <c r="E846247"/>
    </row>
    <row r="846248" spans="5:5">
      <c r="E846248"/>
    </row>
    <row r="846249" spans="5:5">
      <c r="E846249"/>
    </row>
    <row r="846250" spans="5:5">
      <c r="E846250"/>
    </row>
    <row r="846251" spans="5:5">
      <c r="E846251"/>
    </row>
    <row r="846252" spans="5:5">
      <c r="E846252"/>
    </row>
    <row r="846253" spans="5:5">
      <c r="E846253"/>
    </row>
    <row r="846254" spans="5:5">
      <c r="E846254"/>
    </row>
    <row r="846255" spans="5:5">
      <c r="E846255"/>
    </row>
    <row r="846256" spans="5:5">
      <c r="E846256"/>
    </row>
    <row r="846257" spans="5:5">
      <c r="E846257"/>
    </row>
    <row r="846258" spans="5:5">
      <c r="E846258"/>
    </row>
    <row r="846259" spans="5:5">
      <c r="E846259"/>
    </row>
    <row r="846260" spans="5:5">
      <c r="E846260"/>
    </row>
    <row r="846261" spans="5:5">
      <c r="E846261"/>
    </row>
    <row r="846262" spans="5:5">
      <c r="E846262"/>
    </row>
    <row r="846263" spans="5:5">
      <c r="E846263"/>
    </row>
    <row r="846264" spans="5:5">
      <c r="E846264"/>
    </row>
    <row r="846265" spans="5:5">
      <c r="E846265"/>
    </row>
    <row r="846266" spans="5:5">
      <c r="E846266"/>
    </row>
    <row r="846267" spans="5:5">
      <c r="E846267"/>
    </row>
    <row r="846268" spans="5:5">
      <c r="E846268"/>
    </row>
    <row r="846269" spans="5:5">
      <c r="E846269"/>
    </row>
    <row r="846270" spans="5:5">
      <c r="E846270"/>
    </row>
    <row r="846271" spans="5:5">
      <c r="E846271"/>
    </row>
    <row r="846272" spans="5:5">
      <c r="E846272"/>
    </row>
    <row r="846273" spans="5:5">
      <c r="E846273"/>
    </row>
    <row r="846274" spans="5:5">
      <c r="E846274"/>
    </row>
    <row r="846275" spans="5:5">
      <c r="E846275"/>
    </row>
    <row r="846276" spans="5:5">
      <c r="E846276"/>
    </row>
    <row r="846277" spans="5:5">
      <c r="E846277"/>
    </row>
    <row r="846278" spans="5:5">
      <c r="E846278"/>
    </row>
    <row r="846279" spans="5:5">
      <c r="E846279"/>
    </row>
    <row r="846280" spans="5:5">
      <c r="E846280"/>
    </row>
    <row r="846281" spans="5:5">
      <c r="E846281"/>
    </row>
    <row r="846282" spans="5:5">
      <c r="E846282"/>
    </row>
    <row r="846283" spans="5:5">
      <c r="E846283"/>
    </row>
    <row r="846284" spans="5:5">
      <c r="E846284"/>
    </row>
    <row r="846285" spans="5:5">
      <c r="E846285"/>
    </row>
    <row r="846286" spans="5:5">
      <c r="E846286"/>
    </row>
    <row r="846287" spans="5:5">
      <c r="E846287"/>
    </row>
    <row r="846288" spans="5:5">
      <c r="E846288"/>
    </row>
    <row r="846289" spans="5:5">
      <c r="E846289"/>
    </row>
    <row r="846290" spans="5:5">
      <c r="E846290"/>
    </row>
    <row r="846291" spans="5:5">
      <c r="E846291"/>
    </row>
    <row r="846292" spans="5:5">
      <c r="E846292"/>
    </row>
    <row r="846293" spans="5:5">
      <c r="E846293"/>
    </row>
    <row r="846294" spans="5:5">
      <c r="E846294"/>
    </row>
    <row r="846295" spans="5:5">
      <c r="E846295"/>
    </row>
    <row r="846296" spans="5:5">
      <c r="E846296"/>
    </row>
    <row r="846297" spans="5:5">
      <c r="E846297"/>
    </row>
    <row r="846298" spans="5:5">
      <c r="E846298"/>
    </row>
    <row r="846299" spans="5:5">
      <c r="E846299"/>
    </row>
    <row r="846300" spans="5:5">
      <c r="E846300"/>
    </row>
    <row r="846301" spans="5:5">
      <c r="E846301"/>
    </row>
    <row r="846302" spans="5:5">
      <c r="E846302"/>
    </row>
    <row r="846303" spans="5:5">
      <c r="E846303"/>
    </row>
    <row r="846304" spans="5:5">
      <c r="E846304"/>
    </row>
    <row r="846305" spans="5:5">
      <c r="E846305"/>
    </row>
    <row r="846306" spans="5:5">
      <c r="E846306"/>
    </row>
    <row r="846307" spans="5:5">
      <c r="E846307"/>
    </row>
    <row r="846308" spans="5:5">
      <c r="E846308"/>
    </row>
    <row r="846309" spans="5:5">
      <c r="E846309"/>
    </row>
    <row r="846310" spans="5:5">
      <c r="E846310"/>
    </row>
    <row r="846311" spans="5:5">
      <c r="E846311"/>
    </row>
    <row r="846312" spans="5:5">
      <c r="E846312"/>
    </row>
    <row r="846313" spans="5:5">
      <c r="E846313"/>
    </row>
    <row r="846314" spans="5:5">
      <c r="E846314"/>
    </row>
    <row r="846315" spans="5:5">
      <c r="E846315"/>
    </row>
    <row r="846316" spans="5:5">
      <c r="E846316"/>
    </row>
    <row r="846317" spans="5:5">
      <c r="E846317"/>
    </row>
    <row r="846318" spans="5:5">
      <c r="E846318"/>
    </row>
    <row r="846319" spans="5:5">
      <c r="E846319"/>
    </row>
    <row r="846320" spans="5:5">
      <c r="E846320"/>
    </row>
    <row r="846321" spans="5:5">
      <c r="E846321"/>
    </row>
    <row r="846322" spans="5:5">
      <c r="E846322"/>
    </row>
    <row r="846323" spans="5:5">
      <c r="E846323"/>
    </row>
    <row r="846324" spans="5:5">
      <c r="E846324"/>
    </row>
    <row r="846325" spans="5:5">
      <c r="E846325"/>
    </row>
    <row r="846326" spans="5:5">
      <c r="E846326"/>
    </row>
    <row r="846327" spans="5:5">
      <c r="E846327"/>
    </row>
    <row r="846328" spans="5:5">
      <c r="E846328"/>
    </row>
    <row r="846329" spans="5:5">
      <c r="E846329"/>
    </row>
    <row r="846330" spans="5:5">
      <c r="E846330"/>
    </row>
    <row r="846331" spans="5:5">
      <c r="E846331"/>
    </row>
    <row r="846332" spans="5:5">
      <c r="E846332"/>
    </row>
    <row r="846333" spans="5:5">
      <c r="E846333"/>
    </row>
    <row r="846334" spans="5:5">
      <c r="E846334"/>
    </row>
    <row r="846335" spans="5:5">
      <c r="E846335"/>
    </row>
    <row r="846336" spans="5:5">
      <c r="E846336"/>
    </row>
    <row r="846337" spans="5:5">
      <c r="E846337"/>
    </row>
    <row r="846338" spans="5:5">
      <c r="E846338"/>
    </row>
    <row r="846339" spans="5:5">
      <c r="E846339"/>
    </row>
    <row r="846340" spans="5:5">
      <c r="E846340"/>
    </row>
    <row r="846341" spans="5:5">
      <c r="E846341"/>
    </row>
    <row r="846342" spans="5:5">
      <c r="E846342"/>
    </row>
    <row r="846343" spans="5:5">
      <c r="E846343"/>
    </row>
    <row r="846344" spans="5:5">
      <c r="E846344"/>
    </row>
    <row r="846345" spans="5:5">
      <c r="E846345"/>
    </row>
    <row r="846346" spans="5:5">
      <c r="E846346"/>
    </row>
    <row r="846347" spans="5:5">
      <c r="E846347"/>
    </row>
    <row r="846348" spans="5:5">
      <c r="E846348"/>
    </row>
    <row r="846349" spans="5:5">
      <c r="E846349"/>
    </row>
    <row r="846350" spans="5:5">
      <c r="E846350"/>
    </row>
    <row r="846351" spans="5:5">
      <c r="E846351"/>
    </row>
    <row r="846352" spans="5:5">
      <c r="E846352"/>
    </row>
    <row r="846353" spans="5:5">
      <c r="E846353"/>
    </row>
    <row r="846354" spans="5:5">
      <c r="E846354"/>
    </row>
    <row r="846355" spans="5:5">
      <c r="E846355"/>
    </row>
    <row r="846356" spans="5:5">
      <c r="E846356"/>
    </row>
    <row r="846357" spans="5:5">
      <c r="E846357"/>
    </row>
    <row r="846358" spans="5:5">
      <c r="E846358"/>
    </row>
    <row r="846359" spans="5:5">
      <c r="E846359"/>
    </row>
    <row r="846360" spans="5:5">
      <c r="E846360"/>
    </row>
    <row r="846361" spans="5:5">
      <c r="E846361"/>
    </row>
    <row r="846362" spans="5:5">
      <c r="E846362"/>
    </row>
    <row r="846363" spans="5:5">
      <c r="E846363"/>
    </row>
    <row r="846364" spans="5:5">
      <c r="E846364"/>
    </row>
    <row r="846365" spans="5:5">
      <c r="E846365"/>
    </row>
    <row r="846366" spans="5:5">
      <c r="E846366"/>
    </row>
    <row r="846367" spans="5:5">
      <c r="E846367"/>
    </row>
    <row r="846368" spans="5:5">
      <c r="E846368"/>
    </row>
    <row r="846369" spans="5:5">
      <c r="E846369"/>
    </row>
    <row r="846370" spans="5:5">
      <c r="E846370"/>
    </row>
    <row r="846371" spans="5:5">
      <c r="E846371"/>
    </row>
    <row r="846372" spans="5:5">
      <c r="E846372"/>
    </row>
    <row r="846373" spans="5:5">
      <c r="E846373"/>
    </row>
    <row r="846374" spans="5:5">
      <c r="E846374"/>
    </row>
    <row r="846375" spans="5:5">
      <c r="E846375"/>
    </row>
    <row r="846376" spans="5:5">
      <c r="E846376"/>
    </row>
    <row r="846377" spans="5:5">
      <c r="E846377"/>
    </row>
    <row r="846378" spans="5:5">
      <c r="E846378"/>
    </row>
    <row r="846379" spans="5:5">
      <c r="E846379"/>
    </row>
    <row r="846380" spans="5:5">
      <c r="E846380"/>
    </row>
    <row r="846381" spans="5:5">
      <c r="E846381"/>
    </row>
    <row r="846382" spans="5:5">
      <c r="E846382"/>
    </row>
    <row r="846383" spans="5:5">
      <c r="E846383"/>
    </row>
    <row r="846384" spans="5:5">
      <c r="E846384"/>
    </row>
    <row r="846385" spans="5:5">
      <c r="E846385"/>
    </row>
    <row r="846386" spans="5:5">
      <c r="E846386"/>
    </row>
    <row r="846387" spans="5:5">
      <c r="E846387"/>
    </row>
    <row r="846388" spans="5:5">
      <c r="E846388"/>
    </row>
    <row r="846389" spans="5:5">
      <c r="E846389"/>
    </row>
    <row r="846390" spans="5:5">
      <c r="E846390"/>
    </row>
    <row r="846391" spans="5:5">
      <c r="E846391"/>
    </row>
    <row r="846392" spans="5:5">
      <c r="E846392"/>
    </row>
    <row r="846393" spans="5:5">
      <c r="E846393"/>
    </row>
    <row r="846394" spans="5:5">
      <c r="E846394"/>
    </row>
    <row r="846395" spans="5:5">
      <c r="E846395"/>
    </row>
    <row r="846396" spans="5:5">
      <c r="E846396"/>
    </row>
    <row r="846397" spans="5:5">
      <c r="E846397"/>
    </row>
    <row r="846398" spans="5:5">
      <c r="E846398"/>
    </row>
    <row r="846399" spans="5:5">
      <c r="E846399"/>
    </row>
    <row r="846400" spans="5:5">
      <c r="E846400"/>
    </row>
    <row r="846401" spans="5:5">
      <c r="E846401"/>
    </row>
    <row r="846402" spans="5:5">
      <c r="E846402"/>
    </row>
    <row r="846403" spans="5:5">
      <c r="E846403"/>
    </row>
    <row r="846404" spans="5:5">
      <c r="E846404"/>
    </row>
    <row r="846405" spans="5:5">
      <c r="E846405"/>
    </row>
    <row r="846406" spans="5:5">
      <c r="E846406"/>
    </row>
    <row r="846407" spans="5:5">
      <c r="E846407"/>
    </row>
    <row r="846408" spans="5:5">
      <c r="E846408"/>
    </row>
    <row r="846409" spans="5:5">
      <c r="E846409"/>
    </row>
    <row r="846410" spans="5:5">
      <c r="E846410"/>
    </row>
    <row r="846411" spans="5:5">
      <c r="E846411"/>
    </row>
    <row r="846412" spans="5:5">
      <c r="E846412"/>
    </row>
    <row r="846413" spans="5:5">
      <c r="E846413"/>
    </row>
    <row r="846414" spans="5:5">
      <c r="E846414"/>
    </row>
    <row r="846415" spans="5:5">
      <c r="E846415"/>
    </row>
    <row r="846416" spans="5:5">
      <c r="E846416"/>
    </row>
    <row r="846417" spans="5:5">
      <c r="E846417"/>
    </row>
    <row r="846418" spans="5:5">
      <c r="E846418"/>
    </row>
    <row r="846419" spans="5:5">
      <c r="E846419"/>
    </row>
    <row r="846420" spans="5:5">
      <c r="E846420"/>
    </row>
    <row r="846421" spans="5:5">
      <c r="E846421"/>
    </row>
    <row r="846422" spans="5:5">
      <c r="E846422"/>
    </row>
    <row r="846423" spans="5:5">
      <c r="E846423"/>
    </row>
    <row r="846424" spans="5:5">
      <c r="E846424"/>
    </row>
    <row r="846425" spans="5:5">
      <c r="E846425"/>
    </row>
    <row r="846426" spans="5:5">
      <c r="E846426"/>
    </row>
    <row r="846427" spans="5:5">
      <c r="E846427"/>
    </row>
    <row r="846428" spans="5:5">
      <c r="E846428"/>
    </row>
    <row r="846429" spans="5:5">
      <c r="E846429"/>
    </row>
    <row r="846430" spans="5:5">
      <c r="E846430"/>
    </row>
    <row r="846431" spans="5:5">
      <c r="E846431"/>
    </row>
    <row r="846432" spans="5:5">
      <c r="E846432"/>
    </row>
    <row r="846433" spans="5:5">
      <c r="E846433"/>
    </row>
    <row r="846434" spans="5:5">
      <c r="E846434"/>
    </row>
    <row r="846435" spans="5:5">
      <c r="E846435"/>
    </row>
    <row r="846436" spans="5:5">
      <c r="E846436"/>
    </row>
    <row r="846437" spans="5:5">
      <c r="E846437"/>
    </row>
    <row r="846438" spans="5:5">
      <c r="E846438"/>
    </row>
    <row r="846439" spans="5:5">
      <c r="E846439"/>
    </row>
    <row r="846440" spans="5:5">
      <c r="E846440"/>
    </row>
    <row r="846441" spans="5:5">
      <c r="E846441"/>
    </row>
    <row r="846442" spans="5:5">
      <c r="E846442"/>
    </row>
    <row r="846443" spans="5:5">
      <c r="E846443"/>
    </row>
    <row r="846444" spans="5:5">
      <c r="E846444"/>
    </row>
    <row r="846445" spans="5:5">
      <c r="E846445"/>
    </row>
    <row r="846446" spans="5:5">
      <c r="E846446"/>
    </row>
    <row r="846447" spans="5:5">
      <c r="E846447"/>
    </row>
    <row r="846448" spans="5:5">
      <c r="E846448"/>
    </row>
    <row r="846449" spans="5:5">
      <c r="E846449"/>
    </row>
    <row r="846450" spans="5:5">
      <c r="E846450"/>
    </row>
    <row r="846451" spans="5:5">
      <c r="E846451"/>
    </row>
    <row r="846452" spans="5:5">
      <c r="E846452"/>
    </row>
    <row r="846453" spans="5:5">
      <c r="E846453"/>
    </row>
    <row r="846454" spans="5:5">
      <c r="E846454"/>
    </row>
    <row r="846455" spans="5:5">
      <c r="E846455"/>
    </row>
    <row r="846456" spans="5:5">
      <c r="E846456"/>
    </row>
    <row r="846457" spans="5:5">
      <c r="E846457"/>
    </row>
    <row r="846458" spans="5:5">
      <c r="E846458"/>
    </row>
    <row r="846459" spans="5:5">
      <c r="E846459"/>
    </row>
    <row r="846460" spans="5:5">
      <c r="E846460"/>
    </row>
    <row r="846461" spans="5:5">
      <c r="E846461"/>
    </row>
    <row r="846462" spans="5:5">
      <c r="E846462"/>
    </row>
    <row r="846463" spans="5:5">
      <c r="E846463"/>
    </row>
    <row r="846464" spans="5:5">
      <c r="E846464"/>
    </row>
    <row r="846465" spans="5:5">
      <c r="E846465"/>
    </row>
    <row r="846466" spans="5:5">
      <c r="E846466"/>
    </row>
    <row r="846467" spans="5:5">
      <c r="E846467"/>
    </row>
    <row r="846468" spans="5:5">
      <c r="E846468"/>
    </row>
    <row r="846469" spans="5:5">
      <c r="E846469"/>
    </row>
    <row r="846470" spans="5:5">
      <c r="E846470"/>
    </row>
    <row r="846471" spans="5:5">
      <c r="E846471"/>
    </row>
    <row r="846472" spans="5:5">
      <c r="E846472"/>
    </row>
    <row r="846473" spans="5:5">
      <c r="E846473"/>
    </row>
    <row r="846474" spans="5:5">
      <c r="E846474"/>
    </row>
    <row r="846475" spans="5:5">
      <c r="E846475"/>
    </row>
    <row r="846476" spans="5:5">
      <c r="E846476"/>
    </row>
    <row r="846477" spans="5:5">
      <c r="E846477"/>
    </row>
    <row r="846478" spans="5:5">
      <c r="E846478"/>
    </row>
    <row r="846479" spans="5:5">
      <c r="E846479"/>
    </row>
    <row r="846480" spans="5:5">
      <c r="E846480"/>
    </row>
    <row r="846481" spans="5:5">
      <c r="E846481"/>
    </row>
    <row r="846482" spans="5:5">
      <c r="E846482"/>
    </row>
    <row r="846483" spans="5:5">
      <c r="E846483"/>
    </row>
    <row r="846484" spans="5:5">
      <c r="E846484"/>
    </row>
    <row r="846485" spans="5:5">
      <c r="E846485"/>
    </row>
    <row r="846486" spans="5:5">
      <c r="E846486"/>
    </row>
    <row r="846487" spans="5:5">
      <c r="E846487"/>
    </row>
    <row r="846488" spans="5:5">
      <c r="E846488"/>
    </row>
    <row r="846489" spans="5:5">
      <c r="E846489"/>
    </row>
    <row r="846490" spans="5:5">
      <c r="E846490"/>
    </row>
    <row r="846491" spans="5:5">
      <c r="E846491"/>
    </row>
    <row r="846492" spans="5:5">
      <c r="E846492"/>
    </row>
    <row r="846493" spans="5:5">
      <c r="E846493"/>
    </row>
    <row r="846494" spans="5:5">
      <c r="E846494"/>
    </row>
    <row r="846495" spans="5:5">
      <c r="E846495"/>
    </row>
    <row r="846496" spans="5:5">
      <c r="E846496"/>
    </row>
    <row r="846497" spans="5:5">
      <c r="E846497"/>
    </row>
    <row r="846498" spans="5:5">
      <c r="E846498"/>
    </row>
    <row r="846499" spans="5:5">
      <c r="E846499"/>
    </row>
    <row r="846500" spans="5:5">
      <c r="E846500"/>
    </row>
    <row r="846501" spans="5:5">
      <c r="E846501"/>
    </row>
    <row r="846502" spans="5:5">
      <c r="E846502"/>
    </row>
    <row r="846503" spans="5:5">
      <c r="E846503"/>
    </row>
    <row r="846504" spans="5:5">
      <c r="E846504"/>
    </row>
    <row r="846505" spans="5:5">
      <c r="E846505"/>
    </row>
    <row r="846506" spans="5:5">
      <c r="E846506"/>
    </row>
    <row r="846507" spans="5:5">
      <c r="E846507"/>
    </row>
    <row r="846508" spans="5:5">
      <c r="E846508"/>
    </row>
    <row r="846509" spans="5:5">
      <c r="E846509"/>
    </row>
    <row r="846510" spans="5:5">
      <c r="E846510"/>
    </row>
    <row r="846511" spans="5:5">
      <c r="E846511"/>
    </row>
    <row r="846512" spans="5:5">
      <c r="E846512"/>
    </row>
    <row r="846513" spans="5:5">
      <c r="E846513"/>
    </row>
    <row r="846514" spans="5:5">
      <c r="E846514"/>
    </row>
    <row r="846515" spans="5:5">
      <c r="E846515"/>
    </row>
    <row r="846516" spans="5:5">
      <c r="E846516"/>
    </row>
    <row r="846517" spans="5:5">
      <c r="E846517"/>
    </row>
    <row r="846518" spans="5:5">
      <c r="E846518"/>
    </row>
    <row r="846519" spans="5:5">
      <c r="E846519"/>
    </row>
    <row r="846520" spans="5:5">
      <c r="E846520"/>
    </row>
    <row r="846521" spans="5:5">
      <c r="E846521"/>
    </row>
    <row r="846522" spans="5:5">
      <c r="E846522"/>
    </row>
    <row r="846523" spans="5:5">
      <c r="E846523"/>
    </row>
    <row r="846524" spans="5:5">
      <c r="E846524"/>
    </row>
    <row r="846525" spans="5:5">
      <c r="E846525"/>
    </row>
    <row r="846526" spans="5:5">
      <c r="E846526"/>
    </row>
    <row r="846527" spans="5:5">
      <c r="E846527"/>
    </row>
    <row r="846528" spans="5:5">
      <c r="E846528"/>
    </row>
    <row r="846529" spans="5:5">
      <c r="E846529"/>
    </row>
    <row r="846530" spans="5:5">
      <c r="E846530"/>
    </row>
    <row r="846531" spans="5:5">
      <c r="E846531"/>
    </row>
    <row r="846532" spans="5:5">
      <c r="E846532"/>
    </row>
    <row r="846533" spans="5:5">
      <c r="E846533"/>
    </row>
    <row r="846534" spans="5:5">
      <c r="E846534"/>
    </row>
    <row r="846535" spans="5:5">
      <c r="E846535"/>
    </row>
    <row r="846536" spans="5:5">
      <c r="E846536"/>
    </row>
    <row r="846537" spans="5:5">
      <c r="E846537"/>
    </row>
    <row r="846538" spans="5:5">
      <c r="E846538"/>
    </row>
    <row r="846539" spans="5:5">
      <c r="E846539"/>
    </row>
    <row r="846540" spans="5:5">
      <c r="E846540"/>
    </row>
    <row r="846541" spans="5:5">
      <c r="E846541"/>
    </row>
    <row r="846542" spans="5:5">
      <c r="E846542"/>
    </row>
    <row r="846543" spans="5:5">
      <c r="E846543"/>
    </row>
    <row r="846544" spans="5:5">
      <c r="E846544"/>
    </row>
    <row r="846545" spans="5:5">
      <c r="E846545"/>
    </row>
    <row r="846546" spans="5:5">
      <c r="E846546"/>
    </row>
    <row r="846547" spans="5:5">
      <c r="E846547"/>
    </row>
    <row r="846548" spans="5:5">
      <c r="E846548"/>
    </row>
    <row r="846549" spans="5:5">
      <c r="E846549"/>
    </row>
    <row r="846550" spans="5:5">
      <c r="E846550"/>
    </row>
    <row r="846551" spans="5:5">
      <c r="E846551"/>
    </row>
    <row r="846552" spans="5:5">
      <c r="E846552"/>
    </row>
    <row r="846553" spans="5:5">
      <c r="E846553"/>
    </row>
    <row r="846554" spans="5:5">
      <c r="E846554"/>
    </row>
    <row r="846555" spans="5:5">
      <c r="E846555"/>
    </row>
    <row r="846556" spans="5:5">
      <c r="E846556"/>
    </row>
    <row r="846557" spans="5:5">
      <c r="E846557"/>
    </row>
    <row r="846558" spans="5:5">
      <c r="E846558"/>
    </row>
    <row r="846559" spans="5:5">
      <c r="E846559"/>
    </row>
    <row r="846560" spans="5:5">
      <c r="E846560"/>
    </row>
    <row r="846561" spans="5:5">
      <c r="E846561"/>
    </row>
    <row r="846562" spans="5:5">
      <c r="E846562"/>
    </row>
    <row r="846563" spans="5:5">
      <c r="E846563"/>
    </row>
    <row r="846564" spans="5:5">
      <c r="E846564"/>
    </row>
    <row r="846565" spans="5:5">
      <c r="E846565"/>
    </row>
    <row r="846566" spans="5:5">
      <c r="E846566"/>
    </row>
    <row r="846567" spans="5:5">
      <c r="E846567"/>
    </row>
    <row r="846568" spans="5:5">
      <c r="E846568"/>
    </row>
    <row r="846569" spans="5:5">
      <c r="E846569"/>
    </row>
    <row r="846570" spans="5:5">
      <c r="E846570"/>
    </row>
    <row r="846571" spans="5:5">
      <c r="E846571"/>
    </row>
    <row r="846572" spans="5:5">
      <c r="E846572"/>
    </row>
    <row r="846573" spans="5:5">
      <c r="E846573"/>
    </row>
    <row r="846574" spans="5:5">
      <c r="E846574"/>
    </row>
    <row r="846575" spans="5:5">
      <c r="E846575"/>
    </row>
    <row r="846576" spans="5:5">
      <c r="E846576"/>
    </row>
    <row r="846577" spans="5:5">
      <c r="E846577"/>
    </row>
    <row r="846578" spans="5:5">
      <c r="E846578"/>
    </row>
    <row r="846579" spans="5:5">
      <c r="E846579"/>
    </row>
    <row r="846580" spans="5:5">
      <c r="E846580"/>
    </row>
    <row r="846581" spans="5:5">
      <c r="E846581"/>
    </row>
    <row r="846582" spans="5:5">
      <c r="E846582"/>
    </row>
    <row r="846583" spans="5:5">
      <c r="E846583"/>
    </row>
    <row r="846584" spans="5:5">
      <c r="E846584"/>
    </row>
    <row r="846585" spans="5:5">
      <c r="E846585"/>
    </row>
    <row r="846586" spans="5:5">
      <c r="E846586"/>
    </row>
    <row r="846587" spans="5:5">
      <c r="E846587"/>
    </row>
    <row r="846588" spans="5:5">
      <c r="E846588"/>
    </row>
    <row r="846589" spans="5:5">
      <c r="E846589"/>
    </row>
    <row r="846590" spans="5:5">
      <c r="E846590"/>
    </row>
    <row r="846591" spans="5:5">
      <c r="E846591"/>
    </row>
    <row r="846592" spans="5:5">
      <c r="E846592"/>
    </row>
    <row r="846593" spans="5:5">
      <c r="E846593"/>
    </row>
    <row r="846594" spans="5:5">
      <c r="E846594"/>
    </row>
    <row r="846595" spans="5:5">
      <c r="E846595"/>
    </row>
    <row r="846596" spans="5:5">
      <c r="E846596"/>
    </row>
    <row r="846597" spans="5:5">
      <c r="E846597"/>
    </row>
    <row r="846598" spans="5:5">
      <c r="E846598"/>
    </row>
    <row r="846599" spans="5:5">
      <c r="E846599"/>
    </row>
    <row r="846600" spans="5:5">
      <c r="E846600"/>
    </row>
    <row r="846601" spans="5:5">
      <c r="E846601"/>
    </row>
    <row r="846602" spans="5:5">
      <c r="E846602"/>
    </row>
    <row r="846603" spans="5:5">
      <c r="E846603"/>
    </row>
    <row r="846604" spans="5:5">
      <c r="E846604"/>
    </row>
    <row r="846605" spans="5:5">
      <c r="E846605"/>
    </row>
    <row r="846606" spans="5:5">
      <c r="E846606"/>
    </row>
    <row r="846607" spans="5:5">
      <c r="E846607"/>
    </row>
    <row r="846608" spans="5:5">
      <c r="E846608"/>
    </row>
    <row r="846609" spans="5:5">
      <c r="E846609"/>
    </row>
    <row r="846610" spans="5:5">
      <c r="E846610"/>
    </row>
    <row r="846611" spans="5:5">
      <c r="E846611"/>
    </row>
    <row r="846612" spans="5:5">
      <c r="E846612"/>
    </row>
    <row r="846613" spans="5:5">
      <c r="E846613"/>
    </row>
    <row r="846614" spans="5:5">
      <c r="E846614"/>
    </row>
    <row r="846615" spans="5:5">
      <c r="E846615"/>
    </row>
    <row r="846616" spans="5:5">
      <c r="E846616"/>
    </row>
    <row r="846617" spans="5:5">
      <c r="E846617"/>
    </row>
    <row r="846618" spans="5:5">
      <c r="E846618"/>
    </row>
    <row r="846619" spans="5:5">
      <c r="E846619"/>
    </row>
    <row r="846620" spans="5:5">
      <c r="E846620"/>
    </row>
    <row r="846621" spans="5:5">
      <c r="E846621"/>
    </row>
    <row r="846622" spans="5:5">
      <c r="E846622"/>
    </row>
    <row r="846623" spans="5:5">
      <c r="E846623"/>
    </row>
    <row r="846624" spans="5:5">
      <c r="E846624"/>
    </row>
    <row r="846625" spans="5:5">
      <c r="E846625"/>
    </row>
    <row r="846626" spans="5:5">
      <c r="E846626"/>
    </row>
    <row r="846627" spans="5:5">
      <c r="E846627"/>
    </row>
    <row r="846628" spans="5:5">
      <c r="E846628"/>
    </row>
    <row r="846629" spans="5:5">
      <c r="E846629"/>
    </row>
    <row r="846630" spans="5:5">
      <c r="E846630"/>
    </row>
    <row r="846631" spans="5:5">
      <c r="E846631"/>
    </row>
    <row r="846632" spans="5:5">
      <c r="E846632"/>
    </row>
    <row r="846633" spans="5:5">
      <c r="E846633"/>
    </row>
    <row r="846634" spans="5:5">
      <c r="E846634"/>
    </row>
    <row r="846635" spans="5:5">
      <c r="E846635"/>
    </row>
    <row r="846636" spans="5:5">
      <c r="E846636"/>
    </row>
    <row r="846637" spans="5:5">
      <c r="E846637"/>
    </row>
    <row r="846638" spans="5:5">
      <c r="E846638"/>
    </row>
    <row r="846639" spans="5:5">
      <c r="E846639"/>
    </row>
    <row r="846640" spans="5:5">
      <c r="E846640"/>
    </row>
    <row r="846641" spans="5:5">
      <c r="E846641"/>
    </row>
    <row r="846642" spans="5:5">
      <c r="E846642"/>
    </row>
    <row r="846643" spans="5:5">
      <c r="E846643"/>
    </row>
    <row r="846644" spans="5:5">
      <c r="E846644"/>
    </row>
    <row r="846645" spans="5:5">
      <c r="E846645"/>
    </row>
    <row r="846646" spans="5:5">
      <c r="E846646"/>
    </row>
    <row r="846647" spans="5:5">
      <c r="E846647"/>
    </row>
    <row r="846648" spans="5:5">
      <c r="E846648"/>
    </row>
    <row r="846649" spans="5:5">
      <c r="E846649"/>
    </row>
    <row r="846650" spans="5:5">
      <c r="E846650"/>
    </row>
    <row r="846651" spans="5:5">
      <c r="E846651"/>
    </row>
    <row r="846652" spans="5:5">
      <c r="E846652"/>
    </row>
    <row r="846653" spans="5:5">
      <c r="E846653"/>
    </row>
    <row r="846654" spans="5:5">
      <c r="E846654"/>
    </row>
    <row r="846655" spans="5:5">
      <c r="E846655"/>
    </row>
    <row r="846656" spans="5:5">
      <c r="E846656"/>
    </row>
    <row r="846657" spans="5:5">
      <c r="E846657"/>
    </row>
    <row r="846658" spans="5:5">
      <c r="E846658"/>
    </row>
    <row r="846659" spans="5:5">
      <c r="E846659"/>
    </row>
    <row r="846660" spans="5:5">
      <c r="E846660"/>
    </row>
    <row r="846661" spans="5:5">
      <c r="E846661"/>
    </row>
    <row r="846662" spans="5:5">
      <c r="E846662"/>
    </row>
    <row r="846663" spans="5:5">
      <c r="E846663"/>
    </row>
    <row r="846664" spans="5:5">
      <c r="E846664"/>
    </row>
    <row r="846665" spans="5:5">
      <c r="E846665"/>
    </row>
    <row r="846666" spans="5:5">
      <c r="E846666"/>
    </row>
    <row r="846667" spans="5:5">
      <c r="E846667"/>
    </row>
    <row r="846668" spans="5:5">
      <c r="E846668"/>
    </row>
    <row r="846669" spans="5:5">
      <c r="E846669"/>
    </row>
    <row r="846670" spans="5:5">
      <c r="E846670"/>
    </row>
    <row r="846671" spans="5:5">
      <c r="E846671"/>
    </row>
    <row r="846672" spans="5:5">
      <c r="E846672"/>
    </row>
    <row r="846673" spans="5:5">
      <c r="E846673"/>
    </row>
    <row r="846674" spans="5:5">
      <c r="E846674"/>
    </row>
    <row r="846675" spans="5:5">
      <c r="E846675"/>
    </row>
    <row r="846676" spans="5:5">
      <c r="E846676"/>
    </row>
    <row r="846677" spans="5:5">
      <c r="E846677"/>
    </row>
    <row r="846678" spans="5:5">
      <c r="E846678"/>
    </row>
    <row r="846679" spans="5:5">
      <c r="E846679"/>
    </row>
    <row r="846680" spans="5:5">
      <c r="E846680"/>
    </row>
    <row r="846681" spans="5:5">
      <c r="E846681"/>
    </row>
    <row r="846682" spans="5:5">
      <c r="E846682"/>
    </row>
    <row r="846683" spans="5:5">
      <c r="E846683"/>
    </row>
    <row r="846684" spans="5:5">
      <c r="E846684"/>
    </row>
    <row r="846685" spans="5:5">
      <c r="E846685"/>
    </row>
    <row r="846686" spans="5:5">
      <c r="E846686"/>
    </row>
    <row r="846687" spans="5:5">
      <c r="E846687"/>
    </row>
    <row r="846688" spans="5:5">
      <c r="E846688"/>
    </row>
    <row r="846689" spans="5:5">
      <c r="E846689"/>
    </row>
    <row r="846690" spans="5:5">
      <c r="E846690"/>
    </row>
    <row r="846691" spans="5:5">
      <c r="E846691"/>
    </row>
    <row r="846692" spans="5:5">
      <c r="E846692"/>
    </row>
    <row r="846693" spans="5:5">
      <c r="E846693"/>
    </row>
    <row r="846694" spans="5:5">
      <c r="E846694"/>
    </row>
    <row r="846695" spans="5:5">
      <c r="E846695"/>
    </row>
    <row r="846696" spans="5:5">
      <c r="E846696"/>
    </row>
    <row r="846697" spans="5:5">
      <c r="E846697"/>
    </row>
    <row r="846698" spans="5:5">
      <c r="E846698"/>
    </row>
    <row r="846699" spans="5:5">
      <c r="E846699"/>
    </row>
    <row r="846700" spans="5:5">
      <c r="E846700"/>
    </row>
    <row r="846701" spans="5:5">
      <c r="E846701"/>
    </row>
    <row r="846702" spans="5:5">
      <c r="E846702"/>
    </row>
    <row r="846703" spans="5:5">
      <c r="E846703"/>
    </row>
    <row r="846704" spans="5:5">
      <c r="E846704"/>
    </row>
    <row r="846705" spans="5:5">
      <c r="E846705"/>
    </row>
    <row r="846706" spans="5:5">
      <c r="E846706"/>
    </row>
    <row r="846707" spans="5:5">
      <c r="E846707"/>
    </row>
    <row r="846708" spans="5:5">
      <c r="E846708"/>
    </row>
    <row r="846709" spans="5:5">
      <c r="E846709"/>
    </row>
    <row r="846710" spans="5:5">
      <c r="E846710"/>
    </row>
    <row r="846711" spans="5:5">
      <c r="E846711"/>
    </row>
    <row r="846712" spans="5:5">
      <c r="E846712"/>
    </row>
    <row r="846713" spans="5:5">
      <c r="E846713"/>
    </row>
    <row r="846714" spans="5:5">
      <c r="E846714"/>
    </row>
    <row r="846715" spans="5:5">
      <c r="E846715"/>
    </row>
    <row r="846716" spans="5:5">
      <c r="E846716"/>
    </row>
    <row r="846717" spans="5:5">
      <c r="E846717"/>
    </row>
    <row r="846718" spans="5:5">
      <c r="E846718"/>
    </row>
    <row r="846719" spans="5:5">
      <c r="E846719"/>
    </row>
    <row r="846720" spans="5:5">
      <c r="E846720"/>
    </row>
    <row r="846721" spans="5:5">
      <c r="E846721"/>
    </row>
    <row r="846722" spans="5:5">
      <c r="E846722"/>
    </row>
    <row r="846723" spans="5:5">
      <c r="E846723"/>
    </row>
    <row r="846724" spans="5:5">
      <c r="E846724"/>
    </row>
    <row r="846725" spans="5:5">
      <c r="E846725"/>
    </row>
    <row r="846726" spans="5:5">
      <c r="E846726"/>
    </row>
    <row r="846727" spans="5:5">
      <c r="E846727"/>
    </row>
    <row r="846728" spans="5:5">
      <c r="E846728"/>
    </row>
    <row r="846729" spans="5:5">
      <c r="E846729"/>
    </row>
    <row r="846730" spans="5:5">
      <c r="E846730"/>
    </row>
    <row r="846731" spans="5:5">
      <c r="E846731"/>
    </row>
    <row r="846732" spans="5:5">
      <c r="E846732"/>
    </row>
    <row r="846733" spans="5:5">
      <c r="E846733"/>
    </row>
    <row r="846734" spans="5:5">
      <c r="E846734"/>
    </row>
    <row r="846735" spans="5:5">
      <c r="E846735"/>
    </row>
    <row r="846736" spans="5:5">
      <c r="E846736"/>
    </row>
    <row r="846737" spans="5:5">
      <c r="E846737"/>
    </row>
    <row r="846738" spans="5:5">
      <c r="E846738"/>
    </row>
    <row r="846739" spans="5:5">
      <c r="E846739"/>
    </row>
    <row r="846740" spans="5:5">
      <c r="E846740"/>
    </row>
    <row r="846741" spans="5:5">
      <c r="E846741"/>
    </row>
    <row r="846742" spans="5:5">
      <c r="E846742"/>
    </row>
    <row r="846743" spans="5:5">
      <c r="E846743"/>
    </row>
    <row r="846744" spans="5:5">
      <c r="E846744"/>
    </row>
    <row r="846745" spans="5:5">
      <c r="E846745"/>
    </row>
    <row r="846746" spans="5:5">
      <c r="E846746"/>
    </row>
    <row r="846747" spans="5:5">
      <c r="E846747"/>
    </row>
    <row r="846748" spans="5:5">
      <c r="E846748"/>
    </row>
    <row r="846749" spans="5:5">
      <c r="E846749"/>
    </row>
    <row r="846750" spans="5:5">
      <c r="E846750"/>
    </row>
    <row r="846751" spans="5:5">
      <c r="E846751"/>
    </row>
    <row r="846752" spans="5:5">
      <c r="E846752"/>
    </row>
    <row r="846753" spans="5:5">
      <c r="E846753"/>
    </row>
    <row r="846754" spans="5:5">
      <c r="E846754"/>
    </row>
    <row r="846755" spans="5:5">
      <c r="E846755"/>
    </row>
    <row r="846756" spans="5:5">
      <c r="E846756"/>
    </row>
    <row r="846757" spans="5:5">
      <c r="E846757"/>
    </row>
    <row r="846758" spans="5:5">
      <c r="E846758"/>
    </row>
    <row r="846759" spans="5:5">
      <c r="E846759"/>
    </row>
    <row r="846760" spans="5:5">
      <c r="E846760"/>
    </row>
    <row r="846761" spans="5:5">
      <c r="E846761"/>
    </row>
    <row r="846762" spans="5:5">
      <c r="E846762"/>
    </row>
    <row r="846763" spans="5:5">
      <c r="E846763"/>
    </row>
    <row r="846764" spans="5:5">
      <c r="E846764"/>
    </row>
    <row r="846765" spans="5:5">
      <c r="E846765"/>
    </row>
    <row r="846766" spans="5:5">
      <c r="E846766"/>
    </row>
    <row r="846767" spans="5:5">
      <c r="E846767"/>
    </row>
    <row r="846768" spans="5:5">
      <c r="E846768"/>
    </row>
    <row r="846769" spans="5:5">
      <c r="E846769"/>
    </row>
    <row r="846770" spans="5:5">
      <c r="E846770"/>
    </row>
    <row r="846771" spans="5:5">
      <c r="E846771"/>
    </row>
    <row r="846772" spans="5:5">
      <c r="E846772"/>
    </row>
    <row r="846773" spans="5:5">
      <c r="E846773"/>
    </row>
    <row r="846774" spans="5:5">
      <c r="E846774"/>
    </row>
    <row r="846775" spans="5:5">
      <c r="E846775"/>
    </row>
    <row r="846776" spans="5:5">
      <c r="E846776"/>
    </row>
    <row r="846777" spans="5:5">
      <c r="E846777"/>
    </row>
    <row r="846778" spans="5:5">
      <c r="E846778"/>
    </row>
    <row r="846779" spans="5:5">
      <c r="E846779"/>
    </row>
    <row r="846780" spans="5:5">
      <c r="E846780"/>
    </row>
    <row r="846781" spans="5:5">
      <c r="E846781"/>
    </row>
    <row r="846782" spans="5:5">
      <c r="E846782"/>
    </row>
    <row r="846783" spans="5:5">
      <c r="E846783"/>
    </row>
    <row r="846784" spans="5:5">
      <c r="E846784"/>
    </row>
    <row r="846785" spans="5:5">
      <c r="E846785"/>
    </row>
    <row r="846786" spans="5:5">
      <c r="E846786"/>
    </row>
    <row r="846787" spans="5:5">
      <c r="E846787"/>
    </row>
    <row r="846788" spans="5:5">
      <c r="E846788"/>
    </row>
    <row r="846789" spans="5:5">
      <c r="E846789"/>
    </row>
    <row r="846790" spans="5:5">
      <c r="E846790"/>
    </row>
    <row r="846791" spans="5:5">
      <c r="E846791"/>
    </row>
    <row r="846792" spans="5:5">
      <c r="E846792"/>
    </row>
    <row r="846793" spans="5:5">
      <c r="E846793"/>
    </row>
    <row r="846794" spans="5:5">
      <c r="E846794"/>
    </row>
    <row r="846795" spans="5:5">
      <c r="E846795"/>
    </row>
    <row r="846796" spans="5:5">
      <c r="E846796"/>
    </row>
    <row r="846797" spans="5:5">
      <c r="E846797"/>
    </row>
    <row r="846798" spans="5:5">
      <c r="E846798"/>
    </row>
    <row r="846799" spans="5:5">
      <c r="E846799"/>
    </row>
    <row r="846800" spans="5:5">
      <c r="E846800"/>
    </row>
    <row r="846801" spans="5:5">
      <c r="E846801"/>
    </row>
    <row r="846802" spans="5:5">
      <c r="E846802"/>
    </row>
    <row r="846803" spans="5:5">
      <c r="E846803"/>
    </row>
    <row r="846804" spans="5:5">
      <c r="E846804"/>
    </row>
    <row r="846805" spans="5:5">
      <c r="E846805"/>
    </row>
    <row r="846806" spans="5:5">
      <c r="E846806"/>
    </row>
    <row r="846807" spans="5:5">
      <c r="E846807"/>
    </row>
    <row r="846808" spans="5:5">
      <c r="E846808"/>
    </row>
    <row r="846809" spans="5:5">
      <c r="E846809"/>
    </row>
    <row r="846810" spans="5:5">
      <c r="E846810"/>
    </row>
    <row r="846811" spans="5:5">
      <c r="E846811"/>
    </row>
    <row r="846812" spans="5:5">
      <c r="E846812"/>
    </row>
    <row r="846813" spans="5:5">
      <c r="E846813"/>
    </row>
    <row r="846814" spans="5:5">
      <c r="E846814"/>
    </row>
    <row r="846815" spans="5:5">
      <c r="E846815"/>
    </row>
    <row r="846816" spans="5:5">
      <c r="E846816"/>
    </row>
    <row r="846817" spans="5:5">
      <c r="E846817"/>
    </row>
    <row r="846818" spans="5:5">
      <c r="E846818"/>
    </row>
    <row r="846819" spans="5:5">
      <c r="E846819"/>
    </row>
    <row r="846820" spans="5:5">
      <c r="E846820"/>
    </row>
    <row r="846821" spans="5:5">
      <c r="E846821"/>
    </row>
    <row r="846822" spans="5:5">
      <c r="E846822"/>
    </row>
    <row r="846823" spans="5:5">
      <c r="E846823"/>
    </row>
    <row r="846824" spans="5:5">
      <c r="E846824"/>
    </row>
    <row r="846825" spans="5:5">
      <c r="E846825"/>
    </row>
    <row r="846826" spans="5:5">
      <c r="E846826"/>
    </row>
    <row r="846827" spans="5:5">
      <c r="E846827"/>
    </row>
    <row r="846828" spans="5:5">
      <c r="E846828"/>
    </row>
    <row r="846829" spans="5:5">
      <c r="E846829"/>
    </row>
    <row r="846830" spans="5:5">
      <c r="E846830"/>
    </row>
    <row r="846831" spans="5:5">
      <c r="E846831"/>
    </row>
    <row r="846832" spans="5:5">
      <c r="E846832"/>
    </row>
    <row r="846833" spans="5:5">
      <c r="E846833"/>
    </row>
    <row r="846834" spans="5:5">
      <c r="E846834"/>
    </row>
    <row r="846835" spans="5:5">
      <c r="E846835"/>
    </row>
    <row r="846836" spans="5:5">
      <c r="E846836"/>
    </row>
    <row r="846837" spans="5:5">
      <c r="E846837"/>
    </row>
    <row r="846838" spans="5:5">
      <c r="E846838"/>
    </row>
    <row r="846839" spans="5:5">
      <c r="E846839"/>
    </row>
    <row r="846840" spans="5:5">
      <c r="E846840"/>
    </row>
    <row r="846841" spans="5:5">
      <c r="E846841"/>
    </row>
    <row r="846842" spans="5:5">
      <c r="E846842"/>
    </row>
    <row r="846843" spans="5:5">
      <c r="E846843"/>
    </row>
    <row r="846844" spans="5:5">
      <c r="E846844"/>
    </row>
    <row r="846845" spans="5:5">
      <c r="E846845"/>
    </row>
    <row r="846846" spans="5:5">
      <c r="E846846"/>
    </row>
    <row r="846847" spans="5:5">
      <c r="E846847"/>
    </row>
    <row r="846848" spans="5:5">
      <c r="E846848"/>
    </row>
    <row r="846849" spans="5:5">
      <c r="E846849"/>
    </row>
    <row r="846850" spans="5:5">
      <c r="E846850"/>
    </row>
    <row r="846851" spans="5:5">
      <c r="E846851"/>
    </row>
    <row r="846852" spans="5:5">
      <c r="E846852"/>
    </row>
    <row r="846853" spans="5:5">
      <c r="E846853"/>
    </row>
    <row r="846854" spans="5:5">
      <c r="E846854"/>
    </row>
    <row r="846855" spans="5:5">
      <c r="E846855"/>
    </row>
    <row r="846856" spans="5:5">
      <c r="E846856"/>
    </row>
    <row r="846857" spans="5:5">
      <c r="E846857"/>
    </row>
    <row r="846858" spans="5:5">
      <c r="E846858"/>
    </row>
    <row r="846859" spans="5:5">
      <c r="E846859"/>
    </row>
    <row r="846860" spans="5:5">
      <c r="E846860"/>
    </row>
    <row r="846861" spans="5:5">
      <c r="E846861"/>
    </row>
    <row r="846862" spans="5:5">
      <c r="E846862"/>
    </row>
    <row r="846863" spans="5:5">
      <c r="E846863"/>
    </row>
    <row r="846864" spans="5:5">
      <c r="E846864"/>
    </row>
    <row r="846865" spans="5:5">
      <c r="E846865"/>
    </row>
    <row r="846866" spans="5:5">
      <c r="E846866"/>
    </row>
    <row r="846867" spans="5:5">
      <c r="E846867"/>
    </row>
    <row r="846868" spans="5:5">
      <c r="E846868"/>
    </row>
    <row r="846869" spans="5:5">
      <c r="E846869"/>
    </row>
    <row r="846870" spans="5:5">
      <c r="E846870"/>
    </row>
    <row r="846871" spans="5:5">
      <c r="E846871"/>
    </row>
    <row r="846872" spans="5:5">
      <c r="E846872"/>
    </row>
    <row r="846873" spans="5:5">
      <c r="E846873"/>
    </row>
    <row r="846874" spans="5:5">
      <c r="E846874"/>
    </row>
    <row r="846875" spans="5:5">
      <c r="E846875"/>
    </row>
    <row r="846876" spans="5:5">
      <c r="E846876"/>
    </row>
    <row r="846877" spans="5:5">
      <c r="E846877"/>
    </row>
    <row r="846878" spans="5:5">
      <c r="E846878"/>
    </row>
    <row r="846879" spans="5:5">
      <c r="E846879"/>
    </row>
    <row r="846880" spans="5:5">
      <c r="E846880"/>
    </row>
    <row r="846881" spans="5:5">
      <c r="E846881"/>
    </row>
    <row r="846882" spans="5:5">
      <c r="E846882"/>
    </row>
    <row r="846883" spans="5:5">
      <c r="E846883"/>
    </row>
    <row r="846884" spans="5:5">
      <c r="E846884"/>
    </row>
    <row r="846885" spans="5:5">
      <c r="E846885"/>
    </row>
    <row r="846886" spans="5:5">
      <c r="E846886"/>
    </row>
    <row r="846887" spans="5:5">
      <c r="E846887"/>
    </row>
    <row r="846888" spans="5:5">
      <c r="E846888"/>
    </row>
    <row r="846889" spans="5:5">
      <c r="E846889"/>
    </row>
    <row r="846890" spans="5:5">
      <c r="E846890"/>
    </row>
    <row r="846891" spans="5:5">
      <c r="E846891"/>
    </row>
    <row r="846892" spans="5:5">
      <c r="E846892"/>
    </row>
    <row r="846893" spans="5:5">
      <c r="E846893"/>
    </row>
    <row r="846894" spans="5:5">
      <c r="E846894"/>
    </row>
    <row r="846895" spans="5:5">
      <c r="E846895"/>
    </row>
    <row r="846896" spans="5:5">
      <c r="E846896"/>
    </row>
    <row r="846897" spans="5:5">
      <c r="E846897"/>
    </row>
    <row r="846898" spans="5:5">
      <c r="E846898"/>
    </row>
    <row r="846899" spans="5:5">
      <c r="E846899"/>
    </row>
    <row r="846900" spans="5:5">
      <c r="E846900"/>
    </row>
    <row r="846901" spans="5:5">
      <c r="E846901"/>
    </row>
    <row r="846902" spans="5:5">
      <c r="E846902"/>
    </row>
    <row r="846903" spans="5:5">
      <c r="E846903"/>
    </row>
    <row r="846904" spans="5:5">
      <c r="E846904"/>
    </row>
    <row r="846905" spans="5:5">
      <c r="E846905"/>
    </row>
    <row r="846906" spans="5:5">
      <c r="E846906"/>
    </row>
    <row r="846907" spans="5:5">
      <c r="E846907"/>
    </row>
    <row r="846908" spans="5:5">
      <c r="E846908"/>
    </row>
    <row r="846909" spans="5:5">
      <c r="E846909"/>
    </row>
    <row r="846910" spans="5:5">
      <c r="E846910"/>
    </row>
    <row r="846911" spans="5:5">
      <c r="E846911"/>
    </row>
    <row r="846912" spans="5:5">
      <c r="E846912"/>
    </row>
    <row r="846913" spans="5:5">
      <c r="E846913"/>
    </row>
    <row r="846914" spans="5:5">
      <c r="E846914"/>
    </row>
    <row r="846915" spans="5:5">
      <c r="E846915"/>
    </row>
    <row r="846916" spans="5:5">
      <c r="E846916"/>
    </row>
    <row r="846917" spans="5:5">
      <c r="E846917"/>
    </row>
    <row r="846918" spans="5:5">
      <c r="E846918"/>
    </row>
    <row r="846919" spans="5:5">
      <c r="E846919"/>
    </row>
    <row r="846920" spans="5:5">
      <c r="E846920"/>
    </row>
    <row r="846921" spans="5:5">
      <c r="E846921"/>
    </row>
    <row r="846922" spans="5:5">
      <c r="E846922"/>
    </row>
    <row r="846923" spans="5:5">
      <c r="E846923"/>
    </row>
    <row r="846924" spans="5:5">
      <c r="E846924"/>
    </row>
    <row r="846925" spans="5:5">
      <c r="E846925"/>
    </row>
    <row r="846926" spans="5:5">
      <c r="E846926"/>
    </row>
    <row r="846927" spans="5:5">
      <c r="E846927"/>
    </row>
    <row r="846928" spans="5:5">
      <c r="E846928"/>
    </row>
    <row r="846929" spans="5:5">
      <c r="E846929"/>
    </row>
    <row r="846930" spans="5:5">
      <c r="E846930"/>
    </row>
    <row r="846931" spans="5:5">
      <c r="E846931"/>
    </row>
    <row r="846932" spans="5:5">
      <c r="E846932"/>
    </row>
    <row r="846933" spans="5:5">
      <c r="E846933"/>
    </row>
    <row r="846934" spans="5:5">
      <c r="E846934"/>
    </row>
    <row r="846935" spans="5:5">
      <c r="E846935"/>
    </row>
    <row r="846936" spans="5:5">
      <c r="E846936"/>
    </row>
    <row r="846937" spans="5:5">
      <c r="E846937"/>
    </row>
    <row r="846938" spans="5:5">
      <c r="E846938"/>
    </row>
    <row r="846939" spans="5:5">
      <c r="E846939"/>
    </row>
    <row r="846940" spans="5:5">
      <c r="E846940"/>
    </row>
    <row r="846941" spans="5:5">
      <c r="E846941"/>
    </row>
    <row r="846942" spans="5:5">
      <c r="E846942"/>
    </row>
    <row r="846943" spans="5:5">
      <c r="E846943"/>
    </row>
    <row r="846944" spans="5:5">
      <c r="E846944"/>
    </row>
    <row r="846945" spans="5:5">
      <c r="E846945"/>
    </row>
    <row r="846946" spans="5:5">
      <c r="E846946"/>
    </row>
    <row r="846947" spans="5:5">
      <c r="E846947"/>
    </row>
    <row r="846948" spans="5:5">
      <c r="E846948"/>
    </row>
    <row r="846949" spans="5:5">
      <c r="E846949"/>
    </row>
    <row r="846950" spans="5:5">
      <c r="E846950"/>
    </row>
    <row r="846951" spans="5:5">
      <c r="E846951"/>
    </row>
    <row r="846952" spans="5:5">
      <c r="E846952"/>
    </row>
    <row r="846953" spans="5:5">
      <c r="E846953"/>
    </row>
    <row r="846954" spans="5:5">
      <c r="E846954"/>
    </row>
    <row r="846955" spans="5:5">
      <c r="E846955"/>
    </row>
    <row r="846956" spans="5:5">
      <c r="E846956"/>
    </row>
    <row r="846957" spans="5:5">
      <c r="E846957"/>
    </row>
    <row r="846958" spans="5:5">
      <c r="E846958"/>
    </row>
    <row r="846959" spans="5:5">
      <c r="E846959"/>
    </row>
    <row r="846960" spans="5:5">
      <c r="E846960"/>
    </row>
    <row r="846961" spans="5:5">
      <c r="E846961"/>
    </row>
    <row r="846962" spans="5:5">
      <c r="E846962"/>
    </row>
    <row r="846963" spans="5:5">
      <c r="E846963"/>
    </row>
    <row r="846964" spans="5:5">
      <c r="E846964"/>
    </row>
    <row r="846965" spans="5:5">
      <c r="E846965"/>
    </row>
    <row r="846966" spans="5:5">
      <c r="E846966"/>
    </row>
    <row r="846967" spans="5:5">
      <c r="E846967"/>
    </row>
    <row r="846968" spans="5:5">
      <c r="E846968"/>
    </row>
    <row r="846969" spans="5:5">
      <c r="E846969"/>
    </row>
    <row r="846970" spans="5:5">
      <c r="E846970"/>
    </row>
    <row r="846971" spans="5:5">
      <c r="E846971"/>
    </row>
    <row r="846972" spans="5:5">
      <c r="E846972"/>
    </row>
    <row r="846973" spans="5:5">
      <c r="E846973"/>
    </row>
    <row r="846974" spans="5:5">
      <c r="E846974"/>
    </row>
    <row r="846975" spans="5:5">
      <c r="E846975"/>
    </row>
    <row r="846976" spans="5:5">
      <c r="E846976"/>
    </row>
    <row r="846977" spans="5:5">
      <c r="E846977"/>
    </row>
    <row r="846978" spans="5:5">
      <c r="E846978"/>
    </row>
    <row r="846979" spans="5:5">
      <c r="E846979"/>
    </row>
    <row r="846980" spans="5:5">
      <c r="E846980"/>
    </row>
    <row r="846981" spans="5:5">
      <c r="E846981"/>
    </row>
    <row r="846982" spans="5:5">
      <c r="E846982"/>
    </row>
    <row r="846983" spans="5:5">
      <c r="E846983"/>
    </row>
    <row r="846984" spans="5:5">
      <c r="E846984"/>
    </row>
    <row r="846985" spans="5:5">
      <c r="E846985"/>
    </row>
    <row r="846986" spans="5:5">
      <c r="E846986"/>
    </row>
    <row r="846987" spans="5:5">
      <c r="E846987"/>
    </row>
    <row r="846988" spans="5:5">
      <c r="E846988"/>
    </row>
    <row r="846989" spans="5:5">
      <c r="E846989"/>
    </row>
    <row r="846990" spans="5:5">
      <c r="E846990"/>
    </row>
    <row r="846991" spans="5:5">
      <c r="E846991"/>
    </row>
    <row r="846992" spans="5:5">
      <c r="E846992"/>
    </row>
    <row r="846993" spans="5:5">
      <c r="E846993"/>
    </row>
    <row r="846994" spans="5:5">
      <c r="E846994"/>
    </row>
    <row r="846995" spans="5:5">
      <c r="E846995"/>
    </row>
    <row r="846996" spans="5:5">
      <c r="E846996"/>
    </row>
    <row r="846997" spans="5:5">
      <c r="E846997"/>
    </row>
    <row r="846998" spans="5:5">
      <c r="E846998"/>
    </row>
    <row r="846999" spans="5:5">
      <c r="E846999"/>
    </row>
    <row r="847000" spans="5:5">
      <c r="E847000"/>
    </row>
    <row r="847001" spans="5:5">
      <c r="E847001"/>
    </row>
    <row r="847002" spans="5:5">
      <c r="E847002"/>
    </row>
    <row r="847003" spans="5:5">
      <c r="E847003"/>
    </row>
    <row r="847004" spans="5:5">
      <c r="E847004"/>
    </row>
    <row r="847005" spans="5:5">
      <c r="E847005"/>
    </row>
    <row r="847006" spans="5:5">
      <c r="E847006"/>
    </row>
    <row r="847007" spans="5:5">
      <c r="E847007"/>
    </row>
    <row r="847008" spans="5:5">
      <c r="E847008"/>
    </row>
    <row r="847009" spans="5:5">
      <c r="E847009"/>
    </row>
    <row r="847010" spans="5:5">
      <c r="E847010"/>
    </row>
    <row r="847011" spans="5:5">
      <c r="E847011"/>
    </row>
    <row r="847012" spans="5:5">
      <c r="E847012"/>
    </row>
    <row r="847013" spans="5:5">
      <c r="E847013"/>
    </row>
    <row r="847014" spans="5:5">
      <c r="E847014"/>
    </row>
    <row r="847015" spans="5:5">
      <c r="E847015"/>
    </row>
    <row r="847016" spans="5:5">
      <c r="E847016"/>
    </row>
    <row r="847017" spans="5:5">
      <c r="E847017"/>
    </row>
    <row r="847018" spans="5:5">
      <c r="E847018"/>
    </row>
    <row r="847019" spans="5:5">
      <c r="E847019"/>
    </row>
    <row r="847020" spans="5:5">
      <c r="E847020"/>
    </row>
    <row r="847021" spans="5:5">
      <c r="E847021"/>
    </row>
    <row r="847022" spans="5:5">
      <c r="E847022"/>
    </row>
    <row r="847023" spans="5:5">
      <c r="E847023"/>
    </row>
    <row r="847024" spans="5:5">
      <c r="E847024"/>
    </row>
    <row r="847025" spans="5:5">
      <c r="E847025"/>
    </row>
    <row r="847026" spans="5:5">
      <c r="E847026"/>
    </row>
    <row r="847027" spans="5:5">
      <c r="E847027"/>
    </row>
    <row r="847028" spans="5:5">
      <c r="E847028"/>
    </row>
    <row r="847029" spans="5:5">
      <c r="E847029"/>
    </row>
    <row r="847030" spans="5:5">
      <c r="E847030"/>
    </row>
    <row r="847031" spans="5:5">
      <c r="E847031"/>
    </row>
    <row r="847032" spans="5:5">
      <c r="E847032"/>
    </row>
    <row r="847033" spans="5:5">
      <c r="E847033"/>
    </row>
    <row r="847034" spans="5:5">
      <c r="E847034"/>
    </row>
    <row r="847035" spans="5:5">
      <c r="E847035"/>
    </row>
    <row r="847036" spans="5:5">
      <c r="E847036"/>
    </row>
    <row r="847037" spans="5:5">
      <c r="E847037"/>
    </row>
    <row r="847038" spans="5:5">
      <c r="E847038"/>
    </row>
    <row r="847039" spans="5:5">
      <c r="E847039"/>
    </row>
    <row r="847040" spans="5:5">
      <c r="E847040"/>
    </row>
    <row r="847041" spans="5:5">
      <c r="E847041"/>
    </row>
    <row r="847042" spans="5:5">
      <c r="E847042"/>
    </row>
    <row r="847043" spans="5:5">
      <c r="E847043"/>
    </row>
    <row r="847044" spans="5:5">
      <c r="E847044"/>
    </row>
    <row r="847045" spans="5:5">
      <c r="E847045"/>
    </row>
    <row r="847046" spans="5:5">
      <c r="E847046"/>
    </row>
    <row r="847047" spans="5:5">
      <c r="E847047"/>
    </row>
    <row r="847048" spans="5:5">
      <c r="E847048"/>
    </row>
    <row r="847049" spans="5:5">
      <c r="E847049"/>
    </row>
    <row r="847050" spans="5:5">
      <c r="E847050"/>
    </row>
    <row r="847051" spans="5:5">
      <c r="E847051"/>
    </row>
    <row r="847052" spans="5:5">
      <c r="E847052"/>
    </row>
    <row r="847053" spans="5:5">
      <c r="E847053"/>
    </row>
    <row r="847054" spans="5:5">
      <c r="E847054"/>
    </row>
    <row r="847055" spans="5:5">
      <c r="E847055"/>
    </row>
    <row r="847056" spans="5:5">
      <c r="E847056"/>
    </row>
    <row r="847057" spans="5:5">
      <c r="E847057"/>
    </row>
    <row r="847058" spans="5:5">
      <c r="E847058"/>
    </row>
    <row r="847059" spans="5:5">
      <c r="E847059"/>
    </row>
    <row r="847060" spans="5:5">
      <c r="E847060"/>
    </row>
    <row r="847061" spans="5:5">
      <c r="E847061"/>
    </row>
    <row r="847062" spans="5:5">
      <c r="E847062"/>
    </row>
    <row r="847063" spans="5:5">
      <c r="E847063"/>
    </row>
    <row r="847064" spans="5:5">
      <c r="E847064"/>
    </row>
    <row r="847065" spans="5:5">
      <c r="E847065"/>
    </row>
    <row r="847066" spans="5:5">
      <c r="E847066"/>
    </row>
    <row r="847067" spans="5:5">
      <c r="E847067"/>
    </row>
    <row r="847068" spans="5:5">
      <c r="E847068"/>
    </row>
    <row r="847069" spans="5:5">
      <c r="E847069"/>
    </row>
    <row r="847070" spans="5:5">
      <c r="E847070"/>
    </row>
    <row r="847071" spans="5:5">
      <c r="E847071"/>
    </row>
    <row r="847072" spans="5:5">
      <c r="E847072"/>
    </row>
    <row r="847073" spans="5:5">
      <c r="E847073"/>
    </row>
    <row r="847074" spans="5:5">
      <c r="E847074"/>
    </row>
    <row r="847075" spans="5:5">
      <c r="E847075"/>
    </row>
    <row r="847076" spans="5:5">
      <c r="E847076"/>
    </row>
    <row r="847077" spans="5:5">
      <c r="E847077"/>
    </row>
    <row r="847078" spans="5:5">
      <c r="E847078"/>
    </row>
    <row r="847079" spans="5:5">
      <c r="E847079"/>
    </row>
    <row r="847080" spans="5:5">
      <c r="E847080"/>
    </row>
    <row r="847081" spans="5:5">
      <c r="E847081"/>
    </row>
    <row r="847082" spans="5:5">
      <c r="E847082"/>
    </row>
    <row r="847083" spans="5:5">
      <c r="E847083"/>
    </row>
    <row r="847084" spans="5:5">
      <c r="E847084"/>
    </row>
    <row r="847085" spans="5:5">
      <c r="E847085"/>
    </row>
    <row r="847086" spans="5:5">
      <c r="E847086"/>
    </row>
    <row r="847087" spans="5:5">
      <c r="E847087"/>
    </row>
    <row r="847088" spans="5:5">
      <c r="E847088"/>
    </row>
    <row r="847089" spans="5:5">
      <c r="E847089"/>
    </row>
    <row r="847090" spans="5:5">
      <c r="E847090"/>
    </row>
    <row r="847091" spans="5:5">
      <c r="E847091"/>
    </row>
    <row r="847092" spans="5:5">
      <c r="E847092"/>
    </row>
    <row r="847093" spans="5:5">
      <c r="E847093"/>
    </row>
    <row r="847094" spans="5:5">
      <c r="E847094"/>
    </row>
    <row r="847095" spans="5:5">
      <c r="E847095"/>
    </row>
    <row r="847096" spans="5:5">
      <c r="E847096"/>
    </row>
    <row r="847097" spans="5:5">
      <c r="E847097"/>
    </row>
    <row r="847098" spans="5:5">
      <c r="E847098"/>
    </row>
    <row r="847099" spans="5:5">
      <c r="E847099"/>
    </row>
    <row r="847100" spans="5:5">
      <c r="E847100"/>
    </row>
    <row r="847101" spans="5:5">
      <c r="E847101"/>
    </row>
    <row r="847102" spans="5:5">
      <c r="E847102"/>
    </row>
    <row r="847103" spans="5:5">
      <c r="E847103"/>
    </row>
    <row r="847104" spans="5:5">
      <c r="E847104"/>
    </row>
    <row r="847105" spans="5:5">
      <c r="E847105"/>
    </row>
    <row r="847106" spans="5:5">
      <c r="E847106"/>
    </row>
    <row r="847107" spans="5:5">
      <c r="E847107"/>
    </row>
    <row r="847108" spans="5:5">
      <c r="E847108"/>
    </row>
    <row r="847109" spans="5:5">
      <c r="E847109"/>
    </row>
    <row r="847110" spans="5:5">
      <c r="E847110"/>
    </row>
    <row r="847111" spans="5:5">
      <c r="E847111"/>
    </row>
    <row r="847112" spans="5:5">
      <c r="E847112"/>
    </row>
    <row r="847113" spans="5:5">
      <c r="E847113"/>
    </row>
    <row r="847114" spans="5:5">
      <c r="E847114"/>
    </row>
    <row r="847115" spans="5:5">
      <c r="E847115"/>
    </row>
    <row r="847116" spans="5:5">
      <c r="E847116"/>
    </row>
    <row r="847117" spans="5:5">
      <c r="E847117"/>
    </row>
    <row r="847118" spans="5:5">
      <c r="E847118"/>
    </row>
    <row r="847119" spans="5:5">
      <c r="E847119"/>
    </row>
    <row r="847120" spans="5:5">
      <c r="E847120"/>
    </row>
    <row r="847121" spans="5:5">
      <c r="E847121"/>
    </row>
    <row r="847122" spans="5:5">
      <c r="E847122"/>
    </row>
    <row r="847123" spans="5:5">
      <c r="E847123"/>
    </row>
    <row r="847124" spans="5:5">
      <c r="E847124"/>
    </row>
    <row r="847125" spans="5:5">
      <c r="E847125"/>
    </row>
    <row r="847126" spans="5:5">
      <c r="E847126"/>
    </row>
    <row r="847127" spans="5:5">
      <c r="E847127"/>
    </row>
    <row r="847128" spans="5:5">
      <c r="E847128"/>
    </row>
    <row r="847129" spans="5:5">
      <c r="E847129"/>
    </row>
    <row r="847130" spans="5:5">
      <c r="E847130"/>
    </row>
    <row r="847131" spans="5:5">
      <c r="E847131"/>
    </row>
    <row r="847132" spans="5:5">
      <c r="E847132"/>
    </row>
    <row r="847133" spans="5:5">
      <c r="E847133"/>
    </row>
    <row r="847134" spans="5:5">
      <c r="E847134"/>
    </row>
    <row r="847135" spans="5:5">
      <c r="E847135"/>
    </row>
    <row r="847136" spans="5:5">
      <c r="E847136"/>
    </row>
    <row r="847137" spans="5:5">
      <c r="E847137"/>
    </row>
    <row r="847138" spans="5:5">
      <c r="E847138"/>
    </row>
    <row r="847139" spans="5:5">
      <c r="E847139"/>
    </row>
    <row r="847140" spans="5:5">
      <c r="E847140"/>
    </row>
    <row r="847141" spans="5:5">
      <c r="E847141"/>
    </row>
    <row r="847142" spans="5:5">
      <c r="E847142"/>
    </row>
    <row r="847143" spans="5:5">
      <c r="E847143"/>
    </row>
    <row r="847144" spans="5:5">
      <c r="E847144"/>
    </row>
    <row r="847145" spans="5:5">
      <c r="E847145"/>
    </row>
    <row r="847146" spans="5:5">
      <c r="E847146"/>
    </row>
    <row r="847147" spans="5:5">
      <c r="E847147"/>
    </row>
    <row r="847148" spans="5:5">
      <c r="E847148"/>
    </row>
    <row r="847149" spans="5:5">
      <c r="E847149"/>
    </row>
    <row r="847150" spans="5:5">
      <c r="E847150"/>
    </row>
    <row r="847151" spans="5:5">
      <c r="E847151"/>
    </row>
    <row r="847152" spans="5:5">
      <c r="E847152"/>
    </row>
    <row r="847153" spans="5:5">
      <c r="E847153"/>
    </row>
    <row r="847154" spans="5:5">
      <c r="E847154"/>
    </row>
    <row r="847155" spans="5:5">
      <c r="E847155"/>
    </row>
    <row r="847156" spans="5:5">
      <c r="E847156"/>
    </row>
    <row r="847157" spans="5:5">
      <c r="E847157"/>
    </row>
    <row r="847158" spans="5:5">
      <c r="E847158"/>
    </row>
    <row r="847159" spans="5:5">
      <c r="E847159"/>
    </row>
    <row r="847160" spans="5:5">
      <c r="E847160"/>
    </row>
    <row r="847161" spans="5:5">
      <c r="E847161"/>
    </row>
    <row r="847162" spans="5:5">
      <c r="E847162"/>
    </row>
    <row r="847163" spans="5:5">
      <c r="E847163"/>
    </row>
    <row r="847164" spans="5:5">
      <c r="E847164"/>
    </row>
    <row r="847165" spans="5:5">
      <c r="E847165"/>
    </row>
    <row r="847166" spans="5:5">
      <c r="E847166"/>
    </row>
    <row r="847167" spans="5:5">
      <c r="E847167"/>
    </row>
    <row r="847168" spans="5:5">
      <c r="E847168"/>
    </row>
    <row r="847169" spans="5:5">
      <c r="E847169"/>
    </row>
    <row r="847170" spans="5:5">
      <c r="E847170"/>
    </row>
    <row r="847171" spans="5:5">
      <c r="E847171"/>
    </row>
    <row r="847172" spans="5:5">
      <c r="E847172"/>
    </row>
    <row r="847173" spans="5:5">
      <c r="E847173"/>
    </row>
    <row r="847174" spans="5:5">
      <c r="E847174"/>
    </row>
    <row r="847175" spans="5:5">
      <c r="E847175"/>
    </row>
    <row r="847176" spans="5:5">
      <c r="E847176"/>
    </row>
    <row r="847177" spans="5:5">
      <c r="E847177"/>
    </row>
    <row r="847178" spans="5:5">
      <c r="E847178"/>
    </row>
    <row r="847179" spans="5:5">
      <c r="E847179"/>
    </row>
    <row r="847180" spans="5:5">
      <c r="E847180"/>
    </row>
    <row r="847181" spans="5:5">
      <c r="E847181"/>
    </row>
    <row r="847182" spans="5:5">
      <c r="E847182"/>
    </row>
    <row r="847183" spans="5:5">
      <c r="E847183"/>
    </row>
    <row r="847184" spans="5:5">
      <c r="E847184"/>
    </row>
    <row r="847185" spans="5:5">
      <c r="E847185"/>
    </row>
    <row r="847186" spans="5:5">
      <c r="E847186"/>
    </row>
    <row r="847187" spans="5:5">
      <c r="E847187"/>
    </row>
    <row r="847188" spans="5:5">
      <c r="E847188"/>
    </row>
    <row r="847189" spans="5:5">
      <c r="E847189"/>
    </row>
    <row r="847190" spans="5:5">
      <c r="E847190"/>
    </row>
    <row r="847191" spans="5:5">
      <c r="E847191"/>
    </row>
    <row r="847192" spans="5:5">
      <c r="E847192"/>
    </row>
    <row r="847193" spans="5:5">
      <c r="E847193"/>
    </row>
    <row r="847194" spans="5:5">
      <c r="E847194"/>
    </row>
    <row r="847195" spans="5:5">
      <c r="E847195"/>
    </row>
    <row r="847196" spans="5:5">
      <c r="E847196"/>
    </row>
    <row r="847197" spans="5:5">
      <c r="E847197"/>
    </row>
    <row r="847198" spans="5:5">
      <c r="E847198"/>
    </row>
    <row r="847199" spans="5:5">
      <c r="E847199"/>
    </row>
    <row r="847200" spans="5:5">
      <c r="E847200"/>
    </row>
    <row r="847201" spans="5:5">
      <c r="E847201"/>
    </row>
    <row r="847202" spans="5:5">
      <c r="E847202"/>
    </row>
    <row r="847203" spans="5:5">
      <c r="E847203"/>
    </row>
    <row r="847204" spans="5:5">
      <c r="E847204"/>
    </row>
    <row r="847205" spans="5:5">
      <c r="E847205"/>
    </row>
    <row r="847206" spans="5:5">
      <c r="E847206"/>
    </row>
    <row r="847207" spans="5:5">
      <c r="E847207"/>
    </row>
    <row r="847208" spans="5:5">
      <c r="E847208"/>
    </row>
    <row r="847209" spans="5:5">
      <c r="E847209"/>
    </row>
    <row r="847210" spans="5:5">
      <c r="E847210"/>
    </row>
    <row r="847211" spans="5:5">
      <c r="E847211"/>
    </row>
    <row r="847212" spans="5:5">
      <c r="E847212"/>
    </row>
    <row r="847213" spans="5:5">
      <c r="E847213"/>
    </row>
    <row r="847214" spans="5:5">
      <c r="E847214"/>
    </row>
    <row r="847215" spans="5:5">
      <c r="E847215"/>
    </row>
    <row r="847216" spans="5:5">
      <c r="E847216"/>
    </row>
    <row r="847217" spans="5:5">
      <c r="E847217"/>
    </row>
    <row r="847218" spans="5:5">
      <c r="E847218"/>
    </row>
    <row r="847219" spans="5:5">
      <c r="E847219"/>
    </row>
    <row r="847220" spans="5:5">
      <c r="E847220"/>
    </row>
    <row r="847221" spans="5:5">
      <c r="E847221"/>
    </row>
    <row r="847222" spans="5:5">
      <c r="E847222"/>
    </row>
    <row r="847223" spans="5:5">
      <c r="E847223"/>
    </row>
    <row r="847224" spans="5:5">
      <c r="E847224"/>
    </row>
    <row r="847225" spans="5:5">
      <c r="E847225"/>
    </row>
    <row r="847226" spans="5:5">
      <c r="E847226"/>
    </row>
    <row r="847227" spans="5:5">
      <c r="E847227"/>
    </row>
    <row r="847228" spans="5:5">
      <c r="E847228"/>
    </row>
    <row r="847229" spans="5:5">
      <c r="E847229"/>
    </row>
    <row r="847230" spans="5:5">
      <c r="E847230"/>
    </row>
    <row r="847231" spans="5:5">
      <c r="E847231"/>
    </row>
    <row r="847232" spans="5:5">
      <c r="E847232"/>
    </row>
    <row r="847233" spans="5:5">
      <c r="E847233"/>
    </row>
    <row r="847234" spans="5:5">
      <c r="E847234"/>
    </row>
    <row r="847235" spans="5:5">
      <c r="E847235"/>
    </row>
    <row r="847236" spans="5:5">
      <c r="E847236"/>
    </row>
    <row r="847237" spans="5:5">
      <c r="E847237"/>
    </row>
    <row r="847238" spans="5:5">
      <c r="E847238"/>
    </row>
    <row r="847239" spans="5:5">
      <c r="E847239"/>
    </row>
    <row r="847240" spans="5:5">
      <c r="E847240"/>
    </row>
    <row r="847241" spans="5:5">
      <c r="E847241"/>
    </row>
    <row r="847242" spans="5:5">
      <c r="E847242"/>
    </row>
    <row r="847243" spans="5:5">
      <c r="E847243"/>
    </row>
    <row r="847244" spans="5:5">
      <c r="E847244"/>
    </row>
    <row r="847245" spans="5:5">
      <c r="E847245"/>
    </row>
    <row r="847246" spans="5:5">
      <c r="E847246"/>
    </row>
    <row r="847247" spans="5:5">
      <c r="E847247"/>
    </row>
    <row r="847248" spans="5:5">
      <c r="E847248"/>
    </row>
    <row r="847249" spans="5:5">
      <c r="E847249"/>
    </row>
    <row r="847250" spans="5:5">
      <c r="E847250"/>
    </row>
    <row r="847251" spans="5:5">
      <c r="E847251"/>
    </row>
    <row r="847252" spans="5:5">
      <c r="E847252"/>
    </row>
    <row r="847253" spans="5:5">
      <c r="E847253"/>
    </row>
    <row r="847254" spans="5:5">
      <c r="E847254"/>
    </row>
    <row r="847255" spans="5:5">
      <c r="E847255"/>
    </row>
    <row r="847256" spans="5:5">
      <c r="E847256"/>
    </row>
    <row r="847257" spans="5:5">
      <c r="E847257"/>
    </row>
    <row r="847258" spans="5:5">
      <c r="E847258"/>
    </row>
    <row r="847259" spans="5:5">
      <c r="E847259"/>
    </row>
    <row r="847260" spans="5:5">
      <c r="E847260"/>
    </row>
    <row r="847261" spans="5:5">
      <c r="E847261"/>
    </row>
    <row r="847262" spans="5:5">
      <c r="E847262"/>
    </row>
    <row r="847263" spans="5:5">
      <c r="E847263"/>
    </row>
    <row r="847264" spans="5:5">
      <c r="E847264"/>
    </row>
    <row r="847265" spans="5:5">
      <c r="E847265"/>
    </row>
    <row r="847266" spans="5:5">
      <c r="E847266"/>
    </row>
    <row r="847267" spans="5:5">
      <c r="E847267"/>
    </row>
    <row r="847268" spans="5:5">
      <c r="E847268"/>
    </row>
    <row r="847269" spans="5:5">
      <c r="E847269"/>
    </row>
    <row r="847270" spans="5:5">
      <c r="E847270"/>
    </row>
    <row r="847271" spans="5:5">
      <c r="E847271"/>
    </row>
    <row r="847272" spans="5:5">
      <c r="E847272"/>
    </row>
    <row r="847273" spans="5:5">
      <c r="E847273"/>
    </row>
    <row r="847274" spans="5:5">
      <c r="E847274"/>
    </row>
    <row r="847275" spans="5:5">
      <c r="E847275"/>
    </row>
    <row r="847276" spans="5:5">
      <c r="E847276"/>
    </row>
    <row r="847277" spans="5:5">
      <c r="E847277"/>
    </row>
    <row r="847278" spans="5:5">
      <c r="E847278"/>
    </row>
    <row r="847279" spans="5:5">
      <c r="E847279"/>
    </row>
    <row r="847280" spans="5:5">
      <c r="E847280"/>
    </row>
    <row r="847281" spans="5:5">
      <c r="E847281"/>
    </row>
    <row r="847282" spans="5:5">
      <c r="E847282"/>
    </row>
    <row r="847283" spans="5:5">
      <c r="E847283"/>
    </row>
    <row r="847284" spans="5:5">
      <c r="E847284"/>
    </row>
    <row r="847285" spans="5:5">
      <c r="E847285"/>
    </row>
    <row r="847286" spans="5:5">
      <c r="E847286"/>
    </row>
    <row r="847287" spans="5:5">
      <c r="E847287"/>
    </row>
    <row r="847288" spans="5:5">
      <c r="E847288"/>
    </row>
    <row r="847289" spans="5:5">
      <c r="E847289"/>
    </row>
    <row r="847290" spans="5:5">
      <c r="E847290"/>
    </row>
    <row r="847291" spans="5:5">
      <c r="E847291"/>
    </row>
    <row r="847292" spans="5:5">
      <c r="E847292"/>
    </row>
    <row r="847293" spans="5:5">
      <c r="E847293"/>
    </row>
    <row r="847294" spans="5:5">
      <c r="E847294"/>
    </row>
    <row r="847295" spans="5:5">
      <c r="E847295"/>
    </row>
    <row r="847296" spans="5:5">
      <c r="E847296"/>
    </row>
    <row r="847297" spans="5:5">
      <c r="E847297"/>
    </row>
    <row r="847298" spans="5:5">
      <c r="E847298"/>
    </row>
    <row r="847299" spans="5:5">
      <c r="E847299"/>
    </row>
    <row r="847300" spans="5:5">
      <c r="E847300"/>
    </row>
    <row r="847301" spans="5:5">
      <c r="E847301"/>
    </row>
    <row r="847302" spans="5:5">
      <c r="E847302"/>
    </row>
    <row r="847303" spans="5:5">
      <c r="E847303"/>
    </row>
    <row r="847304" spans="5:5">
      <c r="E847304"/>
    </row>
    <row r="847305" spans="5:5">
      <c r="E847305"/>
    </row>
    <row r="847306" spans="5:5">
      <c r="E847306"/>
    </row>
    <row r="847307" spans="5:5">
      <c r="E847307"/>
    </row>
    <row r="847308" spans="5:5">
      <c r="E847308"/>
    </row>
    <row r="847309" spans="5:5">
      <c r="E847309"/>
    </row>
    <row r="847310" spans="5:5">
      <c r="E847310"/>
    </row>
    <row r="847311" spans="5:5">
      <c r="E847311"/>
    </row>
    <row r="847312" spans="5:5">
      <c r="E847312"/>
    </row>
    <row r="847313" spans="5:5">
      <c r="E847313"/>
    </row>
    <row r="847314" spans="5:5">
      <c r="E847314"/>
    </row>
    <row r="847315" spans="5:5">
      <c r="E847315"/>
    </row>
    <row r="847316" spans="5:5">
      <c r="E847316"/>
    </row>
    <row r="847317" spans="5:5">
      <c r="E847317"/>
    </row>
    <row r="847318" spans="5:5">
      <c r="E847318"/>
    </row>
    <row r="847319" spans="5:5">
      <c r="E847319"/>
    </row>
    <row r="847320" spans="5:5">
      <c r="E847320"/>
    </row>
    <row r="847321" spans="5:5">
      <c r="E847321"/>
    </row>
    <row r="847322" spans="5:5">
      <c r="E847322"/>
    </row>
    <row r="847323" spans="5:5">
      <c r="E847323"/>
    </row>
    <row r="847324" spans="5:5">
      <c r="E847324"/>
    </row>
    <row r="847325" spans="5:5">
      <c r="E847325"/>
    </row>
    <row r="847326" spans="5:5">
      <c r="E847326"/>
    </row>
    <row r="847327" spans="5:5">
      <c r="E847327"/>
    </row>
    <row r="847328" spans="5:5">
      <c r="E847328"/>
    </row>
    <row r="847329" spans="5:5">
      <c r="E847329"/>
    </row>
    <row r="847330" spans="5:5">
      <c r="E847330"/>
    </row>
    <row r="847331" spans="5:5">
      <c r="E847331"/>
    </row>
    <row r="847332" spans="5:5">
      <c r="E847332"/>
    </row>
    <row r="847333" spans="5:5">
      <c r="E847333"/>
    </row>
    <row r="847334" spans="5:5">
      <c r="E847334"/>
    </row>
    <row r="847335" spans="5:5">
      <c r="E847335"/>
    </row>
    <row r="847336" spans="5:5">
      <c r="E847336"/>
    </row>
    <row r="847337" spans="5:5">
      <c r="E847337"/>
    </row>
    <row r="847338" spans="5:5">
      <c r="E847338"/>
    </row>
    <row r="847339" spans="5:5">
      <c r="E847339"/>
    </row>
    <row r="847340" spans="5:5">
      <c r="E847340"/>
    </row>
    <row r="847341" spans="5:5">
      <c r="E847341"/>
    </row>
    <row r="847342" spans="5:5">
      <c r="E847342"/>
    </row>
    <row r="847343" spans="5:5">
      <c r="E847343"/>
    </row>
    <row r="847344" spans="5:5">
      <c r="E847344"/>
    </row>
    <row r="847345" spans="5:5">
      <c r="E847345"/>
    </row>
    <row r="847346" spans="5:5">
      <c r="E847346"/>
    </row>
    <row r="847347" spans="5:5">
      <c r="E847347"/>
    </row>
    <row r="847348" spans="5:5">
      <c r="E847348"/>
    </row>
    <row r="847349" spans="5:5">
      <c r="E847349"/>
    </row>
    <row r="847350" spans="5:5">
      <c r="E847350"/>
    </row>
    <row r="847351" spans="5:5">
      <c r="E847351"/>
    </row>
    <row r="847352" spans="5:5">
      <c r="E847352"/>
    </row>
    <row r="847353" spans="5:5">
      <c r="E847353"/>
    </row>
    <row r="847354" spans="5:5">
      <c r="E847354"/>
    </row>
    <row r="847355" spans="5:5">
      <c r="E847355"/>
    </row>
    <row r="847356" spans="5:5">
      <c r="E847356"/>
    </row>
    <row r="847357" spans="5:5">
      <c r="E847357"/>
    </row>
    <row r="847358" spans="5:5">
      <c r="E847358"/>
    </row>
    <row r="847359" spans="5:5">
      <c r="E847359"/>
    </row>
    <row r="847360" spans="5:5">
      <c r="E847360"/>
    </row>
    <row r="847361" spans="5:5">
      <c r="E847361"/>
    </row>
    <row r="847362" spans="5:5">
      <c r="E847362"/>
    </row>
    <row r="847363" spans="5:5">
      <c r="E847363"/>
    </row>
    <row r="847364" spans="5:5">
      <c r="E847364"/>
    </row>
    <row r="847365" spans="5:5">
      <c r="E847365"/>
    </row>
    <row r="847366" spans="5:5">
      <c r="E847366"/>
    </row>
    <row r="847367" spans="5:5">
      <c r="E847367"/>
    </row>
    <row r="847368" spans="5:5">
      <c r="E847368"/>
    </row>
    <row r="847369" spans="5:5">
      <c r="E847369"/>
    </row>
    <row r="847370" spans="5:5">
      <c r="E847370"/>
    </row>
    <row r="847371" spans="5:5">
      <c r="E847371"/>
    </row>
    <row r="847372" spans="5:5">
      <c r="E847372"/>
    </row>
    <row r="847373" spans="5:5">
      <c r="E847373"/>
    </row>
    <row r="847374" spans="5:5">
      <c r="E847374"/>
    </row>
    <row r="847375" spans="5:5">
      <c r="E847375"/>
    </row>
    <row r="847376" spans="5:5">
      <c r="E847376"/>
    </row>
    <row r="847377" spans="5:5">
      <c r="E847377"/>
    </row>
    <row r="847378" spans="5:5">
      <c r="E847378"/>
    </row>
    <row r="847379" spans="5:5">
      <c r="E847379"/>
    </row>
    <row r="847380" spans="5:5">
      <c r="E847380"/>
    </row>
    <row r="847381" spans="5:5">
      <c r="E847381"/>
    </row>
    <row r="847382" spans="5:5">
      <c r="E847382"/>
    </row>
    <row r="847383" spans="5:5">
      <c r="E847383"/>
    </row>
    <row r="847384" spans="5:5">
      <c r="E847384"/>
    </row>
    <row r="847385" spans="5:5">
      <c r="E847385"/>
    </row>
    <row r="847386" spans="5:5">
      <c r="E847386"/>
    </row>
    <row r="847387" spans="5:5">
      <c r="E847387"/>
    </row>
    <row r="847388" spans="5:5">
      <c r="E847388"/>
    </row>
    <row r="847389" spans="5:5">
      <c r="E847389"/>
    </row>
    <row r="847390" spans="5:5">
      <c r="E847390"/>
    </row>
    <row r="847391" spans="5:5">
      <c r="E847391"/>
    </row>
    <row r="847392" spans="5:5">
      <c r="E847392"/>
    </row>
    <row r="847393" spans="5:5">
      <c r="E847393"/>
    </row>
    <row r="847394" spans="5:5">
      <c r="E847394"/>
    </row>
    <row r="847395" spans="5:5">
      <c r="E847395"/>
    </row>
    <row r="847396" spans="5:5">
      <c r="E847396"/>
    </row>
    <row r="847397" spans="5:5">
      <c r="E847397"/>
    </row>
    <row r="847398" spans="5:5">
      <c r="E847398"/>
    </row>
    <row r="847399" spans="5:5">
      <c r="E847399"/>
    </row>
    <row r="847400" spans="5:5">
      <c r="E847400"/>
    </row>
    <row r="847401" spans="5:5">
      <c r="E847401"/>
    </row>
    <row r="847402" spans="5:5">
      <c r="E847402"/>
    </row>
    <row r="847403" spans="5:5">
      <c r="E847403"/>
    </row>
    <row r="847404" spans="5:5">
      <c r="E847404"/>
    </row>
    <row r="847405" spans="5:5">
      <c r="E847405"/>
    </row>
    <row r="847406" spans="5:5">
      <c r="E847406"/>
    </row>
    <row r="847407" spans="5:5">
      <c r="E847407"/>
    </row>
    <row r="847408" spans="5:5">
      <c r="E847408"/>
    </row>
    <row r="847409" spans="5:5">
      <c r="E847409"/>
    </row>
    <row r="847410" spans="5:5">
      <c r="E847410"/>
    </row>
    <row r="847411" spans="5:5">
      <c r="E847411"/>
    </row>
    <row r="847412" spans="5:5">
      <c r="E847412"/>
    </row>
    <row r="847413" spans="5:5">
      <c r="E847413"/>
    </row>
    <row r="847414" spans="5:5">
      <c r="E847414"/>
    </row>
    <row r="847415" spans="5:5">
      <c r="E847415"/>
    </row>
    <row r="847416" spans="5:5">
      <c r="E847416"/>
    </row>
    <row r="847417" spans="5:5">
      <c r="E847417"/>
    </row>
    <row r="847418" spans="5:5">
      <c r="E847418"/>
    </row>
    <row r="847419" spans="5:5">
      <c r="E847419"/>
    </row>
    <row r="847420" spans="5:5">
      <c r="E847420"/>
    </row>
    <row r="847421" spans="5:5">
      <c r="E847421"/>
    </row>
    <row r="847422" spans="5:5">
      <c r="E847422"/>
    </row>
    <row r="847423" spans="5:5">
      <c r="E847423"/>
    </row>
    <row r="847424" spans="5:5">
      <c r="E847424"/>
    </row>
    <row r="847425" spans="5:5">
      <c r="E847425"/>
    </row>
    <row r="847426" spans="5:5">
      <c r="E847426"/>
    </row>
    <row r="847427" spans="5:5">
      <c r="E847427"/>
    </row>
    <row r="847428" spans="5:5">
      <c r="E847428"/>
    </row>
    <row r="847429" spans="5:5">
      <c r="E847429"/>
    </row>
    <row r="847430" spans="5:5">
      <c r="E847430"/>
    </row>
    <row r="847431" spans="5:5">
      <c r="E847431"/>
    </row>
    <row r="847432" spans="5:5">
      <c r="E847432"/>
    </row>
    <row r="847433" spans="5:5">
      <c r="E847433"/>
    </row>
    <row r="847434" spans="5:5">
      <c r="E847434"/>
    </row>
    <row r="847435" spans="5:5">
      <c r="E847435"/>
    </row>
    <row r="847436" spans="5:5">
      <c r="E847436"/>
    </row>
    <row r="847437" spans="5:5">
      <c r="E847437"/>
    </row>
    <row r="847438" spans="5:5">
      <c r="E847438"/>
    </row>
    <row r="847439" spans="5:5">
      <c r="E847439"/>
    </row>
    <row r="847440" spans="5:5">
      <c r="E847440"/>
    </row>
    <row r="847441" spans="5:5">
      <c r="E847441"/>
    </row>
    <row r="847442" spans="5:5">
      <c r="E847442"/>
    </row>
    <row r="847443" spans="5:5">
      <c r="E847443"/>
    </row>
    <row r="847444" spans="5:5">
      <c r="E847444"/>
    </row>
    <row r="847445" spans="5:5">
      <c r="E847445"/>
    </row>
    <row r="847446" spans="5:5">
      <c r="E847446"/>
    </row>
    <row r="847447" spans="5:5">
      <c r="E847447"/>
    </row>
    <row r="847448" spans="5:5">
      <c r="E847448"/>
    </row>
    <row r="847449" spans="5:5">
      <c r="E847449"/>
    </row>
    <row r="847450" spans="5:5">
      <c r="E847450"/>
    </row>
    <row r="847451" spans="5:5">
      <c r="E847451"/>
    </row>
    <row r="847452" spans="5:5">
      <c r="E847452"/>
    </row>
    <row r="847453" spans="5:5">
      <c r="E847453"/>
    </row>
    <row r="847454" spans="5:5">
      <c r="E847454"/>
    </row>
    <row r="847455" spans="5:5">
      <c r="E847455"/>
    </row>
    <row r="847456" spans="5:5">
      <c r="E847456"/>
    </row>
    <row r="847457" spans="5:5">
      <c r="E847457"/>
    </row>
    <row r="847458" spans="5:5">
      <c r="E847458"/>
    </row>
    <row r="847459" spans="5:5">
      <c r="E847459"/>
    </row>
    <row r="847460" spans="5:5">
      <c r="E847460"/>
    </row>
    <row r="847461" spans="5:5">
      <c r="E847461"/>
    </row>
    <row r="847462" spans="5:5">
      <c r="E847462"/>
    </row>
    <row r="847463" spans="5:5">
      <c r="E847463"/>
    </row>
    <row r="847464" spans="5:5">
      <c r="E847464"/>
    </row>
    <row r="847465" spans="5:5">
      <c r="E847465"/>
    </row>
    <row r="847466" spans="5:5">
      <c r="E847466"/>
    </row>
    <row r="847467" spans="5:5">
      <c r="E847467"/>
    </row>
    <row r="847468" spans="5:5">
      <c r="E847468"/>
    </row>
    <row r="847469" spans="5:5">
      <c r="E847469"/>
    </row>
    <row r="847470" spans="5:5">
      <c r="E847470"/>
    </row>
    <row r="847471" spans="5:5">
      <c r="E847471"/>
    </row>
    <row r="847472" spans="5:5">
      <c r="E847472"/>
    </row>
    <row r="847473" spans="5:5">
      <c r="E847473"/>
    </row>
    <row r="847474" spans="5:5">
      <c r="E847474"/>
    </row>
    <row r="847475" spans="5:5">
      <c r="E847475"/>
    </row>
    <row r="847476" spans="5:5">
      <c r="E847476"/>
    </row>
    <row r="847477" spans="5:5">
      <c r="E847477"/>
    </row>
    <row r="847478" spans="5:5">
      <c r="E847478"/>
    </row>
    <row r="847479" spans="5:5">
      <c r="E847479"/>
    </row>
    <row r="847480" spans="5:5">
      <c r="E847480"/>
    </row>
    <row r="847481" spans="5:5">
      <c r="E847481"/>
    </row>
    <row r="847482" spans="5:5">
      <c r="E847482"/>
    </row>
    <row r="847483" spans="5:5">
      <c r="E847483"/>
    </row>
    <row r="847484" spans="5:5">
      <c r="E847484"/>
    </row>
    <row r="847485" spans="5:5">
      <c r="E847485"/>
    </row>
    <row r="847486" spans="5:5">
      <c r="E847486"/>
    </row>
    <row r="847487" spans="5:5">
      <c r="E847487"/>
    </row>
    <row r="847488" spans="5:5">
      <c r="E847488"/>
    </row>
    <row r="847489" spans="5:5">
      <c r="E847489"/>
    </row>
    <row r="847490" spans="5:5">
      <c r="E847490"/>
    </row>
    <row r="847491" spans="5:5">
      <c r="E847491"/>
    </row>
    <row r="847492" spans="5:5">
      <c r="E847492"/>
    </row>
    <row r="847493" spans="5:5">
      <c r="E847493"/>
    </row>
    <row r="847494" spans="5:5">
      <c r="E847494"/>
    </row>
    <row r="847495" spans="5:5">
      <c r="E847495"/>
    </row>
    <row r="847496" spans="5:5">
      <c r="E847496"/>
    </row>
    <row r="847497" spans="5:5">
      <c r="E847497"/>
    </row>
    <row r="847498" spans="5:5">
      <c r="E847498"/>
    </row>
    <row r="847499" spans="5:5">
      <c r="E847499"/>
    </row>
    <row r="847500" spans="5:5">
      <c r="E847500"/>
    </row>
    <row r="847501" spans="5:5">
      <c r="E847501"/>
    </row>
    <row r="847502" spans="5:5">
      <c r="E847502"/>
    </row>
    <row r="847503" spans="5:5">
      <c r="E847503"/>
    </row>
    <row r="847504" spans="5:5">
      <c r="E847504"/>
    </row>
    <row r="847505" spans="5:5">
      <c r="E847505"/>
    </row>
    <row r="847506" spans="5:5">
      <c r="E847506"/>
    </row>
    <row r="847507" spans="5:5">
      <c r="E847507"/>
    </row>
    <row r="847508" spans="5:5">
      <c r="E847508"/>
    </row>
    <row r="847509" spans="5:5">
      <c r="E847509"/>
    </row>
    <row r="847510" spans="5:5">
      <c r="E847510"/>
    </row>
    <row r="847511" spans="5:5">
      <c r="E847511"/>
    </row>
    <row r="847512" spans="5:5">
      <c r="E847512"/>
    </row>
    <row r="847513" spans="5:5">
      <c r="E847513"/>
    </row>
    <row r="847514" spans="5:5">
      <c r="E847514"/>
    </row>
    <row r="847515" spans="5:5">
      <c r="E847515"/>
    </row>
    <row r="847516" spans="5:5">
      <c r="E847516"/>
    </row>
    <row r="847517" spans="5:5">
      <c r="E847517"/>
    </row>
    <row r="847518" spans="5:5">
      <c r="E847518"/>
    </row>
    <row r="847519" spans="5:5">
      <c r="E847519"/>
    </row>
    <row r="847520" spans="5:5">
      <c r="E847520"/>
    </row>
    <row r="847521" spans="5:5">
      <c r="E847521"/>
    </row>
    <row r="847522" spans="5:5">
      <c r="E847522"/>
    </row>
    <row r="847523" spans="5:5">
      <c r="E847523"/>
    </row>
    <row r="847524" spans="5:5">
      <c r="E847524"/>
    </row>
    <row r="847525" spans="5:5">
      <c r="E847525"/>
    </row>
    <row r="847526" spans="5:5">
      <c r="E847526"/>
    </row>
    <row r="847527" spans="5:5">
      <c r="E847527"/>
    </row>
    <row r="847528" spans="5:5">
      <c r="E847528"/>
    </row>
    <row r="847529" spans="5:5">
      <c r="E847529"/>
    </row>
    <row r="847530" spans="5:5">
      <c r="E847530"/>
    </row>
    <row r="847531" spans="5:5">
      <c r="E847531"/>
    </row>
    <row r="847532" spans="5:5">
      <c r="E847532"/>
    </row>
    <row r="847533" spans="5:5">
      <c r="E847533"/>
    </row>
    <row r="847534" spans="5:5">
      <c r="E847534"/>
    </row>
    <row r="847535" spans="5:5">
      <c r="E847535"/>
    </row>
    <row r="847536" spans="5:5">
      <c r="E847536"/>
    </row>
    <row r="847537" spans="5:5">
      <c r="E847537"/>
    </row>
    <row r="847538" spans="5:5">
      <c r="E847538"/>
    </row>
    <row r="847539" spans="5:5">
      <c r="E847539"/>
    </row>
    <row r="847540" spans="5:5">
      <c r="E847540"/>
    </row>
    <row r="847541" spans="5:5">
      <c r="E847541"/>
    </row>
    <row r="847542" spans="5:5">
      <c r="E847542"/>
    </row>
    <row r="847543" spans="5:5">
      <c r="E847543"/>
    </row>
    <row r="847544" spans="5:5">
      <c r="E847544"/>
    </row>
    <row r="847545" spans="5:5">
      <c r="E847545"/>
    </row>
    <row r="847546" spans="5:5">
      <c r="E847546"/>
    </row>
    <row r="847547" spans="5:5">
      <c r="E847547"/>
    </row>
    <row r="847548" spans="5:5">
      <c r="E847548"/>
    </row>
    <row r="847549" spans="5:5">
      <c r="E847549"/>
    </row>
    <row r="847550" spans="5:5">
      <c r="E847550"/>
    </row>
    <row r="847551" spans="5:5">
      <c r="E847551"/>
    </row>
    <row r="847552" spans="5:5">
      <c r="E847552"/>
    </row>
    <row r="847553" spans="5:5">
      <c r="E847553"/>
    </row>
    <row r="847554" spans="5:5">
      <c r="E847554"/>
    </row>
    <row r="847555" spans="5:5">
      <c r="E847555"/>
    </row>
    <row r="847556" spans="5:5">
      <c r="E847556"/>
    </row>
    <row r="847557" spans="5:5">
      <c r="E847557"/>
    </row>
    <row r="847558" spans="5:5">
      <c r="E847558"/>
    </row>
    <row r="847559" spans="5:5">
      <c r="E847559"/>
    </row>
    <row r="847560" spans="5:5">
      <c r="E847560"/>
    </row>
    <row r="847561" spans="5:5">
      <c r="E847561"/>
    </row>
    <row r="847562" spans="5:5">
      <c r="E847562"/>
    </row>
    <row r="847563" spans="5:5">
      <c r="E847563"/>
    </row>
    <row r="847564" spans="5:5">
      <c r="E847564"/>
    </row>
    <row r="847565" spans="5:5">
      <c r="E847565"/>
    </row>
    <row r="847566" spans="5:5">
      <c r="E847566"/>
    </row>
    <row r="847567" spans="5:5">
      <c r="E847567"/>
    </row>
    <row r="847568" spans="5:5">
      <c r="E847568"/>
    </row>
    <row r="847569" spans="5:5">
      <c r="E847569"/>
    </row>
    <row r="847570" spans="5:5">
      <c r="E847570"/>
    </row>
    <row r="847571" spans="5:5">
      <c r="E847571"/>
    </row>
    <row r="847572" spans="5:5">
      <c r="E847572"/>
    </row>
    <row r="847573" spans="5:5">
      <c r="E847573"/>
    </row>
    <row r="847574" spans="5:5">
      <c r="E847574"/>
    </row>
    <row r="847575" spans="5:5">
      <c r="E847575"/>
    </row>
    <row r="847576" spans="5:5">
      <c r="E847576"/>
    </row>
    <row r="847577" spans="5:5">
      <c r="E847577"/>
    </row>
    <row r="847578" spans="5:5">
      <c r="E847578"/>
    </row>
    <row r="847579" spans="5:5">
      <c r="E847579"/>
    </row>
    <row r="847580" spans="5:5">
      <c r="E847580"/>
    </row>
    <row r="847581" spans="5:5">
      <c r="E847581"/>
    </row>
    <row r="847582" spans="5:5">
      <c r="E847582"/>
    </row>
    <row r="847583" spans="5:5">
      <c r="E847583"/>
    </row>
    <row r="847584" spans="5:5">
      <c r="E847584"/>
    </row>
    <row r="847585" spans="5:5">
      <c r="E847585"/>
    </row>
    <row r="847586" spans="5:5">
      <c r="E847586"/>
    </row>
    <row r="847587" spans="5:5">
      <c r="E847587"/>
    </row>
    <row r="847588" spans="5:5">
      <c r="E847588"/>
    </row>
    <row r="847589" spans="5:5">
      <c r="E847589"/>
    </row>
    <row r="847590" spans="5:5">
      <c r="E847590"/>
    </row>
    <row r="847591" spans="5:5">
      <c r="E847591"/>
    </row>
    <row r="847592" spans="5:5">
      <c r="E847592"/>
    </row>
    <row r="847593" spans="5:5">
      <c r="E847593"/>
    </row>
    <row r="847594" spans="5:5">
      <c r="E847594"/>
    </row>
    <row r="847595" spans="5:5">
      <c r="E847595"/>
    </row>
    <row r="847596" spans="5:5">
      <c r="E847596"/>
    </row>
    <row r="847597" spans="5:5">
      <c r="E847597"/>
    </row>
    <row r="847598" spans="5:5">
      <c r="E847598"/>
    </row>
    <row r="847599" spans="5:5">
      <c r="E847599"/>
    </row>
    <row r="847600" spans="5:5">
      <c r="E847600"/>
    </row>
    <row r="847601" spans="5:5">
      <c r="E847601"/>
    </row>
    <row r="847602" spans="5:5">
      <c r="E847602"/>
    </row>
    <row r="847603" spans="5:5">
      <c r="E847603"/>
    </row>
    <row r="847604" spans="5:5">
      <c r="E847604"/>
    </row>
    <row r="847605" spans="5:5">
      <c r="E847605"/>
    </row>
    <row r="847606" spans="5:5">
      <c r="E847606"/>
    </row>
    <row r="847607" spans="5:5">
      <c r="E847607"/>
    </row>
    <row r="847608" spans="5:5">
      <c r="E847608"/>
    </row>
    <row r="847609" spans="5:5">
      <c r="E847609"/>
    </row>
    <row r="847610" spans="5:5">
      <c r="E847610"/>
    </row>
    <row r="847611" spans="5:5">
      <c r="E847611"/>
    </row>
    <row r="847612" spans="5:5">
      <c r="E847612"/>
    </row>
    <row r="847613" spans="5:5">
      <c r="E847613"/>
    </row>
    <row r="847614" spans="5:5">
      <c r="E847614"/>
    </row>
    <row r="847615" spans="5:5">
      <c r="E847615"/>
    </row>
    <row r="847616" spans="5:5">
      <c r="E847616"/>
    </row>
    <row r="847617" spans="5:5">
      <c r="E847617"/>
    </row>
    <row r="847618" spans="5:5">
      <c r="E847618"/>
    </row>
    <row r="847619" spans="5:5">
      <c r="E847619"/>
    </row>
    <row r="847620" spans="5:5">
      <c r="E847620"/>
    </row>
    <row r="847621" spans="5:5">
      <c r="E847621"/>
    </row>
    <row r="847622" spans="5:5">
      <c r="E847622"/>
    </row>
    <row r="847623" spans="5:5">
      <c r="E847623"/>
    </row>
    <row r="847624" spans="5:5">
      <c r="E847624"/>
    </row>
    <row r="847625" spans="5:5">
      <c r="E847625"/>
    </row>
    <row r="847626" spans="5:5">
      <c r="E847626"/>
    </row>
    <row r="847627" spans="5:5">
      <c r="E847627"/>
    </row>
    <row r="847628" spans="5:5">
      <c r="E847628"/>
    </row>
    <row r="847629" spans="5:5">
      <c r="E847629"/>
    </row>
    <row r="847630" spans="5:5">
      <c r="E847630"/>
    </row>
    <row r="847631" spans="5:5">
      <c r="E847631"/>
    </row>
    <row r="847632" spans="5:5">
      <c r="E847632"/>
    </row>
    <row r="847633" spans="5:5">
      <c r="E847633"/>
    </row>
    <row r="847634" spans="5:5">
      <c r="E847634"/>
    </row>
    <row r="847635" spans="5:5">
      <c r="E847635"/>
    </row>
    <row r="847636" spans="5:5">
      <c r="E847636"/>
    </row>
    <row r="847637" spans="5:5">
      <c r="E847637"/>
    </row>
    <row r="847638" spans="5:5">
      <c r="E847638"/>
    </row>
    <row r="847639" spans="5:5">
      <c r="E847639"/>
    </row>
    <row r="847640" spans="5:5">
      <c r="E847640"/>
    </row>
    <row r="847641" spans="5:5">
      <c r="E847641"/>
    </row>
    <row r="847642" spans="5:5">
      <c r="E847642"/>
    </row>
    <row r="847643" spans="5:5">
      <c r="E847643"/>
    </row>
    <row r="847644" spans="5:5">
      <c r="E847644"/>
    </row>
    <row r="847645" spans="5:5">
      <c r="E847645"/>
    </row>
    <row r="847646" spans="5:5">
      <c r="E847646"/>
    </row>
    <row r="847647" spans="5:5">
      <c r="E847647"/>
    </row>
    <row r="847648" spans="5:5">
      <c r="E847648"/>
    </row>
    <row r="847649" spans="5:5">
      <c r="E847649"/>
    </row>
    <row r="847650" spans="5:5">
      <c r="E847650"/>
    </row>
    <row r="847651" spans="5:5">
      <c r="E847651"/>
    </row>
    <row r="847652" spans="5:5">
      <c r="E847652"/>
    </row>
    <row r="847653" spans="5:5">
      <c r="E847653"/>
    </row>
    <row r="847654" spans="5:5">
      <c r="E847654"/>
    </row>
    <row r="847655" spans="5:5">
      <c r="E847655"/>
    </row>
    <row r="847656" spans="5:5">
      <c r="E847656"/>
    </row>
    <row r="847657" spans="5:5">
      <c r="E847657"/>
    </row>
    <row r="847658" spans="5:5">
      <c r="E847658"/>
    </row>
    <row r="847659" spans="5:5">
      <c r="E847659"/>
    </row>
    <row r="847660" spans="5:5">
      <c r="E847660"/>
    </row>
    <row r="847661" spans="5:5">
      <c r="E847661"/>
    </row>
    <row r="847662" spans="5:5">
      <c r="E847662"/>
    </row>
    <row r="847663" spans="5:5">
      <c r="E847663"/>
    </row>
    <row r="847664" spans="5:5">
      <c r="E847664"/>
    </row>
    <row r="847665" spans="5:5">
      <c r="E847665"/>
    </row>
    <row r="847666" spans="5:5">
      <c r="E847666"/>
    </row>
    <row r="847667" spans="5:5">
      <c r="E847667"/>
    </row>
    <row r="847668" spans="5:5">
      <c r="E847668"/>
    </row>
    <row r="847669" spans="5:5">
      <c r="E847669"/>
    </row>
    <row r="847670" spans="5:5">
      <c r="E847670"/>
    </row>
    <row r="847671" spans="5:5">
      <c r="E847671"/>
    </row>
    <row r="847672" spans="5:5">
      <c r="E847672"/>
    </row>
    <row r="847673" spans="5:5">
      <c r="E847673"/>
    </row>
    <row r="847674" spans="5:5">
      <c r="E847674"/>
    </row>
    <row r="847675" spans="5:5">
      <c r="E847675"/>
    </row>
    <row r="847676" spans="5:5">
      <c r="E847676"/>
    </row>
    <row r="847677" spans="5:5">
      <c r="E847677"/>
    </row>
    <row r="847678" spans="5:5">
      <c r="E847678"/>
    </row>
    <row r="847679" spans="5:5">
      <c r="E847679"/>
    </row>
    <row r="847680" spans="5:5">
      <c r="E847680"/>
    </row>
    <row r="847681" spans="5:5">
      <c r="E847681"/>
    </row>
    <row r="847682" spans="5:5">
      <c r="E847682"/>
    </row>
    <row r="847683" spans="5:5">
      <c r="E847683"/>
    </row>
    <row r="847684" spans="5:5">
      <c r="E847684"/>
    </row>
    <row r="847685" spans="5:5">
      <c r="E847685"/>
    </row>
    <row r="847686" spans="5:5">
      <c r="E847686"/>
    </row>
    <row r="847687" spans="5:5">
      <c r="E847687"/>
    </row>
    <row r="847688" spans="5:5">
      <c r="E847688"/>
    </row>
    <row r="847689" spans="5:5">
      <c r="E847689"/>
    </row>
    <row r="847690" spans="5:5">
      <c r="E847690"/>
    </row>
    <row r="847691" spans="5:5">
      <c r="E847691"/>
    </row>
    <row r="847692" spans="5:5">
      <c r="E847692"/>
    </row>
    <row r="847693" spans="5:5">
      <c r="E847693"/>
    </row>
    <row r="847694" spans="5:5">
      <c r="E847694"/>
    </row>
    <row r="847695" spans="5:5">
      <c r="E847695"/>
    </row>
    <row r="847696" spans="5:5">
      <c r="E847696"/>
    </row>
    <row r="847697" spans="5:5">
      <c r="E847697"/>
    </row>
    <row r="847698" spans="5:5">
      <c r="E847698"/>
    </row>
    <row r="847699" spans="5:5">
      <c r="E847699"/>
    </row>
    <row r="847700" spans="5:5">
      <c r="E847700"/>
    </row>
    <row r="847701" spans="5:5">
      <c r="E847701"/>
    </row>
    <row r="847702" spans="5:5">
      <c r="E847702"/>
    </row>
    <row r="847703" spans="5:5">
      <c r="E847703"/>
    </row>
    <row r="847704" spans="5:5">
      <c r="E847704"/>
    </row>
    <row r="847705" spans="5:5">
      <c r="E847705"/>
    </row>
    <row r="847706" spans="5:5">
      <c r="E847706"/>
    </row>
    <row r="847707" spans="5:5">
      <c r="E847707"/>
    </row>
    <row r="847708" spans="5:5">
      <c r="E847708"/>
    </row>
    <row r="847709" spans="5:5">
      <c r="E847709"/>
    </row>
    <row r="847710" spans="5:5">
      <c r="E847710"/>
    </row>
    <row r="847711" spans="5:5">
      <c r="E847711"/>
    </row>
    <row r="847712" spans="5:5">
      <c r="E847712"/>
    </row>
    <row r="847713" spans="5:5">
      <c r="E847713"/>
    </row>
    <row r="847714" spans="5:5">
      <c r="E847714"/>
    </row>
    <row r="847715" spans="5:5">
      <c r="E847715"/>
    </row>
    <row r="847716" spans="5:5">
      <c r="E847716"/>
    </row>
    <row r="847717" spans="5:5">
      <c r="E847717"/>
    </row>
    <row r="847718" spans="5:5">
      <c r="E847718"/>
    </row>
    <row r="847719" spans="5:5">
      <c r="E847719"/>
    </row>
    <row r="847720" spans="5:5">
      <c r="E847720"/>
    </row>
    <row r="847721" spans="5:5">
      <c r="E847721"/>
    </row>
    <row r="847722" spans="5:5">
      <c r="E847722"/>
    </row>
    <row r="847723" spans="5:5">
      <c r="E847723"/>
    </row>
    <row r="847724" spans="5:5">
      <c r="E847724"/>
    </row>
    <row r="847725" spans="5:5">
      <c r="E847725"/>
    </row>
    <row r="847726" spans="5:5">
      <c r="E847726"/>
    </row>
    <row r="847727" spans="5:5">
      <c r="E847727"/>
    </row>
    <row r="847728" spans="5:5">
      <c r="E847728"/>
    </row>
    <row r="847729" spans="5:5">
      <c r="E847729"/>
    </row>
    <row r="847730" spans="5:5">
      <c r="E847730"/>
    </row>
    <row r="847731" spans="5:5">
      <c r="E847731"/>
    </row>
    <row r="847732" spans="5:5">
      <c r="E847732"/>
    </row>
    <row r="847733" spans="5:5">
      <c r="E847733"/>
    </row>
    <row r="847734" spans="5:5">
      <c r="E847734"/>
    </row>
    <row r="847735" spans="5:5">
      <c r="E847735"/>
    </row>
    <row r="847736" spans="5:5">
      <c r="E847736"/>
    </row>
    <row r="847737" spans="5:5">
      <c r="E847737"/>
    </row>
    <row r="847738" spans="5:5">
      <c r="E847738"/>
    </row>
    <row r="847739" spans="5:5">
      <c r="E847739"/>
    </row>
    <row r="847740" spans="5:5">
      <c r="E847740"/>
    </row>
    <row r="847741" spans="5:5">
      <c r="E847741"/>
    </row>
    <row r="847742" spans="5:5">
      <c r="E847742"/>
    </row>
    <row r="847743" spans="5:5">
      <c r="E847743"/>
    </row>
    <row r="847744" spans="5:5">
      <c r="E847744"/>
    </row>
    <row r="847745" spans="5:5">
      <c r="E847745"/>
    </row>
    <row r="847746" spans="5:5">
      <c r="E847746"/>
    </row>
    <row r="847747" spans="5:5">
      <c r="E847747"/>
    </row>
    <row r="847748" spans="5:5">
      <c r="E847748"/>
    </row>
    <row r="847749" spans="5:5">
      <c r="E847749"/>
    </row>
    <row r="847750" spans="5:5">
      <c r="E847750"/>
    </row>
    <row r="847751" spans="5:5">
      <c r="E847751"/>
    </row>
    <row r="847752" spans="5:5">
      <c r="E847752"/>
    </row>
    <row r="847753" spans="5:5">
      <c r="E847753"/>
    </row>
    <row r="847754" spans="5:5">
      <c r="E847754"/>
    </row>
    <row r="847755" spans="5:5">
      <c r="E847755"/>
    </row>
    <row r="847756" spans="5:5">
      <c r="E847756"/>
    </row>
    <row r="847757" spans="5:5">
      <c r="E847757"/>
    </row>
    <row r="847758" spans="5:5">
      <c r="E847758"/>
    </row>
    <row r="847759" spans="5:5">
      <c r="E847759"/>
    </row>
    <row r="847760" spans="5:5">
      <c r="E847760"/>
    </row>
    <row r="847761" spans="5:5">
      <c r="E847761"/>
    </row>
    <row r="847762" spans="5:5">
      <c r="E847762"/>
    </row>
    <row r="847763" spans="5:5">
      <c r="E847763"/>
    </row>
    <row r="847764" spans="5:5">
      <c r="E847764"/>
    </row>
    <row r="847765" spans="5:5">
      <c r="E847765"/>
    </row>
    <row r="847766" spans="5:5">
      <c r="E847766"/>
    </row>
    <row r="847767" spans="5:5">
      <c r="E847767"/>
    </row>
    <row r="847768" spans="5:5">
      <c r="E847768"/>
    </row>
    <row r="847769" spans="5:5">
      <c r="E847769"/>
    </row>
    <row r="847770" spans="5:5">
      <c r="E847770"/>
    </row>
    <row r="847771" spans="5:5">
      <c r="E847771"/>
    </row>
    <row r="847772" spans="5:5">
      <c r="E847772"/>
    </row>
    <row r="847773" spans="5:5">
      <c r="E847773"/>
    </row>
    <row r="847774" spans="5:5">
      <c r="E847774"/>
    </row>
    <row r="847775" spans="5:5">
      <c r="E847775"/>
    </row>
    <row r="847776" spans="5:5">
      <c r="E847776"/>
    </row>
    <row r="847777" spans="5:5">
      <c r="E847777"/>
    </row>
    <row r="847778" spans="5:5">
      <c r="E847778"/>
    </row>
    <row r="847779" spans="5:5">
      <c r="E847779"/>
    </row>
    <row r="847780" spans="5:5">
      <c r="E847780"/>
    </row>
    <row r="847781" spans="5:5">
      <c r="E847781"/>
    </row>
    <row r="847782" spans="5:5">
      <c r="E847782"/>
    </row>
    <row r="847783" spans="5:5">
      <c r="E847783"/>
    </row>
    <row r="847784" spans="5:5">
      <c r="E847784"/>
    </row>
    <row r="847785" spans="5:5">
      <c r="E847785"/>
    </row>
    <row r="847786" spans="5:5">
      <c r="E847786"/>
    </row>
    <row r="847787" spans="5:5">
      <c r="E847787"/>
    </row>
    <row r="847788" spans="5:5">
      <c r="E847788"/>
    </row>
    <row r="847789" spans="5:5">
      <c r="E847789"/>
    </row>
    <row r="847790" spans="5:5">
      <c r="E847790"/>
    </row>
    <row r="847791" spans="5:5">
      <c r="E847791"/>
    </row>
    <row r="847792" spans="5:5">
      <c r="E847792"/>
    </row>
    <row r="847793" spans="5:5">
      <c r="E847793"/>
    </row>
    <row r="847794" spans="5:5">
      <c r="E847794"/>
    </row>
    <row r="847795" spans="5:5">
      <c r="E847795"/>
    </row>
    <row r="847796" spans="5:5">
      <c r="E847796"/>
    </row>
    <row r="847797" spans="5:5">
      <c r="E847797"/>
    </row>
    <row r="847798" spans="5:5">
      <c r="E847798"/>
    </row>
    <row r="847799" spans="5:5">
      <c r="E847799"/>
    </row>
    <row r="847800" spans="5:5">
      <c r="E847800"/>
    </row>
    <row r="847801" spans="5:5">
      <c r="E847801"/>
    </row>
    <row r="847802" spans="5:5">
      <c r="E847802"/>
    </row>
    <row r="847803" spans="5:5">
      <c r="E847803"/>
    </row>
    <row r="847804" spans="5:5">
      <c r="E847804"/>
    </row>
    <row r="847805" spans="5:5">
      <c r="E847805"/>
    </row>
    <row r="847806" spans="5:5">
      <c r="E847806"/>
    </row>
    <row r="847807" spans="5:5">
      <c r="E847807"/>
    </row>
    <row r="847808" spans="5:5">
      <c r="E847808"/>
    </row>
    <row r="847809" spans="5:5">
      <c r="E847809"/>
    </row>
    <row r="847810" spans="5:5">
      <c r="E847810"/>
    </row>
    <row r="847811" spans="5:5">
      <c r="E847811"/>
    </row>
    <row r="847812" spans="5:5">
      <c r="E847812"/>
    </row>
    <row r="847813" spans="5:5">
      <c r="E847813"/>
    </row>
    <row r="847814" spans="5:5">
      <c r="E847814"/>
    </row>
    <row r="847815" spans="5:5">
      <c r="E847815"/>
    </row>
    <row r="847816" spans="5:5">
      <c r="E847816"/>
    </row>
    <row r="847817" spans="5:5">
      <c r="E847817"/>
    </row>
    <row r="847818" spans="5:5">
      <c r="E847818"/>
    </row>
    <row r="847819" spans="5:5">
      <c r="E847819"/>
    </row>
    <row r="847820" spans="5:5">
      <c r="E847820"/>
    </row>
    <row r="847821" spans="5:5">
      <c r="E847821"/>
    </row>
    <row r="847822" spans="5:5">
      <c r="E847822"/>
    </row>
    <row r="847823" spans="5:5">
      <c r="E847823"/>
    </row>
    <row r="847824" spans="5:5">
      <c r="E847824"/>
    </row>
    <row r="847825" spans="5:5">
      <c r="E847825"/>
    </row>
    <row r="847826" spans="5:5">
      <c r="E847826"/>
    </row>
    <row r="847827" spans="5:5">
      <c r="E847827"/>
    </row>
    <row r="847828" spans="5:5">
      <c r="E847828"/>
    </row>
    <row r="847829" spans="5:5">
      <c r="E847829"/>
    </row>
    <row r="847830" spans="5:5">
      <c r="E847830"/>
    </row>
    <row r="847831" spans="5:5">
      <c r="E847831"/>
    </row>
    <row r="847832" spans="5:5">
      <c r="E847832"/>
    </row>
    <row r="847833" spans="5:5">
      <c r="E847833"/>
    </row>
    <row r="847834" spans="5:5">
      <c r="E847834"/>
    </row>
    <row r="847835" spans="5:5">
      <c r="E847835"/>
    </row>
    <row r="847836" spans="5:5">
      <c r="E847836"/>
    </row>
    <row r="847837" spans="5:5">
      <c r="E847837"/>
    </row>
    <row r="847838" spans="5:5">
      <c r="E847838"/>
    </row>
    <row r="847839" spans="5:5">
      <c r="E847839"/>
    </row>
    <row r="847840" spans="5:5">
      <c r="E847840"/>
    </row>
    <row r="847841" spans="5:5">
      <c r="E847841"/>
    </row>
    <row r="847842" spans="5:5">
      <c r="E847842"/>
    </row>
    <row r="847843" spans="5:5">
      <c r="E847843"/>
    </row>
    <row r="847844" spans="5:5">
      <c r="E847844"/>
    </row>
    <row r="847845" spans="5:5">
      <c r="E847845"/>
    </row>
    <row r="847846" spans="5:5">
      <c r="E847846"/>
    </row>
    <row r="847847" spans="5:5">
      <c r="E847847"/>
    </row>
    <row r="847848" spans="5:5">
      <c r="E847848"/>
    </row>
    <row r="847849" spans="5:5">
      <c r="E847849"/>
    </row>
    <row r="847850" spans="5:5">
      <c r="E847850"/>
    </row>
    <row r="847851" spans="5:5">
      <c r="E847851"/>
    </row>
    <row r="847852" spans="5:5">
      <c r="E847852"/>
    </row>
    <row r="847853" spans="5:5">
      <c r="E847853"/>
    </row>
    <row r="847854" spans="5:5">
      <c r="E847854"/>
    </row>
    <row r="847855" spans="5:5">
      <c r="E847855"/>
    </row>
    <row r="847856" spans="5:5">
      <c r="E847856"/>
    </row>
    <row r="847857" spans="5:5">
      <c r="E847857"/>
    </row>
    <row r="847858" spans="5:5">
      <c r="E847858"/>
    </row>
    <row r="847859" spans="5:5">
      <c r="E847859"/>
    </row>
    <row r="847860" spans="5:5">
      <c r="E847860"/>
    </row>
    <row r="847861" spans="5:5">
      <c r="E847861"/>
    </row>
    <row r="847862" spans="5:5">
      <c r="E847862"/>
    </row>
    <row r="847863" spans="5:5">
      <c r="E847863"/>
    </row>
    <row r="847864" spans="5:5">
      <c r="E847864"/>
    </row>
    <row r="847865" spans="5:5">
      <c r="E847865"/>
    </row>
    <row r="847866" spans="5:5">
      <c r="E847866"/>
    </row>
    <row r="847867" spans="5:5">
      <c r="E847867"/>
    </row>
    <row r="847868" spans="5:5">
      <c r="E847868"/>
    </row>
    <row r="847869" spans="5:5">
      <c r="E847869"/>
    </row>
    <row r="847870" spans="5:5">
      <c r="E847870"/>
    </row>
    <row r="847871" spans="5:5">
      <c r="E847871"/>
    </row>
    <row r="847872" spans="5:5">
      <c r="E847872"/>
    </row>
    <row r="847873" spans="5:5">
      <c r="E847873"/>
    </row>
    <row r="847874" spans="5:5">
      <c r="E847874"/>
    </row>
    <row r="847875" spans="5:5">
      <c r="E847875"/>
    </row>
    <row r="847876" spans="5:5">
      <c r="E847876"/>
    </row>
    <row r="847877" spans="5:5">
      <c r="E847877"/>
    </row>
    <row r="847878" spans="5:5">
      <c r="E847878"/>
    </row>
    <row r="847879" spans="5:5">
      <c r="E847879"/>
    </row>
    <row r="847880" spans="5:5">
      <c r="E847880"/>
    </row>
    <row r="847881" spans="5:5">
      <c r="E847881"/>
    </row>
    <row r="847882" spans="5:5">
      <c r="E847882"/>
    </row>
    <row r="847883" spans="5:5">
      <c r="E847883"/>
    </row>
    <row r="847884" spans="5:5">
      <c r="E847884"/>
    </row>
    <row r="847885" spans="5:5">
      <c r="E847885"/>
    </row>
    <row r="847886" spans="5:5">
      <c r="E847886"/>
    </row>
    <row r="847887" spans="5:5">
      <c r="E847887"/>
    </row>
    <row r="847888" spans="5:5">
      <c r="E847888"/>
    </row>
    <row r="847889" spans="5:5">
      <c r="E847889"/>
    </row>
    <row r="847890" spans="5:5">
      <c r="E847890"/>
    </row>
    <row r="847891" spans="5:5">
      <c r="E847891"/>
    </row>
    <row r="847892" spans="5:5">
      <c r="E847892"/>
    </row>
    <row r="847893" spans="5:5">
      <c r="E847893"/>
    </row>
    <row r="847894" spans="5:5">
      <c r="E847894"/>
    </row>
    <row r="847895" spans="5:5">
      <c r="E847895"/>
    </row>
    <row r="847896" spans="5:5">
      <c r="E847896"/>
    </row>
    <row r="847897" spans="5:5">
      <c r="E847897"/>
    </row>
    <row r="847898" spans="5:5">
      <c r="E847898"/>
    </row>
    <row r="847899" spans="5:5">
      <c r="E847899"/>
    </row>
    <row r="847900" spans="5:5">
      <c r="E847900"/>
    </row>
    <row r="847901" spans="5:5">
      <c r="E847901"/>
    </row>
    <row r="847902" spans="5:5">
      <c r="E847902"/>
    </row>
    <row r="847903" spans="5:5">
      <c r="E847903"/>
    </row>
    <row r="847904" spans="5:5">
      <c r="E847904"/>
    </row>
    <row r="847905" spans="5:5">
      <c r="E847905"/>
    </row>
    <row r="847906" spans="5:5">
      <c r="E847906"/>
    </row>
    <row r="847907" spans="5:5">
      <c r="E847907"/>
    </row>
    <row r="847908" spans="5:5">
      <c r="E847908"/>
    </row>
    <row r="847909" spans="5:5">
      <c r="E847909"/>
    </row>
    <row r="847910" spans="5:5">
      <c r="E847910"/>
    </row>
    <row r="847911" spans="5:5">
      <c r="E847911"/>
    </row>
    <row r="847912" spans="5:5">
      <c r="E847912"/>
    </row>
    <row r="847913" spans="5:5">
      <c r="E847913"/>
    </row>
    <row r="847914" spans="5:5">
      <c r="E847914"/>
    </row>
    <row r="847915" spans="5:5">
      <c r="E847915"/>
    </row>
    <row r="847916" spans="5:5">
      <c r="E847916"/>
    </row>
    <row r="847917" spans="5:5">
      <c r="E847917"/>
    </row>
    <row r="847918" spans="5:5">
      <c r="E847918"/>
    </row>
    <row r="847919" spans="5:5">
      <c r="E847919"/>
    </row>
    <row r="847920" spans="5:5">
      <c r="E847920"/>
    </row>
    <row r="847921" spans="5:5">
      <c r="E847921"/>
    </row>
    <row r="847922" spans="5:5">
      <c r="E847922"/>
    </row>
    <row r="847923" spans="5:5">
      <c r="E847923"/>
    </row>
    <row r="847924" spans="5:5">
      <c r="E847924"/>
    </row>
    <row r="847925" spans="5:5">
      <c r="E847925"/>
    </row>
    <row r="847926" spans="5:5">
      <c r="E847926"/>
    </row>
    <row r="847927" spans="5:5">
      <c r="E847927"/>
    </row>
    <row r="847928" spans="5:5">
      <c r="E847928"/>
    </row>
    <row r="847929" spans="5:5">
      <c r="E847929"/>
    </row>
    <row r="847930" spans="5:5">
      <c r="E847930"/>
    </row>
    <row r="847931" spans="5:5">
      <c r="E847931"/>
    </row>
    <row r="847932" spans="5:5">
      <c r="E847932"/>
    </row>
    <row r="847933" spans="5:5">
      <c r="E847933"/>
    </row>
    <row r="847934" spans="5:5">
      <c r="E847934"/>
    </row>
    <row r="847935" spans="5:5">
      <c r="E847935"/>
    </row>
    <row r="847936" spans="5:5">
      <c r="E847936"/>
    </row>
    <row r="847937" spans="5:5">
      <c r="E847937"/>
    </row>
    <row r="847938" spans="5:5">
      <c r="E847938"/>
    </row>
    <row r="847939" spans="5:5">
      <c r="E847939"/>
    </row>
    <row r="847940" spans="5:5">
      <c r="E847940"/>
    </row>
    <row r="847941" spans="5:5">
      <c r="E847941"/>
    </row>
    <row r="847942" spans="5:5">
      <c r="E847942"/>
    </row>
    <row r="847943" spans="5:5">
      <c r="E847943"/>
    </row>
    <row r="847944" spans="5:5">
      <c r="E847944"/>
    </row>
    <row r="847945" spans="5:5">
      <c r="E847945"/>
    </row>
    <row r="847946" spans="5:5">
      <c r="E847946"/>
    </row>
    <row r="847947" spans="5:5">
      <c r="E847947"/>
    </row>
    <row r="847948" spans="5:5">
      <c r="E847948"/>
    </row>
    <row r="847949" spans="5:5">
      <c r="E847949"/>
    </row>
    <row r="847950" spans="5:5">
      <c r="E847950"/>
    </row>
    <row r="847951" spans="5:5">
      <c r="E847951"/>
    </row>
    <row r="847952" spans="5:5">
      <c r="E847952"/>
    </row>
    <row r="847953" spans="5:5">
      <c r="E847953"/>
    </row>
    <row r="847954" spans="5:5">
      <c r="E847954"/>
    </row>
    <row r="847955" spans="5:5">
      <c r="E847955"/>
    </row>
    <row r="847956" spans="5:5">
      <c r="E847956"/>
    </row>
    <row r="847957" spans="5:5">
      <c r="E847957"/>
    </row>
    <row r="847958" spans="5:5">
      <c r="E847958"/>
    </row>
    <row r="847959" spans="5:5">
      <c r="E847959"/>
    </row>
    <row r="847960" spans="5:5">
      <c r="E847960"/>
    </row>
    <row r="847961" spans="5:5">
      <c r="E847961"/>
    </row>
    <row r="847962" spans="5:5">
      <c r="E847962"/>
    </row>
    <row r="847963" spans="5:5">
      <c r="E847963"/>
    </row>
    <row r="847964" spans="5:5">
      <c r="E847964"/>
    </row>
    <row r="847965" spans="5:5">
      <c r="E847965"/>
    </row>
    <row r="847966" spans="5:5">
      <c r="E847966"/>
    </row>
    <row r="847967" spans="5:5">
      <c r="E847967"/>
    </row>
    <row r="847968" spans="5:5">
      <c r="E847968"/>
    </row>
    <row r="847969" spans="5:5">
      <c r="E847969"/>
    </row>
    <row r="847970" spans="5:5">
      <c r="E847970"/>
    </row>
    <row r="847971" spans="5:5">
      <c r="E847971"/>
    </row>
    <row r="847972" spans="5:5">
      <c r="E847972"/>
    </row>
    <row r="847973" spans="5:5">
      <c r="E847973"/>
    </row>
    <row r="847974" spans="5:5">
      <c r="E847974"/>
    </row>
    <row r="847975" spans="5:5">
      <c r="E847975"/>
    </row>
    <row r="847976" spans="5:5">
      <c r="E847976"/>
    </row>
    <row r="847977" spans="5:5">
      <c r="E847977"/>
    </row>
    <row r="847978" spans="5:5">
      <c r="E847978"/>
    </row>
    <row r="847979" spans="5:5">
      <c r="E847979"/>
    </row>
    <row r="847980" spans="5:5">
      <c r="E847980"/>
    </row>
    <row r="847981" spans="5:5">
      <c r="E847981"/>
    </row>
    <row r="847982" spans="5:5">
      <c r="E847982"/>
    </row>
    <row r="847983" spans="5:5">
      <c r="E847983"/>
    </row>
    <row r="847984" spans="5:5">
      <c r="E847984"/>
    </row>
    <row r="847985" spans="5:5">
      <c r="E847985"/>
    </row>
    <row r="847986" spans="5:5">
      <c r="E847986"/>
    </row>
    <row r="847987" spans="5:5">
      <c r="E847987"/>
    </row>
    <row r="847988" spans="5:5">
      <c r="E847988"/>
    </row>
    <row r="847989" spans="5:5">
      <c r="E847989"/>
    </row>
    <row r="847990" spans="5:5">
      <c r="E847990"/>
    </row>
    <row r="847991" spans="5:5">
      <c r="E847991"/>
    </row>
    <row r="847992" spans="5:5">
      <c r="E847992"/>
    </row>
    <row r="847993" spans="5:5">
      <c r="E847993"/>
    </row>
    <row r="847994" spans="5:5">
      <c r="E847994"/>
    </row>
    <row r="847995" spans="5:5">
      <c r="E847995"/>
    </row>
    <row r="847996" spans="5:5">
      <c r="E847996"/>
    </row>
    <row r="847997" spans="5:5">
      <c r="E847997"/>
    </row>
    <row r="847998" spans="5:5">
      <c r="E847998"/>
    </row>
    <row r="847999" spans="5:5">
      <c r="E847999"/>
    </row>
    <row r="848000" spans="5:5">
      <c r="E848000"/>
    </row>
    <row r="848001" spans="5:5">
      <c r="E848001"/>
    </row>
    <row r="848002" spans="5:5">
      <c r="E848002"/>
    </row>
    <row r="848003" spans="5:5">
      <c r="E848003"/>
    </row>
    <row r="848004" spans="5:5">
      <c r="E848004"/>
    </row>
    <row r="848005" spans="5:5">
      <c r="E848005"/>
    </row>
    <row r="848006" spans="5:5">
      <c r="E848006"/>
    </row>
    <row r="848007" spans="5:5">
      <c r="E848007"/>
    </row>
    <row r="848008" spans="5:5">
      <c r="E848008"/>
    </row>
    <row r="848009" spans="5:5">
      <c r="E848009"/>
    </row>
    <row r="848010" spans="5:5">
      <c r="E848010"/>
    </row>
    <row r="848011" spans="5:5">
      <c r="E848011"/>
    </row>
    <row r="848012" spans="5:5">
      <c r="E848012"/>
    </row>
    <row r="848013" spans="5:5">
      <c r="E848013"/>
    </row>
    <row r="848014" spans="5:5">
      <c r="E848014"/>
    </row>
    <row r="848015" spans="5:5">
      <c r="E848015"/>
    </row>
    <row r="848016" spans="5:5">
      <c r="E848016"/>
    </row>
    <row r="848017" spans="5:5">
      <c r="E848017"/>
    </row>
    <row r="848018" spans="5:5">
      <c r="E848018"/>
    </row>
    <row r="848019" spans="5:5">
      <c r="E848019"/>
    </row>
    <row r="848020" spans="5:5">
      <c r="E848020"/>
    </row>
    <row r="848021" spans="5:5">
      <c r="E848021"/>
    </row>
    <row r="848022" spans="5:5">
      <c r="E848022"/>
    </row>
    <row r="848023" spans="5:5">
      <c r="E848023"/>
    </row>
    <row r="848024" spans="5:5">
      <c r="E848024"/>
    </row>
    <row r="848025" spans="5:5">
      <c r="E848025"/>
    </row>
    <row r="848026" spans="5:5">
      <c r="E848026"/>
    </row>
    <row r="848027" spans="5:5">
      <c r="E848027"/>
    </row>
    <row r="848028" spans="5:5">
      <c r="E848028"/>
    </row>
    <row r="848029" spans="5:5">
      <c r="E848029"/>
    </row>
    <row r="848030" spans="5:5">
      <c r="E848030"/>
    </row>
    <row r="848031" spans="5:5">
      <c r="E848031"/>
    </row>
    <row r="848032" spans="5:5">
      <c r="E848032"/>
    </row>
    <row r="848033" spans="5:5">
      <c r="E848033"/>
    </row>
    <row r="848034" spans="5:5">
      <c r="E848034"/>
    </row>
    <row r="848035" spans="5:5">
      <c r="E848035"/>
    </row>
    <row r="848036" spans="5:5">
      <c r="E848036"/>
    </row>
    <row r="848037" spans="5:5">
      <c r="E848037"/>
    </row>
    <row r="848038" spans="5:5">
      <c r="E848038"/>
    </row>
    <row r="848039" spans="5:5">
      <c r="E848039"/>
    </row>
    <row r="848040" spans="5:5">
      <c r="E848040"/>
    </row>
    <row r="848041" spans="5:5">
      <c r="E848041"/>
    </row>
    <row r="848042" spans="5:5">
      <c r="E848042"/>
    </row>
    <row r="848043" spans="5:5">
      <c r="E848043"/>
    </row>
    <row r="848044" spans="5:5">
      <c r="E848044"/>
    </row>
    <row r="848045" spans="5:5">
      <c r="E848045"/>
    </row>
    <row r="848046" spans="5:5">
      <c r="E848046"/>
    </row>
    <row r="848047" spans="5:5">
      <c r="E848047"/>
    </row>
    <row r="848048" spans="5:5">
      <c r="E848048"/>
    </row>
    <row r="848049" spans="5:5">
      <c r="E848049"/>
    </row>
    <row r="848050" spans="5:5">
      <c r="E848050"/>
    </row>
    <row r="848051" spans="5:5">
      <c r="E848051"/>
    </row>
    <row r="848052" spans="5:5">
      <c r="E848052"/>
    </row>
    <row r="848053" spans="5:5">
      <c r="E848053"/>
    </row>
    <row r="848054" spans="5:5">
      <c r="E848054"/>
    </row>
    <row r="848055" spans="5:5">
      <c r="E848055"/>
    </row>
    <row r="848056" spans="5:5">
      <c r="E848056"/>
    </row>
    <row r="848057" spans="5:5">
      <c r="E848057"/>
    </row>
    <row r="848058" spans="5:5">
      <c r="E848058"/>
    </row>
    <row r="848059" spans="5:5">
      <c r="E848059"/>
    </row>
    <row r="848060" spans="5:5">
      <c r="E848060"/>
    </row>
    <row r="848061" spans="5:5">
      <c r="E848061"/>
    </row>
    <row r="848062" spans="5:5">
      <c r="E848062"/>
    </row>
    <row r="848063" spans="5:5">
      <c r="E848063"/>
    </row>
    <row r="848064" spans="5:5">
      <c r="E848064"/>
    </row>
    <row r="848065" spans="5:5">
      <c r="E848065"/>
    </row>
    <row r="848066" spans="5:5">
      <c r="E848066"/>
    </row>
    <row r="848067" spans="5:5">
      <c r="E848067"/>
    </row>
    <row r="848068" spans="5:5">
      <c r="E848068"/>
    </row>
    <row r="848069" spans="5:5">
      <c r="E848069"/>
    </row>
    <row r="848070" spans="5:5">
      <c r="E848070"/>
    </row>
    <row r="848071" spans="5:5">
      <c r="E848071"/>
    </row>
    <row r="848072" spans="5:5">
      <c r="E848072"/>
    </row>
    <row r="848073" spans="5:5">
      <c r="E848073"/>
    </row>
    <row r="848074" spans="5:5">
      <c r="E848074"/>
    </row>
    <row r="848075" spans="5:5">
      <c r="E848075"/>
    </row>
    <row r="848076" spans="5:5">
      <c r="E848076"/>
    </row>
    <row r="848077" spans="5:5">
      <c r="E848077"/>
    </row>
    <row r="848078" spans="5:5">
      <c r="E848078"/>
    </row>
    <row r="848079" spans="5:5">
      <c r="E848079"/>
    </row>
    <row r="848080" spans="5:5">
      <c r="E848080"/>
    </row>
    <row r="848081" spans="5:5">
      <c r="E848081"/>
    </row>
    <row r="848082" spans="5:5">
      <c r="E848082"/>
    </row>
    <row r="848083" spans="5:5">
      <c r="E848083"/>
    </row>
    <row r="848084" spans="5:5">
      <c r="E848084"/>
    </row>
    <row r="848085" spans="5:5">
      <c r="E848085"/>
    </row>
    <row r="848086" spans="5:5">
      <c r="E848086"/>
    </row>
    <row r="848087" spans="5:5">
      <c r="E848087"/>
    </row>
    <row r="848088" spans="5:5">
      <c r="E848088"/>
    </row>
    <row r="848089" spans="5:5">
      <c r="E848089"/>
    </row>
    <row r="848090" spans="5:5">
      <c r="E848090"/>
    </row>
    <row r="848091" spans="5:5">
      <c r="E848091"/>
    </row>
    <row r="848092" spans="5:5">
      <c r="E848092"/>
    </row>
    <row r="848093" spans="5:5">
      <c r="E848093"/>
    </row>
    <row r="848094" spans="5:5">
      <c r="E848094"/>
    </row>
    <row r="848095" spans="5:5">
      <c r="E848095"/>
    </row>
    <row r="848096" spans="5:5">
      <c r="E848096"/>
    </row>
    <row r="848097" spans="5:5">
      <c r="E848097"/>
    </row>
    <row r="848098" spans="5:5">
      <c r="E848098"/>
    </row>
    <row r="848099" spans="5:5">
      <c r="E848099"/>
    </row>
    <row r="848100" spans="5:5">
      <c r="E848100"/>
    </row>
    <row r="848101" spans="5:5">
      <c r="E848101"/>
    </row>
    <row r="848102" spans="5:5">
      <c r="E848102"/>
    </row>
    <row r="848103" spans="5:5">
      <c r="E848103"/>
    </row>
    <row r="848104" spans="5:5">
      <c r="E848104"/>
    </row>
    <row r="848105" spans="5:5">
      <c r="E848105"/>
    </row>
    <row r="848106" spans="5:5">
      <c r="E848106"/>
    </row>
    <row r="848107" spans="5:5">
      <c r="E848107"/>
    </row>
    <row r="848108" spans="5:5">
      <c r="E848108"/>
    </row>
    <row r="848109" spans="5:5">
      <c r="E848109"/>
    </row>
    <row r="848110" spans="5:5">
      <c r="E848110"/>
    </row>
    <row r="848111" spans="5:5">
      <c r="E848111"/>
    </row>
    <row r="848112" spans="5:5">
      <c r="E848112"/>
    </row>
    <row r="848113" spans="5:5">
      <c r="E848113"/>
    </row>
    <row r="848114" spans="5:5">
      <c r="E848114"/>
    </row>
    <row r="848115" spans="5:5">
      <c r="E848115"/>
    </row>
    <row r="848116" spans="5:5">
      <c r="E848116"/>
    </row>
    <row r="848117" spans="5:5">
      <c r="E848117"/>
    </row>
    <row r="848118" spans="5:5">
      <c r="E848118"/>
    </row>
    <row r="848119" spans="5:5">
      <c r="E848119"/>
    </row>
    <row r="848120" spans="5:5">
      <c r="E848120"/>
    </row>
    <row r="848121" spans="5:5">
      <c r="E848121"/>
    </row>
    <row r="848122" spans="5:5">
      <c r="E848122"/>
    </row>
    <row r="848123" spans="5:5">
      <c r="E848123"/>
    </row>
    <row r="848124" spans="5:5">
      <c r="E848124"/>
    </row>
    <row r="848125" spans="5:5">
      <c r="E848125"/>
    </row>
    <row r="848126" spans="5:5">
      <c r="E848126"/>
    </row>
    <row r="848127" spans="5:5">
      <c r="E848127"/>
    </row>
    <row r="848128" spans="5:5">
      <c r="E848128"/>
    </row>
    <row r="848129" spans="5:5">
      <c r="E848129"/>
    </row>
    <row r="848130" spans="5:5">
      <c r="E848130"/>
    </row>
    <row r="848131" spans="5:5">
      <c r="E848131"/>
    </row>
    <row r="848132" spans="5:5">
      <c r="E848132"/>
    </row>
    <row r="848133" spans="5:5">
      <c r="E848133"/>
    </row>
    <row r="848134" spans="5:5">
      <c r="E848134"/>
    </row>
    <row r="848135" spans="5:5">
      <c r="E848135"/>
    </row>
    <row r="848136" spans="5:5">
      <c r="E848136"/>
    </row>
    <row r="848137" spans="5:5">
      <c r="E848137"/>
    </row>
    <row r="848138" spans="5:5">
      <c r="E848138"/>
    </row>
    <row r="848139" spans="5:5">
      <c r="E848139"/>
    </row>
    <row r="848140" spans="5:5">
      <c r="E848140"/>
    </row>
    <row r="848141" spans="5:5">
      <c r="E848141"/>
    </row>
    <row r="848142" spans="5:5">
      <c r="E848142"/>
    </row>
    <row r="848143" spans="5:5">
      <c r="E848143"/>
    </row>
    <row r="848144" spans="5:5">
      <c r="E848144"/>
    </row>
    <row r="848145" spans="5:5">
      <c r="E848145"/>
    </row>
    <row r="848146" spans="5:5">
      <c r="E848146"/>
    </row>
    <row r="848147" spans="5:5">
      <c r="E848147"/>
    </row>
    <row r="848148" spans="5:5">
      <c r="E848148"/>
    </row>
    <row r="848149" spans="5:5">
      <c r="E848149"/>
    </row>
    <row r="848150" spans="5:5">
      <c r="E848150"/>
    </row>
    <row r="848151" spans="5:5">
      <c r="E848151"/>
    </row>
    <row r="848152" spans="5:5">
      <c r="E848152"/>
    </row>
    <row r="848153" spans="5:5">
      <c r="E848153"/>
    </row>
    <row r="848154" spans="5:5">
      <c r="E848154"/>
    </row>
    <row r="848155" spans="5:5">
      <c r="E848155"/>
    </row>
    <row r="848156" spans="5:5">
      <c r="E848156"/>
    </row>
    <row r="848157" spans="5:5">
      <c r="E848157"/>
    </row>
    <row r="848158" spans="5:5">
      <c r="E848158"/>
    </row>
    <row r="848159" spans="5:5">
      <c r="E848159"/>
    </row>
    <row r="848160" spans="5:5">
      <c r="E848160"/>
    </row>
    <row r="848161" spans="5:5">
      <c r="E848161"/>
    </row>
    <row r="848162" spans="5:5">
      <c r="E848162"/>
    </row>
    <row r="848163" spans="5:5">
      <c r="E848163"/>
    </row>
    <row r="848164" spans="5:5">
      <c r="E848164"/>
    </row>
    <row r="848165" spans="5:5">
      <c r="E848165"/>
    </row>
    <row r="848166" spans="5:5">
      <c r="E848166"/>
    </row>
    <row r="848167" spans="5:5">
      <c r="E848167"/>
    </row>
    <row r="848168" spans="5:5">
      <c r="E848168"/>
    </row>
    <row r="848169" spans="5:5">
      <c r="E848169"/>
    </row>
    <row r="848170" spans="5:5">
      <c r="E848170"/>
    </row>
    <row r="848171" spans="5:5">
      <c r="E848171"/>
    </row>
    <row r="848172" spans="5:5">
      <c r="E848172"/>
    </row>
    <row r="848173" spans="5:5">
      <c r="E848173"/>
    </row>
    <row r="848174" spans="5:5">
      <c r="E848174"/>
    </row>
    <row r="848175" spans="5:5">
      <c r="E848175"/>
    </row>
    <row r="848176" spans="5:5">
      <c r="E848176"/>
    </row>
    <row r="848177" spans="5:5">
      <c r="E848177"/>
    </row>
    <row r="848178" spans="5:5">
      <c r="E848178"/>
    </row>
    <row r="848179" spans="5:5">
      <c r="E848179"/>
    </row>
    <row r="848180" spans="5:5">
      <c r="E848180"/>
    </row>
    <row r="848181" spans="5:5">
      <c r="E848181"/>
    </row>
    <row r="848182" spans="5:5">
      <c r="E848182"/>
    </row>
    <row r="848183" spans="5:5">
      <c r="E848183"/>
    </row>
    <row r="848184" spans="5:5">
      <c r="E848184"/>
    </row>
    <row r="848185" spans="5:5">
      <c r="E848185"/>
    </row>
    <row r="848186" spans="5:5">
      <c r="E848186"/>
    </row>
    <row r="848187" spans="5:5">
      <c r="E848187"/>
    </row>
    <row r="848188" spans="5:5">
      <c r="E848188"/>
    </row>
    <row r="848189" spans="5:5">
      <c r="E848189"/>
    </row>
    <row r="848190" spans="5:5">
      <c r="E848190"/>
    </row>
    <row r="848191" spans="5:5">
      <c r="E848191"/>
    </row>
    <row r="848192" spans="5:5">
      <c r="E848192"/>
    </row>
    <row r="848193" spans="5:5">
      <c r="E848193"/>
    </row>
    <row r="848194" spans="5:5">
      <c r="E848194"/>
    </row>
    <row r="848195" spans="5:5">
      <c r="E848195"/>
    </row>
    <row r="848196" spans="5:5">
      <c r="E848196"/>
    </row>
    <row r="848197" spans="5:5">
      <c r="E848197"/>
    </row>
    <row r="848198" spans="5:5">
      <c r="E848198"/>
    </row>
    <row r="848199" spans="5:5">
      <c r="E848199"/>
    </row>
    <row r="848200" spans="5:5">
      <c r="E848200"/>
    </row>
    <row r="848201" spans="5:5">
      <c r="E848201"/>
    </row>
    <row r="848202" spans="5:5">
      <c r="E848202"/>
    </row>
    <row r="848203" spans="5:5">
      <c r="E848203"/>
    </row>
    <row r="848204" spans="5:5">
      <c r="E848204"/>
    </row>
    <row r="848205" spans="5:5">
      <c r="E848205"/>
    </row>
    <row r="848206" spans="5:5">
      <c r="E848206"/>
    </row>
    <row r="848207" spans="5:5">
      <c r="E848207"/>
    </row>
    <row r="848208" spans="5:5">
      <c r="E848208"/>
    </row>
    <row r="848209" spans="5:5">
      <c r="E848209"/>
    </row>
    <row r="848210" spans="5:5">
      <c r="E848210"/>
    </row>
    <row r="848211" spans="5:5">
      <c r="E848211"/>
    </row>
    <row r="848212" spans="5:5">
      <c r="E848212"/>
    </row>
    <row r="848213" spans="5:5">
      <c r="E848213"/>
    </row>
    <row r="848214" spans="5:5">
      <c r="E848214"/>
    </row>
    <row r="848215" spans="5:5">
      <c r="E848215"/>
    </row>
    <row r="848216" spans="5:5">
      <c r="E848216"/>
    </row>
    <row r="848217" spans="5:5">
      <c r="E848217"/>
    </row>
    <row r="848218" spans="5:5">
      <c r="E848218"/>
    </row>
    <row r="848219" spans="5:5">
      <c r="E848219"/>
    </row>
    <row r="848220" spans="5:5">
      <c r="E848220"/>
    </row>
    <row r="848221" spans="5:5">
      <c r="E848221"/>
    </row>
    <row r="848222" spans="5:5">
      <c r="E848222"/>
    </row>
    <row r="848223" spans="5:5">
      <c r="E848223"/>
    </row>
    <row r="848224" spans="5:5">
      <c r="E848224"/>
    </row>
    <row r="848225" spans="5:5">
      <c r="E848225"/>
    </row>
    <row r="848226" spans="5:5">
      <c r="E848226"/>
    </row>
    <row r="848227" spans="5:5">
      <c r="E848227"/>
    </row>
    <row r="848228" spans="5:5">
      <c r="E848228"/>
    </row>
    <row r="848229" spans="5:5">
      <c r="E848229"/>
    </row>
    <row r="848230" spans="5:5">
      <c r="E848230"/>
    </row>
    <row r="848231" spans="5:5">
      <c r="E848231"/>
    </row>
    <row r="848232" spans="5:5">
      <c r="E848232"/>
    </row>
    <row r="848233" spans="5:5">
      <c r="E848233"/>
    </row>
    <row r="848234" spans="5:5">
      <c r="E848234"/>
    </row>
    <row r="848235" spans="5:5">
      <c r="E848235"/>
    </row>
    <row r="848236" spans="5:5">
      <c r="E848236"/>
    </row>
    <row r="848237" spans="5:5">
      <c r="E848237"/>
    </row>
    <row r="848238" spans="5:5">
      <c r="E848238"/>
    </row>
    <row r="848239" spans="5:5">
      <c r="E848239"/>
    </row>
    <row r="848240" spans="5:5">
      <c r="E848240"/>
    </row>
    <row r="848241" spans="5:5">
      <c r="E848241"/>
    </row>
    <row r="848242" spans="5:5">
      <c r="E848242"/>
    </row>
    <row r="848243" spans="5:5">
      <c r="E848243"/>
    </row>
    <row r="848244" spans="5:5">
      <c r="E848244"/>
    </row>
    <row r="848245" spans="5:5">
      <c r="E848245"/>
    </row>
    <row r="848246" spans="5:5">
      <c r="E848246"/>
    </row>
    <row r="848247" spans="5:5">
      <c r="E848247"/>
    </row>
    <row r="848248" spans="5:5">
      <c r="E848248"/>
    </row>
    <row r="848249" spans="5:5">
      <c r="E848249"/>
    </row>
    <row r="848250" spans="5:5">
      <c r="E848250"/>
    </row>
    <row r="848251" spans="5:5">
      <c r="E848251"/>
    </row>
    <row r="848252" spans="5:5">
      <c r="E848252"/>
    </row>
    <row r="848253" spans="5:5">
      <c r="E848253"/>
    </row>
    <row r="848254" spans="5:5">
      <c r="E848254"/>
    </row>
    <row r="848255" spans="5:5">
      <c r="E848255"/>
    </row>
    <row r="848256" spans="5:5">
      <c r="E848256"/>
    </row>
    <row r="848257" spans="5:5">
      <c r="E848257"/>
    </row>
    <row r="848258" spans="5:5">
      <c r="E848258"/>
    </row>
    <row r="848259" spans="5:5">
      <c r="E848259"/>
    </row>
    <row r="848260" spans="5:5">
      <c r="E848260"/>
    </row>
    <row r="848261" spans="5:5">
      <c r="E848261"/>
    </row>
    <row r="848262" spans="5:5">
      <c r="E848262"/>
    </row>
    <row r="848263" spans="5:5">
      <c r="E848263"/>
    </row>
    <row r="848264" spans="5:5">
      <c r="E848264"/>
    </row>
    <row r="848265" spans="5:5">
      <c r="E848265"/>
    </row>
    <row r="848266" spans="5:5">
      <c r="E848266"/>
    </row>
    <row r="848267" spans="5:5">
      <c r="E848267"/>
    </row>
    <row r="848268" spans="5:5">
      <c r="E848268"/>
    </row>
    <row r="848269" spans="5:5">
      <c r="E848269"/>
    </row>
    <row r="848270" spans="5:5">
      <c r="E848270"/>
    </row>
    <row r="848271" spans="5:5">
      <c r="E848271"/>
    </row>
    <row r="848272" spans="5:5">
      <c r="E848272"/>
    </row>
    <row r="848273" spans="5:5">
      <c r="E848273"/>
    </row>
    <row r="848274" spans="5:5">
      <c r="E848274"/>
    </row>
    <row r="848275" spans="5:5">
      <c r="E848275"/>
    </row>
    <row r="848276" spans="5:5">
      <c r="E848276"/>
    </row>
    <row r="848277" spans="5:5">
      <c r="E848277"/>
    </row>
    <row r="848278" spans="5:5">
      <c r="E848278"/>
    </row>
    <row r="848279" spans="5:5">
      <c r="E848279"/>
    </row>
    <row r="848280" spans="5:5">
      <c r="E848280"/>
    </row>
    <row r="848281" spans="5:5">
      <c r="E848281"/>
    </row>
    <row r="848282" spans="5:5">
      <c r="E848282"/>
    </row>
    <row r="848283" spans="5:5">
      <c r="E848283"/>
    </row>
    <row r="848284" spans="5:5">
      <c r="E848284"/>
    </row>
    <row r="848285" spans="5:5">
      <c r="E848285"/>
    </row>
    <row r="848286" spans="5:5">
      <c r="E848286"/>
    </row>
    <row r="848287" spans="5:5">
      <c r="E848287"/>
    </row>
    <row r="848288" spans="5:5">
      <c r="E848288"/>
    </row>
    <row r="848289" spans="5:5">
      <c r="E848289"/>
    </row>
    <row r="848290" spans="5:5">
      <c r="E848290"/>
    </row>
    <row r="848291" spans="5:5">
      <c r="E848291"/>
    </row>
    <row r="848292" spans="5:5">
      <c r="E848292"/>
    </row>
    <row r="848293" spans="5:5">
      <c r="E848293"/>
    </row>
    <row r="848294" spans="5:5">
      <c r="E848294"/>
    </row>
    <row r="848295" spans="5:5">
      <c r="E848295"/>
    </row>
    <row r="848296" spans="5:5">
      <c r="E848296"/>
    </row>
    <row r="848297" spans="5:5">
      <c r="E848297"/>
    </row>
    <row r="848298" spans="5:5">
      <c r="E848298"/>
    </row>
    <row r="848299" spans="5:5">
      <c r="E848299"/>
    </row>
    <row r="848300" spans="5:5">
      <c r="E848300"/>
    </row>
    <row r="848301" spans="5:5">
      <c r="E848301"/>
    </row>
    <row r="848302" spans="5:5">
      <c r="E848302"/>
    </row>
    <row r="848303" spans="5:5">
      <c r="E848303"/>
    </row>
    <row r="848304" spans="5:5">
      <c r="E848304"/>
    </row>
    <row r="848305" spans="5:5">
      <c r="E848305"/>
    </row>
    <row r="848306" spans="5:5">
      <c r="E848306"/>
    </row>
    <row r="848307" spans="5:5">
      <c r="E848307"/>
    </row>
    <row r="848308" spans="5:5">
      <c r="E848308"/>
    </row>
    <row r="848309" spans="5:5">
      <c r="E848309"/>
    </row>
    <row r="848310" spans="5:5">
      <c r="E848310"/>
    </row>
    <row r="848311" spans="5:5">
      <c r="E848311"/>
    </row>
    <row r="848312" spans="5:5">
      <c r="E848312"/>
    </row>
    <row r="848313" spans="5:5">
      <c r="E848313"/>
    </row>
    <row r="848314" spans="5:5">
      <c r="E848314"/>
    </row>
    <row r="848315" spans="5:5">
      <c r="E848315"/>
    </row>
    <row r="848316" spans="5:5">
      <c r="E848316"/>
    </row>
    <row r="848317" spans="5:5">
      <c r="E848317"/>
    </row>
    <row r="848318" spans="5:5">
      <c r="E848318"/>
    </row>
    <row r="848319" spans="5:5">
      <c r="E848319"/>
    </row>
    <row r="848320" spans="5:5">
      <c r="E848320"/>
    </row>
    <row r="848321" spans="5:5">
      <c r="E848321"/>
    </row>
    <row r="848322" spans="5:5">
      <c r="E848322"/>
    </row>
    <row r="848323" spans="5:5">
      <c r="E848323"/>
    </row>
    <row r="848324" spans="5:5">
      <c r="E848324"/>
    </row>
    <row r="848325" spans="5:5">
      <c r="E848325"/>
    </row>
    <row r="848326" spans="5:5">
      <c r="E848326"/>
    </row>
    <row r="848327" spans="5:5">
      <c r="E848327"/>
    </row>
    <row r="848328" spans="5:5">
      <c r="E848328"/>
    </row>
    <row r="848329" spans="5:5">
      <c r="E848329"/>
    </row>
    <row r="848330" spans="5:5">
      <c r="E848330"/>
    </row>
    <row r="848331" spans="5:5">
      <c r="E848331"/>
    </row>
    <row r="848332" spans="5:5">
      <c r="E848332"/>
    </row>
    <row r="848333" spans="5:5">
      <c r="E848333"/>
    </row>
    <row r="848334" spans="5:5">
      <c r="E848334"/>
    </row>
    <row r="848335" spans="5:5">
      <c r="E848335"/>
    </row>
    <row r="848336" spans="5:5">
      <c r="E848336"/>
    </row>
    <row r="848337" spans="5:5">
      <c r="E848337"/>
    </row>
    <row r="848338" spans="5:5">
      <c r="E848338"/>
    </row>
    <row r="848339" spans="5:5">
      <c r="E848339"/>
    </row>
    <row r="848340" spans="5:5">
      <c r="E848340"/>
    </row>
    <row r="848341" spans="5:5">
      <c r="E848341"/>
    </row>
    <row r="848342" spans="5:5">
      <c r="E848342"/>
    </row>
    <row r="848343" spans="5:5">
      <c r="E848343"/>
    </row>
    <row r="848344" spans="5:5">
      <c r="E848344"/>
    </row>
    <row r="848345" spans="5:5">
      <c r="E848345"/>
    </row>
    <row r="848346" spans="5:5">
      <c r="E848346"/>
    </row>
    <row r="848347" spans="5:5">
      <c r="E848347"/>
    </row>
    <row r="848348" spans="5:5">
      <c r="E848348"/>
    </row>
    <row r="848349" spans="5:5">
      <c r="E848349"/>
    </row>
    <row r="848350" spans="5:5">
      <c r="E848350"/>
    </row>
    <row r="848351" spans="5:5">
      <c r="E848351"/>
    </row>
    <row r="848352" spans="5:5">
      <c r="E848352"/>
    </row>
    <row r="848353" spans="5:5">
      <c r="E848353"/>
    </row>
    <row r="848354" spans="5:5">
      <c r="E848354"/>
    </row>
    <row r="848355" spans="5:5">
      <c r="E848355"/>
    </row>
    <row r="848356" spans="5:5">
      <c r="E848356"/>
    </row>
    <row r="848357" spans="5:5">
      <c r="E848357"/>
    </row>
    <row r="848358" spans="5:5">
      <c r="E848358"/>
    </row>
    <row r="848359" spans="5:5">
      <c r="E848359"/>
    </row>
    <row r="848360" spans="5:5">
      <c r="E848360"/>
    </row>
    <row r="848361" spans="5:5">
      <c r="E848361"/>
    </row>
    <row r="848362" spans="5:5">
      <c r="E848362"/>
    </row>
    <row r="848363" spans="5:5">
      <c r="E848363"/>
    </row>
    <row r="848364" spans="5:5">
      <c r="E848364"/>
    </row>
    <row r="848365" spans="5:5">
      <c r="E848365"/>
    </row>
    <row r="848366" spans="5:5">
      <c r="E848366"/>
    </row>
    <row r="848367" spans="5:5">
      <c r="E848367"/>
    </row>
    <row r="848368" spans="5:5">
      <c r="E848368"/>
    </row>
    <row r="848369" spans="5:5">
      <c r="E848369"/>
    </row>
    <row r="848370" spans="5:5">
      <c r="E848370"/>
    </row>
    <row r="848371" spans="5:5">
      <c r="E848371"/>
    </row>
    <row r="848372" spans="5:5">
      <c r="E848372"/>
    </row>
    <row r="848373" spans="5:5">
      <c r="E848373"/>
    </row>
    <row r="848374" spans="5:5">
      <c r="E848374"/>
    </row>
    <row r="848375" spans="5:5">
      <c r="E848375"/>
    </row>
    <row r="848376" spans="5:5">
      <c r="E848376"/>
    </row>
    <row r="848377" spans="5:5">
      <c r="E848377"/>
    </row>
    <row r="848378" spans="5:5">
      <c r="E848378"/>
    </row>
    <row r="848379" spans="5:5">
      <c r="E848379"/>
    </row>
    <row r="848380" spans="5:5">
      <c r="E848380"/>
    </row>
    <row r="848381" spans="5:5">
      <c r="E848381"/>
    </row>
    <row r="848382" spans="5:5">
      <c r="E848382"/>
    </row>
    <row r="848383" spans="5:5">
      <c r="E848383"/>
    </row>
    <row r="848384" spans="5:5">
      <c r="E848384"/>
    </row>
    <row r="848385" spans="5:5">
      <c r="E848385"/>
    </row>
    <row r="848386" spans="5:5">
      <c r="E848386"/>
    </row>
    <row r="848387" spans="5:5">
      <c r="E848387"/>
    </row>
    <row r="848388" spans="5:5">
      <c r="E848388"/>
    </row>
    <row r="848389" spans="5:5">
      <c r="E848389"/>
    </row>
    <row r="848390" spans="5:5">
      <c r="E848390"/>
    </row>
    <row r="848391" spans="5:5">
      <c r="E848391"/>
    </row>
    <row r="848392" spans="5:5">
      <c r="E848392"/>
    </row>
    <row r="848393" spans="5:5">
      <c r="E848393"/>
    </row>
    <row r="848394" spans="5:5">
      <c r="E848394"/>
    </row>
    <row r="848395" spans="5:5">
      <c r="E848395"/>
    </row>
    <row r="848396" spans="5:5">
      <c r="E848396"/>
    </row>
    <row r="848397" spans="5:5">
      <c r="E848397"/>
    </row>
    <row r="848398" spans="5:5">
      <c r="E848398"/>
    </row>
    <row r="848399" spans="5:5">
      <c r="E848399"/>
    </row>
    <row r="848400" spans="5:5">
      <c r="E848400"/>
    </row>
    <row r="848401" spans="5:5">
      <c r="E848401"/>
    </row>
    <row r="848402" spans="5:5">
      <c r="E848402"/>
    </row>
    <row r="848403" spans="5:5">
      <c r="E848403"/>
    </row>
    <row r="848404" spans="5:5">
      <c r="E848404"/>
    </row>
    <row r="848405" spans="5:5">
      <c r="E848405"/>
    </row>
    <row r="848406" spans="5:5">
      <c r="E848406"/>
    </row>
    <row r="848407" spans="5:5">
      <c r="E848407"/>
    </row>
    <row r="848408" spans="5:5">
      <c r="E848408"/>
    </row>
    <row r="848409" spans="5:5">
      <c r="E848409"/>
    </row>
    <row r="848410" spans="5:5">
      <c r="E848410"/>
    </row>
    <row r="848411" spans="5:5">
      <c r="E848411"/>
    </row>
    <row r="848412" spans="5:5">
      <c r="E848412"/>
    </row>
    <row r="848413" spans="5:5">
      <c r="E848413"/>
    </row>
    <row r="848414" spans="5:5">
      <c r="E848414"/>
    </row>
    <row r="848415" spans="5:5">
      <c r="E848415"/>
    </row>
    <row r="848416" spans="5:5">
      <c r="E848416"/>
    </row>
    <row r="848417" spans="5:5">
      <c r="E848417"/>
    </row>
    <row r="848418" spans="5:5">
      <c r="E848418"/>
    </row>
    <row r="848419" spans="5:5">
      <c r="E848419"/>
    </row>
    <row r="848420" spans="5:5">
      <c r="E848420"/>
    </row>
    <row r="848421" spans="5:5">
      <c r="E848421"/>
    </row>
    <row r="848422" spans="5:5">
      <c r="E848422"/>
    </row>
    <row r="848423" spans="5:5">
      <c r="E848423"/>
    </row>
    <row r="848424" spans="5:5">
      <c r="E848424"/>
    </row>
    <row r="848425" spans="5:5">
      <c r="E848425"/>
    </row>
    <row r="848426" spans="5:5">
      <c r="E848426"/>
    </row>
    <row r="848427" spans="5:5">
      <c r="E848427"/>
    </row>
    <row r="848428" spans="5:5">
      <c r="E848428"/>
    </row>
    <row r="848429" spans="5:5">
      <c r="E848429"/>
    </row>
    <row r="848430" spans="5:5">
      <c r="E848430"/>
    </row>
    <row r="848431" spans="5:5">
      <c r="E848431"/>
    </row>
    <row r="848432" spans="5:5">
      <c r="E848432"/>
    </row>
    <row r="848433" spans="5:5">
      <c r="E848433"/>
    </row>
    <row r="848434" spans="5:5">
      <c r="E848434"/>
    </row>
    <row r="848435" spans="5:5">
      <c r="E848435"/>
    </row>
    <row r="848436" spans="5:5">
      <c r="E848436"/>
    </row>
    <row r="848437" spans="5:5">
      <c r="E848437"/>
    </row>
    <row r="848438" spans="5:5">
      <c r="E848438"/>
    </row>
    <row r="848439" spans="5:5">
      <c r="E848439"/>
    </row>
    <row r="848440" spans="5:5">
      <c r="E848440"/>
    </row>
    <row r="848441" spans="5:5">
      <c r="E848441"/>
    </row>
    <row r="848442" spans="5:5">
      <c r="E848442"/>
    </row>
    <row r="848443" spans="5:5">
      <c r="E848443"/>
    </row>
    <row r="848444" spans="5:5">
      <c r="E848444"/>
    </row>
    <row r="848445" spans="5:5">
      <c r="E848445"/>
    </row>
    <row r="848446" spans="5:5">
      <c r="E848446"/>
    </row>
    <row r="848447" spans="5:5">
      <c r="E848447"/>
    </row>
    <row r="848448" spans="5:5">
      <c r="E848448"/>
    </row>
    <row r="848449" spans="5:5">
      <c r="E848449"/>
    </row>
    <row r="848450" spans="5:5">
      <c r="E848450"/>
    </row>
    <row r="848451" spans="5:5">
      <c r="E848451"/>
    </row>
    <row r="848452" spans="5:5">
      <c r="E848452"/>
    </row>
    <row r="848453" spans="5:5">
      <c r="E848453"/>
    </row>
    <row r="848454" spans="5:5">
      <c r="E848454"/>
    </row>
    <row r="848455" spans="5:5">
      <c r="E848455"/>
    </row>
    <row r="848456" spans="5:5">
      <c r="E848456"/>
    </row>
    <row r="848457" spans="5:5">
      <c r="E848457"/>
    </row>
    <row r="848458" spans="5:5">
      <c r="E848458"/>
    </row>
    <row r="848459" spans="5:5">
      <c r="E848459"/>
    </row>
    <row r="848460" spans="5:5">
      <c r="E848460"/>
    </row>
    <row r="848461" spans="5:5">
      <c r="E848461"/>
    </row>
    <row r="848462" spans="5:5">
      <c r="E848462"/>
    </row>
    <row r="848463" spans="5:5">
      <c r="E848463"/>
    </row>
    <row r="848464" spans="5:5">
      <c r="E848464"/>
    </row>
    <row r="848465" spans="5:5">
      <c r="E848465"/>
    </row>
    <row r="848466" spans="5:5">
      <c r="E848466"/>
    </row>
    <row r="848467" spans="5:5">
      <c r="E848467"/>
    </row>
    <row r="848468" spans="5:5">
      <c r="E848468"/>
    </row>
    <row r="848469" spans="5:5">
      <c r="E848469"/>
    </row>
    <row r="848470" spans="5:5">
      <c r="E848470"/>
    </row>
    <row r="848471" spans="5:5">
      <c r="E848471"/>
    </row>
    <row r="848472" spans="5:5">
      <c r="E848472"/>
    </row>
    <row r="848473" spans="5:5">
      <c r="E848473"/>
    </row>
    <row r="848474" spans="5:5">
      <c r="E848474"/>
    </row>
    <row r="848475" spans="5:5">
      <c r="E848475"/>
    </row>
    <row r="848476" spans="5:5">
      <c r="E848476"/>
    </row>
    <row r="848477" spans="5:5">
      <c r="E848477"/>
    </row>
    <row r="848478" spans="5:5">
      <c r="E848478"/>
    </row>
    <row r="848479" spans="5:5">
      <c r="E848479"/>
    </row>
    <row r="848480" spans="5:5">
      <c r="E848480"/>
    </row>
    <row r="848481" spans="5:5">
      <c r="E848481"/>
    </row>
    <row r="848482" spans="5:5">
      <c r="E848482"/>
    </row>
    <row r="848483" spans="5:5">
      <c r="E848483"/>
    </row>
    <row r="848484" spans="5:5">
      <c r="E848484"/>
    </row>
    <row r="848485" spans="5:5">
      <c r="E848485"/>
    </row>
    <row r="848486" spans="5:5">
      <c r="E848486"/>
    </row>
    <row r="848487" spans="5:5">
      <c r="E848487"/>
    </row>
    <row r="848488" spans="5:5">
      <c r="E848488"/>
    </row>
    <row r="848489" spans="5:5">
      <c r="E848489"/>
    </row>
    <row r="848490" spans="5:5">
      <c r="E848490"/>
    </row>
    <row r="848491" spans="5:5">
      <c r="E848491"/>
    </row>
    <row r="848492" spans="5:5">
      <c r="E848492"/>
    </row>
    <row r="848493" spans="5:5">
      <c r="E848493"/>
    </row>
    <row r="848494" spans="5:5">
      <c r="E848494"/>
    </row>
    <row r="848495" spans="5:5">
      <c r="E848495"/>
    </row>
    <row r="848496" spans="5:5">
      <c r="E848496"/>
    </row>
    <row r="848497" spans="5:5">
      <c r="E848497"/>
    </row>
    <row r="848498" spans="5:5">
      <c r="E848498"/>
    </row>
    <row r="848499" spans="5:5">
      <c r="E848499"/>
    </row>
    <row r="848500" spans="5:5">
      <c r="E848500"/>
    </row>
    <row r="848501" spans="5:5">
      <c r="E848501"/>
    </row>
    <row r="848502" spans="5:5">
      <c r="E848502"/>
    </row>
    <row r="848503" spans="5:5">
      <c r="E848503"/>
    </row>
    <row r="848504" spans="5:5">
      <c r="E848504"/>
    </row>
    <row r="848505" spans="5:5">
      <c r="E848505"/>
    </row>
    <row r="848506" spans="5:5">
      <c r="E848506"/>
    </row>
    <row r="848507" spans="5:5">
      <c r="E848507"/>
    </row>
    <row r="848508" spans="5:5">
      <c r="E848508"/>
    </row>
    <row r="848509" spans="5:5">
      <c r="E848509"/>
    </row>
    <row r="848510" spans="5:5">
      <c r="E848510"/>
    </row>
    <row r="848511" spans="5:5">
      <c r="E848511"/>
    </row>
    <row r="848512" spans="5:5">
      <c r="E848512"/>
    </row>
    <row r="848513" spans="5:5">
      <c r="E848513"/>
    </row>
    <row r="848514" spans="5:5">
      <c r="E848514"/>
    </row>
    <row r="848515" spans="5:5">
      <c r="E848515"/>
    </row>
    <row r="848516" spans="5:5">
      <c r="E848516"/>
    </row>
    <row r="848517" spans="5:5">
      <c r="E848517"/>
    </row>
    <row r="848518" spans="5:5">
      <c r="E848518"/>
    </row>
    <row r="848519" spans="5:5">
      <c r="E848519"/>
    </row>
    <row r="848520" spans="5:5">
      <c r="E848520"/>
    </row>
    <row r="848521" spans="5:5">
      <c r="E848521"/>
    </row>
    <row r="848522" spans="5:5">
      <c r="E848522"/>
    </row>
    <row r="848523" spans="5:5">
      <c r="E848523"/>
    </row>
    <row r="848524" spans="5:5">
      <c r="E848524"/>
    </row>
    <row r="848525" spans="5:5">
      <c r="E848525"/>
    </row>
    <row r="848526" spans="5:5">
      <c r="E848526"/>
    </row>
    <row r="848527" spans="5:5">
      <c r="E848527"/>
    </row>
    <row r="848528" spans="5:5">
      <c r="E848528"/>
    </row>
    <row r="848529" spans="5:5">
      <c r="E848529"/>
    </row>
    <row r="848530" spans="5:5">
      <c r="E848530"/>
    </row>
    <row r="848531" spans="5:5">
      <c r="E848531"/>
    </row>
    <row r="848532" spans="5:5">
      <c r="E848532"/>
    </row>
    <row r="848533" spans="5:5">
      <c r="E848533"/>
    </row>
    <row r="848534" spans="5:5">
      <c r="E848534"/>
    </row>
    <row r="848535" spans="5:5">
      <c r="E848535"/>
    </row>
    <row r="848536" spans="5:5">
      <c r="E848536"/>
    </row>
    <row r="848537" spans="5:5">
      <c r="E848537"/>
    </row>
    <row r="848538" spans="5:5">
      <c r="E848538"/>
    </row>
    <row r="848539" spans="5:5">
      <c r="E848539"/>
    </row>
    <row r="848540" spans="5:5">
      <c r="E848540"/>
    </row>
    <row r="848541" spans="5:5">
      <c r="E848541"/>
    </row>
    <row r="848542" spans="5:5">
      <c r="E848542"/>
    </row>
    <row r="848543" spans="5:5">
      <c r="E848543"/>
    </row>
    <row r="848544" spans="5:5">
      <c r="E848544"/>
    </row>
    <row r="848545" spans="5:5">
      <c r="E848545"/>
    </row>
    <row r="848546" spans="5:5">
      <c r="E848546"/>
    </row>
    <row r="848547" spans="5:5">
      <c r="E848547"/>
    </row>
    <row r="848548" spans="5:5">
      <c r="E848548"/>
    </row>
    <row r="848549" spans="5:5">
      <c r="E848549"/>
    </row>
    <row r="848550" spans="5:5">
      <c r="E848550"/>
    </row>
    <row r="848551" spans="5:5">
      <c r="E848551"/>
    </row>
    <row r="848552" spans="5:5">
      <c r="E848552"/>
    </row>
    <row r="848553" spans="5:5">
      <c r="E848553"/>
    </row>
    <row r="848554" spans="5:5">
      <c r="E848554"/>
    </row>
    <row r="848555" spans="5:5">
      <c r="E848555"/>
    </row>
    <row r="848556" spans="5:5">
      <c r="E848556"/>
    </row>
    <row r="848557" spans="5:5">
      <c r="E848557"/>
    </row>
    <row r="848558" spans="5:5">
      <c r="E848558"/>
    </row>
    <row r="848559" spans="5:5">
      <c r="E848559"/>
    </row>
    <row r="848560" spans="5:5">
      <c r="E848560"/>
    </row>
    <row r="848561" spans="5:5">
      <c r="E848561"/>
    </row>
    <row r="848562" spans="5:5">
      <c r="E848562"/>
    </row>
    <row r="848563" spans="5:5">
      <c r="E848563"/>
    </row>
    <row r="848564" spans="5:5">
      <c r="E848564"/>
    </row>
    <row r="848565" spans="5:5">
      <c r="E848565"/>
    </row>
    <row r="848566" spans="5:5">
      <c r="E848566"/>
    </row>
    <row r="848567" spans="5:5">
      <c r="E848567"/>
    </row>
    <row r="848568" spans="5:5">
      <c r="E848568"/>
    </row>
    <row r="848569" spans="5:5">
      <c r="E848569"/>
    </row>
    <row r="848570" spans="5:5">
      <c r="E848570"/>
    </row>
    <row r="848571" spans="5:5">
      <c r="E848571"/>
    </row>
    <row r="848572" spans="5:5">
      <c r="E848572"/>
    </row>
    <row r="848573" spans="5:5">
      <c r="E848573"/>
    </row>
    <row r="848574" spans="5:5">
      <c r="E848574"/>
    </row>
    <row r="848575" spans="5:5">
      <c r="E848575"/>
    </row>
    <row r="848576" spans="5:5">
      <c r="E848576"/>
    </row>
    <row r="848577" spans="5:5">
      <c r="E848577"/>
    </row>
    <row r="848578" spans="5:5">
      <c r="E848578"/>
    </row>
    <row r="848579" spans="5:5">
      <c r="E848579"/>
    </row>
    <row r="848580" spans="5:5">
      <c r="E848580"/>
    </row>
    <row r="848581" spans="5:5">
      <c r="E848581"/>
    </row>
    <row r="848582" spans="5:5">
      <c r="E848582"/>
    </row>
    <row r="848583" spans="5:5">
      <c r="E848583"/>
    </row>
    <row r="848584" spans="5:5">
      <c r="E848584"/>
    </row>
    <row r="848585" spans="5:5">
      <c r="E848585"/>
    </row>
    <row r="848586" spans="5:5">
      <c r="E848586"/>
    </row>
    <row r="848587" spans="5:5">
      <c r="E848587"/>
    </row>
    <row r="848588" spans="5:5">
      <c r="E848588"/>
    </row>
    <row r="848589" spans="5:5">
      <c r="E848589"/>
    </row>
    <row r="848590" spans="5:5">
      <c r="E848590"/>
    </row>
    <row r="848591" spans="5:5">
      <c r="E848591"/>
    </row>
    <row r="848592" spans="5:5">
      <c r="E848592"/>
    </row>
    <row r="848593" spans="5:5">
      <c r="E848593"/>
    </row>
    <row r="848594" spans="5:5">
      <c r="E848594"/>
    </row>
    <row r="848595" spans="5:5">
      <c r="E848595"/>
    </row>
    <row r="848596" spans="5:5">
      <c r="E848596"/>
    </row>
    <row r="848597" spans="5:5">
      <c r="E848597"/>
    </row>
    <row r="848598" spans="5:5">
      <c r="E848598"/>
    </row>
    <row r="848599" spans="5:5">
      <c r="E848599"/>
    </row>
    <row r="848600" spans="5:5">
      <c r="E848600"/>
    </row>
    <row r="848601" spans="5:5">
      <c r="E848601"/>
    </row>
    <row r="848602" spans="5:5">
      <c r="E848602"/>
    </row>
    <row r="848603" spans="5:5">
      <c r="E848603"/>
    </row>
    <row r="848604" spans="5:5">
      <c r="E848604"/>
    </row>
    <row r="848605" spans="5:5">
      <c r="E848605"/>
    </row>
    <row r="848606" spans="5:5">
      <c r="E848606"/>
    </row>
    <row r="848607" spans="5:5">
      <c r="E848607"/>
    </row>
    <row r="848608" spans="5:5">
      <c r="E848608"/>
    </row>
    <row r="848609" spans="5:5">
      <c r="E848609"/>
    </row>
    <row r="848610" spans="5:5">
      <c r="E848610"/>
    </row>
    <row r="848611" spans="5:5">
      <c r="E848611"/>
    </row>
    <row r="848612" spans="5:5">
      <c r="E848612"/>
    </row>
    <row r="848613" spans="5:5">
      <c r="E848613"/>
    </row>
    <row r="848614" spans="5:5">
      <c r="E848614"/>
    </row>
    <row r="848615" spans="5:5">
      <c r="E848615"/>
    </row>
    <row r="848616" spans="5:5">
      <c r="E848616"/>
    </row>
    <row r="848617" spans="5:5">
      <c r="E848617"/>
    </row>
    <row r="848618" spans="5:5">
      <c r="E848618"/>
    </row>
    <row r="848619" spans="5:5">
      <c r="E848619"/>
    </row>
    <row r="848620" spans="5:5">
      <c r="E848620"/>
    </row>
    <row r="848621" spans="5:5">
      <c r="E848621"/>
    </row>
    <row r="848622" spans="5:5">
      <c r="E848622"/>
    </row>
    <row r="848623" spans="5:5">
      <c r="E848623"/>
    </row>
    <row r="848624" spans="5:5">
      <c r="E848624"/>
    </row>
    <row r="848625" spans="5:5">
      <c r="E848625"/>
    </row>
    <row r="848626" spans="5:5">
      <c r="E848626"/>
    </row>
    <row r="848627" spans="5:5">
      <c r="E848627"/>
    </row>
    <row r="848628" spans="5:5">
      <c r="E848628"/>
    </row>
    <row r="848629" spans="5:5">
      <c r="E848629"/>
    </row>
    <row r="848630" spans="5:5">
      <c r="E848630"/>
    </row>
    <row r="848631" spans="5:5">
      <c r="E848631"/>
    </row>
    <row r="848632" spans="5:5">
      <c r="E848632"/>
    </row>
    <row r="848633" spans="5:5">
      <c r="E848633"/>
    </row>
    <row r="848634" spans="5:5">
      <c r="E848634"/>
    </row>
    <row r="848635" spans="5:5">
      <c r="E848635"/>
    </row>
    <row r="848636" spans="5:5">
      <c r="E848636"/>
    </row>
    <row r="848637" spans="5:5">
      <c r="E848637"/>
    </row>
    <row r="848638" spans="5:5">
      <c r="E848638"/>
    </row>
    <row r="848639" spans="5:5">
      <c r="E848639"/>
    </row>
    <row r="848640" spans="5:5">
      <c r="E848640"/>
    </row>
    <row r="848641" spans="5:5">
      <c r="E848641"/>
    </row>
    <row r="848642" spans="5:5">
      <c r="E848642"/>
    </row>
    <row r="848643" spans="5:5">
      <c r="E848643"/>
    </row>
    <row r="848644" spans="5:5">
      <c r="E848644"/>
    </row>
    <row r="848645" spans="5:5">
      <c r="E848645"/>
    </row>
    <row r="848646" spans="5:5">
      <c r="E848646"/>
    </row>
    <row r="848647" spans="5:5">
      <c r="E848647"/>
    </row>
    <row r="848648" spans="5:5">
      <c r="E848648"/>
    </row>
    <row r="848649" spans="5:5">
      <c r="E848649"/>
    </row>
    <row r="848650" spans="5:5">
      <c r="E848650"/>
    </row>
    <row r="848651" spans="5:5">
      <c r="E848651"/>
    </row>
    <row r="848652" spans="5:5">
      <c r="E848652"/>
    </row>
    <row r="848653" spans="5:5">
      <c r="E848653"/>
    </row>
    <row r="848654" spans="5:5">
      <c r="E848654"/>
    </row>
    <row r="848655" spans="5:5">
      <c r="E848655"/>
    </row>
    <row r="848656" spans="5:5">
      <c r="E848656"/>
    </row>
    <row r="848657" spans="5:5">
      <c r="E848657"/>
    </row>
    <row r="848658" spans="5:5">
      <c r="E848658"/>
    </row>
    <row r="848659" spans="5:5">
      <c r="E848659"/>
    </row>
    <row r="848660" spans="5:5">
      <c r="E848660"/>
    </row>
    <row r="848661" spans="5:5">
      <c r="E848661"/>
    </row>
    <row r="848662" spans="5:5">
      <c r="E848662"/>
    </row>
    <row r="848663" spans="5:5">
      <c r="E848663"/>
    </row>
    <row r="848664" spans="5:5">
      <c r="E848664"/>
    </row>
    <row r="848665" spans="5:5">
      <c r="E848665"/>
    </row>
    <row r="848666" spans="5:5">
      <c r="E848666"/>
    </row>
    <row r="848667" spans="5:5">
      <c r="E848667"/>
    </row>
    <row r="848668" spans="5:5">
      <c r="E848668"/>
    </row>
    <row r="848669" spans="5:5">
      <c r="E848669"/>
    </row>
    <row r="848670" spans="5:5">
      <c r="E848670"/>
    </row>
    <row r="848671" spans="5:5">
      <c r="E848671"/>
    </row>
    <row r="848672" spans="5:5">
      <c r="E848672"/>
    </row>
    <row r="848673" spans="5:5">
      <c r="E848673"/>
    </row>
    <row r="848674" spans="5:5">
      <c r="E848674"/>
    </row>
    <row r="848675" spans="5:5">
      <c r="E848675"/>
    </row>
    <row r="848676" spans="5:5">
      <c r="E848676"/>
    </row>
    <row r="848677" spans="5:5">
      <c r="E848677"/>
    </row>
    <row r="848678" spans="5:5">
      <c r="E848678"/>
    </row>
    <row r="848679" spans="5:5">
      <c r="E848679"/>
    </row>
    <row r="848680" spans="5:5">
      <c r="E848680"/>
    </row>
    <row r="848681" spans="5:5">
      <c r="E848681"/>
    </row>
    <row r="848682" spans="5:5">
      <c r="E848682"/>
    </row>
    <row r="848683" spans="5:5">
      <c r="E848683"/>
    </row>
    <row r="848684" spans="5:5">
      <c r="E848684"/>
    </row>
    <row r="848685" spans="5:5">
      <c r="E848685"/>
    </row>
    <row r="848686" spans="5:5">
      <c r="E848686"/>
    </row>
    <row r="848687" spans="5:5">
      <c r="E848687"/>
    </row>
    <row r="848688" spans="5:5">
      <c r="E848688"/>
    </row>
    <row r="848689" spans="5:5">
      <c r="E848689"/>
    </row>
    <row r="848690" spans="5:5">
      <c r="E848690"/>
    </row>
    <row r="848691" spans="5:5">
      <c r="E848691"/>
    </row>
    <row r="848692" spans="5:5">
      <c r="E848692"/>
    </row>
    <row r="848693" spans="5:5">
      <c r="E848693"/>
    </row>
    <row r="848694" spans="5:5">
      <c r="E848694"/>
    </row>
    <row r="848695" spans="5:5">
      <c r="E848695"/>
    </row>
    <row r="848696" spans="5:5">
      <c r="E848696"/>
    </row>
    <row r="848697" spans="5:5">
      <c r="E848697"/>
    </row>
    <row r="848698" spans="5:5">
      <c r="E848698"/>
    </row>
    <row r="848699" spans="5:5">
      <c r="E848699"/>
    </row>
    <row r="848700" spans="5:5">
      <c r="E848700"/>
    </row>
    <row r="848701" spans="5:5">
      <c r="E848701"/>
    </row>
    <row r="848702" spans="5:5">
      <c r="E848702"/>
    </row>
    <row r="848703" spans="5:5">
      <c r="E848703"/>
    </row>
    <row r="848704" spans="5:5">
      <c r="E848704"/>
    </row>
    <row r="848705" spans="5:5">
      <c r="E848705"/>
    </row>
    <row r="848706" spans="5:5">
      <c r="E848706"/>
    </row>
    <row r="848707" spans="5:5">
      <c r="E848707"/>
    </row>
    <row r="848708" spans="5:5">
      <c r="E848708"/>
    </row>
    <row r="848709" spans="5:5">
      <c r="E848709"/>
    </row>
    <row r="848710" spans="5:5">
      <c r="E848710"/>
    </row>
    <row r="848711" spans="5:5">
      <c r="E848711"/>
    </row>
    <row r="848712" spans="5:5">
      <c r="E848712"/>
    </row>
    <row r="848713" spans="5:5">
      <c r="E848713"/>
    </row>
    <row r="848714" spans="5:5">
      <c r="E848714"/>
    </row>
    <row r="848715" spans="5:5">
      <c r="E848715"/>
    </row>
    <row r="848716" spans="5:5">
      <c r="E848716"/>
    </row>
    <row r="848717" spans="5:5">
      <c r="E848717"/>
    </row>
    <row r="848718" spans="5:5">
      <c r="E848718"/>
    </row>
    <row r="848719" spans="5:5">
      <c r="E848719"/>
    </row>
    <row r="848720" spans="5:5">
      <c r="E848720"/>
    </row>
    <row r="848721" spans="5:5">
      <c r="E848721"/>
    </row>
    <row r="848722" spans="5:5">
      <c r="E848722"/>
    </row>
    <row r="848723" spans="5:5">
      <c r="E848723"/>
    </row>
    <row r="848724" spans="5:5">
      <c r="E848724"/>
    </row>
    <row r="848725" spans="5:5">
      <c r="E848725"/>
    </row>
    <row r="848726" spans="5:5">
      <c r="E848726"/>
    </row>
    <row r="848727" spans="5:5">
      <c r="E848727"/>
    </row>
    <row r="848728" spans="5:5">
      <c r="E848728"/>
    </row>
    <row r="848729" spans="5:5">
      <c r="E848729"/>
    </row>
    <row r="848730" spans="5:5">
      <c r="E848730"/>
    </row>
    <row r="848731" spans="5:5">
      <c r="E848731"/>
    </row>
    <row r="848732" spans="5:5">
      <c r="E848732"/>
    </row>
    <row r="848733" spans="5:5">
      <c r="E848733"/>
    </row>
    <row r="848734" spans="5:5">
      <c r="E848734"/>
    </row>
    <row r="848735" spans="5:5">
      <c r="E848735"/>
    </row>
    <row r="848736" spans="5:5">
      <c r="E848736"/>
    </row>
    <row r="848737" spans="5:5">
      <c r="E848737"/>
    </row>
    <row r="848738" spans="5:5">
      <c r="E848738"/>
    </row>
    <row r="848739" spans="5:5">
      <c r="E848739"/>
    </row>
    <row r="848740" spans="5:5">
      <c r="E848740"/>
    </row>
    <row r="848741" spans="5:5">
      <c r="E848741"/>
    </row>
    <row r="848742" spans="5:5">
      <c r="E848742"/>
    </row>
    <row r="848743" spans="5:5">
      <c r="E848743"/>
    </row>
    <row r="848744" spans="5:5">
      <c r="E848744"/>
    </row>
    <row r="848745" spans="5:5">
      <c r="E848745"/>
    </row>
    <row r="848746" spans="5:5">
      <c r="E848746"/>
    </row>
    <row r="848747" spans="5:5">
      <c r="E848747"/>
    </row>
    <row r="848748" spans="5:5">
      <c r="E848748"/>
    </row>
    <row r="848749" spans="5:5">
      <c r="E848749"/>
    </row>
    <row r="848750" spans="5:5">
      <c r="E848750"/>
    </row>
    <row r="848751" spans="5:5">
      <c r="E848751"/>
    </row>
    <row r="848752" spans="5:5">
      <c r="E848752"/>
    </row>
    <row r="848753" spans="5:5">
      <c r="E848753"/>
    </row>
    <row r="848754" spans="5:5">
      <c r="E848754"/>
    </row>
    <row r="848755" spans="5:5">
      <c r="E848755"/>
    </row>
    <row r="848756" spans="5:5">
      <c r="E848756"/>
    </row>
    <row r="848757" spans="5:5">
      <c r="E848757"/>
    </row>
    <row r="848758" spans="5:5">
      <c r="E848758"/>
    </row>
    <row r="848759" spans="5:5">
      <c r="E848759"/>
    </row>
    <row r="848760" spans="5:5">
      <c r="E848760"/>
    </row>
    <row r="848761" spans="5:5">
      <c r="E848761"/>
    </row>
    <row r="848762" spans="5:5">
      <c r="E848762"/>
    </row>
    <row r="848763" spans="5:5">
      <c r="E848763"/>
    </row>
    <row r="848764" spans="5:5">
      <c r="E848764"/>
    </row>
    <row r="848765" spans="5:5">
      <c r="E848765"/>
    </row>
    <row r="848766" spans="5:5">
      <c r="E848766"/>
    </row>
    <row r="848767" spans="5:5">
      <c r="E848767"/>
    </row>
    <row r="848768" spans="5:5">
      <c r="E848768"/>
    </row>
    <row r="848769" spans="5:5">
      <c r="E848769"/>
    </row>
    <row r="848770" spans="5:5">
      <c r="E848770"/>
    </row>
    <row r="848771" spans="5:5">
      <c r="E848771"/>
    </row>
    <row r="848772" spans="5:5">
      <c r="E848772"/>
    </row>
    <row r="848773" spans="5:5">
      <c r="E848773"/>
    </row>
    <row r="848774" spans="5:5">
      <c r="E848774"/>
    </row>
    <row r="848775" spans="5:5">
      <c r="E848775"/>
    </row>
    <row r="848776" spans="5:5">
      <c r="E848776"/>
    </row>
    <row r="848777" spans="5:5">
      <c r="E848777"/>
    </row>
    <row r="848778" spans="5:5">
      <c r="E848778"/>
    </row>
    <row r="848779" spans="5:5">
      <c r="E848779"/>
    </row>
    <row r="848780" spans="5:5">
      <c r="E848780"/>
    </row>
    <row r="848781" spans="5:5">
      <c r="E848781"/>
    </row>
    <row r="848782" spans="5:5">
      <c r="E848782"/>
    </row>
    <row r="848783" spans="5:5">
      <c r="E848783"/>
    </row>
    <row r="848784" spans="5:5">
      <c r="E848784"/>
    </row>
    <row r="848785" spans="5:5">
      <c r="E848785"/>
    </row>
    <row r="848786" spans="5:5">
      <c r="E848786"/>
    </row>
    <row r="848787" spans="5:5">
      <c r="E848787"/>
    </row>
    <row r="848788" spans="5:5">
      <c r="E848788"/>
    </row>
    <row r="848789" spans="5:5">
      <c r="E848789"/>
    </row>
    <row r="848790" spans="5:5">
      <c r="E848790"/>
    </row>
    <row r="848791" spans="5:5">
      <c r="E848791"/>
    </row>
    <row r="848792" spans="5:5">
      <c r="E848792"/>
    </row>
    <row r="848793" spans="5:5">
      <c r="E848793"/>
    </row>
    <row r="848794" spans="5:5">
      <c r="E848794"/>
    </row>
    <row r="848795" spans="5:5">
      <c r="E848795"/>
    </row>
    <row r="848796" spans="5:5">
      <c r="E848796"/>
    </row>
    <row r="848797" spans="5:5">
      <c r="E848797"/>
    </row>
    <row r="848798" spans="5:5">
      <c r="E848798"/>
    </row>
    <row r="848799" spans="5:5">
      <c r="E848799"/>
    </row>
    <row r="848800" spans="5:5">
      <c r="E848800"/>
    </row>
    <row r="848801" spans="5:5">
      <c r="E848801"/>
    </row>
    <row r="848802" spans="5:5">
      <c r="E848802"/>
    </row>
    <row r="848803" spans="5:5">
      <c r="E848803"/>
    </row>
    <row r="848804" spans="5:5">
      <c r="E848804"/>
    </row>
    <row r="848805" spans="5:5">
      <c r="E848805"/>
    </row>
    <row r="848806" spans="5:5">
      <c r="E848806"/>
    </row>
    <row r="848807" spans="5:5">
      <c r="E848807"/>
    </row>
    <row r="848808" spans="5:5">
      <c r="E848808"/>
    </row>
    <row r="848809" spans="5:5">
      <c r="E848809"/>
    </row>
    <row r="848810" spans="5:5">
      <c r="E848810"/>
    </row>
    <row r="848811" spans="5:5">
      <c r="E848811"/>
    </row>
    <row r="848812" spans="5:5">
      <c r="E848812"/>
    </row>
    <row r="848813" spans="5:5">
      <c r="E848813"/>
    </row>
    <row r="848814" spans="5:5">
      <c r="E848814"/>
    </row>
    <row r="848815" spans="5:5">
      <c r="E848815"/>
    </row>
    <row r="848816" spans="5:5">
      <c r="E848816"/>
    </row>
    <row r="848817" spans="5:5">
      <c r="E848817"/>
    </row>
    <row r="848818" spans="5:5">
      <c r="E848818"/>
    </row>
    <row r="848819" spans="5:5">
      <c r="E848819"/>
    </row>
    <row r="848820" spans="5:5">
      <c r="E848820"/>
    </row>
    <row r="848821" spans="5:5">
      <c r="E848821"/>
    </row>
    <row r="848822" spans="5:5">
      <c r="E848822"/>
    </row>
    <row r="848823" spans="5:5">
      <c r="E848823"/>
    </row>
    <row r="848824" spans="5:5">
      <c r="E848824"/>
    </row>
    <row r="848825" spans="5:5">
      <c r="E848825"/>
    </row>
    <row r="848826" spans="5:5">
      <c r="E848826"/>
    </row>
    <row r="848827" spans="5:5">
      <c r="E848827"/>
    </row>
    <row r="848828" spans="5:5">
      <c r="E848828"/>
    </row>
    <row r="848829" spans="5:5">
      <c r="E848829"/>
    </row>
    <row r="848830" spans="5:5">
      <c r="E848830"/>
    </row>
    <row r="848831" spans="5:5">
      <c r="E848831"/>
    </row>
    <row r="848832" spans="5:5">
      <c r="E848832"/>
    </row>
    <row r="848833" spans="5:5">
      <c r="E848833"/>
    </row>
    <row r="848834" spans="5:5">
      <c r="E848834"/>
    </row>
    <row r="848835" spans="5:5">
      <c r="E848835"/>
    </row>
    <row r="848836" spans="5:5">
      <c r="E848836"/>
    </row>
    <row r="848837" spans="5:5">
      <c r="E848837"/>
    </row>
    <row r="848838" spans="5:5">
      <c r="E848838"/>
    </row>
    <row r="848839" spans="5:5">
      <c r="E848839"/>
    </row>
    <row r="848840" spans="5:5">
      <c r="E848840"/>
    </row>
    <row r="848841" spans="5:5">
      <c r="E848841"/>
    </row>
    <row r="848842" spans="5:5">
      <c r="E848842"/>
    </row>
    <row r="848843" spans="5:5">
      <c r="E848843"/>
    </row>
    <row r="848844" spans="5:5">
      <c r="E848844"/>
    </row>
    <row r="848845" spans="5:5">
      <c r="E848845"/>
    </row>
    <row r="848846" spans="5:5">
      <c r="E848846"/>
    </row>
    <row r="848847" spans="5:5">
      <c r="E848847"/>
    </row>
    <row r="848848" spans="5:5">
      <c r="E848848"/>
    </row>
    <row r="848849" spans="5:5">
      <c r="E848849"/>
    </row>
    <row r="848850" spans="5:5">
      <c r="E848850"/>
    </row>
    <row r="848851" spans="5:5">
      <c r="E848851"/>
    </row>
    <row r="848852" spans="5:5">
      <c r="E848852"/>
    </row>
    <row r="848853" spans="5:5">
      <c r="E848853"/>
    </row>
    <row r="848854" spans="5:5">
      <c r="E848854"/>
    </row>
    <row r="848855" spans="5:5">
      <c r="E848855"/>
    </row>
    <row r="848856" spans="5:5">
      <c r="E848856"/>
    </row>
    <row r="848857" spans="5:5">
      <c r="E848857"/>
    </row>
    <row r="848858" spans="5:5">
      <c r="E848858"/>
    </row>
    <row r="848859" spans="5:5">
      <c r="E848859"/>
    </row>
    <row r="848860" spans="5:5">
      <c r="E848860"/>
    </row>
    <row r="848861" spans="5:5">
      <c r="E848861"/>
    </row>
    <row r="848862" spans="5:5">
      <c r="E848862"/>
    </row>
    <row r="848863" spans="5:5">
      <c r="E848863"/>
    </row>
    <row r="848864" spans="5:5">
      <c r="E848864"/>
    </row>
    <row r="848865" spans="5:5">
      <c r="E848865"/>
    </row>
    <row r="848866" spans="5:5">
      <c r="E848866"/>
    </row>
    <row r="848867" spans="5:5">
      <c r="E848867"/>
    </row>
    <row r="848868" spans="5:5">
      <c r="E848868"/>
    </row>
    <row r="848869" spans="5:5">
      <c r="E848869"/>
    </row>
    <row r="848870" spans="5:5">
      <c r="E848870"/>
    </row>
    <row r="848871" spans="5:5">
      <c r="E848871"/>
    </row>
    <row r="848872" spans="5:5">
      <c r="E848872"/>
    </row>
    <row r="848873" spans="5:5">
      <c r="E848873"/>
    </row>
    <row r="848874" spans="5:5">
      <c r="E848874"/>
    </row>
    <row r="848875" spans="5:5">
      <c r="E848875"/>
    </row>
    <row r="848876" spans="5:5">
      <c r="E848876"/>
    </row>
    <row r="848877" spans="5:5">
      <c r="E848877"/>
    </row>
    <row r="848878" spans="5:5">
      <c r="E848878"/>
    </row>
    <row r="848879" spans="5:5">
      <c r="E848879"/>
    </row>
    <row r="848880" spans="5:5">
      <c r="E848880"/>
    </row>
    <row r="848881" spans="5:5">
      <c r="E848881"/>
    </row>
    <row r="848882" spans="5:5">
      <c r="E848882"/>
    </row>
    <row r="848883" spans="5:5">
      <c r="E848883"/>
    </row>
    <row r="848884" spans="5:5">
      <c r="E848884"/>
    </row>
    <row r="848885" spans="5:5">
      <c r="E848885"/>
    </row>
    <row r="848886" spans="5:5">
      <c r="E848886"/>
    </row>
    <row r="848887" spans="5:5">
      <c r="E848887"/>
    </row>
    <row r="848888" spans="5:5">
      <c r="E848888"/>
    </row>
    <row r="848889" spans="5:5">
      <c r="E848889"/>
    </row>
    <row r="848890" spans="5:5">
      <c r="E848890"/>
    </row>
    <row r="848891" spans="5:5">
      <c r="E848891"/>
    </row>
    <row r="848892" spans="5:5">
      <c r="E848892"/>
    </row>
    <row r="848893" spans="5:5">
      <c r="E848893"/>
    </row>
    <row r="848894" spans="5:5">
      <c r="E848894"/>
    </row>
    <row r="848895" spans="5:5">
      <c r="E848895"/>
    </row>
    <row r="848896" spans="5:5">
      <c r="E848896"/>
    </row>
    <row r="848897" spans="5:5">
      <c r="E848897"/>
    </row>
    <row r="848898" spans="5:5">
      <c r="E848898"/>
    </row>
    <row r="848899" spans="5:5">
      <c r="E848899"/>
    </row>
    <row r="848900" spans="5:5">
      <c r="E848900"/>
    </row>
    <row r="848901" spans="5:5">
      <c r="E848901"/>
    </row>
    <row r="848902" spans="5:5">
      <c r="E848902"/>
    </row>
    <row r="848903" spans="5:5">
      <c r="E848903"/>
    </row>
    <row r="848904" spans="5:5">
      <c r="E848904"/>
    </row>
    <row r="848905" spans="5:5">
      <c r="E848905"/>
    </row>
    <row r="848906" spans="5:5">
      <c r="E848906"/>
    </row>
    <row r="848907" spans="5:5">
      <c r="E848907"/>
    </row>
    <row r="848908" spans="5:5">
      <c r="E848908"/>
    </row>
    <row r="848909" spans="5:5">
      <c r="E848909"/>
    </row>
    <row r="848910" spans="5:5">
      <c r="E848910"/>
    </row>
    <row r="848911" spans="5:5">
      <c r="E848911"/>
    </row>
    <row r="848912" spans="5:5">
      <c r="E848912"/>
    </row>
    <row r="848913" spans="5:5">
      <c r="E848913"/>
    </row>
    <row r="848914" spans="5:5">
      <c r="E848914"/>
    </row>
    <row r="848915" spans="5:5">
      <c r="E848915"/>
    </row>
    <row r="848916" spans="5:5">
      <c r="E848916"/>
    </row>
    <row r="848917" spans="5:5">
      <c r="E848917"/>
    </row>
    <row r="848918" spans="5:5">
      <c r="E848918"/>
    </row>
    <row r="848919" spans="5:5">
      <c r="E848919"/>
    </row>
    <row r="848920" spans="5:5">
      <c r="E848920"/>
    </row>
    <row r="848921" spans="5:5">
      <c r="E848921"/>
    </row>
    <row r="848922" spans="5:5">
      <c r="E848922"/>
    </row>
    <row r="848923" spans="5:5">
      <c r="E848923"/>
    </row>
    <row r="848924" spans="5:5">
      <c r="E848924"/>
    </row>
    <row r="848925" spans="5:5">
      <c r="E848925"/>
    </row>
    <row r="848926" spans="5:5">
      <c r="E848926"/>
    </row>
    <row r="848927" spans="5:5">
      <c r="E848927"/>
    </row>
    <row r="848928" spans="5:5">
      <c r="E848928"/>
    </row>
    <row r="848929" spans="5:5">
      <c r="E848929"/>
    </row>
    <row r="848930" spans="5:5">
      <c r="E848930"/>
    </row>
    <row r="848931" spans="5:5">
      <c r="E848931"/>
    </row>
    <row r="848932" spans="5:5">
      <c r="E848932"/>
    </row>
    <row r="848933" spans="5:5">
      <c r="E848933"/>
    </row>
    <row r="848934" spans="5:5">
      <c r="E848934"/>
    </row>
    <row r="848935" spans="5:5">
      <c r="E848935"/>
    </row>
    <row r="848936" spans="5:5">
      <c r="E848936"/>
    </row>
    <row r="848937" spans="5:5">
      <c r="E848937"/>
    </row>
    <row r="848938" spans="5:5">
      <c r="E848938"/>
    </row>
    <row r="848939" spans="5:5">
      <c r="E848939"/>
    </row>
    <row r="848940" spans="5:5">
      <c r="E848940"/>
    </row>
    <row r="848941" spans="5:5">
      <c r="E848941"/>
    </row>
    <row r="848942" spans="5:5">
      <c r="E848942"/>
    </row>
    <row r="848943" spans="5:5">
      <c r="E848943"/>
    </row>
    <row r="848944" spans="5:5">
      <c r="E848944"/>
    </row>
    <row r="848945" spans="5:5">
      <c r="E848945"/>
    </row>
    <row r="848946" spans="5:5">
      <c r="E848946"/>
    </row>
    <row r="848947" spans="5:5">
      <c r="E848947"/>
    </row>
    <row r="848948" spans="5:5">
      <c r="E848948"/>
    </row>
    <row r="848949" spans="5:5">
      <c r="E848949"/>
    </row>
    <row r="848950" spans="5:5">
      <c r="E848950"/>
    </row>
    <row r="848951" spans="5:5">
      <c r="E848951"/>
    </row>
    <row r="848952" spans="5:5">
      <c r="E848952"/>
    </row>
    <row r="848953" spans="5:5">
      <c r="E848953"/>
    </row>
    <row r="848954" spans="5:5">
      <c r="E848954"/>
    </row>
    <row r="848955" spans="5:5">
      <c r="E848955"/>
    </row>
    <row r="848956" spans="5:5">
      <c r="E848956"/>
    </row>
    <row r="848957" spans="5:5">
      <c r="E848957"/>
    </row>
    <row r="848958" spans="5:5">
      <c r="E848958"/>
    </row>
    <row r="848959" spans="5:5">
      <c r="E848959"/>
    </row>
    <row r="848960" spans="5:5">
      <c r="E848960"/>
    </row>
    <row r="848961" spans="5:5">
      <c r="E848961"/>
    </row>
    <row r="848962" spans="5:5">
      <c r="E848962"/>
    </row>
    <row r="848963" spans="5:5">
      <c r="E848963"/>
    </row>
    <row r="848964" spans="5:5">
      <c r="E848964"/>
    </row>
    <row r="848965" spans="5:5">
      <c r="E848965"/>
    </row>
    <row r="848966" spans="5:5">
      <c r="E848966"/>
    </row>
    <row r="848967" spans="5:5">
      <c r="E848967"/>
    </row>
    <row r="848968" spans="5:5">
      <c r="E848968"/>
    </row>
    <row r="848969" spans="5:5">
      <c r="E848969"/>
    </row>
    <row r="848970" spans="5:5">
      <c r="E848970"/>
    </row>
    <row r="848971" spans="5:5">
      <c r="E848971"/>
    </row>
    <row r="848972" spans="5:5">
      <c r="E848972"/>
    </row>
    <row r="848973" spans="5:5">
      <c r="E848973"/>
    </row>
    <row r="848974" spans="5:5">
      <c r="E848974"/>
    </row>
    <row r="848975" spans="5:5">
      <c r="E848975"/>
    </row>
    <row r="848976" spans="5:5">
      <c r="E848976"/>
    </row>
    <row r="848977" spans="5:5">
      <c r="E848977"/>
    </row>
    <row r="848978" spans="5:5">
      <c r="E848978"/>
    </row>
    <row r="848979" spans="5:5">
      <c r="E848979"/>
    </row>
    <row r="848980" spans="5:5">
      <c r="E848980"/>
    </row>
    <row r="848981" spans="5:5">
      <c r="E848981"/>
    </row>
    <row r="848982" spans="5:5">
      <c r="E848982"/>
    </row>
    <row r="848983" spans="5:5">
      <c r="E848983"/>
    </row>
    <row r="848984" spans="5:5">
      <c r="E848984"/>
    </row>
    <row r="848985" spans="5:5">
      <c r="E848985"/>
    </row>
    <row r="848986" spans="5:5">
      <c r="E848986"/>
    </row>
    <row r="848987" spans="5:5">
      <c r="E848987"/>
    </row>
    <row r="848988" spans="5:5">
      <c r="E848988"/>
    </row>
    <row r="848989" spans="5:5">
      <c r="E848989"/>
    </row>
    <row r="848990" spans="5:5">
      <c r="E848990"/>
    </row>
    <row r="848991" spans="5:5">
      <c r="E848991"/>
    </row>
    <row r="848992" spans="5:5">
      <c r="E848992"/>
    </row>
    <row r="848993" spans="5:5">
      <c r="E848993"/>
    </row>
    <row r="848994" spans="5:5">
      <c r="E848994"/>
    </row>
    <row r="848995" spans="5:5">
      <c r="E848995"/>
    </row>
    <row r="848996" spans="5:5">
      <c r="E848996"/>
    </row>
    <row r="848997" spans="5:5">
      <c r="E848997"/>
    </row>
    <row r="848998" spans="5:5">
      <c r="E848998"/>
    </row>
    <row r="848999" spans="5:5">
      <c r="E848999"/>
    </row>
    <row r="849000" spans="5:5">
      <c r="E849000"/>
    </row>
    <row r="849001" spans="5:5">
      <c r="E849001"/>
    </row>
    <row r="849002" spans="5:5">
      <c r="E849002"/>
    </row>
    <row r="849003" spans="5:5">
      <c r="E849003"/>
    </row>
    <row r="849004" spans="5:5">
      <c r="E849004"/>
    </row>
    <row r="849005" spans="5:5">
      <c r="E849005"/>
    </row>
    <row r="849006" spans="5:5">
      <c r="E849006"/>
    </row>
    <row r="849007" spans="5:5">
      <c r="E849007"/>
    </row>
    <row r="849008" spans="5:5">
      <c r="E849008"/>
    </row>
    <row r="849009" spans="5:5">
      <c r="E849009"/>
    </row>
    <row r="849010" spans="5:5">
      <c r="E849010"/>
    </row>
    <row r="849011" spans="5:5">
      <c r="E849011"/>
    </row>
    <row r="849012" spans="5:5">
      <c r="E849012"/>
    </row>
    <row r="849013" spans="5:5">
      <c r="E849013"/>
    </row>
    <row r="849014" spans="5:5">
      <c r="E849014"/>
    </row>
    <row r="849015" spans="5:5">
      <c r="E849015"/>
    </row>
    <row r="849016" spans="5:5">
      <c r="E849016"/>
    </row>
    <row r="849017" spans="5:5">
      <c r="E849017"/>
    </row>
    <row r="849018" spans="5:5">
      <c r="E849018"/>
    </row>
    <row r="849019" spans="5:5">
      <c r="E849019"/>
    </row>
    <row r="849020" spans="5:5">
      <c r="E849020"/>
    </row>
    <row r="849021" spans="5:5">
      <c r="E849021"/>
    </row>
    <row r="849022" spans="5:5">
      <c r="E849022"/>
    </row>
    <row r="849023" spans="5:5">
      <c r="E849023"/>
    </row>
    <row r="849024" spans="5:5">
      <c r="E849024"/>
    </row>
    <row r="849025" spans="5:5">
      <c r="E849025"/>
    </row>
    <row r="849026" spans="5:5">
      <c r="E849026"/>
    </row>
    <row r="849027" spans="5:5">
      <c r="E849027"/>
    </row>
    <row r="849028" spans="5:5">
      <c r="E849028"/>
    </row>
    <row r="849029" spans="5:5">
      <c r="E849029"/>
    </row>
    <row r="849030" spans="5:5">
      <c r="E849030"/>
    </row>
    <row r="849031" spans="5:5">
      <c r="E849031"/>
    </row>
    <row r="849032" spans="5:5">
      <c r="E849032"/>
    </row>
    <row r="849033" spans="5:5">
      <c r="E849033"/>
    </row>
    <row r="849034" spans="5:5">
      <c r="E849034"/>
    </row>
    <row r="849035" spans="5:5">
      <c r="E849035"/>
    </row>
    <row r="849036" spans="5:5">
      <c r="E849036"/>
    </row>
    <row r="849037" spans="5:5">
      <c r="E849037"/>
    </row>
    <row r="849038" spans="5:5">
      <c r="E849038"/>
    </row>
    <row r="849039" spans="5:5">
      <c r="E849039"/>
    </row>
    <row r="849040" spans="5:5">
      <c r="E849040"/>
    </row>
    <row r="849041" spans="5:5">
      <c r="E849041"/>
    </row>
    <row r="849042" spans="5:5">
      <c r="E849042"/>
    </row>
    <row r="849043" spans="5:5">
      <c r="E849043"/>
    </row>
    <row r="849044" spans="5:5">
      <c r="E849044"/>
    </row>
    <row r="849045" spans="5:5">
      <c r="E849045"/>
    </row>
    <row r="849046" spans="5:5">
      <c r="E849046"/>
    </row>
    <row r="849047" spans="5:5">
      <c r="E849047"/>
    </row>
    <row r="849048" spans="5:5">
      <c r="E849048"/>
    </row>
    <row r="849049" spans="5:5">
      <c r="E849049"/>
    </row>
    <row r="849050" spans="5:5">
      <c r="E849050"/>
    </row>
    <row r="849051" spans="5:5">
      <c r="E849051"/>
    </row>
    <row r="849052" spans="5:5">
      <c r="E849052"/>
    </row>
    <row r="849053" spans="5:5">
      <c r="E849053"/>
    </row>
    <row r="849054" spans="5:5">
      <c r="E849054"/>
    </row>
    <row r="849055" spans="5:5">
      <c r="E849055"/>
    </row>
    <row r="849056" spans="5:5">
      <c r="E849056"/>
    </row>
    <row r="849057" spans="5:5">
      <c r="E849057"/>
    </row>
    <row r="849058" spans="5:5">
      <c r="E849058"/>
    </row>
    <row r="849059" spans="5:5">
      <c r="E849059"/>
    </row>
    <row r="849060" spans="5:5">
      <c r="E849060"/>
    </row>
    <row r="849061" spans="5:5">
      <c r="E849061"/>
    </row>
    <row r="849062" spans="5:5">
      <c r="E849062"/>
    </row>
    <row r="849063" spans="5:5">
      <c r="E849063"/>
    </row>
    <row r="849064" spans="5:5">
      <c r="E849064"/>
    </row>
    <row r="849065" spans="5:5">
      <c r="E849065"/>
    </row>
    <row r="849066" spans="5:5">
      <c r="E849066"/>
    </row>
    <row r="849067" spans="5:5">
      <c r="E849067"/>
    </row>
    <row r="849068" spans="5:5">
      <c r="E849068"/>
    </row>
    <row r="849069" spans="5:5">
      <c r="E849069"/>
    </row>
    <row r="849070" spans="5:5">
      <c r="E849070"/>
    </row>
    <row r="849071" spans="5:5">
      <c r="E849071"/>
    </row>
    <row r="849072" spans="5:5">
      <c r="E849072"/>
    </row>
    <row r="849073" spans="5:5">
      <c r="E849073"/>
    </row>
    <row r="849074" spans="5:5">
      <c r="E849074"/>
    </row>
    <row r="849075" spans="5:5">
      <c r="E849075"/>
    </row>
    <row r="849076" spans="5:5">
      <c r="E849076"/>
    </row>
    <row r="849077" spans="5:5">
      <c r="E849077"/>
    </row>
    <row r="849078" spans="5:5">
      <c r="E849078"/>
    </row>
    <row r="849079" spans="5:5">
      <c r="E849079"/>
    </row>
    <row r="849080" spans="5:5">
      <c r="E849080"/>
    </row>
    <row r="849081" spans="5:5">
      <c r="E849081"/>
    </row>
    <row r="849082" spans="5:5">
      <c r="E849082"/>
    </row>
    <row r="849083" spans="5:5">
      <c r="E849083"/>
    </row>
    <row r="849084" spans="5:5">
      <c r="E849084"/>
    </row>
    <row r="849085" spans="5:5">
      <c r="E849085"/>
    </row>
    <row r="849086" spans="5:5">
      <c r="E849086"/>
    </row>
    <row r="849087" spans="5:5">
      <c r="E849087"/>
    </row>
    <row r="849088" spans="5:5">
      <c r="E849088"/>
    </row>
    <row r="849089" spans="5:5">
      <c r="E849089"/>
    </row>
    <row r="849090" spans="5:5">
      <c r="E849090"/>
    </row>
    <row r="849091" spans="5:5">
      <c r="E849091"/>
    </row>
    <row r="849092" spans="5:5">
      <c r="E849092"/>
    </row>
    <row r="849093" spans="5:5">
      <c r="E849093"/>
    </row>
    <row r="849094" spans="5:5">
      <c r="E849094"/>
    </row>
    <row r="849095" spans="5:5">
      <c r="E849095"/>
    </row>
    <row r="849096" spans="5:5">
      <c r="E849096"/>
    </row>
    <row r="849097" spans="5:5">
      <c r="E849097"/>
    </row>
    <row r="849098" spans="5:5">
      <c r="E849098"/>
    </row>
    <row r="849099" spans="5:5">
      <c r="E849099"/>
    </row>
    <row r="849100" spans="5:5">
      <c r="E849100"/>
    </row>
    <row r="849101" spans="5:5">
      <c r="E849101"/>
    </row>
    <row r="849102" spans="5:5">
      <c r="E849102"/>
    </row>
    <row r="849103" spans="5:5">
      <c r="E849103"/>
    </row>
    <row r="849104" spans="5:5">
      <c r="E849104"/>
    </row>
    <row r="849105" spans="5:5">
      <c r="E849105"/>
    </row>
    <row r="849106" spans="5:5">
      <c r="E849106"/>
    </row>
    <row r="849107" spans="5:5">
      <c r="E849107"/>
    </row>
    <row r="849108" spans="5:5">
      <c r="E849108"/>
    </row>
    <row r="849109" spans="5:5">
      <c r="E849109"/>
    </row>
    <row r="849110" spans="5:5">
      <c r="E849110"/>
    </row>
    <row r="849111" spans="5:5">
      <c r="E849111"/>
    </row>
    <row r="849112" spans="5:5">
      <c r="E849112"/>
    </row>
    <row r="849113" spans="5:5">
      <c r="E849113"/>
    </row>
    <row r="849114" spans="5:5">
      <c r="E849114"/>
    </row>
    <row r="849115" spans="5:5">
      <c r="E849115"/>
    </row>
    <row r="849116" spans="5:5">
      <c r="E849116"/>
    </row>
    <row r="849117" spans="5:5">
      <c r="E849117"/>
    </row>
    <row r="849118" spans="5:5">
      <c r="E849118"/>
    </row>
    <row r="849119" spans="5:5">
      <c r="E849119"/>
    </row>
    <row r="849120" spans="5:5">
      <c r="E849120"/>
    </row>
    <row r="849121" spans="5:5">
      <c r="E849121"/>
    </row>
    <row r="849122" spans="5:5">
      <c r="E849122"/>
    </row>
    <row r="849123" spans="5:5">
      <c r="E849123"/>
    </row>
    <row r="849124" spans="5:5">
      <c r="E849124"/>
    </row>
    <row r="849125" spans="5:5">
      <c r="E849125"/>
    </row>
    <row r="849126" spans="5:5">
      <c r="E849126"/>
    </row>
    <row r="849127" spans="5:5">
      <c r="E849127"/>
    </row>
    <row r="849128" spans="5:5">
      <c r="E849128"/>
    </row>
    <row r="849129" spans="5:5">
      <c r="E849129"/>
    </row>
    <row r="849130" spans="5:5">
      <c r="E849130"/>
    </row>
    <row r="849131" spans="5:5">
      <c r="E849131"/>
    </row>
    <row r="849132" spans="5:5">
      <c r="E849132"/>
    </row>
    <row r="849133" spans="5:5">
      <c r="E849133"/>
    </row>
    <row r="849134" spans="5:5">
      <c r="E849134"/>
    </row>
    <row r="849135" spans="5:5">
      <c r="E849135"/>
    </row>
    <row r="849136" spans="5:5">
      <c r="E849136"/>
    </row>
    <row r="849137" spans="5:5">
      <c r="E849137"/>
    </row>
    <row r="849138" spans="5:5">
      <c r="E849138"/>
    </row>
    <row r="849139" spans="5:5">
      <c r="E849139"/>
    </row>
    <row r="849140" spans="5:5">
      <c r="E849140"/>
    </row>
    <row r="849141" spans="5:5">
      <c r="E849141"/>
    </row>
    <row r="849142" spans="5:5">
      <c r="E849142"/>
    </row>
    <row r="849143" spans="5:5">
      <c r="E849143"/>
    </row>
    <row r="849144" spans="5:5">
      <c r="E849144"/>
    </row>
    <row r="849145" spans="5:5">
      <c r="E849145"/>
    </row>
    <row r="849146" spans="5:5">
      <c r="E849146"/>
    </row>
    <row r="849147" spans="5:5">
      <c r="E849147"/>
    </row>
    <row r="849148" spans="5:5">
      <c r="E849148"/>
    </row>
    <row r="849149" spans="5:5">
      <c r="E849149"/>
    </row>
    <row r="849150" spans="5:5">
      <c r="E849150"/>
    </row>
    <row r="849151" spans="5:5">
      <c r="E849151"/>
    </row>
    <row r="849152" spans="5:5">
      <c r="E849152"/>
    </row>
    <row r="849153" spans="5:5">
      <c r="E849153"/>
    </row>
    <row r="849154" spans="5:5">
      <c r="E849154"/>
    </row>
    <row r="849155" spans="5:5">
      <c r="E849155"/>
    </row>
    <row r="849156" spans="5:5">
      <c r="E849156"/>
    </row>
    <row r="849157" spans="5:5">
      <c r="E849157"/>
    </row>
    <row r="849158" spans="5:5">
      <c r="E849158"/>
    </row>
    <row r="849159" spans="5:5">
      <c r="E849159"/>
    </row>
    <row r="849160" spans="5:5">
      <c r="E849160"/>
    </row>
    <row r="849161" spans="5:5">
      <c r="E849161"/>
    </row>
    <row r="849162" spans="5:5">
      <c r="E849162"/>
    </row>
    <row r="849163" spans="5:5">
      <c r="E849163"/>
    </row>
    <row r="849164" spans="5:5">
      <c r="E849164"/>
    </row>
    <row r="849165" spans="5:5">
      <c r="E849165"/>
    </row>
    <row r="849166" spans="5:5">
      <c r="E849166"/>
    </row>
    <row r="849167" spans="5:5">
      <c r="E849167"/>
    </row>
    <row r="849168" spans="5:5">
      <c r="E849168"/>
    </row>
    <row r="849169" spans="5:5">
      <c r="E849169"/>
    </row>
    <row r="849170" spans="5:5">
      <c r="E849170"/>
    </row>
    <row r="849171" spans="5:5">
      <c r="E849171"/>
    </row>
    <row r="849172" spans="5:5">
      <c r="E849172"/>
    </row>
    <row r="849173" spans="5:5">
      <c r="E849173"/>
    </row>
    <row r="849174" spans="5:5">
      <c r="E849174"/>
    </row>
    <row r="849175" spans="5:5">
      <c r="E849175"/>
    </row>
    <row r="849176" spans="5:5">
      <c r="E849176"/>
    </row>
    <row r="849177" spans="5:5">
      <c r="E849177"/>
    </row>
    <row r="849178" spans="5:5">
      <c r="E849178"/>
    </row>
    <row r="849179" spans="5:5">
      <c r="E849179"/>
    </row>
    <row r="849180" spans="5:5">
      <c r="E849180"/>
    </row>
    <row r="849181" spans="5:5">
      <c r="E849181"/>
    </row>
    <row r="849182" spans="5:5">
      <c r="E849182"/>
    </row>
    <row r="849183" spans="5:5">
      <c r="E849183"/>
    </row>
    <row r="849184" spans="5:5">
      <c r="E849184"/>
    </row>
    <row r="849185" spans="5:5">
      <c r="E849185"/>
    </row>
    <row r="849186" spans="5:5">
      <c r="E849186"/>
    </row>
    <row r="849187" spans="5:5">
      <c r="E849187"/>
    </row>
    <row r="849188" spans="5:5">
      <c r="E849188"/>
    </row>
    <row r="849189" spans="5:5">
      <c r="E849189"/>
    </row>
    <row r="849190" spans="5:5">
      <c r="E849190"/>
    </row>
    <row r="849191" spans="5:5">
      <c r="E849191"/>
    </row>
    <row r="849192" spans="5:5">
      <c r="E849192"/>
    </row>
    <row r="849193" spans="5:5">
      <c r="E849193"/>
    </row>
    <row r="849194" spans="5:5">
      <c r="E849194"/>
    </row>
    <row r="849195" spans="5:5">
      <c r="E849195"/>
    </row>
    <row r="849196" spans="5:5">
      <c r="E849196"/>
    </row>
    <row r="849197" spans="5:5">
      <c r="E849197"/>
    </row>
    <row r="849198" spans="5:5">
      <c r="E849198"/>
    </row>
    <row r="849199" spans="5:5">
      <c r="E849199"/>
    </row>
    <row r="849200" spans="5:5">
      <c r="E849200"/>
    </row>
    <row r="849201" spans="5:5">
      <c r="E849201"/>
    </row>
    <row r="849202" spans="5:5">
      <c r="E849202"/>
    </row>
    <row r="849203" spans="5:5">
      <c r="E849203"/>
    </row>
    <row r="849204" spans="5:5">
      <c r="E849204"/>
    </row>
    <row r="849205" spans="5:5">
      <c r="E849205"/>
    </row>
    <row r="849206" spans="5:5">
      <c r="E849206"/>
    </row>
    <row r="849207" spans="5:5">
      <c r="E849207"/>
    </row>
    <row r="849208" spans="5:5">
      <c r="E849208"/>
    </row>
    <row r="849209" spans="5:5">
      <c r="E849209"/>
    </row>
    <row r="849210" spans="5:5">
      <c r="E849210"/>
    </row>
    <row r="849211" spans="5:5">
      <c r="E849211"/>
    </row>
    <row r="849212" spans="5:5">
      <c r="E849212"/>
    </row>
    <row r="849213" spans="5:5">
      <c r="E849213"/>
    </row>
    <row r="849214" spans="5:5">
      <c r="E849214"/>
    </row>
    <row r="849215" spans="5:5">
      <c r="E849215"/>
    </row>
    <row r="849216" spans="5:5">
      <c r="E849216"/>
    </row>
    <row r="849217" spans="5:5">
      <c r="E849217"/>
    </row>
    <row r="849218" spans="5:5">
      <c r="E849218"/>
    </row>
    <row r="849219" spans="5:5">
      <c r="E849219"/>
    </row>
    <row r="849220" spans="5:5">
      <c r="E849220"/>
    </row>
    <row r="849221" spans="5:5">
      <c r="E849221"/>
    </row>
    <row r="849222" spans="5:5">
      <c r="E849222"/>
    </row>
    <row r="849223" spans="5:5">
      <c r="E849223"/>
    </row>
    <row r="849224" spans="5:5">
      <c r="E849224"/>
    </row>
    <row r="849225" spans="5:5">
      <c r="E849225"/>
    </row>
    <row r="849226" spans="5:5">
      <c r="E849226"/>
    </row>
    <row r="849227" spans="5:5">
      <c r="E849227"/>
    </row>
    <row r="849228" spans="5:5">
      <c r="E849228"/>
    </row>
    <row r="849229" spans="5:5">
      <c r="E849229"/>
    </row>
    <row r="849230" spans="5:5">
      <c r="E849230"/>
    </row>
    <row r="849231" spans="5:5">
      <c r="E849231"/>
    </row>
    <row r="849232" spans="5:5">
      <c r="E849232"/>
    </row>
    <row r="849233" spans="5:5">
      <c r="E849233"/>
    </row>
    <row r="849234" spans="5:5">
      <c r="E849234"/>
    </row>
    <row r="849235" spans="5:5">
      <c r="E849235"/>
    </row>
    <row r="849236" spans="5:5">
      <c r="E849236"/>
    </row>
    <row r="849237" spans="5:5">
      <c r="E849237"/>
    </row>
    <row r="849238" spans="5:5">
      <c r="E849238"/>
    </row>
    <row r="849239" spans="5:5">
      <c r="E849239"/>
    </row>
    <row r="849240" spans="5:5">
      <c r="E849240"/>
    </row>
    <row r="849241" spans="5:5">
      <c r="E849241"/>
    </row>
    <row r="849242" spans="5:5">
      <c r="E849242"/>
    </row>
    <row r="849243" spans="5:5">
      <c r="E849243"/>
    </row>
    <row r="849244" spans="5:5">
      <c r="E849244"/>
    </row>
    <row r="849245" spans="5:5">
      <c r="E849245"/>
    </row>
    <row r="849246" spans="5:5">
      <c r="E849246"/>
    </row>
    <row r="849247" spans="5:5">
      <c r="E849247"/>
    </row>
    <row r="849248" spans="5:5">
      <c r="E849248"/>
    </row>
    <row r="849249" spans="5:5">
      <c r="E849249"/>
    </row>
    <row r="849250" spans="5:5">
      <c r="E849250"/>
    </row>
    <row r="849251" spans="5:5">
      <c r="E849251"/>
    </row>
    <row r="849252" spans="5:5">
      <c r="E849252"/>
    </row>
    <row r="849253" spans="5:5">
      <c r="E849253"/>
    </row>
    <row r="849254" spans="5:5">
      <c r="E849254"/>
    </row>
    <row r="849255" spans="5:5">
      <c r="E849255"/>
    </row>
    <row r="849256" spans="5:5">
      <c r="E849256"/>
    </row>
    <row r="849257" spans="5:5">
      <c r="E849257"/>
    </row>
    <row r="849258" spans="5:5">
      <c r="E849258"/>
    </row>
    <row r="849259" spans="5:5">
      <c r="E849259"/>
    </row>
    <row r="849260" spans="5:5">
      <c r="E849260"/>
    </row>
    <row r="849261" spans="5:5">
      <c r="E849261"/>
    </row>
    <row r="849262" spans="5:5">
      <c r="E849262"/>
    </row>
    <row r="849263" spans="5:5">
      <c r="E849263"/>
    </row>
    <row r="849264" spans="5:5">
      <c r="E849264"/>
    </row>
    <row r="849265" spans="5:5">
      <c r="E849265"/>
    </row>
    <row r="849266" spans="5:5">
      <c r="E849266"/>
    </row>
    <row r="849267" spans="5:5">
      <c r="E849267"/>
    </row>
    <row r="849268" spans="5:5">
      <c r="E849268"/>
    </row>
    <row r="849269" spans="5:5">
      <c r="E849269"/>
    </row>
    <row r="849270" spans="5:5">
      <c r="E849270"/>
    </row>
    <row r="849271" spans="5:5">
      <c r="E849271"/>
    </row>
    <row r="849272" spans="5:5">
      <c r="E849272"/>
    </row>
    <row r="849273" spans="5:5">
      <c r="E849273"/>
    </row>
    <row r="849274" spans="5:5">
      <c r="E849274"/>
    </row>
    <row r="849275" spans="5:5">
      <c r="E849275"/>
    </row>
    <row r="849276" spans="5:5">
      <c r="E849276"/>
    </row>
    <row r="849277" spans="5:5">
      <c r="E849277"/>
    </row>
    <row r="849278" spans="5:5">
      <c r="E849278"/>
    </row>
    <row r="849279" spans="5:5">
      <c r="E849279"/>
    </row>
    <row r="849280" spans="5:5">
      <c r="E849280"/>
    </row>
    <row r="849281" spans="5:5">
      <c r="E849281"/>
    </row>
    <row r="849282" spans="5:5">
      <c r="E849282"/>
    </row>
    <row r="849283" spans="5:5">
      <c r="E849283"/>
    </row>
    <row r="849284" spans="5:5">
      <c r="E849284"/>
    </row>
    <row r="849285" spans="5:5">
      <c r="E849285"/>
    </row>
    <row r="849286" spans="5:5">
      <c r="E849286"/>
    </row>
    <row r="849287" spans="5:5">
      <c r="E849287"/>
    </row>
    <row r="849288" spans="5:5">
      <c r="E849288"/>
    </row>
    <row r="849289" spans="5:5">
      <c r="E849289"/>
    </row>
    <row r="849290" spans="5:5">
      <c r="E849290"/>
    </row>
    <row r="849291" spans="5:5">
      <c r="E849291"/>
    </row>
    <row r="849292" spans="5:5">
      <c r="E849292"/>
    </row>
    <row r="849293" spans="5:5">
      <c r="E849293"/>
    </row>
    <row r="849294" spans="5:5">
      <c r="E849294"/>
    </row>
    <row r="849295" spans="5:5">
      <c r="E849295"/>
    </row>
    <row r="849296" spans="5:5">
      <c r="E849296"/>
    </row>
    <row r="849297" spans="5:5">
      <c r="E849297"/>
    </row>
    <row r="849298" spans="5:5">
      <c r="E849298"/>
    </row>
    <row r="849299" spans="5:5">
      <c r="E849299"/>
    </row>
    <row r="849300" spans="5:5">
      <c r="E849300"/>
    </row>
    <row r="849301" spans="5:5">
      <c r="E849301"/>
    </row>
    <row r="849302" spans="5:5">
      <c r="E849302"/>
    </row>
    <row r="849303" spans="5:5">
      <c r="E849303"/>
    </row>
    <row r="849304" spans="5:5">
      <c r="E849304"/>
    </row>
    <row r="849305" spans="5:5">
      <c r="E849305"/>
    </row>
    <row r="849306" spans="5:5">
      <c r="E849306"/>
    </row>
    <row r="849307" spans="5:5">
      <c r="E849307"/>
    </row>
    <row r="849308" spans="5:5">
      <c r="E849308"/>
    </row>
    <row r="849309" spans="5:5">
      <c r="E849309"/>
    </row>
    <row r="849310" spans="5:5">
      <c r="E849310"/>
    </row>
    <row r="849311" spans="5:5">
      <c r="E849311"/>
    </row>
    <row r="849312" spans="5:5">
      <c r="E849312"/>
    </row>
    <row r="849313" spans="5:5">
      <c r="E849313"/>
    </row>
    <row r="849314" spans="5:5">
      <c r="E849314"/>
    </row>
    <row r="849315" spans="5:5">
      <c r="E849315"/>
    </row>
    <row r="849316" spans="5:5">
      <c r="E849316"/>
    </row>
    <row r="849317" spans="5:5">
      <c r="E849317"/>
    </row>
    <row r="849318" spans="5:5">
      <c r="E849318"/>
    </row>
    <row r="849319" spans="5:5">
      <c r="E849319"/>
    </row>
    <row r="849320" spans="5:5">
      <c r="E849320"/>
    </row>
    <row r="849321" spans="5:5">
      <c r="E849321"/>
    </row>
    <row r="849322" spans="5:5">
      <c r="E849322"/>
    </row>
    <row r="849323" spans="5:5">
      <c r="E849323"/>
    </row>
    <row r="849324" spans="5:5">
      <c r="E849324"/>
    </row>
    <row r="849325" spans="5:5">
      <c r="E849325"/>
    </row>
    <row r="849326" spans="5:5">
      <c r="E849326"/>
    </row>
    <row r="849327" spans="5:5">
      <c r="E849327"/>
    </row>
    <row r="849328" spans="5:5">
      <c r="E849328"/>
    </row>
    <row r="849329" spans="5:5">
      <c r="E849329"/>
    </row>
    <row r="849330" spans="5:5">
      <c r="E849330"/>
    </row>
    <row r="849331" spans="5:5">
      <c r="E849331"/>
    </row>
    <row r="849332" spans="5:5">
      <c r="E849332"/>
    </row>
    <row r="849333" spans="5:5">
      <c r="E849333"/>
    </row>
    <row r="849334" spans="5:5">
      <c r="E849334"/>
    </row>
    <row r="849335" spans="5:5">
      <c r="E849335"/>
    </row>
    <row r="849336" spans="5:5">
      <c r="E849336"/>
    </row>
    <row r="849337" spans="5:5">
      <c r="E849337"/>
    </row>
    <row r="849338" spans="5:5">
      <c r="E849338"/>
    </row>
    <row r="849339" spans="5:5">
      <c r="E849339"/>
    </row>
    <row r="849340" spans="5:5">
      <c r="E849340"/>
    </row>
    <row r="849341" spans="5:5">
      <c r="E849341"/>
    </row>
    <row r="849342" spans="5:5">
      <c r="E849342"/>
    </row>
    <row r="849343" spans="5:5">
      <c r="E849343"/>
    </row>
    <row r="849344" spans="5:5">
      <c r="E849344"/>
    </row>
    <row r="849345" spans="5:5">
      <c r="E849345"/>
    </row>
    <row r="849346" spans="5:5">
      <c r="E849346"/>
    </row>
    <row r="849347" spans="5:5">
      <c r="E849347"/>
    </row>
    <row r="849348" spans="5:5">
      <c r="E849348"/>
    </row>
    <row r="849349" spans="5:5">
      <c r="E849349"/>
    </row>
    <row r="849350" spans="5:5">
      <c r="E849350"/>
    </row>
    <row r="849351" spans="5:5">
      <c r="E849351"/>
    </row>
    <row r="849352" spans="5:5">
      <c r="E849352"/>
    </row>
    <row r="849353" spans="5:5">
      <c r="E849353"/>
    </row>
    <row r="849354" spans="5:5">
      <c r="E849354"/>
    </row>
    <row r="849355" spans="5:5">
      <c r="E849355"/>
    </row>
    <row r="849356" spans="5:5">
      <c r="E849356"/>
    </row>
    <row r="849357" spans="5:5">
      <c r="E849357"/>
    </row>
    <row r="849358" spans="5:5">
      <c r="E849358"/>
    </row>
    <row r="849359" spans="5:5">
      <c r="E849359"/>
    </row>
    <row r="849360" spans="5:5">
      <c r="E849360"/>
    </row>
    <row r="849361" spans="5:5">
      <c r="E849361"/>
    </row>
    <row r="849362" spans="5:5">
      <c r="E849362"/>
    </row>
    <row r="849363" spans="5:5">
      <c r="E849363"/>
    </row>
    <row r="849364" spans="5:5">
      <c r="E849364"/>
    </row>
    <row r="849365" spans="5:5">
      <c r="E849365"/>
    </row>
    <row r="849366" spans="5:5">
      <c r="E849366"/>
    </row>
    <row r="849367" spans="5:5">
      <c r="E849367"/>
    </row>
    <row r="849368" spans="5:5">
      <c r="E849368"/>
    </row>
    <row r="849369" spans="5:5">
      <c r="E849369"/>
    </row>
    <row r="849370" spans="5:5">
      <c r="E849370"/>
    </row>
    <row r="849371" spans="5:5">
      <c r="E849371"/>
    </row>
    <row r="849372" spans="5:5">
      <c r="E849372"/>
    </row>
    <row r="849373" spans="5:5">
      <c r="E849373"/>
    </row>
    <row r="849374" spans="5:5">
      <c r="E849374"/>
    </row>
    <row r="849375" spans="5:5">
      <c r="E849375"/>
    </row>
    <row r="849376" spans="5:5">
      <c r="E849376"/>
    </row>
    <row r="849377" spans="5:5">
      <c r="E849377"/>
    </row>
    <row r="849378" spans="5:5">
      <c r="E849378"/>
    </row>
    <row r="849379" spans="5:5">
      <c r="E849379"/>
    </row>
    <row r="849380" spans="5:5">
      <c r="E849380"/>
    </row>
    <row r="849381" spans="5:5">
      <c r="E849381"/>
    </row>
    <row r="849382" spans="5:5">
      <c r="E849382"/>
    </row>
    <row r="849383" spans="5:5">
      <c r="E849383"/>
    </row>
    <row r="849384" spans="5:5">
      <c r="E849384"/>
    </row>
    <row r="849385" spans="5:5">
      <c r="E849385"/>
    </row>
    <row r="849386" spans="5:5">
      <c r="E849386"/>
    </row>
    <row r="849387" spans="5:5">
      <c r="E849387"/>
    </row>
    <row r="849388" spans="5:5">
      <c r="E849388"/>
    </row>
    <row r="849389" spans="5:5">
      <c r="E849389"/>
    </row>
    <row r="849390" spans="5:5">
      <c r="E849390"/>
    </row>
    <row r="849391" spans="5:5">
      <c r="E849391"/>
    </row>
    <row r="849392" spans="5:5">
      <c r="E849392"/>
    </row>
    <row r="849393" spans="5:5">
      <c r="E849393"/>
    </row>
    <row r="849394" spans="5:5">
      <c r="E849394"/>
    </row>
    <row r="849395" spans="5:5">
      <c r="E849395"/>
    </row>
    <row r="849396" spans="5:5">
      <c r="E849396"/>
    </row>
    <row r="849397" spans="5:5">
      <c r="E849397"/>
    </row>
    <row r="849398" spans="5:5">
      <c r="E849398"/>
    </row>
    <row r="849399" spans="5:5">
      <c r="E849399"/>
    </row>
    <row r="849400" spans="5:5">
      <c r="E849400"/>
    </row>
    <row r="849401" spans="5:5">
      <c r="E849401"/>
    </row>
    <row r="849402" spans="5:5">
      <c r="E849402"/>
    </row>
    <row r="849403" spans="5:5">
      <c r="E849403"/>
    </row>
    <row r="849404" spans="5:5">
      <c r="E849404"/>
    </row>
    <row r="849405" spans="5:5">
      <c r="E849405"/>
    </row>
    <row r="849406" spans="5:5">
      <c r="E849406"/>
    </row>
    <row r="849407" spans="5:5">
      <c r="E849407"/>
    </row>
    <row r="849408" spans="5:5">
      <c r="E849408"/>
    </row>
    <row r="849409" spans="5:5">
      <c r="E849409"/>
    </row>
    <row r="849410" spans="5:5">
      <c r="E849410"/>
    </row>
    <row r="849411" spans="5:5">
      <c r="E849411"/>
    </row>
    <row r="849412" spans="5:5">
      <c r="E849412"/>
    </row>
    <row r="849413" spans="5:5">
      <c r="E849413"/>
    </row>
    <row r="849414" spans="5:5">
      <c r="E849414"/>
    </row>
    <row r="849415" spans="5:5">
      <c r="E849415"/>
    </row>
    <row r="849416" spans="5:5">
      <c r="E849416"/>
    </row>
    <row r="849417" spans="5:5">
      <c r="E849417"/>
    </row>
    <row r="849418" spans="5:5">
      <c r="E849418"/>
    </row>
    <row r="849419" spans="5:5">
      <c r="E849419"/>
    </row>
    <row r="849420" spans="5:5">
      <c r="E849420"/>
    </row>
    <row r="849421" spans="5:5">
      <c r="E849421"/>
    </row>
    <row r="849422" spans="5:5">
      <c r="E849422"/>
    </row>
    <row r="849423" spans="5:5">
      <c r="E849423"/>
    </row>
    <row r="849424" spans="5:5">
      <c r="E849424"/>
    </row>
    <row r="849425" spans="5:5">
      <c r="E849425"/>
    </row>
    <row r="849426" spans="5:5">
      <c r="E849426"/>
    </row>
    <row r="849427" spans="5:5">
      <c r="E849427"/>
    </row>
    <row r="849428" spans="5:5">
      <c r="E849428"/>
    </row>
    <row r="849429" spans="5:5">
      <c r="E849429"/>
    </row>
    <row r="849430" spans="5:5">
      <c r="E849430"/>
    </row>
    <row r="849431" spans="5:5">
      <c r="E849431"/>
    </row>
    <row r="849432" spans="5:5">
      <c r="E849432"/>
    </row>
    <row r="849433" spans="5:5">
      <c r="E849433"/>
    </row>
    <row r="849434" spans="5:5">
      <c r="E849434"/>
    </row>
    <row r="849435" spans="5:5">
      <c r="E849435"/>
    </row>
    <row r="849436" spans="5:5">
      <c r="E849436"/>
    </row>
    <row r="849437" spans="5:5">
      <c r="E849437"/>
    </row>
    <row r="849438" spans="5:5">
      <c r="E849438"/>
    </row>
    <row r="849439" spans="5:5">
      <c r="E849439"/>
    </row>
    <row r="849440" spans="5:5">
      <c r="E849440"/>
    </row>
    <row r="849441" spans="5:5">
      <c r="E849441"/>
    </row>
    <row r="849442" spans="5:5">
      <c r="E849442"/>
    </row>
    <row r="849443" spans="5:5">
      <c r="E849443"/>
    </row>
    <row r="849444" spans="5:5">
      <c r="E849444"/>
    </row>
    <row r="849445" spans="5:5">
      <c r="E849445"/>
    </row>
    <row r="849446" spans="5:5">
      <c r="E849446"/>
    </row>
    <row r="849447" spans="5:5">
      <c r="E849447"/>
    </row>
    <row r="849448" spans="5:5">
      <c r="E849448"/>
    </row>
    <row r="849449" spans="5:5">
      <c r="E849449"/>
    </row>
    <row r="849450" spans="5:5">
      <c r="E849450"/>
    </row>
    <row r="849451" spans="5:5">
      <c r="E849451"/>
    </row>
    <row r="849452" spans="5:5">
      <c r="E849452"/>
    </row>
    <row r="849453" spans="5:5">
      <c r="E849453"/>
    </row>
    <row r="849454" spans="5:5">
      <c r="E849454"/>
    </row>
    <row r="849455" spans="5:5">
      <c r="E849455"/>
    </row>
    <row r="849456" spans="5:5">
      <c r="E849456"/>
    </row>
    <row r="849457" spans="5:5">
      <c r="E849457"/>
    </row>
    <row r="849458" spans="5:5">
      <c r="E849458"/>
    </row>
    <row r="849459" spans="5:5">
      <c r="E849459"/>
    </row>
    <row r="849460" spans="5:5">
      <c r="E849460"/>
    </row>
    <row r="849461" spans="5:5">
      <c r="E849461"/>
    </row>
    <row r="849462" spans="5:5">
      <c r="E849462"/>
    </row>
    <row r="849463" spans="5:5">
      <c r="E849463"/>
    </row>
    <row r="849464" spans="5:5">
      <c r="E849464"/>
    </row>
    <row r="849465" spans="5:5">
      <c r="E849465"/>
    </row>
    <row r="849466" spans="5:5">
      <c r="E849466"/>
    </row>
    <row r="849467" spans="5:5">
      <c r="E849467"/>
    </row>
    <row r="849468" spans="5:5">
      <c r="E849468"/>
    </row>
    <row r="849469" spans="5:5">
      <c r="E849469"/>
    </row>
    <row r="849470" spans="5:5">
      <c r="E849470"/>
    </row>
    <row r="849471" spans="5:5">
      <c r="E849471"/>
    </row>
    <row r="849472" spans="5:5">
      <c r="E849472"/>
    </row>
    <row r="849473" spans="5:5">
      <c r="E849473"/>
    </row>
    <row r="849474" spans="5:5">
      <c r="E849474"/>
    </row>
    <row r="849475" spans="5:5">
      <c r="E849475"/>
    </row>
    <row r="849476" spans="5:5">
      <c r="E849476"/>
    </row>
    <row r="849477" spans="5:5">
      <c r="E849477"/>
    </row>
    <row r="849478" spans="5:5">
      <c r="E849478"/>
    </row>
    <row r="849479" spans="5:5">
      <c r="E849479"/>
    </row>
    <row r="849480" spans="5:5">
      <c r="E849480"/>
    </row>
    <row r="849481" spans="5:5">
      <c r="E849481"/>
    </row>
    <row r="849482" spans="5:5">
      <c r="E849482"/>
    </row>
    <row r="849483" spans="5:5">
      <c r="E849483"/>
    </row>
    <row r="849484" spans="5:5">
      <c r="E849484"/>
    </row>
    <row r="849485" spans="5:5">
      <c r="E849485"/>
    </row>
    <row r="849486" spans="5:5">
      <c r="E849486"/>
    </row>
    <row r="849487" spans="5:5">
      <c r="E849487"/>
    </row>
    <row r="849488" spans="5:5">
      <c r="E849488"/>
    </row>
    <row r="849489" spans="5:5">
      <c r="E849489"/>
    </row>
    <row r="849490" spans="5:5">
      <c r="E849490"/>
    </row>
    <row r="849491" spans="5:5">
      <c r="E849491"/>
    </row>
    <row r="849492" spans="5:5">
      <c r="E849492"/>
    </row>
    <row r="849493" spans="5:5">
      <c r="E849493"/>
    </row>
    <row r="849494" spans="5:5">
      <c r="E849494"/>
    </row>
    <row r="849495" spans="5:5">
      <c r="E849495"/>
    </row>
    <row r="849496" spans="5:5">
      <c r="E849496"/>
    </row>
    <row r="849497" spans="5:5">
      <c r="E849497"/>
    </row>
    <row r="849498" spans="5:5">
      <c r="E849498"/>
    </row>
    <row r="849499" spans="5:5">
      <c r="E849499"/>
    </row>
    <row r="849500" spans="5:5">
      <c r="E849500"/>
    </row>
    <row r="849501" spans="5:5">
      <c r="E849501"/>
    </row>
    <row r="849502" spans="5:5">
      <c r="E849502"/>
    </row>
    <row r="849503" spans="5:5">
      <c r="E849503"/>
    </row>
    <row r="849504" spans="5:5">
      <c r="E849504"/>
    </row>
    <row r="849505" spans="5:5">
      <c r="E849505"/>
    </row>
    <row r="849506" spans="5:5">
      <c r="E849506"/>
    </row>
    <row r="849507" spans="5:5">
      <c r="E849507"/>
    </row>
    <row r="849508" spans="5:5">
      <c r="E849508"/>
    </row>
    <row r="849509" spans="5:5">
      <c r="E849509"/>
    </row>
    <row r="849510" spans="5:5">
      <c r="E849510"/>
    </row>
    <row r="849511" spans="5:5">
      <c r="E849511"/>
    </row>
    <row r="849512" spans="5:5">
      <c r="E849512"/>
    </row>
    <row r="849513" spans="5:5">
      <c r="E849513"/>
    </row>
    <row r="849514" spans="5:5">
      <c r="E849514"/>
    </row>
    <row r="849515" spans="5:5">
      <c r="E849515"/>
    </row>
    <row r="849516" spans="5:5">
      <c r="E849516"/>
    </row>
    <row r="849517" spans="5:5">
      <c r="E849517"/>
    </row>
    <row r="849518" spans="5:5">
      <c r="E849518"/>
    </row>
    <row r="849519" spans="5:5">
      <c r="E849519"/>
    </row>
    <row r="849520" spans="5:5">
      <c r="E849520"/>
    </row>
    <row r="849521" spans="5:5">
      <c r="E849521"/>
    </row>
    <row r="849522" spans="5:5">
      <c r="E849522"/>
    </row>
    <row r="849523" spans="5:5">
      <c r="E849523"/>
    </row>
    <row r="849524" spans="5:5">
      <c r="E849524"/>
    </row>
    <row r="849525" spans="5:5">
      <c r="E849525"/>
    </row>
    <row r="849526" spans="5:5">
      <c r="E849526"/>
    </row>
    <row r="849527" spans="5:5">
      <c r="E849527"/>
    </row>
    <row r="849528" spans="5:5">
      <c r="E849528"/>
    </row>
    <row r="849529" spans="5:5">
      <c r="E849529"/>
    </row>
    <row r="849530" spans="5:5">
      <c r="E849530"/>
    </row>
    <row r="849531" spans="5:5">
      <c r="E849531"/>
    </row>
    <row r="849532" spans="5:5">
      <c r="E849532"/>
    </row>
    <row r="849533" spans="5:5">
      <c r="E849533"/>
    </row>
    <row r="849534" spans="5:5">
      <c r="E849534"/>
    </row>
    <row r="849535" spans="5:5">
      <c r="E849535"/>
    </row>
    <row r="849536" spans="5:5">
      <c r="E849536"/>
    </row>
    <row r="849537" spans="5:5">
      <c r="E849537"/>
    </row>
    <row r="849538" spans="5:5">
      <c r="E849538"/>
    </row>
    <row r="849539" spans="5:5">
      <c r="E849539"/>
    </row>
    <row r="849540" spans="5:5">
      <c r="E849540"/>
    </row>
    <row r="849541" spans="5:5">
      <c r="E849541"/>
    </row>
    <row r="849542" spans="5:5">
      <c r="E849542"/>
    </row>
    <row r="849543" spans="5:5">
      <c r="E849543"/>
    </row>
    <row r="849544" spans="5:5">
      <c r="E849544"/>
    </row>
    <row r="849545" spans="5:5">
      <c r="E849545"/>
    </row>
    <row r="849546" spans="5:5">
      <c r="E849546"/>
    </row>
    <row r="849547" spans="5:5">
      <c r="E849547"/>
    </row>
    <row r="849548" spans="5:5">
      <c r="E849548"/>
    </row>
    <row r="849549" spans="5:5">
      <c r="E849549"/>
    </row>
    <row r="849550" spans="5:5">
      <c r="E849550"/>
    </row>
    <row r="849551" spans="5:5">
      <c r="E849551"/>
    </row>
    <row r="849552" spans="5:5">
      <c r="E849552"/>
    </row>
    <row r="849553" spans="5:5">
      <c r="E849553"/>
    </row>
    <row r="849554" spans="5:5">
      <c r="E849554"/>
    </row>
    <row r="849555" spans="5:5">
      <c r="E849555"/>
    </row>
    <row r="849556" spans="5:5">
      <c r="E849556"/>
    </row>
    <row r="849557" spans="5:5">
      <c r="E849557"/>
    </row>
    <row r="849558" spans="5:5">
      <c r="E849558"/>
    </row>
    <row r="849559" spans="5:5">
      <c r="E849559"/>
    </row>
    <row r="849560" spans="5:5">
      <c r="E849560"/>
    </row>
    <row r="849561" spans="5:5">
      <c r="E849561"/>
    </row>
    <row r="849562" spans="5:5">
      <c r="E849562"/>
    </row>
    <row r="849563" spans="5:5">
      <c r="E849563"/>
    </row>
    <row r="849564" spans="5:5">
      <c r="E849564"/>
    </row>
    <row r="849565" spans="5:5">
      <c r="E849565"/>
    </row>
    <row r="849566" spans="5:5">
      <c r="E849566"/>
    </row>
    <row r="849567" spans="5:5">
      <c r="E849567"/>
    </row>
    <row r="849568" spans="5:5">
      <c r="E849568"/>
    </row>
    <row r="849569" spans="5:5">
      <c r="E849569"/>
    </row>
    <row r="849570" spans="5:5">
      <c r="E849570"/>
    </row>
    <row r="849571" spans="5:5">
      <c r="E849571"/>
    </row>
    <row r="849572" spans="5:5">
      <c r="E849572"/>
    </row>
    <row r="849573" spans="5:5">
      <c r="E849573"/>
    </row>
    <row r="849574" spans="5:5">
      <c r="E849574"/>
    </row>
    <row r="849575" spans="5:5">
      <c r="E849575"/>
    </row>
    <row r="849576" spans="5:5">
      <c r="E849576"/>
    </row>
    <row r="849577" spans="5:5">
      <c r="E849577"/>
    </row>
    <row r="849578" spans="5:5">
      <c r="E849578"/>
    </row>
    <row r="849579" spans="5:5">
      <c r="E849579"/>
    </row>
    <row r="849580" spans="5:5">
      <c r="E849580"/>
    </row>
    <row r="849581" spans="5:5">
      <c r="E849581"/>
    </row>
    <row r="849582" spans="5:5">
      <c r="E849582"/>
    </row>
    <row r="849583" spans="5:5">
      <c r="E849583"/>
    </row>
    <row r="849584" spans="5:5">
      <c r="E849584"/>
    </row>
    <row r="849585" spans="5:5">
      <c r="E849585"/>
    </row>
    <row r="849586" spans="5:5">
      <c r="E849586"/>
    </row>
    <row r="849587" spans="5:5">
      <c r="E849587"/>
    </row>
    <row r="849588" spans="5:5">
      <c r="E849588"/>
    </row>
    <row r="849589" spans="5:5">
      <c r="E849589"/>
    </row>
    <row r="849590" spans="5:5">
      <c r="E849590"/>
    </row>
    <row r="849591" spans="5:5">
      <c r="E849591"/>
    </row>
    <row r="849592" spans="5:5">
      <c r="E849592"/>
    </row>
    <row r="849593" spans="5:5">
      <c r="E849593"/>
    </row>
    <row r="849594" spans="5:5">
      <c r="E849594"/>
    </row>
    <row r="849595" spans="5:5">
      <c r="E849595"/>
    </row>
    <row r="849596" spans="5:5">
      <c r="E849596"/>
    </row>
    <row r="849597" spans="5:5">
      <c r="E849597"/>
    </row>
    <row r="849598" spans="5:5">
      <c r="E849598"/>
    </row>
    <row r="849599" spans="5:5">
      <c r="E849599"/>
    </row>
    <row r="849600" spans="5:5">
      <c r="E849600"/>
    </row>
    <row r="849601" spans="5:5">
      <c r="E849601"/>
    </row>
    <row r="849602" spans="5:5">
      <c r="E849602"/>
    </row>
    <row r="849603" spans="5:5">
      <c r="E849603"/>
    </row>
    <row r="849604" spans="5:5">
      <c r="E849604"/>
    </row>
    <row r="849605" spans="5:5">
      <c r="E849605"/>
    </row>
    <row r="849606" spans="5:5">
      <c r="E849606"/>
    </row>
    <row r="849607" spans="5:5">
      <c r="E849607"/>
    </row>
    <row r="849608" spans="5:5">
      <c r="E849608"/>
    </row>
    <row r="849609" spans="5:5">
      <c r="E849609"/>
    </row>
    <row r="849610" spans="5:5">
      <c r="E849610"/>
    </row>
    <row r="849611" spans="5:5">
      <c r="E849611"/>
    </row>
    <row r="849612" spans="5:5">
      <c r="E849612"/>
    </row>
    <row r="849613" spans="5:5">
      <c r="E849613"/>
    </row>
    <row r="849614" spans="5:5">
      <c r="E849614"/>
    </row>
    <row r="849615" spans="5:5">
      <c r="E849615"/>
    </row>
    <row r="849616" spans="5:5">
      <c r="E849616"/>
    </row>
    <row r="849617" spans="5:5">
      <c r="E849617"/>
    </row>
    <row r="849618" spans="5:5">
      <c r="E849618"/>
    </row>
    <row r="849619" spans="5:5">
      <c r="E849619"/>
    </row>
    <row r="849620" spans="5:5">
      <c r="E849620"/>
    </row>
    <row r="849621" spans="5:5">
      <c r="E849621"/>
    </row>
    <row r="849622" spans="5:5">
      <c r="E849622"/>
    </row>
    <row r="849623" spans="5:5">
      <c r="E849623"/>
    </row>
    <row r="849624" spans="5:5">
      <c r="E849624"/>
    </row>
    <row r="849625" spans="5:5">
      <c r="E849625"/>
    </row>
    <row r="849626" spans="5:5">
      <c r="E849626"/>
    </row>
    <row r="849627" spans="5:5">
      <c r="E849627"/>
    </row>
    <row r="849628" spans="5:5">
      <c r="E849628"/>
    </row>
    <row r="849629" spans="5:5">
      <c r="E849629"/>
    </row>
    <row r="849630" spans="5:5">
      <c r="E849630"/>
    </row>
    <row r="849631" spans="5:5">
      <c r="E849631"/>
    </row>
    <row r="849632" spans="5:5">
      <c r="E849632"/>
    </row>
    <row r="849633" spans="5:5">
      <c r="E849633"/>
    </row>
    <row r="849634" spans="5:5">
      <c r="E849634"/>
    </row>
    <row r="849635" spans="5:5">
      <c r="E849635"/>
    </row>
    <row r="849636" spans="5:5">
      <c r="E849636"/>
    </row>
    <row r="849637" spans="5:5">
      <c r="E849637"/>
    </row>
    <row r="849638" spans="5:5">
      <c r="E849638"/>
    </row>
    <row r="849639" spans="5:5">
      <c r="E849639"/>
    </row>
    <row r="849640" spans="5:5">
      <c r="E849640"/>
    </row>
    <row r="849641" spans="5:5">
      <c r="E849641"/>
    </row>
    <row r="849642" spans="5:5">
      <c r="E849642"/>
    </row>
    <row r="849643" spans="5:5">
      <c r="E849643"/>
    </row>
    <row r="849644" spans="5:5">
      <c r="E849644"/>
    </row>
    <row r="849645" spans="5:5">
      <c r="E849645"/>
    </row>
    <row r="849646" spans="5:5">
      <c r="E849646"/>
    </row>
    <row r="849647" spans="5:5">
      <c r="E849647"/>
    </row>
    <row r="849648" spans="5:5">
      <c r="E849648"/>
    </row>
    <row r="849649" spans="5:5">
      <c r="E849649"/>
    </row>
    <row r="849650" spans="5:5">
      <c r="E849650"/>
    </row>
    <row r="849651" spans="5:5">
      <c r="E849651"/>
    </row>
    <row r="849652" spans="5:5">
      <c r="E849652"/>
    </row>
    <row r="849653" spans="5:5">
      <c r="E849653"/>
    </row>
    <row r="849654" spans="5:5">
      <c r="E849654"/>
    </row>
    <row r="849655" spans="5:5">
      <c r="E849655"/>
    </row>
    <row r="849656" spans="5:5">
      <c r="E849656"/>
    </row>
    <row r="849657" spans="5:5">
      <c r="E849657"/>
    </row>
    <row r="849658" spans="5:5">
      <c r="E849658"/>
    </row>
    <row r="849659" spans="5:5">
      <c r="E849659"/>
    </row>
    <row r="849660" spans="5:5">
      <c r="E849660"/>
    </row>
    <row r="849661" spans="5:5">
      <c r="E849661"/>
    </row>
    <row r="849662" spans="5:5">
      <c r="E849662"/>
    </row>
    <row r="849663" spans="5:5">
      <c r="E849663"/>
    </row>
    <row r="849664" spans="5:5">
      <c r="E849664"/>
    </row>
    <row r="849665" spans="5:5">
      <c r="E849665"/>
    </row>
    <row r="849666" spans="5:5">
      <c r="E849666"/>
    </row>
    <row r="849667" spans="5:5">
      <c r="E849667"/>
    </row>
    <row r="849668" spans="5:5">
      <c r="E849668"/>
    </row>
    <row r="849669" spans="5:5">
      <c r="E849669"/>
    </row>
    <row r="849670" spans="5:5">
      <c r="E849670"/>
    </row>
    <row r="849671" spans="5:5">
      <c r="E849671"/>
    </row>
    <row r="849672" spans="5:5">
      <c r="E849672"/>
    </row>
    <row r="849673" spans="5:5">
      <c r="E849673"/>
    </row>
    <row r="849674" spans="5:5">
      <c r="E849674"/>
    </row>
    <row r="849675" spans="5:5">
      <c r="E849675"/>
    </row>
    <row r="849676" spans="5:5">
      <c r="E849676"/>
    </row>
    <row r="849677" spans="5:5">
      <c r="E849677"/>
    </row>
    <row r="849678" spans="5:5">
      <c r="E849678"/>
    </row>
    <row r="849679" spans="5:5">
      <c r="E849679"/>
    </row>
    <row r="849680" spans="5:5">
      <c r="E849680"/>
    </row>
    <row r="849681" spans="5:5">
      <c r="E849681"/>
    </row>
    <row r="849682" spans="5:5">
      <c r="E849682"/>
    </row>
    <row r="849683" spans="5:5">
      <c r="E849683"/>
    </row>
    <row r="849684" spans="5:5">
      <c r="E849684"/>
    </row>
    <row r="849685" spans="5:5">
      <c r="E849685"/>
    </row>
    <row r="849686" spans="5:5">
      <c r="E849686"/>
    </row>
    <row r="849687" spans="5:5">
      <c r="E849687"/>
    </row>
    <row r="849688" spans="5:5">
      <c r="E849688"/>
    </row>
    <row r="849689" spans="5:5">
      <c r="E849689"/>
    </row>
    <row r="849690" spans="5:5">
      <c r="E849690"/>
    </row>
    <row r="849691" spans="5:5">
      <c r="E849691"/>
    </row>
    <row r="849692" spans="5:5">
      <c r="E849692"/>
    </row>
    <row r="849693" spans="5:5">
      <c r="E849693"/>
    </row>
    <row r="849694" spans="5:5">
      <c r="E849694"/>
    </row>
    <row r="849695" spans="5:5">
      <c r="E849695"/>
    </row>
    <row r="849696" spans="5:5">
      <c r="E849696"/>
    </row>
    <row r="849697" spans="5:5">
      <c r="E849697"/>
    </row>
    <row r="849698" spans="5:5">
      <c r="E849698"/>
    </row>
    <row r="849699" spans="5:5">
      <c r="E849699"/>
    </row>
    <row r="849700" spans="5:5">
      <c r="E849700"/>
    </row>
    <row r="849701" spans="5:5">
      <c r="E849701"/>
    </row>
    <row r="849702" spans="5:5">
      <c r="E849702"/>
    </row>
    <row r="849703" spans="5:5">
      <c r="E849703"/>
    </row>
    <row r="849704" spans="5:5">
      <c r="E849704"/>
    </row>
    <row r="849705" spans="5:5">
      <c r="E849705"/>
    </row>
    <row r="849706" spans="5:5">
      <c r="E849706"/>
    </row>
    <row r="849707" spans="5:5">
      <c r="E849707"/>
    </row>
    <row r="849708" spans="5:5">
      <c r="E849708"/>
    </row>
    <row r="849709" spans="5:5">
      <c r="E849709"/>
    </row>
    <row r="849710" spans="5:5">
      <c r="E849710"/>
    </row>
    <row r="849711" spans="5:5">
      <c r="E849711"/>
    </row>
    <row r="849712" spans="5:5">
      <c r="E849712"/>
    </row>
    <row r="849713" spans="5:5">
      <c r="E849713"/>
    </row>
    <row r="849714" spans="5:5">
      <c r="E849714"/>
    </row>
    <row r="849715" spans="5:5">
      <c r="E849715"/>
    </row>
    <row r="849716" spans="5:5">
      <c r="E849716"/>
    </row>
    <row r="849717" spans="5:5">
      <c r="E849717"/>
    </row>
    <row r="849718" spans="5:5">
      <c r="E849718"/>
    </row>
    <row r="849719" spans="5:5">
      <c r="E849719"/>
    </row>
    <row r="849720" spans="5:5">
      <c r="E849720"/>
    </row>
    <row r="849721" spans="5:5">
      <c r="E849721"/>
    </row>
    <row r="849722" spans="5:5">
      <c r="E849722"/>
    </row>
    <row r="849723" spans="5:5">
      <c r="E849723"/>
    </row>
    <row r="849724" spans="5:5">
      <c r="E849724"/>
    </row>
    <row r="849725" spans="5:5">
      <c r="E849725"/>
    </row>
    <row r="849726" spans="5:5">
      <c r="E849726"/>
    </row>
    <row r="849727" spans="5:5">
      <c r="E849727"/>
    </row>
    <row r="849728" spans="5:5">
      <c r="E849728"/>
    </row>
    <row r="849729" spans="5:5">
      <c r="E849729"/>
    </row>
    <row r="849730" spans="5:5">
      <c r="E849730"/>
    </row>
    <row r="849731" spans="5:5">
      <c r="E849731"/>
    </row>
    <row r="849732" spans="5:5">
      <c r="E849732"/>
    </row>
    <row r="849733" spans="5:5">
      <c r="E849733"/>
    </row>
    <row r="849734" spans="5:5">
      <c r="E849734"/>
    </row>
    <row r="849735" spans="5:5">
      <c r="E849735"/>
    </row>
    <row r="849736" spans="5:5">
      <c r="E849736"/>
    </row>
    <row r="849737" spans="5:5">
      <c r="E849737"/>
    </row>
    <row r="849738" spans="5:5">
      <c r="E849738"/>
    </row>
    <row r="849739" spans="5:5">
      <c r="E849739"/>
    </row>
    <row r="849740" spans="5:5">
      <c r="E849740"/>
    </row>
    <row r="849741" spans="5:5">
      <c r="E849741"/>
    </row>
    <row r="849742" spans="5:5">
      <c r="E849742"/>
    </row>
    <row r="849743" spans="5:5">
      <c r="E849743"/>
    </row>
    <row r="849744" spans="5:5">
      <c r="E849744"/>
    </row>
    <row r="849745" spans="5:5">
      <c r="E849745"/>
    </row>
    <row r="849746" spans="5:5">
      <c r="E849746"/>
    </row>
    <row r="849747" spans="5:5">
      <c r="E849747"/>
    </row>
    <row r="849748" spans="5:5">
      <c r="E849748"/>
    </row>
    <row r="849749" spans="5:5">
      <c r="E849749"/>
    </row>
    <row r="849750" spans="5:5">
      <c r="E849750"/>
    </row>
    <row r="849751" spans="5:5">
      <c r="E849751"/>
    </row>
    <row r="849752" spans="5:5">
      <c r="E849752"/>
    </row>
    <row r="849753" spans="5:5">
      <c r="E849753"/>
    </row>
    <row r="849754" spans="5:5">
      <c r="E849754"/>
    </row>
    <row r="849755" spans="5:5">
      <c r="E849755"/>
    </row>
    <row r="849756" spans="5:5">
      <c r="E849756"/>
    </row>
    <row r="849757" spans="5:5">
      <c r="E849757"/>
    </row>
    <row r="849758" spans="5:5">
      <c r="E849758"/>
    </row>
    <row r="849759" spans="5:5">
      <c r="E849759"/>
    </row>
    <row r="849760" spans="5:5">
      <c r="E849760"/>
    </row>
    <row r="849761" spans="5:5">
      <c r="E849761"/>
    </row>
    <row r="849762" spans="5:5">
      <c r="E849762"/>
    </row>
    <row r="849763" spans="5:5">
      <c r="E849763"/>
    </row>
    <row r="849764" spans="5:5">
      <c r="E849764"/>
    </row>
    <row r="849765" spans="5:5">
      <c r="E849765"/>
    </row>
    <row r="849766" spans="5:5">
      <c r="E849766"/>
    </row>
    <row r="849767" spans="5:5">
      <c r="E849767"/>
    </row>
    <row r="849768" spans="5:5">
      <c r="E849768"/>
    </row>
    <row r="849769" spans="5:5">
      <c r="E849769"/>
    </row>
    <row r="849770" spans="5:5">
      <c r="E849770"/>
    </row>
    <row r="849771" spans="5:5">
      <c r="E849771"/>
    </row>
    <row r="849772" spans="5:5">
      <c r="E849772"/>
    </row>
    <row r="849773" spans="5:5">
      <c r="E849773"/>
    </row>
    <row r="849774" spans="5:5">
      <c r="E849774"/>
    </row>
    <row r="849775" spans="5:5">
      <c r="E849775"/>
    </row>
    <row r="849776" spans="5:5">
      <c r="E849776"/>
    </row>
    <row r="849777" spans="5:5">
      <c r="E849777"/>
    </row>
    <row r="849778" spans="5:5">
      <c r="E849778"/>
    </row>
    <row r="849779" spans="5:5">
      <c r="E849779"/>
    </row>
    <row r="849780" spans="5:5">
      <c r="E849780"/>
    </row>
    <row r="849781" spans="5:5">
      <c r="E849781"/>
    </row>
    <row r="849782" spans="5:5">
      <c r="E849782"/>
    </row>
    <row r="849783" spans="5:5">
      <c r="E849783"/>
    </row>
    <row r="849784" spans="5:5">
      <c r="E849784"/>
    </row>
    <row r="849785" spans="5:5">
      <c r="E849785"/>
    </row>
    <row r="849786" spans="5:5">
      <c r="E849786"/>
    </row>
    <row r="849787" spans="5:5">
      <c r="E849787"/>
    </row>
    <row r="849788" spans="5:5">
      <c r="E849788"/>
    </row>
    <row r="849789" spans="5:5">
      <c r="E849789"/>
    </row>
    <row r="849790" spans="5:5">
      <c r="E849790"/>
    </row>
    <row r="849791" spans="5:5">
      <c r="E849791"/>
    </row>
    <row r="849792" spans="5:5">
      <c r="E849792"/>
    </row>
    <row r="849793" spans="5:5">
      <c r="E849793"/>
    </row>
    <row r="849794" spans="5:5">
      <c r="E849794"/>
    </row>
    <row r="849795" spans="5:5">
      <c r="E849795"/>
    </row>
    <row r="849796" spans="5:5">
      <c r="E849796"/>
    </row>
    <row r="849797" spans="5:5">
      <c r="E849797"/>
    </row>
    <row r="849798" spans="5:5">
      <c r="E849798"/>
    </row>
    <row r="849799" spans="5:5">
      <c r="E849799"/>
    </row>
    <row r="849800" spans="5:5">
      <c r="E849800"/>
    </row>
    <row r="849801" spans="5:5">
      <c r="E849801"/>
    </row>
    <row r="849802" spans="5:5">
      <c r="E849802"/>
    </row>
    <row r="849803" spans="5:5">
      <c r="E849803"/>
    </row>
    <row r="849804" spans="5:5">
      <c r="E849804"/>
    </row>
    <row r="849805" spans="5:5">
      <c r="E849805"/>
    </row>
    <row r="849806" spans="5:5">
      <c r="E849806"/>
    </row>
    <row r="849807" spans="5:5">
      <c r="E849807"/>
    </row>
    <row r="849808" spans="5:5">
      <c r="E849808"/>
    </row>
    <row r="849809" spans="5:5">
      <c r="E849809"/>
    </row>
    <row r="849810" spans="5:5">
      <c r="E849810"/>
    </row>
    <row r="849811" spans="5:5">
      <c r="E849811"/>
    </row>
    <row r="849812" spans="5:5">
      <c r="E849812"/>
    </row>
    <row r="849813" spans="5:5">
      <c r="E849813"/>
    </row>
    <row r="849814" spans="5:5">
      <c r="E849814"/>
    </row>
    <row r="849815" spans="5:5">
      <c r="E849815"/>
    </row>
    <row r="849816" spans="5:5">
      <c r="E849816"/>
    </row>
    <row r="849817" spans="5:5">
      <c r="E849817"/>
    </row>
    <row r="849818" spans="5:5">
      <c r="E849818"/>
    </row>
    <row r="849819" spans="5:5">
      <c r="E849819"/>
    </row>
    <row r="849820" spans="5:5">
      <c r="E849820"/>
    </row>
    <row r="849821" spans="5:5">
      <c r="E849821"/>
    </row>
    <row r="849822" spans="5:5">
      <c r="E849822"/>
    </row>
    <row r="849823" spans="5:5">
      <c r="E849823"/>
    </row>
    <row r="849824" spans="5:5">
      <c r="E849824"/>
    </row>
    <row r="849825" spans="5:5">
      <c r="E849825"/>
    </row>
    <row r="849826" spans="5:5">
      <c r="E849826"/>
    </row>
    <row r="849827" spans="5:5">
      <c r="E849827"/>
    </row>
    <row r="849828" spans="5:5">
      <c r="E849828"/>
    </row>
    <row r="849829" spans="5:5">
      <c r="E849829"/>
    </row>
    <row r="849830" spans="5:5">
      <c r="E849830"/>
    </row>
    <row r="849831" spans="5:5">
      <c r="E849831"/>
    </row>
    <row r="849832" spans="5:5">
      <c r="E849832"/>
    </row>
    <row r="849833" spans="5:5">
      <c r="E849833"/>
    </row>
    <row r="849834" spans="5:5">
      <c r="E849834"/>
    </row>
    <row r="849835" spans="5:5">
      <c r="E849835"/>
    </row>
    <row r="849836" spans="5:5">
      <c r="E849836"/>
    </row>
    <row r="849837" spans="5:5">
      <c r="E849837"/>
    </row>
    <row r="849838" spans="5:5">
      <c r="E849838"/>
    </row>
    <row r="849839" spans="5:5">
      <c r="E849839"/>
    </row>
    <row r="849840" spans="5:5">
      <c r="E849840"/>
    </row>
    <row r="849841" spans="5:5">
      <c r="E849841"/>
    </row>
    <row r="849842" spans="5:5">
      <c r="E849842"/>
    </row>
    <row r="849843" spans="5:5">
      <c r="E849843"/>
    </row>
    <row r="849844" spans="5:5">
      <c r="E849844"/>
    </row>
    <row r="849845" spans="5:5">
      <c r="E849845"/>
    </row>
    <row r="849846" spans="5:5">
      <c r="E849846"/>
    </row>
    <row r="849847" spans="5:5">
      <c r="E849847"/>
    </row>
    <row r="849848" spans="5:5">
      <c r="E849848"/>
    </row>
    <row r="849849" spans="5:5">
      <c r="E849849"/>
    </row>
    <row r="849850" spans="5:5">
      <c r="E849850"/>
    </row>
    <row r="849851" spans="5:5">
      <c r="E849851"/>
    </row>
    <row r="849852" spans="5:5">
      <c r="E849852"/>
    </row>
    <row r="849853" spans="5:5">
      <c r="E849853"/>
    </row>
    <row r="849854" spans="5:5">
      <c r="E849854"/>
    </row>
    <row r="849855" spans="5:5">
      <c r="E849855"/>
    </row>
    <row r="849856" spans="5:5">
      <c r="E849856"/>
    </row>
    <row r="849857" spans="5:5">
      <c r="E849857"/>
    </row>
    <row r="849858" spans="5:5">
      <c r="E849858"/>
    </row>
    <row r="849859" spans="5:5">
      <c r="E849859"/>
    </row>
    <row r="849860" spans="5:5">
      <c r="E849860"/>
    </row>
    <row r="849861" spans="5:5">
      <c r="E849861"/>
    </row>
    <row r="849862" spans="5:5">
      <c r="E849862"/>
    </row>
    <row r="849863" spans="5:5">
      <c r="E849863"/>
    </row>
    <row r="849864" spans="5:5">
      <c r="E849864"/>
    </row>
    <row r="849865" spans="5:5">
      <c r="E849865"/>
    </row>
    <row r="849866" spans="5:5">
      <c r="E849866"/>
    </row>
    <row r="849867" spans="5:5">
      <c r="E849867"/>
    </row>
    <row r="849868" spans="5:5">
      <c r="E849868"/>
    </row>
    <row r="849869" spans="5:5">
      <c r="E849869"/>
    </row>
    <row r="849870" spans="5:5">
      <c r="E849870"/>
    </row>
    <row r="849871" spans="5:5">
      <c r="E849871"/>
    </row>
    <row r="849872" spans="5:5">
      <c r="E849872"/>
    </row>
    <row r="849873" spans="5:5">
      <c r="E849873"/>
    </row>
    <row r="849874" spans="5:5">
      <c r="E849874"/>
    </row>
    <row r="849875" spans="5:5">
      <c r="E849875"/>
    </row>
    <row r="849876" spans="5:5">
      <c r="E849876"/>
    </row>
    <row r="849877" spans="5:5">
      <c r="E849877"/>
    </row>
    <row r="849878" spans="5:5">
      <c r="E849878"/>
    </row>
    <row r="849879" spans="5:5">
      <c r="E849879"/>
    </row>
    <row r="849880" spans="5:5">
      <c r="E849880"/>
    </row>
    <row r="849881" spans="5:5">
      <c r="E849881"/>
    </row>
    <row r="849882" spans="5:5">
      <c r="E849882"/>
    </row>
    <row r="849883" spans="5:5">
      <c r="E849883"/>
    </row>
    <row r="849884" spans="5:5">
      <c r="E849884"/>
    </row>
    <row r="849885" spans="5:5">
      <c r="E849885"/>
    </row>
    <row r="849886" spans="5:5">
      <c r="E849886"/>
    </row>
    <row r="849887" spans="5:5">
      <c r="E849887"/>
    </row>
    <row r="849888" spans="5:5">
      <c r="E849888"/>
    </row>
    <row r="849889" spans="5:5">
      <c r="E849889"/>
    </row>
    <row r="849890" spans="5:5">
      <c r="E849890"/>
    </row>
    <row r="849891" spans="5:5">
      <c r="E849891"/>
    </row>
    <row r="849892" spans="5:5">
      <c r="E849892"/>
    </row>
    <row r="849893" spans="5:5">
      <c r="E849893"/>
    </row>
    <row r="849894" spans="5:5">
      <c r="E849894"/>
    </row>
    <row r="849895" spans="5:5">
      <c r="E849895"/>
    </row>
    <row r="849896" spans="5:5">
      <c r="E849896"/>
    </row>
    <row r="849897" spans="5:5">
      <c r="E849897"/>
    </row>
    <row r="849898" spans="5:5">
      <c r="E849898"/>
    </row>
    <row r="849899" spans="5:5">
      <c r="E849899"/>
    </row>
    <row r="849900" spans="5:5">
      <c r="E849900"/>
    </row>
    <row r="849901" spans="5:5">
      <c r="E849901"/>
    </row>
    <row r="849902" spans="5:5">
      <c r="E849902"/>
    </row>
    <row r="849903" spans="5:5">
      <c r="E849903"/>
    </row>
    <row r="849904" spans="5:5">
      <c r="E849904"/>
    </row>
    <row r="849905" spans="5:5">
      <c r="E849905"/>
    </row>
    <row r="849906" spans="5:5">
      <c r="E849906"/>
    </row>
    <row r="849907" spans="5:5">
      <c r="E849907"/>
    </row>
    <row r="849908" spans="5:5">
      <c r="E849908"/>
    </row>
    <row r="849909" spans="5:5">
      <c r="E849909"/>
    </row>
    <row r="849910" spans="5:5">
      <c r="E849910"/>
    </row>
    <row r="849911" spans="5:5">
      <c r="E849911"/>
    </row>
    <row r="849912" spans="5:5">
      <c r="E849912"/>
    </row>
    <row r="849913" spans="5:5">
      <c r="E849913"/>
    </row>
    <row r="849914" spans="5:5">
      <c r="E849914"/>
    </row>
    <row r="849915" spans="5:5">
      <c r="E849915"/>
    </row>
    <row r="849916" spans="5:5">
      <c r="E849916"/>
    </row>
    <row r="849917" spans="5:5">
      <c r="E849917"/>
    </row>
    <row r="849918" spans="5:5">
      <c r="E849918"/>
    </row>
    <row r="849919" spans="5:5">
      <c r="E849919"/>
    </row>
    <row r="849920" spans="5:5">
      <c r="E849920"/>
    </row>
    <row r="849921" spans="5:5">
      <c r="E849921"/>
    </row>
    <row r="849922" spans="5:5">
      <c r="E849922"/>
    </row>
    <row r="849923" spans="5:5">
      <c r="E849923"/>
    </row>
    <row r="849924" spans="5:5">
      <c r="E849924"/>
    </row>
    <row r="849925" spans="5:5">
      <c r="E849925"/>
    </row>
    <row r="849926" spans="5:5">
      <c r="E849926"/>
    </row>
    <row r="849927" spans="5:5">
      <c r="E849927"/>
    </row>
    <row r="849928" spans="5:5">
      <c r="E849928"/>
    </row>
    <row r="849929" spans="5:5">
      <c r="E849929"/>
    </row>
    <row r="849930" spans="5:5">
      <c r="E849930"/>
    </row>
    <row r="849931" spans="5:5">
      <c r="E849931"/>
    </row>
    <row r="849932" spans="5:5">
      <c r="E849932"/>
    </row>
    <row r="849933" spans="5:5">
      <c r="E849933"/>
    </row>
    <row r="849934" spans="5:5">
      <c r="E849934"/>
    </row>
    <row r="849935" spans="5:5">
      <c r="E849935"/>
    </row>
    <row r="849936" spans="5:5">
      <c r="E849936"/>
    </row>
    <row r="849937" spans="5:5">
      <c r="E849937"/>
    </row>
    <row r="849938" spans="5:5">
      <c r="E849938"/>
    </row>
    <row r="849939" spans="5:5">
      <c r="E849939"/>
    </row>
    <row r="849940" spans="5:5">
      <c r="E849940"/>
    </row>
    <row r="849941" spans="5:5">
      <c r="E849941"/>
    </row>
    <row r="849942" spans="5:5">
      <c r="E849942"/>
    </row>
    <row r="849943" spans="5:5">
      <c r="E849943"/>
    </row>
    <row r="849944" spans="5:5">
      <c r="E849944"/>
    </row>
    <row r="849945" spans="5:5">
      <c r="E849945"/>
    </row>
    <row r="849946" spans="5:5">
      <c r="E849946"/>
    </row>
    <row r="849947" spans="5:5">
      <c r="E849947"/>
    </row>
    <row r="849948" spans="5:5">
      <c r="E849948"/>
    </row>
    <row r="849949" spans="5:5">
      <c r="E849949"/>
    </row>
    <row r="849950" spans="5:5">
      <c r="E849950"/>
    </row>
    <row r="849951" spans="5:5">
      <c r="E849951"/>
    </row>
    <row r="849952" spans="5:5">
      <c r="E849952"/>
    </row>
    <row r="849953" spans="5:5">
      <c r="E849953"/>
    </row>
    <row r="849954" spans="5:5">
      <c r="E849954"/>
    </row>
    <row r="849955" spans="5:5">
      <c r="E849955"/>
    </row>
    <row r="849956" spans="5:5">
      <c r="E849956"/>
    </row>
    <row r="849957" spans="5:5">
      <c r="E849957"/>
    </row>
    <row r="849958" spans="5:5">
      <c r="E849958"/>
    </row>
    <row r="849959" spans="5:5">
      <c r="E849959"/>
    </row>
    <row r="849960" spans="5:5">
      <c r="E849960"/>
    </row>
    <row r="849961" spans="5:5">
      <c r="E849961"/>
    </row>
    <row r="849962" spans="5:5">
      <c r="E849962"/>
    </row>
    <row r="849963" spans="5:5">
      <c r="E849963"/>
    </row>
    <row r="849964" spans="5:5">
      <c r="E849964"/>
    </row>
    <row r="849965" spans="5:5">
      <c r="E849965"/>
    </row>
    <row r="849966" spans="5:5">
      <c r="E849966"/>
    </row>
    <row r="849967" spans="5:5">
      <c r="E849967"/>
    </row>
    <row r="849968" spans="5:5">
      <c r="E849968"/>
    </row>
    <row r="849969" spans="5:5">
      <c r="E849969"/>
    </row>
    <row r="849970" spans="5:5">
      <c r="E849970"/>
    </row>
    <row r="849971" spans="5:5">
      <c r="E849971"/>
    </row>
    <row r="849972" spans="5:5">
      <c r="E849972"/>
    </row>
    <row r="849973" spans="5:5">
      <c r="E849973"/>
    </row>
    <row r="849974" spans="5:5">
      <c r="E849974"/>
    </row>
    <row r="849975" spans="5:5">
      <c r="E849975"/>
    </row>
    <row r="849976" spans="5:5">
      <c r="E849976"/>
    </row>
    <row r="849977" spans="5:5">
      <c r="E849977"/>
    </row>
    <row r="849978" spans="5:5">
      <c r="E849978"/>
    </row>
    <row r="849979" spans="5:5">
      <c r="E849979"/>
    </row>
    <row r="849980" spans="5:5">
      <c r="E849980"/>
    </row>
    <row r="849981" spans="5:5">
      <c r="E849981"/>
    </row>
    <row r="849982" spans="5:5">
      <c r="E849982"/>
    </row>
    <row r="849983" spans="5:5">
      <c r="E849983"/>
    </row>
    <row r="849984" spans="5:5">
      <c r="E849984"/>
    </row>
    <row r="849985" spans="5:5">
      <c r="E849985"/>
    </row>
    <row r="849986" spans="5:5">
      <c r="E849986"/>
    </row>
    <row r="849987" spans="5:5">
      <c r="E849987"/>
    </row>
    <row r="849988" spans="5:5">
      <c r="E849988"/>
    </row>
    <row r="849989" spans="5:5">
      <c r="E849989"/>
    </row>
    <row r="849990" spans="5:5">
      <c r="E849990"/>
    </row>
    <row r="849991" spans="5:5">
      <c r="E849991"/>
    </row>
    <row r="849992" spans="5:5">
      <c r="E849992"/>
    </row>
    <row r="849993" spans="5:5">
      <c r="E849993"/>
    </row>
    <row r="849994" spans="5:5">
      <c r="E849994"/>
    </row>
    <row r="849995" spans="5:5">
      <c r="E849995"/>
    </row>
    <row r="849996" spans="5:5">
      <c r="E849996"/>
    </row>
    <row r="849997" spans="5:5">
      <c r="E849997"/>
    </row>
    <row r="849998" spans="5:5">
      <c r="E849998"/>
    </row>
    <row r="849999" spans="5:5">
      <c r="E849999"/>
    </row>
    <row r="850000" spans="5:5">
      <c r="E850000"/>
    </row>
    <row r="850001" spans="5:5">
      <c r="E850001"/>
    </row>
    <row r="850002" spans="5:5">
      <c r="E850002"/>
    </row>
    <row r="850003" spans="5:5">
      <c r="E850003"/>
    </row>
    <row r="850004" spans="5:5">
      <c r="E850004"/>
    </row>
    <row r="850005" spans="5:5">
      <c r="E850005"/>
    </row>
    <row r="850006" spans="5:5">
      <c r="E850006"/>
    </row>
    <row r="850007" spans="5:5">
      <c r="E850007"/>
    </row>
    <row r="850008" spans="5:5">
      <c r="E850008"/>
    </row>
    <row r="850009" spans="5:5">
      <c r="E850009"/>
    </row>
    <row r="850010" spans="5:5">
      <c r="E850010"/>
    </row>
    <row r="850011" spans="5:5">
      <c r="E850011"/>
    </row>
    <row r="850012" spans="5:5">
      <c r="E850012"/>
    </row>
    <row r="850013" spans="5:5">
      <c r="E850013"/>
    </row>
    <row r="850014" spans="5:5">
      <c r="E850014"/>
    </row>
    <row r="850015" spans="5:5">
      <c r="E850015"/>
    </row>
    <row r="850016" spans="5:5">
      <c r="E850016"/>
    </row>
    <row r="850017" spans="5:5">
      <c r="E850017"/>
    </row>
    <row r="850018" spans="5:5">
      <c r="E850018"/>
    </row>
    <row r="850019" spans="5:5">
      <c r="E850019"/>
    </row>
    <row r="850020" spans="5:5">
      <c r="E850020"/>
    </row>
    <row r="850021" spans="5:5">
      <c r="E850021"/>
    </row>
    <row r="850022" spans="5:5">
      <c r="E850022"/>
    </row>
    <row r="850023" spans="5:5">
      <c r="E850023"/>
    </row>
    <row r="850024" spans="5:5">
      <c r="E850024"/>
    </row>
    <row r="850025" spans="5:5">
      <c r="E850025"/>
    </row>
    <row r="850026" spans="5:5">
      <c r="E850026"/>
    </row>
    <row r="850027" spans="5:5">
      <c r="E850027"/>
    </row>
    <row r="850028" spans="5:5">
      <c r="E850028"/>
    </row>
    <row r="850029" spans="5:5">
      <c r="E850029"/>
    </row>
    <row r="850030" spans="5:5">
      <c r="E850030"/>
    </row>
    <row r="850031" spans="5:5">
      <c r="E850031"/>
    </row>
    <row r="850032" spans="5:5">
      <c r="E850032"/>
    </row>
    <row r="850033" spans="5:5">
      <c r="E850033"/>
    </row>
    <row r="850034" spans="5:5">
      <c r="E850034"/>
    </row>
    <row r="850035" spans="5:5">
      <c r="E850035"/>
    </row>
    <row r="850036" spans="5:5">
      <c r="E850036"/>
    </row>
    <row r="850037" spans="5:5">
      <c r="E850037"/>
    </row>
    <row r="850038" spans="5:5">
      <c r="E850038"/>
    </row>
    <row r="850039" spans="5:5">
      <c r="E850039"/>
    </row>
    <row r="850040" spans="5:5">
      <c r="E850040"/>
    </row>
    <row r="850041" spans="5:5">
      <c r="E850041"/>
    </row>
    <row r="850042" spans="5:5">
      <c r="E850042"/>
    </row>
    <row r="850043" spans="5:5">
      <c r="E850043"/>
    </row>
    <row r="850044" spans="5:5">
      <c r="E850044"/>
    </row>
    <row r="850045" spans="5:5">
      <c r="E850045"/>
    </row>
    <row r="850046" spans="5:5">
      <c r="E850046"/>
    </row>
    <row r="850047" spans="5:5">
      <c r="E850047"/>
    </row>
    <row r="850048" spans="5:5">
      <c r="E850048"/>
    </row>
    <row r="850049" spans="5:5">
      <c r="E850049"/>
    </row>
    <row r="850050" spans="5:5">
      <c r="E850050"/>
    </row>
    <row r="850051" spans="5:5">
      <c r="E850051"/>
    </row>
    <row r="850052" spans="5:5">
      <c r="E850052"/>
    </row>
    <row r="850053" spans="5:5">
      <c r="E850053"/>
    </row>
    <row r="850054" spans="5:5">
      <c r="E850054"/>
    </row>
    <row r="850055" spans="5:5">
      <c r="E850055"/>
    </row>
    <row r="850056" spans="5:5">
      <c r="E850056"/>
    </row>
    <row r="850057" spans="5:5">
      <c r="E850057"/>
    </row>
    <row r="850058" spans="5:5">
      <c r="E850058"/>
    </row>
    <row r="850059" spans="5:5">
      <c r="E850059"/>
    </row>
    <row r="850060" spans="5:5">
      <c r="E850060"/>
    </row>
    <row r="850061" spans="5:5">
      <c r="E850061"/>
    </row>
    <row r="850062" spans="5:5">
      <c r="E850062"/>
    </row>
    <row r="850063" spans="5:5">
      <c r="E850063"/>
    </row>
    <row r="850064" spans="5:5">
      <c r="E850064"/>
    </row>
    <row r="850065" spans="5:5">
      <c r="E850065"/>
    </row>
    <row r="850066" spans="5:5">
      <c r="E850066"/>
    </row>
    <row r="850067" spans="5:5">
      <c r="E850067"/>
    </row>
    <row r="850068" spans="5:5">
      <c r="E850068"/>
    </row>
    <row r="850069" spans="5:5">
      <c r="E850069"/>
    </row>
    <row r="850070" spans="5:5">
      <c r="E850070"/>
    </row>
    <row r="850071" spans="5:5">
      <c r="E850071"/>
    </row>
    <row r="850072" spans="5:5">
      <c r="E850072"/>
    </row>
    <row r="850073" spans="5:5">
      <c r="E850073"/>
    </row>
    <row r="850074" spans="5:5">
      <c r="E850074"/>
    </row>
    <row r="850075" spans="5:5">
      <c r="E850075"/>
    </row>
    <row r="850076" spans="5:5">
      <c r="E850076"/>
    </row>
    <row r="850077" spans="5:5">
      <c r="E850077"/>
    </row>
    <row r="850078" spans="5:5">
      <c r="E850078"/>
    </row>
    <row r="850079" spans="5:5">
      <c r="E850079"/>
    </row>
    <row r="850080" spans="5:5">
      <c r="E850080"/>
    </row>
    <row r="850081" spans="5:5">
      <c r="E850081"/>
    </row>
    <row r="850082" spans="5:5">
      <c r="E850082"/>
    </row>
    <row r="850083" spans="5:5">
      <c r="E850083"/>
    </row>
    <row r="850084" spans="5:5">
      <c r="E850084"/>
    </row>
    <row r="850085" spans="5:5">
      <c r="E850085"/>
    </row>
    <row r="850086" spans="5:5">
      <c r="E850086"/>
    </row>
    <row r="850087" spans="5:5">
      <c r="E850087"/>
    </row>
    <row r="850088" spans="5:5">
      <c r="E850088"/>
    </row>
    <row r="850089" spans="5:5">
      <c r="E850089"/>
    </row>
    <row r="850090" spans="5:5">
      <c r="E850090"/>
    </row>
    <row r="850091" spans="5:5">
      <c r="E850091"/>
    </row>
    <row r="850092" spans="5:5">
      <c r="E850092"/>
    </row>
    <row r="850093" spans="5:5">
      <c r="E850093"/>
    </row>
    <row r="850094" spans="5:5">
      <c r="E850094"/>
    </row>
    <row r="850095" spans="5:5">
      <c r="E850095"/>
    </row>
    <row r="850096" spans="5:5">
      <c r="E850096"/>
    </row>
    <row r="850097" spans="5:5">
      <c r="E850097"/>
    </row>
    <row r="850098" spans="5:5">
      <c r="E850098"/>
    </row>
    <row r="850099" spans="5:5">
      <c r="E850099"/>
    </row>
    <row r="850100" spans="5:5">
      <c r="E850100"/>
    </row>
    <row r="850101" spans="5:5">
      <c r="E850101"/>
    </row>
    <row r="850102" spans="5:5">
      <c r="E850102"/>
    </row>
    <row r="850103" spans="5:5">
      <c r="E850103"/>
    </row>
    <row r="850104" spans="5:5">
      <c r="E850104"/>
    </row>
    <row r="850105" spans="5:5">
      <c r="E850105"/>
    </row>
    <row r="850106" spans="5:5">
      <c r="E850106"/>
    </row>
    <row r="850107" spans="5:5">
      <c r="E850107"/>
    </row>
    <row r="850108" spans="5:5">
      <c r="E850108"/>
    </row>
    <row r="850109" spans="5:5">
      <c r="E850109"/>
    </row>
    <row r="850110" spans="5:5">
      <c r="E850110"/>
    </row>
    <row r="850111" spans="5:5">
      <c r="E850111"/>
    </row>
    <row r="850112" spans="5:5">
      <c r="E850112"/>
    </row>
    <row r="850113" spans="5:5">
      <c r="E850113"/>
    </row>
    <row r="850114" spans="5:5">
      <c r="E850114"/>
    </row>
    <row r="850115" spans="5:5">
      <c r="E850115"/>
    </row>
    <row r="850116" spans="5:5">
      <c r="E850116"/>
    </row>
    <row r="850117" spans="5:5">
      <c r="E850117"/>
    </row>
    <row r="850118" spans="5:5">
      <c r="E850118"/>
    </row>
    <row r="850119" spans="5:5">
      <c r="E850119"/>
    </row>
    <row r="850120" spans="5:5">
      <c r="E850120"/>
    </row>
    <row r="850121" spans="5:5">
      <c r="E850121"/>
    </row>
    <row r="850122" spans="5:5">
      <c r="E850122"/>
    </row>
    <row r="850123" spans="5:5">
      <c r="E850123"/>
    </row>
    <row r="850124" spans="5:5">
      <c r="E850124"/>
    </row>
    <row r="850125" spans="5:5">
      <c r="E850125"/>
    </row>
    <row r="850126" spans="5:5">
      <c r="E850126"/>
    </row>
    <row r="850127" spans="5:5">
      <c r="E850127"/>
    </row>
    <row r="850128" spans="5:5">
      <c r="E850128"/>
    </row>
    <row r="850129" spans="5:5">
      <c r="E850129"/>
    </row>
    <row r="850130" spans="5:5">
      <c r="E850130"/>
    </row>
    <row r="850131" spans="5:5">
      <c r="E850131"/>
    </row>
    <row r="850132" spans="5:5">
      <c r="E850132"/>
    </row>
    <row r="850133" spans="5:5">
      <c r="E850133"/>
    </row>
    <row r="850134" spans="5:5">
      <c r="E850134"/>
    </row>
    <row r="850135" spans="5:5">
      <c r="E850135"/>
    </row>
    <row r="850136" spans="5:5">
      <c r="E850136"/>
    </row>
    <row r="850137" spans="5:5">
      <c r="E850137"/>
    </row>
    <row r="850138" spans="5:5">
      <c r="E850138"/>
    </row>
    <row r="850139" spans="5:5">
      <c r="E850139"/>
    </row>
    <row r="850140" spans="5:5">
      <c r="E850140"/>
    </row>
    <row r="850141" spans="5:5">
      <c r="E850141"/>
    </row>
    <row r="850142" spans="5:5">
      <c r="E850142"/>
    </row>
    <row r="850143" spans="5:5">
      <c r="E850143"/>
    </row>
    <row r="850144" spans="5:5">
      <c r="E850144"/>
    </row>
    <row r="850145" spans="5:5">
      <c r="E850145"/>
    </row>
    <row r="850146" spans="5:5">
      <c r="E850146"/>
    </row>
    <row r="850147" spans="5:5">
      <c r="E850147"/>
    </row>
    <row r="850148" spans="5:5">
      <c r="E850148"/>
    </row>
    <row r="850149" spans="5:5">
      <c r="E850149"/>
    </row>
    <row r="850150" spans="5:5">
      <c r="E850150"/>
    </row>
    <row r="850151" spans="5:5">
      <c r="E850151"/>
    </row>
    <row r="850152" spans="5:5">
      <c r="E850152"/>
    </row>
    <row r="850153" spans="5:5">
      <c r="E850153"/>
    </row>
    <row r="850154" spans="5:5">
      <c r="E850154"/>
    </row>
    <row r="850155" spans="5:5">
      <c r="E850155"/>
    </row>
    <row r="850156" spans="5:5">
      <c r="E850156"/>
    </row>
    <row r="850157" spans="5:5">
      <c r="E850157"/>
    </row>
    <row r="850158" spans="5:5">
      <c r="E850158"/>
    </row>
    <row r="850159" spans="5:5">
      <c r="E850159"/>
    </row>
    <row r="850160" spans="5:5">
      <c r="E850160"/>
    </row>
    <row r="850161" spans="5:5">
      <c r="E850161"/>
    </row>
    <row r="850162" spans="5:5">
      <c r="E850162"/>
    </row>
    <row r="850163" spans="5:5">
      <c r="E850163"/>
    </row>
    <row r="850164" spans="5:5">
      <c r="E850164"/>
    </row>
    <row r="850165" spans="5:5">
      <c r="E850165"/>
    </row>
    <row r="850166" spans="5:5">
      <c r="E850166"/>
    </row>
    <row r="850167" spans="5:5">
      <c r="E850167"/>
    </row>
    <row r="850168" spans="5:5">
      <c r="E850168"/>
    </row>
    <row r="850169" spans="5:5">
      <c r="E850169"/>
    </row>
    <row r="850170" spans="5:5">
      <c r="E850170"/>
    </row>
    <row r="850171" spans="5:5">
      <c r="E850171"/>
    </row>
    <row r="850172" spans="5:5">
      <c r="E850172"/>
    </row>
    <row r="850173" spans="5:5">
      <c r="E850173"/>
    </row>
    <row r="850174" spans="5:5">
      <c r="E850174"/>
    </row>
    <row r="850175" spans="5:5">
      <c r="E850175"/>
    </row>
    <row r="850176" spans="5:5">
      <c r="E850176"/>
    </row>
    <row r="850177" spans="5:5">
      <c r="E850177"/>
    </row>
    <row r="850178" spans="5:5">
      <c r="E850178"/>
    </row>
    <row r="850179" spans="5:5">
      <c r="E850179"/>
    </row>
    <row r="850180" spans="5:5">
      <c r="E850180"/>
    </row>
    <row r="850181" spans="5:5">
      <c r="E850181"/>
    </row>
    <row r="850182" spans="5:5">
      <c r="E850182"/>
    </row>
    <row r="850183" spans="5:5">
      <c r="E850183"/>
    </row>
    <row r="850184" spans="5:5">
      <c r="E850184"/>
    </row>
    <row r="850185" spans="5:5">
      <c r="E850185"/>
    </row>
    <row r="850186" spans="5:5">
      <c r="E850186"/>
    </row>
    <row r="850187" spans="5:5">
      <c r="E850187"/>
    </row>
    <row r="850188" spans="5:5">
      <c r="E850188"/>
    </row>
    <row r="850189" spans="5:5">
      <c r="E850189"/>
    </row>
    <row r="850190" spans="5:5">
      <c r="E850190"/>
    </row>
    <row r="850191" spans="5:5">
      <c r="E850191"/>
    </row>
    <row r="850192" spans="5:5">
      <c r="E850192"/>
    </row>
    <row r="850193" spans="5:5">
      <c r="E850193"/>
    </row>
    <row r="850194" spans="5:5">
      <c r="E850194"/>
    </row>
    <row r="850195" spans="5:5">
      <c r="E850195"/>
    </row>
    <row r="850196" spans="5:5">
      <c r="E850196"/>
    </row>
    <row r="850197" spans="5:5">
      <c r="E850197"/>
    </row>
    <row r="850198" spans="5:5">
      <c r="E850198"/>
    </row>
    <row r="850199" spans="5:5">
      <c r="E850199"/>
    </row>
    <row r="850200" spans="5:5">
      <c r="E850200"/>
    </row>
    <row r="850201" spans="5:5">
      <c r="E850201"/>
    </row>
    <row r="850202" spans="5:5">
      <c r="E850202"/>
    </row>
    <row r="850203" spans="5:5">
      <c r="E850203"/>
    </row>
    <row r="850204" spans="5:5">
      <c r="E850204"/>
    </row>
    <row r="850205" spans="5:5">
      <c r="E850205"/>
    </row>
    <row r="850206" spans="5:5">
      <c r="E850206"/>
    </row>
    <row r="850207" spans="5:5">
      <c r="E850207"/>
    </row>
    <row r="850208" spans="5:5">
      <c r="E850208"/>
    </row>
    <row r="850209" spans="5:5">
      <c r="E850209"/>
    </row>
    <row r="850210" spans="5:5">
      <c r="E850210"/>
    </row>
    <row r="850211" spans="5:5">
      <c r="E850211"/>
    </row>
    <row r="850212" spans="5:5">
      <c r="E850212"/>
    </row>
    <row r="850213" spans="5:5">
      <c r="E850213"/>
    </row>
    <row r="850214" spans="5:5">
      <c r="E850214"/>
    </row>
    <row r="850215" spans="5:5">
      <c r="E850215"/>
    </row>
    <row r="850216" spans="5:5">
      <c r="E850216"/>
    </row>
    <row r="850217" spans="5:5">
      <c r="E850217"/>
    </row>
    <row r="850218" spans="5:5">
      <c r="E850218"/>
    </row>
    <row r="850219" spans="5:5">
      <c r="E850219"/>
    </row>
    <row r="850220" spans="5:5">
      <c r="E850220"/>
    </row>
    <row r="850221" spans="5:5">
      <c r="E850221"/>
    </row>
    <row r="850222" spans="5:5">
      <c r="E850222"/>
    </row>
    <row r="850223" spans="5:5">
      <c r="E850223"/>
    </row>
    <row r="850224" spans="5:5">
      <c r="E850224"/>
    </row>
    <row r="850225" spans="5:5">
      <c r="E850225"/>
    </row>
    <row r="850226" spans="5:5">
      <c r="E850226"/>
    </row>
    <row r="850227" spans="5:5">
      <c r="E850227"/>
    </row>
    <row r="850228" spans="5:5">
      <c r="E850228"/>
    </row>
    <row r="850229" spans="5:5">
      <c r="E850229"/>
    </row>
    <row r="850230" spans="5:5">
      <c r="E850230"/>
    </row>
    <row r="850231" spans="5:5">
      <c r="E850231"/>
    </row>
    <row r="850232" spans="5:5">
      <c r="E850232"/>
    </row>
    <row r="850233" spans="5:5">
      <c r="E850233"/>
    </row>
    <row r="850234" spans="5:5">
      <c r="E850234"/>
    </row>
    <row r="850235" spans="5:5">
      <c r="E850235"/>
    </row>
    <row r="850236" spans="5:5">
      <c r="E850236"/>
    </row>
    <row r="850237" spans="5:5">
      <c r="E850237"/>
    </row>
    <row r="850238" spans="5:5">
      <c r="E850238"/>
    </row>
    <row r="850239" spans="5:5">
      <c r="E850239"/>
    </row>
    <row r="850240" spans="5:5">
      <c r="E850240"/>
    </row>
    <row r="850241" spans="5:5">
      <c r="E850241"/>
    </row>
    <row r="850242" spans="5:5">
      <c r="E850242"/>
    </row>
    <row r="850243" spans="5:5">
      <c r="E850243"/>
    </row>
    <row r="850244" spans="5:5">
      <c r="E850244"/>
    </row>
    <row r="850245" spans="5:5">
      <c r="E850245"/>
    </row>
    <row r="850246" spans="5:5">
      <c r="E850246"/>
    </row>
    <row r="850247" spans="5:5">
      <c r="E850247"/>
    </row>
    <row r="850248" spans="5:5">
      <c r="E850248"/>
    </row>
    <row r="850249" spans="5:5">
      <c r="E850249"/>
    </row>
    <row r="850250" spans="5:5">
      <c r="E850250"/>
    </row>
    <row r="850251" spans="5:5">
      <c r="E850251"/>
    </row>
    <row r="850252" spans="5:5">
      <c r="E850252"/>
    </row>
    <row r="850253" spans="5:5">
      <c r="E850253"/>
    </row>
    <row r="850254" spans="5:5">
      <c r="E850254"/>
    </row>
    <row r="850255" spans="5:5">
      <c r="E850255"/>
    </row>
    <row r="850256" spans="5:5">
      <c r="E850256"/>
    </row>
    <row r="850257" spans="5:5">
      <c r="E850257"/>
    </row>
    <row r="850258" spans="5:5">
      <c r="E850258"/>
    </row>
    <row r="850259" spans="5:5">
      <c r="E850259"/>
    </row>
    <row r="850260" spans="5:5">
      <c r="E850260"/>
    </row>
    <row r="850261" spans="5:5">
      <c r="E850261"/>
    </row>
    <row r="850262" spans="5:5">
      <c r="E850262"/>
    </row>
    <row r="850263" spans="5:5">
      <c r="E850263"/>
    </row>
    <row r="850264" spans="5:5">
      <c r="E850264"/>
    </row>
    <row r="850265" spans="5:5">
      <c r="E850265"/>
    </row>
    <row r="850266" spans="5:5">
      <c r="E850266"/>
    </row>
    <row r="850267" spans="5:5">
      <c r="E850267"/>
    </row>
    <row r="850268" spans="5:5">
      <c r="E850268"/>
    </row>
    <row r="850269" spans="5:5">
      <c r="E850269"/>
    </row>
    <row r="850270" spans="5:5">
      <c r="E850270"/>
    </row>
    <row r="850271" spans="5:5">
      <c r="E850271"/>
    </row>
    <row r="850272" spans="5:5">
      <c r="E850272"/>
    </row>
    <row r="850273" spans="5:5">
      <c r="E850273"/>
    </row>
    <row r="850274" spans="5:5">
      <c r="E850274"/>
    </row>
    <row r="850275" spans="5:5">
      <c r="E850275"/>
    </row>
    <row r="850276" spans="5:5">
      <c r="E850276"/>
    </row>
    <row r="850277" spans="5:5">
      <c r="E850277"/>
    </row>
    <row r="850278" spans="5:5">
      <c r="E850278"/>
    </row>
    <row r="850279" spans="5:5">
      <c r="E850279"/>
    </row>
    <row r="850280" spans="5:5">
      <c r="E850280"/>
    </row>
    <row r="850281" spans="5:5">
      <c r="E850281"/>
    </row>
    <row r="850282" spans="5:5">
      <c r="E850282"/>
    </row>
    <row r="850283" spans="5:5">
      <c r="E850283"/>
    </row>
    <row r="850284" spans="5:5">
      <c r="E850284"/>
    </row>
    <row r="850285" spans="5:5">
      <c r="E850285"/>
    </row>
    <row r="850286" spans="5:5">
      <c r="E850286"/>
    </row>
    <row r="850287" spans="5:5">
      <c r="E850287"/>
    </row>
    <row r="850288" spans="5:5">
      <c r="E850288"/>
    </row>
    <row r="850289" spans="5:5">
      <c r="E850289"/>
    </row>
    <row r="850290" spans="5:5">
      <c r="E850290"/>
    </row>
    <row r="850291" spans="5:5">
      <c r="E850291"/>
    </row>
    <row r="850292" spans="5:5">
      <c r="E850292"/>
    </row>
    <row r="850293" spans="5:5">
      <c r="E850293"/>
    </row>
    <row r="850294" spans="5:5">
      <c r="E850294"/>
    </row>
    <row r="850295" spans="5:5">
      <c r="E850295"/>
    </row>
    <row r="850296" spans="5:5">
      <c r="E850296"/>
    </row>
    <row r="850297" spans="5:5">
      <c r="E850297"/>
    </row>
    <row r="850298" spans="5:5">
      <c r="E850298"/>
    </row>
    <row r="850299" spans="5:5">
      <c r="E850299"/>
    </row>
    <row r="850300" spans="5:5">
      <c r="E850300"/>
    </row>
    <row r="850301" spans="5:5">
      <c r="E850301"/>
    </row>
    <row r="850302" spans="5:5">
      <c r="E850302"/>
    </row>
    <row r="850303" spans="5:5">
      <c r="E850303"/>
    </row>
    <row r="850304" spans="5:5">
      <c r="E850304"/>
    </row>
    <row r="850305" spans="5:5">
      <c r="E850305"/>
    </row>
    <row r="850306" spans="5:5">
      <c r="E850306"/>
    </row>
    <row r="850307" spans="5:5">
      <c r="E850307"/>
    </row>
    <row r="850308" spans="5:5">
      <c r="E850308"/>
    </row>
    <row r="850309" spans="5:5">
      <c r="E850309"/>
    </row>
    <row r="850310" spans="5:5">
      <c r="E850310"/>
    </row>
    <row r="850311" spans="5:5">
      <c r="E850311"/>
    </row>
    <row r="850312" spans="5:5">
      <c r="E850312"/>
    </row>
    <row r="850313" spans="5:5">
      <c r="E850313"/>
    </row>
    <row r="850314" spans="5:5">
      <c r="E850314"/>
    </row>
    <row r="850315" spans="5:5">
      <c r="E850315"/>
    </row>
    <row r="850316" spans="5:5">
      <c r="E850316"/>
    </row>
    <row r="850317" spans="5:5">
      <c r="E850317"/>
    </row>
    <row r="850318" spans="5:5">
      <c r="E850318"/>
    </row>
    <row r="850319" spans="5:5">
      <c r="E850319"/>
    </row>
    <row r="850320" spans="5:5">
      <c r="E850320"/>
    </row>
    <row r="850321" spans="5:5">
      <c r="E850321"/>
    </row>
    <row r="850322" spans="5:5">
      <c r="E850322"/>
    </row>
    <row r="850323" spans="5:5">
      <c r="E850323"/>
    </row>
    <row r="850324" spans="5:5">
      <c r="E850324"/>
    </row>
    <row r="850325" spans="5:5">
      <c r="E850325"/>
    </row>
    <row r="850326" spans="5:5">
      <c r="E850326"/>
    </row>
    <row r="850327" spans="5:5">
      <c r="E850327"/>
    </row>
    <row r="850328" spans="5:5">
      <c r="E850328"/>
    </row>
    <row r="850329" spans="5:5">
      <c r="E850329"/>
    </row>
    <row r="850330" spans="5:5">
      <c r="E850330"/>
    </row>
    <row r="850331" spans="5:5">
      <c r="E850331"/>
    </row>
    <row r="850332" spans="5:5">
      <c r="E850332"/>
    </row>
    <row r="850333" spans="5:5">
      <c r="E850333"/>
    </row>
    <row r="850334" spans="5:5">
      <c r="E850334"/>
    </row>
    <row r="850335" spans="5:5">
      <c r="E850335"/>
    </row>
    <row r="850336" spans="5:5">
      <c r="E850336"/>
    </row>
    <row r="850337" spans="5:5">
      <c r="E850337"/>
    </row>
    <row r="850338" spans="5:5">
      <c r="E850338"/>
    </row>
    <row r="850339" spans="5:5">
      <c r="E850339"/>
    </row>
    <row r="850340" spans="5:5">
      <c r="E850340"/>
    </row>
    <row r="850341" spans="5:5">
      <c r="E850341"/>
    </row>
    <row r="850342" spans="5:5">
      <c r="E850342"/>
    </row>
    <row r="850343" spans="5:5">
      <c r="E850343"/>
    </row>
    <row r="850344" spans="5:5">
      <c r="E850344"/>
    </row>
    <row r="850345" spans="5:5">
      <c r="E850345"/>
    </row>
    <row r="850346" spans="5:5">
      <c r="E850346"/>
    </row>
    <row r="850347" spans="5:5">
      <c r="E850347"/>
    </row>
    <row r="850348" spans="5:5">
      <c r="E850348"/>
    </row>
    <row r="850349" spans="5:5">
      <c r="E850349"/>
    </row>
    <row r="850350" spans="5:5">
      <c r="E850350"/>
    </row>
    <row r="850351" spans="5:5">
      <c r="E850351"/>
    </row>
    <row r="850352" spans="5:5">
      <c r="E850352"/>
    </row>
    <row r="850353" spans="5:5">
      <c r="E850353"/>
    </row>
    <row r="850354" spans="5:5">
      <c r="E850354"/>
    </row>
    <row r="850355" spans="5:5">
      <c r="E850355"/>
    </row>
    <row r="850356" spans="5:5">
      <c r="E850356"/>
    </row>
    <row r="850357" spans="5:5">
      <c r="E850357"/>
    </row>
    <row r="850358" spans="5:5">
      <c r="E850358"/>
    </row>
    <row r="850359" spans="5:5">
      <c r="E850359"/>
    </row>
    <row r="850360" spans="5:5">
      <c r="E850360"/>
    </row>
    <row r="850361" spans="5:5">
      <c r="E850361"/>
    </row>
    <row r="850362" spans="5:5">
      <c r="E850362"/>
    </row>
    <row r="850363" spans="5:5">
      <c r="E850363"/>
    </row>
    <row r="850364" spans="5:5">
      <c r="E850364"/>
    </row>
    <row r="850365" spans="5:5">
      <c r="E850365"/>
    </row>
    <row r="850366" spans="5:5">
      <c r="E850366"/>
    </row>
    <row r="850367" spans="5:5">
      <c r="E850367"/>
    </row>
    <row r="850368" spans="5:5">
      <c r="E850368"/>
    </row>
    <row r="850369" spans="5:5">
      <c r="E850369"/>
    </row>
    <row r="850370" spans="5:5">
      <c r="E850370"/>
    </row>
    <row r="850371" spans="5:5">
      <c r="E850371"/>
    </row>
    <row r="850372" spans="5:5">
      <c r="E850372"/>
    </row>
    <row r="850373" spans="5:5">
      <c r="E850373"/>
    </row>
    <row r="850374" spans="5:5">
      <c r="E850374"/>
    </row>
    <row r="850375" spans="5:5">
      <c r="E850375"/>
    </row>
    <row r="850376" spans="5:5">
      <c r="E850376"/>
    </row>
    <row r="850377" spans="5:5">
      <c r="E850377"/>
    </row>
    <row r="850378" spans="5:5">
      <c r="E850378"/>
    </row>
    <row r="850379" spans="5:5">
      <c r="E850379"/>
    </row>
    <row r="850380" spans="5:5">
      <c r="E850380"/>
    </row>
    <row r="850381" spans="5:5">
      <c r="E850381"/>
    </row>
    <row r="850382" spans="5:5">
      <c r="E850382"/>
    </row>
    <row r="850383" spans="5:5">
      <c r="E850383"/>
    </row>
    <row r="850384" spans="5:5">
      <c r="E850384"/>
    </row>
    <row r="850385" spans="5:5">
      <c r="E850385"/>
    </row>
    <row r="850386" spans="5:5">
      <c r="E850386"/>
    </row>
    <row r="850387" spans="5:5">
      <c r="E850387"/>
    </row>
    <row r="850388" spans="5:5">
      <c r="E850388"/>
    </row>
    <row r="850389" spans="5:5">
      <c r="E850389"/>
    </row>
    <row r="850390" spans="5:5">
      <c r="E850390"/>
    </row>
    <row r="850391" spans="5:5">
      <c r="E850391"/>
    </row>
    <row r="850392" spans="5:5">
      <c r="E850392"/>
    </row>
    <row r="850393" spans="5:5">
      <c r="E850393"/>
    </row>
    <row r="850394" spans="5:5">
      <c r="E850394"/>
    </row>
    <row r="850395" spans="5:5">
      <c r="E850395"/>
    </row>
    <row r="850396" spans="5:5">
      <c r="E850396"/>
    </row>
    <row r="850397" spans="5:5">
      <c r="E850397"/>
    </row>
    <row r="850398" spans="5:5">
      <c r="E850398"/>
    </row>
    <row r="850399" spans="5:5">
      <c r="E850399"/>
    </row>
    <row r="850400" spans="5:5">
      <c r="E850400"/>
    </row>
    <row r="850401" spans="5:5">
      <c r="E850401"/>
    </row>
    <row r="850402" spans="5:5">
      <c r="E850402"/>
    </row>
    <row r="850403" spans="5:5">
      <c r="E850403"/>
    </row>
    <row r="850404" spans="5:5">
      <c r="E850404"/>
    </row>
    <row r="850405" spans="5:5">
      <c r="E850405"/>
    </row>
    <row r="850406" spans="5:5">
      <c r="E850406"/>
    </row>
    <row r="850407" spans="5:5">
      <c r="E850407"/>
    </row>
    <row r="850408" spans="5:5">
      <c r="E850408"/>
    </row>
    <row r="850409" spans="5:5">
      <c r="E850409"/>
    </row>
    <row r="850410" spans="5:5">
      <c r="E850410"/>
    </row>
    <row r="850411" spans="5:5">
      <c r="E850411"/>
    </row>
    <row r="850412" spans="5:5">
      <c r="E850412"/>
    </row>
    <row r="850413" spans="5:5">
      <c r="E850413"/>
    </row>
    <row r="850414" spans="5:5">
      <c r="E850414"/>
    </row>
    <row r="850415" spans="5:5">
      <c r="E850415"/>
    </row>
    <row r="850416" spans="5:5">
      <c r="E850416"/>
    </row>
    <row r="850417" spans="5:5">
      <c r="E850417"/>
    </row>
    <row r="850418" spans="5:5">
      <c r="E850418"/>
    </row>
    <row r="850419" spans="5:5">
      <c r="E850419"/>
    </row>
    <row r="850420" spans="5:5">
      <c r="E850420"/>
    </row>
    <row r="850421" spans="5:5">
      <c r="E850421"/>
    </row>
    <row r="850422" spans="5:5">
      <c r="E850422"/>
    </row>
    <row r="850423" spans="5:5">
      <c r="E850423"/>
    </row>
    <row r="850424" spans="5:5">
      <c r="E850424"/>
    </row>
    <row r="850425" spans="5:5">
      <c r="E850425"/>
    </row>
    <row r="850426" spans="5:5">
      <c r="E850426"/>
    </row>
    <row r="850427" spans="5:5">
      <c r="E850427"/>
    </row>
    <row r="850428" spans="5:5">
      <c r="E850428"/>
    </row>
    <row r="850429" spans="5:5">
      <c r="E850429"/>
    </row>
    <row r="850430" spans="5:5">
      <c r="E850430"/>
    </row>
    <row r="850431" spans="5:5">
      <c r="E850431"/>
    </row>
    <row r="850432" spans="5:5">
      <c r="E850432"/>
    </row>
    <row r="850433" spans="5:5">
      <c r="E850433"/>
    </row>
    <row r="850434" spans="5:5">
      <c r="E850434"/>
    </row>
    <row r="850435" spans="5:5">
      <c r="E850435"/>
    </row>
    <row r="850436" spans="5:5">
      <c r="E850436"/>
    </row>
    <row r="850437" spans="5:5">
      <c r="E850437"/>
    </row>
    <row r="850438" spans="5:5">
      <c r="E850438"/>
    </row>
    <row r="850439" spans="5:5">
      <c r="E850439"/>
    </row>
    <row r="850440" spans="5:5">
      <c r="E850440"/>
    </row>
    <row r="850441" spans="5:5">
      <c r="E850441"/>
    </row>
    <row r="850442" spans="5:5">
      <c r="E850442"/>
    </row>
    <row r="850443" spans="5:5">
      <c r="E850443"/>
    </row>
    <row r="850444" spans="5:5">
      <c r="E850444"/>
    </row>
    <row r="850445" spans="5:5">
      <c r="E850445"/>
    </row>
    <row r="850446" spans="5:5">
      <c r="E850446"/>
    </row>
    <row r="850447" spans="5:5">
      <c r="E850447"/>
    </row>
    <row r="850448" spans="5:5">
      <c r="E850448"/>
    </row>
    <row r="850449" spans="5:5">
      <c r="E850449"/>
    </row>
    <row r="850450" spans="5:5">
      <c r="E850450"/>
    </row>
    <row r="850451" spans="5:5">
      <c r="E850451"/>
    </row>
    <row r="850452" spans="5:5">
      <c r="E850452"/>
    </row>
    <row r="850453" spans="5:5">
      <c r="E850453"/>
    </row>
    <row r="850454" spans="5:5">
      <c r="E850454"/>
    </row>
    <row r="850455" spans="5:5">
      <c r="E850455"/>
    </row>
    <row r="850456" spans="5:5">
      <c r="E850456"/>
    </row>
    <row r="850457" spans="5:5">
      <c r="E850457"/>
    </row>
    <row r="850458" spans="5:5">
      <c r="E850458"/>
    </row>
    <row r="850459" spans="5:5">
      <c r="E850459"/>
    </row>
    <row r="850460" spans="5:5">
      <c r="E850460"/>
    </row>
    <row r="850461" spans="5:5">
      <c r="E850461"/>
    </row>
    <row r="850462" spans="5:5">
      <c r="E850462"/>
    </row>
    <row r="850463" spans="5:5">
      <c r="E850463"/>
    </row>
    <row r="850464" spans="5:5">
      <c r="E850464"/>
    </row>
    <row r="850465" spans="5:5">
      <c r="E850465"/>
    </row>
    <row r="850466" spans="5:5">
      <c r="E850466"/>
    </row>
    <row r="850467" spans="5:5">
      <c r="E850467"/>
    </row>
    <row r="850468" spans="5:5">
      <c r="E850468"/>
    </row>
    <row r="850469" spans="5:5">
      <c r="E850469"/>
    </row>
    <row r="850470" spans="5:5">
      <c r="E850470"/>
    </row>
    <row r="850471" spans="5:5">
      <c r="E850471"/>
    </row>
    <row r="850472" spans="5:5">
      <c r="E850472"/>
    </row>
    <row r="850473" spans="5:5">
      <c r="E850473"/>
    </row>
    <row r="850474" spans="5:5">
      <c r="E850474"/>
    </row>
    <row r="850475" spans="5:5">
      <c r="E850475"/>
    </row>
    <row r="850476" spans="5:5">
      <c r="E850476"/>
    </row>
    <row r="850477" spans="5:5">
      <c r="E850477"/>
    </row>
    <row r="850478" spans="5:5">
      <c r="E850478"/>
    </row>
    <row r="850479" spans="5:5">
      <c r="E850479"/>
    </row>
    <row r="850480" spans="5:5">
      <c r="E850480"/>
    </row>
    <row r="850481" spans="5:5">
      <c r="E850481"/>
    </row>
    <row r="850482" spans="5:5">
      <c r="E850482"/>
    </row>
    <row r="850483" spans="5:5">
      <c r="E850483"/>
    </row>
    <row r="850484" spans="5:5">
      <c r="E850484"/>
    </row>
    <row r="850485" spans="5:5">
      <c r="E850485"/>
    </row>
    <row r="850486" spans="5:5">
      <c r="E850486"/>
    </row>
    <row r="850487" spans="5:5">
      <c r="E850487"/>
    </row>
    <row r="850488" spans="5:5">
      <c r="E850488"/>
    </row>
    <row r="850489" spans="5:5">
      <c r="E850489"/>
    </row>
    <row r="850490" spans="5:5">
      <c r="E850490"/>
    </row>
    <row r="850491" spans="5:5">
      <c r="E850491"/>
    </row>
    <row r="850492" spans="5:5">
      <c r="E850492"/>
    </row>
    <row r="850493" spans="5:5">
      <c r="E850493"/>
    </row>
    <row r="850494" spans="5:5">
      <c r="E850494"/>
    </row>
    <row r="850495" spans="5:5">
      <c r="E850495"/>
    </row>
    <row r="850496" spans="5:5">
      <c r="E850496"/>
    </row>
    <row r="850497" spans="5:5">
      <c r="E850497"/>
    </row>
    <row r="850498" spans="5:5">
      <c r="E850498"/>
    </row>
    <row r="850499" spans="5:5">
      <c r="E850499"/>
    </row>
    <row r="850500" spans="5:5">
      <c r="E850500"/>
    </row>
    <row r="850501" spans="5:5">
      <c r="E850501"/>
    </row>
    <row r="850502" spans="5:5">
      <c r="E850502"/>
    </row>
    <row r="850503" spans="5:5">
      <c r="E850503"/>
    </row>
    <row r="850504" spans="5:5">
      <c r="E850504"/>
    </row>
    <row r="850505" spans="5:5">
      <c r="E850505"/>
    </row>
    <row r="850506" spans="5:5">
      <c r="E850506"/>
    </row>
    <row r="850507" spans="5:5">
      <c r="E850507"/>
    </row>
    <row r="850508" spans="5:5">
      <c r="E850508"/>
    </row>
    <row r="850509" spans="5:5">
      <c r="E850509"/>
    </row>
    <row r="850510" spans="5:5">
      <c r="E850510"/>
    </row>
    <row r="850511" spans="5:5">
      <c r="E850511"/>
    </row>
    <row r="850512" spans="5:5">
      <c r="E850512"/>
    </row>
    <row r="850513" spans="5:5">
      <c r="E850513"/>
    </row>
    <row r="850514" spans="5:5">
      <c r="E850514"/>
    </row>
    <row r="850515" spans="5:5">
      <c r="E850515"/>
    </row>
    <row r="850516" spans="5:5">
      <c r="E850516"/>
    </row>
    <row r="850517" spans="5:5">
      <c r="E850517"/>
    </row>
    <row r="850518" spans="5:5">
      <c r="E850518"/>
    </row>
    <row r="850519" spans="5:5">
      <c r="E850519"/>
    </row>
    <row r="850520" spans="5:5">
      <c r="E850520"/>
    </row>
    <row r="850521" spans="5:5">
      <c r="E850521"/>
    </row>
    <row r="850522" spans="5:5">
      <c r="E850522"/>
    </row>
    <row r="850523" spans="5:5">
      <c r="E850523"/>
    </row>
    <row r="850524" spans="5:5">
      <c r="E850524"/>
    </row>
    <row r="850525" spans="5:5">
      <c r="E850525"/>
    </row>
    <row r="850526" spans="5:5">
      <c r="E850526"/>
    </row>
    <row r="850527" spans="5:5">
      <c r="E850527"/>
    </row>
    <row r="850528" spans="5:5">
      <c r="E850528"/>
    </row>
    <row r="850529" spans="5:5">
      <c r="E850529"/>
    </row>
    <row r="850530" spans="5:5">
      <c r="E850530"/>
    </row>
    <row r="850531" spans="5:5">
      <c r="E850531"/>
    </row>
    <row r="850532" spans="5:5">
      <c r="E850532"/>
    </row>
    <row r="850533" spans="5:5">
      <c r="E850533"/>
    </row>
    <row r="850534" spans="5:5">
      <c r="E850534"/>
    </row>
    <row r="850535" spans="5:5">
      <c r="E850535"/>
    </row>
    <row r="850536" spans="5:5">
      <c r="E850536"/>
    </row>
    <row r="850537" spans="5:5">
      <c r="E850537"/>
    </row>
    <row r="850538" spans="5:5">
      <c r="E850538"/>
    </row>
    <row r="850539" spans="5:5">
      <c r="E850539"/>
    </row>
    <row r="850540" spans="5:5">
      <c r="E850540"/>
    </row>
    <row r="850541" spans="5:5">
      <c r="E850541"/>
    </row>
    <row r="850542" spans="5:5">
      <c r="E850542"/>
    </row>
    <row r="850543" spans="5:5">
      <c r="E850543"/>
    </row>
    <row r="850544" spans="5:5">
      <c r="E850544"/>
    </row>
    <row r="850545" spans="5:5">
      <c r="E850545"/>
    </row>
    <row r="850546" spans="5:5">
      <c r="E850546"/>
    </row>
    <row r="850547" spans="5:5">
      <c r="E850547"/>
    </row>
    <row r="850548" spans="5:5">
      <c r="E850548"/>
    </row>
    <row r="850549" spans="5:5">
      <c r="E850549"/>
    </row>
    <row r="850550" spans="5:5">
      <c r="E850550"/>
    </row>
    <row r="850551" spans="5:5">
      <c r="E850551"/>
    </row>
    <row r="850552" spans="5:5">
      <c r="E850552"/>
    </row>
    <row r="850553" spans="5:5">
      <c r="E850553"/>
    </row>
    <row r="850554" spans="5:5">
      <c r="E850554"/>
    </row>
    <row r="850555" spans="5:5">
      <c r="E850555"/>
    </row>
    <row r="850556" spans="5:5">
      <c r="E850556"/>
    </row>
    <row r="850557" spans="5:5">
      <c r="E850557"/>
    </row>
    <row r="850558" spans="5:5">
      <c r="E850558"/>
    </row>
    <row r="850559" spans="5:5">
      <c r="E850559"/>
    </row>
    <row r="850560" spans="5:5">
      <c r="E850560"/>
    </row>
    <row r="850561" spans="5:5">
      <c r="E850561"/>
    </row>
    <row r="850562" spans="5:5">
      <c r="E850562"/>
    </row>
    <row r="850563" spans="5:5">
      <c r="E850563"/>
    </row>
    <row r="850564" spans="5:5">
      <c r="E850564"/>
    </row>
    <row r="850565" spans="5:5">
      <c r="E850565"/>
    </row>
    <row r="850566" spans="5:5">
      <c r="E850566"/>
    </row>
    <row r="850567" spans="5:5">
      <c r="E850567"/>
    </row>
    <row r="850568" spans="5:5">
      <c r="E850568"/>
    </row>
    <row r="850569" spans="5:5">
      <c r="E850569"/>
    </row>
    <row r="850570" spans="5:5">
      <c r="E850570"/>
    </row>
    <row r="850571" spans="5:5">
      <c r="E850571"/>
    </row>
    <row r="850572" spans="5:5">
      <c r="E850572"/>
    </row>
    <row r="850573" spans="5:5">
      <c r="E850573"/>
    </row>
    <row r="850574" spans="5:5">
      <c r="E850574"/>
    </row>
    <row r="850575" spans="5:5">
      <c r="E850575"/>
    </row>
    <row r="850576" spans="5:5">
      <c r="E850576"/>
    </row>
    <row r="850577" spans="5:5">
      <c r="E850577"/>
    </row>
    <row r="850578" spans="5:5">
      <c r="E850578"/>
    </row>
    <row r="850579" spans="5:5">
      <c r="E850579"/>
    </row>
    <row r="850580" spans="5:5">
      <c r="E850580"/>
    </row>
    <row r="850581" spans="5:5">
      <c r="E850581"/>
    </row>
    <row r="850582" spans="5:5">
      <c r="E850582"/>
    </row>
    <row r="850583" spans="5:5">
      <c r="E850583"/>
    </row>
    <row r="850584" spans="5:5">
      <c r="E850584"/>
    </row>
    <row r="850585" spans="5:5">
      <c r="E850585"/>
    </row>
    <row r="850586" spans="5:5">
      <c r="E850586"/>
    </row>
    <row r="850587" spans="5:5">
      <c r="E850587"/>
    </row>
    <row r="850588" spans="5:5">
      <c r="E850588"/>
    </row>
    <row r="850589" spans="5:5">
      <c r="E850589"/>
    </row>
    <row r="850590" spans="5:5">
      <c r="E850590"/>
    </row>
    <row r="850591" spans="5:5">
      <c r="E850591"/>
    </row>
    <row r="850592" spans="5:5">
      <c r="E850592"/>
    </row>
    <row r="850593" spans="5:5">
      <c r="E850593"/>
    </row>
    <row r="850594" spans="5:5">
      <c r="E850594"/>
    </row>
    <row r="850595" spans="5:5">
      <c r="E850595"/>
    </row>
    <row r="850596" spans="5:5">
      <c r="E850596"/>
    </row>
    <row r="850597" spans="5:5">
      <c r="E850597"/>
    </row>
    <row r="850598" spans="5:5">
      <c r="E850598"/>
    </row>
    <row r="850599" spans="5:5">
      <c r="E850599"/>
    </row>
    <row r="850600" spans="5:5">
      <c r="E850600"/>
    </row>
    <row r="850601" spans="5:5">
      <c r="E850601"/>
    </row>
    <row r="850602" spans="5:5">
      <c r="E850602"/>
    </row>
    <row r="850603" spans="5:5">
      <c r="E850603"/>
    </row>
    <row r="850604" spans="5:5">
      <c r="E850604"/>
    </row>
    <row r="850605" spans="5:5">
      <c r="E850605"/>
    </row>
    <row r="850606" spans="5:5">
      <c r="E850606"/>
    </row>
    <row r="850607" spans="5:5">
      <c r="E850607"/>
    </row>
    <row r="850608" spans="5:5">
      <c r="E850608"/>
    </row>
    <row r="850609" spans="5:5">
      <c r="E850609"/>
    </row>
    <row r="850610" spans="5:5">
      <c r="E850610"/>
    </row>
    <row r="850611" spans="5:5">
      <c r="E850611"/>
    </row>
    <row r="850612" spans="5:5">
      <c r="E850612"/>
    </row>
    <row r="850613" spans="5:5">
      <c r="E850613"/>
    </row>
    <row r="850614" spans="5:5">
      <c r="E850614"/>
    </row>
    <row r="850615" spans="5:5">
      <c r="E850615"/>
    </row>
    <row r="850616" spans="5:5">
      <c r="E850616"/>
    </row>
    <row r="850617" spans="5:5">
      <c r="E850617"/>
    </row>
    <row r="850618" spans="5:5">
      <c r="E850618"/>
    </row>
    <row r="850619" spans="5:5">
      <c r="E850619"/>
    </row>
    <row r="850620" spans="5:5">
      <c r="E850620"/>
    </row>
    <row r="850621" spans="5:5">
      <c r="E850621"/>
    </row>
    <row r="850622" spans="5:5">
      <c r="E850622"/>
    </row>
    <row r="850623" spans="5:5">
      <c r="E850623"/>
    </row>
    <row r="850624" spans="5:5">
      <c r="E850624"/>
    </row>
    <row r="850625" spans="5:5">
      <c r="E850625"/>
    </row>
    <row r="850626" spans="5:5">
      <c r="E850626"/>
    </row>
    <row r="850627" spans="5:5">
      <c r="E850627"/>
    </row>
    <row r="850628" spans="5:5">
      <c r="E850628"/>
    </row>
    <row r="850629" spans="5:5">
      <c r="E850629"/>
    </row>
    <row r="850630" spans="5:5">
      <c r="E850630"/>
    </row>
    <row r="850631" spans="5:5">
      <c r="E850631"/>
    </row>
    <row r="850632" spans="5:5">
      <c r="E850632"/>
    </row>
    <row r="850633" spans="5:5">
      <c r="E850633"/>
    </row>
    <row r="850634" spans="5:5">
      <c r="E850634"/>
    </row>
    <row r="850635" spans="5:5">
      <c r="E850635"/>
    </row>
    <row r="850636" spans="5:5">
      <c r="E850636"/>
    </row>
    <row r="850637" spans="5:5">
      <c r="E850637"/>
    </row>
    <row r="850638" spans="5:5">
      <c r="E850638"/>
    </row>
    <row r="850639" spans="5:5">
      <c r="E850639"/>
    </row>
    <row r="850640" spans="5:5">
      <c r="E850640"/>
    </row>
    <row r="850641" spans="5:5">
      <c r="E850641"/>
    </row>
    <row r="850642" spans="5:5">
      <c r="E850642"/>
    </row>
    <row r="850643" spans="5:5">
      <c r="E850643"/>
    </row>
    <row r="850644" spans="5:5">
      <c r="E850644"/>
    </row>
    <row r="850645" spans="5:5">
      <c r="E850645"/>
    </row>
    <row r="850646" spans="5:5">
      <c r="E850646"/>
    </row>
    <row r="850647" spans="5:5">
      <c r="E850647"/>
    </row>
    <row r="850648" spans="5:5">
      <c r="E850648"/>
    </row>
    <row r="850649" spans="5:5">
      <c r="E850649"/>
    </row>
    <row r="850650" spans="5:5">
      <c r="E850650"/>
    </row>
    <row r="850651" spans="5:5">
      <c r="E850651"/>
    </row>
    <row r="850652" spans="5:5">
      <c r="E850652"/>
    </row>
    <row r="850653" spans="5:5">
      <c r="E850653"/>
    </row>
    <row r="850654" spans="5:5">
      <c r="E850654"/>
    </row>
    <row r="850655" spans="5:5">
      <c r="E850655"/>
    </row>
    <row r="850656" spans="5:5">
      <c r="E850656"/>
    </row>
    <row r="850657" spans="5:5">
      <c r="E850657"/>
    </row>
    <row r="850658" spans="5:5">
      <c r="E850658"/>
    </row>
    <row r="850659" spans="5:5">
      <c r="E850659"/>
    </row>
    <row r="850660" spans="5:5">
      <c r="E850660"/>
    </row>
    <row r="850661" spans="5:5">
      <c r="E850661"/>
    </row>
    <row r="850662" spans="5:5">
      <c r="E850662"/>
    </row>
    <row r="850663" spans="5:5">
      <c r="E850663"/>
    </row>
    <row r="850664" spans="5:5">
      <c r="E850664"/>
    </row>
    <row r="850665" spans="5:5">
      <c r="E850665"/>
    </row>
    <row r="850666" spans="5:5">
      <c r="E850666"/>
    </row>
    <row r="850667" spans="5:5">
      <c r="E850667"/>
    </row>
    <row r="850668" spans="5:5">
      <c r="E850668"/>
    </row>
    <row r="850669" spans="5:5">
      <c r="E850669"/>
    </row>
    <row r="850670" spans="5:5">
      <c r="E850670"/>
    </row>
    <row r="850671" spans="5:5">
      <c r="E850671"/>
    </row>
    <row r="850672" spans="5:5">
      <c r="E850672"/>
    </row>
    <row r="850673" spans="5:5">
      <c r="E850673"/>
    </row>
    <row r="850674" spans="5:5">
      <c r="E850674"/>
    </row>
    <row r="850675" spans="5:5">
      <c r="E850675"/>
    </row>
    <row r="850676" spans="5:5">
      <c r="E850676"/>
    </row>
    <row r="850677" spans="5:5">
      <c r="E850677"/>
    </row>
    <row r="850678" spans="5:5">
      <c r="E850678"/>
    </row>
    <row r="850679" spans="5:5">
      <c r="E850679"/>
    </row>
    <row r="850680" spans="5:5">
      <c r="E850680"/>
    </row>
    <row r="850681" spans="5:5">
      <c r="E850681"/>
    </row>
    <row r="850682" spans="5:5">
      <c r="E850682"/>
    </row>
    <row r="850683" spans="5:5">
      <c r="E850683"/>
    </row>
    <row r="850684" spans="5:5">
      <c r="E850684"/>
    </row>
    <row r="850685" spans="5:5">
      <c r="E850685"/>
    </row>
    <row r="850686" spans="5:5">
      <c r="E850686"/>
    </row>
    <row r="850687" spans="5:5">
      <c r="E850687"/>
    </row>
    <row r="850688" spans="5:5">
      <c r="E850688"/>
    </row>
    <row r="850689" spans="5:5">
      <c r="E850689"/>
    </row>
    <row r="850690" spans="5:5">
      <c r="E850690"/>
    </row>
    <row r="850691" spans="5:5">
      <c r="E850691"/>
    </row>
    <row r="850692" spans="5:5">
      <c r="E850692"/>
    </row>
    <row r="850693" spans="5:5">
      <c r="E850693"/>
    </row>
    <row r="850694" spans="5:5">
      <c r="E850694"/>
    </row>
    <row r="850695" spans="5:5">
      <c r="E850695"/>
    </row>
    <row r="850696" spans="5:5">
      <c r="E850696"/>
    </row>
    <row r="850697" spans="5:5">
      <c r="E850697"/>
    </row>
    <row r="850698" spans="5:5">
      <c r="E850698"/>
    </row>
    <row r="850699" spans="5:5">
      <c r="E850699"/>
    </row>
    <row r="850700" spans="5:5">
      <c r="E850700"/>
    </row>
    <row r="850701" spans="5:5">
      <c r="E850701"/>
    </row>
    <row r="850702" spans="5:5">
      <c r="E850702"/>
    </row>
    <row r="850703" spans="5:5">
      <c r="E850703"/>
    </row>
    <row r="850704" spans="5:5">
      <c r="E850704"/>
    </row>
    <row r="850705" spans="5:5">
      <c r="E850705"/>
    </row>
    <row r="850706" spans="5:5">
      <c r="E850706"/>
    </row>
    <row r="850707" spans="5:5">
      <c r="E850707"/>
    </row>
    <row r="850708" spans="5:5">
      <c r="E850708"/>
    </row>
    <row r="850709" spans="5:5">
      <c r="E850709"/>
    </row>
    <row r="850710" spans="5:5">
      <c r="E850710"/>
    </row>
    <row r="850711" spans="5:5">
      <c r="E850711"/>
    </row>
    <row r="850712" spans="5:5">
      <c r="E850712"/>
    </row>
    <row r="850713" spans="5:5">
      <c r="E850713"/>
    </row>
    <row r="850714" spans="5:5">
      <c r="E850714"/>
    </row>
    <row r="850715" spans="5:5">
      <c r="E850715"/>
    </row>
    <row r="850716" spans="5:5">
      <c r="E850716"/>
    </row>
    <row r="850717" spans="5:5">
      <c r="E850717"/>
    </row>
    <row r="850718" spans="5:5">
      <c r="E850718"/>
    </row>
    <row r="850719" spans="5:5">
      <c r="E850719"/>
    </row>
    <row r="850720" spans="5:5">
      <c r="E850720"/>
    </row>
    <row r="850721" spans="5:5">
      <c r="E850721"/>
    </row>
    <row r="850722" spans="5:5">
      <c r="E850722"/>
    </row>
    <row r="850723" spans="5:5">
      <c r="E850723"/>
    </row>
    <row r="850724" spans="5:5">
      <c r="E850724"/>
    </row>
    <row r="850725" spans="5:5">
      <c r="E850725"/>
    </row>
    <row r="850726" spans="5:5">
      <c r="E850726"/>
    </row>
    <row r="850727" spans="5:5">
      <c r="E850727"/>
    </row>
    <row r="850728" spans="5:5">
      <c r="E850728"/>
    </row>
    <row r="850729" spans="5:5">
      <c r="E850729"/>
    </row>
    <row r="850730" spans="5:5">
      <c r="E850730"/>
    </row>
    <row r="850731" spans="5:5">
      <c r="E850731"/>
    </row>
    <row r="850732" spans="5:5">
      <c r="E850732"/>
    </row>
    <row r="850733" spans="5:5">
      <c r="E850733"/>
    </row>
    <row r="850734" spans="5:5">
      <c r="E850734"/>
    </row>
    <row r="850735" spans="5:5">
      <c r="E850735"/>
    </row>
    <row r="850736" spans="5:5">
      <c r="E850736"/>
    </row>
    <row r="850737" spans="5:5">
      <c r="E850737"/>
    </row>
    <row r="850738" spans="5:5">
      <c r="E850738"/>
    </row>
    <row r="850739" spans="5:5">
      <c r="E850739"/>
    </row>
    <row r="850740" spans="5:5">
      <c r="E850740"/>
    </row>
    <row r="850741" spans="5:5">
      <c r="E850741"/>
    </row>
    <row r="850742" spans="5:5">
      <c r="E850742"/>
    </row>
    <row r="850743" spans="5:5">
      <c r="E850743"/>
    </row>
    <row r="850744" spans="5:5">
      <c r="E850744"/>
    </row>
    <row r="850745" spans="5:5">
      <c r="E850745"/>
    </row>
    <row r="850746" spans="5:5">
      <c r="E850746"/>
    </row>
    <row r="850747" spans="5:5">
      <c r="E850747"/>
    </row>
    <row r="850748" spans="5:5">
      <c r="E850748"/>
    </row>
    <row r="850749" spans="5:5">
      <c r="E850749"/>
    </row>
    <row r="850750" spans="5:5">
      <c r="E850750"/>
    </row>
    <row r="850751" spans="5:5">
      <c r="E850751"/>
    </row>
    <row r="850752" spans="5:5">
      <c r="E850752"/>
    </row>
    <row r="850753" spans="5:5">
      <c r="E850753"/>
    </row>
    <row r="850754" spans="5:5">
      <c r="E850754"/>
    </row>
    <row r="850755" spans="5:5">
      <c r="E850755"/>
    </row>
    <row r="850756" spans="5:5">
      <c r="E850756"/>
    </row>
    <row r="850757" spans="5:5">
      <c r="E850757"/>
    </row>
    <row r="850758" spans="5:5">
      <c r="E850758"/>
    </row>
    <row r="850759" spans="5:5">
      <c r="E850759"/>
    </row>
    <row r="850760" spans="5:5">
      <c r="E850760"/>
    </row>
    <row r="850761" spans="5:5">
      <c r="E850761"/>
    </row>
    <row r="850762" spans="5:5">
      <c r="E850762"/>
    </row>
    <row r="850763" spans="5:5">
      <c r="E850763"/>
    </row>
    <row r="850764" spans="5:5">
      <c r="E850764"/>
    </row>
    <row r="850765" spans="5:5">
      <c r="E850765"/>
    </row>
    <row r="850766" spans="5:5">
      <c r="E850766"/>
    </row>
    <row r="850767" spans="5:5">
      <c r="E850767"/>
    </row>
    <row r="850768" spans="5:5">
      <c r="E850768"/>
    </row>
    <row r="850769" spans="5:5">
      <c r="E850769"/>
    </row>
    <row r="850770" spans="5:5">
      <c r="E850770"/>
    </row>
    <row r="850771" spans="5:5">
      <c r="E850771"/>
    </row>
    <row r="850772" spans="5:5">
      <c r="E850772"/>
    </row>
    <row r="850773" spans="5:5">
      <c r="E850773"/>
    </row>
    <row r="850774" spans="5:5">
      <c r="E850774"/>
    </row>
    <row r="850775" spans="5:5">
      <c r="E850775"/>
    </row>
    <row r="850776" spans="5:5">
      <c r="E850776"/>
    </row>
    <row r="850777" spans="5:5">
      <c r="E850777"/>
    </row>
    <row r="850778" spans="5:5">
      <c r="E850778"/>
    </row>
    <row r="850779" spans="5:5">
      <c r="E850779"/>
    </row>
    <row r="850780" spans="5:5">
      <c r="E850780"/>
    </row>
    <row r="850781" spans="5:5">
      <c r="E850781"/>
    </row>
    <row r="850782" spans="5:5">
      <c r="E850782"/>
    </row>
    <row r="850783" spans="5:5">
      <c r="E850783"/>
    </row>
    <row r="850784" spans="5:5">
      <c r="E850784"/>
    </row>
    <row r="850785" spans="5:5">
      <c r="E850785"/>
    </row>
    <row r="850786" spans="5:5">
      <c r="E850786"/>
    </row>
    <row r="850787" spans="5:5">
      <c r="E850787"/>
    </row>
    <row r="850788" spans="5:5">
      <c r="E850788"/>
    </row>
    <row r="850789" spans="5:5">
      <c r="E850789"/>
    </row>
    <row r="850790" spans="5:5">
      <c r="E850790"/>
    </row>
    <row r="850791" spans="5:5">
      <c r="E850791"/>
    </row>
    <row r="850792" spans="5:5">
      <c r="E850792"/>
    </row>
    <row r="850793" spans="5:5">
      <c r="E850793"/>
    </row>
    <row r="850794" spans="5:5">
      <c r="E850794"/>
    </row>
    <row r="850795" spans="5:5">
      <c r="E850795"/>
    </row>
    <row r="850796" spans="5:5">
      <c r="E850796"/>
    </row>
    <row r="850797" spans="5:5">
      <c r="E850797"/>
    </row>
    <row r="850798" spans="5:5">
      <c r="E850798"/>
    </row>
    <row r="850799" spans="5:5">
      <c r="E850799"/>
    </row>
    <row r="850800" spans="5:5">
      <c r="E850800"/>
    </row>
    <row r="850801" spans="5:5">
      <c r="E850801"/>
    </row>
    <row r="850802" spans="5:5">
      <c r="E850802"/>
    </row>
    <row r="850803" spans="5:5">
      <c r="E850803"/>
    </row>
    <row r="850804" spans="5:5">
      <c r="E850804"/>
    </row>
    <row r="850805" spans="5:5">
      <c r="E850805"/>
    </row>
    <row r="850806" spans="5:5">
      <c r="E850806"/>
    </row>
    <row r="850807" spans="5:5">
      <c r="E850807"/>
    </row>
    <row r="850808" spans="5:5">
      <c r="E850808"/>
    </row>
    <row r="850809" spans="5:5">
      <c r="E850809"/>
    </row>
    <row r="850810" spans="5:5">
      <c r="E850810"/>
    </row>
    <row r="850811" spans="5:5">
      <c r="E850811"/>
    </row>
    <row r="850812" spans="5:5">
      <c r="E850812"/>
    </row>
    <row r="850813" spans="5:5">
      <c r="E850813"/>
    </row>
    <row r="850814" spans="5:5">
      <c r="E850814"/>
    </row>
    <row r="850815" spans="5:5">
      <c r="E850815"/>
    </row>
    <row r="850816" spans="5:5">
      <c r="E850816"/>
    </row>
    <row r="850817" spans="5:5">
      <c r="E850817"/>
    </row>
    <row r="850818" spans="5:5">
      <c r="E850818"/>
    </row>
    <row r="850819" spans="5:5">
      <c r="E850819"/>
    </row>
    <row r="850820" spans="5:5">
      <c r="E850820"/>
    </row>
    <row r="850821" spans="5:5">
      <c r="E850821"/>
    </row>
    <row r="850822" spans="5:5">
      <c r="E850822"/>
    </row>
    <row r="850823" spans="5:5">
      <c r="E850823"/>
    </row>
    <row r="850824" spans="5:5">
      <c r="E850824"/>
    </row>
    <row r="850825" spans="5:5">
      <c r="E850825"/>
    </row>
    <row r="850826" spans="5:5">
      <c r="E850826"/>
    </row>
    <row r="850827" spans="5:5">
      <c r="E850827"/>
    </row>
    <row r="850828" spans="5:5">
      <c r="E850828"/>
    </row>
    <row r="850829" spans="5:5">
      <c r="E850829"/>
    </row>
    <row r="850830" spans="5:5">
      <c r="E850830"/>
    </row>
    <row r="850831" spans="5:5">
      <c r="E850831"/>
    </row>
    <row r="850832" spans="5:5">
      <c r="E850832"/>
    </row>
    <row r="850833" spans="5:5">
      <c r="E850833"/>
    </row>
    <row r="850834" spans="5:5">
      <c r="E850834"/>
    </row>
    <row r="850835" spans="5:5">
      <c r="E850835"/>
    </row>
    <row r="850836" spans="5:5">
      <c r="E850836"/>
    </row>
    <row r="850837" spans="5:5">
      <c r="E850837"/>
    </row>
    <row r="850838" spans="5:5">
      <c r="E850838"/>
    </row>
    <row r="850839" spans="5:5">
      <c r="E850839"/>
    </row>
    <row r="850840" spans="5:5">
      <c r="E850840"/>
    </row>
    <row r="850841" spans="5:5">
      <c r="E850841"/>
    </row>
    <row r="850842" spans="5:5">
      <c r="E850842"/>
    </row>
    <row r="850843" spans="5:5">
      <c r="E850843"/>
    </row>
    <row r="850844" spans="5:5">
      <c r="E850844"/>
    </row>
    <row r="850845" spans="5:5">
      <c r="E850845"/>
    </row>
    <row r="850846" spans="5:5">
      <c r="E850846"/>
    </row>
    <row r="850847" spans="5:5">
      <c r="E850847"/>
    </row>
    <row r="850848" spans="5:5">
      <c r="E850848"/>
    </row>
    <row r="850849" spans="5:5">
      <c r="E850849"/>
    </row>
    <row r="850850" spans="5:5">
      <c r="E850850"/>
    </row>
    <row r="850851" spans="5:5">
      <c r="E850851"/>
    </row>
    <row r="850852" spans="5:5">
      <c r="E850852"/>
    </row>
    <row r="850853" spans="5:5">
      <c r="E850853"/>
    </row>
    <row r="850854" spans="5:5">
      <c r="E850854"/>
    </row>
    <row r="850855" spans="5:5">
      <c r="E850855"/>
    </row>
    <row r="850856" spans="5:5">
      <c r="E850856"/>
    </row>
    <row r="850857" spans="5:5">
      <c r="E850857"/>
    </row>
    <row r="850858" spans="5:5">
      <c r="E850858"/>
    </row>
    <row r="850859" spans="5:5">
      <c r="E850859"/>
    </row>
    <row r="850860" spans="5:5">
      <c r="E850860"/>
    </row>
    <row r="850861" spans="5:5">
      <c r="E850861"/>
    </row>
    <row r="850862" spans="5:5">
      <c r="E850862"/>
    </row>
    <row r="850863" spans="5:5">
      <c r="E850863"/>
    </row>
    <row r="850864" spans="5:5">
      <c r="E850864"/>
    </row>
    <row r="850865" spans="5:5">
      <c r="E850865"/>
    </row>
    <row r="850866" spans="5:5">
      <c r="E850866"/>
    </row>
    <row r="850867" spans="5:5">
      <c r="E850867"/>
    </row>
    <row r="850868" spans="5:5">
      <c r="E850868"/>
    </row>
    <row r="850869" spans="5:5">
      <c r="E850869"/>
    </row>
    <row r="850870" spans="5:5">
      <c r="E850870"/>
    </row>
    <row r="850871" spans="5:5">
      <c r="E850871"/>
    </row>
    <row r="850872" spans="5:5">
      <c r="E850872"/>
    </row>
    <row r="850873" spans="5:5">
      <c r="E850873"/>
    </row>
    <row r="850874" spans="5:5">
      <c r="E850874"/>
    </row>
    <row r="850875" spans="5:5">
      <c r="E850875"/>
    </row>
    <row r="850876" spans="5:5">
      <c r="E850876"/>
    </row>
    <row r="850877" spans="5:5">
      <c r="E850877"/>
    </row>
    <row r="850878" spans="5:5">
      <c r="E850878"/>
    </row>
    <row r="850879" spans="5:5">
      <c r="E850879"/>
    </row>
    <row r="850880" spans="5:5">
      <c r="E850880"/>
    </row>
    <row r="850881" spans="5:5">
      <c r="E850881"/>
    </row>
    <row r="850882" spans="5:5">
      <c r="E850882"/>
    </row>
    <row r="850883" spans="5:5">
      <c r="E850883"/>
    </row>
    <row r="850884" spans="5:5">
      <c r="E850884"/>
    </row>
    <row r="850885" spans="5:5">
      <c r="E850885"/>
    </row>
    <row r="850886" spans="5:5">
      <c r="E850886"/>
    </row>
    <row r="850887" spans="5:5">
      <c r="E850887"/>
    </row>
    <row r="850888" spans="5:5">
      <c r="E850888"/>
    </row>
    <row r="850889" spans="5:5">
      <c r="E850889"/>
    </row>
    <row r="850890" spans="5:5">
      <c r="E850890"/>
    </row>
    <row r="850891" spans="5:5">
      <c r="E850891"/>
    </row>
    <row r="850892" spans="5:5">
      <c r="E850892"/>
    </row>
    <row r="850893" spans="5:5">
      <c r="E850893"/>
    </row>
    <row r="850894" spans="5:5">
      <c r="E850894"/>
    </row>
    <row r="850895" spans="5:5">
      <c r="E850895"/>
    </row>
    <row r="850896" spans="5:5">
      <c r="E850896"/>
    </row>
    <row r="850897" spans="5:5">
      <c r="E850897"/>
    </row>
    <row r="850898" spans="5:5">
      <c r="E850898"/>
    </row>
    <row r="850899" spans="5:5">
      <c r="E850899"/>
    </row>
    <row r="850900" spans="5:5">
      <c r="E850900"/>
    </row>
    <row r="850901" spans="5:5">
      <c r="E850901"/>
    </row>
    <row r="850902" spans="5:5">
      <c r="E850902"/>
    </row>
    <row r="850903" spans="5:5">
      <c r="E850903"/>
    </row>
    <row r="850904" spans="5:5">
      <c r="E850904"/>
    </row>
    <row r="850905" spans="5:5">
      <c r="E850905"/>
    </row>
    <row r="850906" spans="5:5">
      <c r="E850906"/>
    </row>
    <row r="850907" spans="5:5">
      <c r="E850907"/>
    </row>
    <row r="850908" spans="5:5">
      <c r="E850908"/>
    </row>
    <row r="850909" spans="5:5">
      <c r="E850909"/>
    </row>
    <row r="850910" spans="5:5">
      <c r="E850910"/>
    </row>
    <row r="850911" spans="5:5">
      <c r="E850911"/>
    </row>
    <row r="850912" spans="5:5">
      <c r="E850912"/>
    </row>
    <row r="850913" spans="5:5">
      <c r="E850913"/>
    </row>
    <row r="850914" spans="5:5">
      <c r="E850914"/>
    </row>
    <row r="850915" spans="5:5">
      <c r="E850915"/>
    </row>
    <row r="850916" spans="5:5">
      <c r="E850916"/>
    </row>
    <row r="850917" spans="5:5">
      <c r="E850917"/>
    </row>
    <row r="850918" spans="5:5">
      <c r="E850918"/>
    </row>
    <row r="850919" spans="5:5">
      <c r="E850919"/>
    </row>
    <row r="850920" spans="5:5">
      <c r="E850920"/>
    </row>
    <row r="850921" spans="5:5">
      <c r="E850921"/>
    </row>
    <row r="850922" spans="5:5">
      <c r="E850922"/>
    </row>
    <row r="850923" spans="5:5">
      <c r="E850923"/>
    </row>
    <row r="850924" spans="5:5">
      <c r="E850924"/>
    </row>
    <row r="850925" spans="5:5">
      <c r="E850925"/>
    </row>
    <row r="850926" spans="5:5">
      <c r="E850926"/>
    </row>
    <row r="850927" spans="5:5">
      <c r="E850927"/>
    </row>
    <row r="850928" spans="5:5">
      <c r="E850928"/>
    </row>
    <row r="850929" spans="5:5">
      <c r="E850929"/>
    </row>
    <row r="850930" spans="5:5">
      <c r="E850930"/>
    </row>
    <row r="850931" spans="5:5">
      <c r="E850931"/>
    </row>
    <row r="850932" spans="5:5">
      <c r="E850932"/>
    </row>
    <row r="850933" spans="5:5">
      <c r="E850933"/>
    </row>
    <row r="850934" spans="5:5">
      <c r="E850934"/>
    </row>
    <row r="850935" spans="5:5">
      <c r="E850935"/>
    </row>
    <row r="850936" spans="5:5">
      <c r="E850936"/>
    </row>
    <row r="850937" spans="5:5">
      <c r="E850937"/>
    </row>
    <row r="850938" spans="5:5">
      <c r="E850938"/>
    </row>
    <row r="850939" spans="5:5">
      <c r="E850939"/>
    </row>
    <row r="850940" spans="5:5">
      <c r="E850940"/>
    </row>
    <row r="850941" spans="5:5">
      <c r="E850941"/>
    </row>
    <row r="850942" spans="5:5">
      <c r="E850942"/>
    </row>
    <row r="850943" spans="5:5">
      <c r="E850943"/>
    </row>
    <row r="850944" spans="5:5">
      <c r="E850944"/>
    </row>
    <row r="850945" spans="5:5">
      <c r="E850945"/>
    </row>
    <row r="850946" spans="5:5">
      <c r="E850946"/>
    </row>
    <row r="850947" spans="5:5">
      <c r="E850947"/>
    </row>
    <row r="850948" spans="5:5">
      <c r="E850948"/>
    </row>
    <row r="850949" spans="5:5">
      <c r="E850949"/>
    </row>
    <row r="850950" spans="5:5">
      <c r="E850950"/>
    </row>
    <row r="850951" spans="5:5">
      <c r="E850951"/>
    </row>
    <row r="850952" spans="5:5">
      <c r="E850952"/>
    </row>
    <row r="850953" spans="5:5">
      <c r="E850953"/>
    </row>
    <row r="850954" spans="5:5">
      <c r="E850954"/>
    </row>
    <row r="850955" spans="5:5">
      <c r="E850955"/>
    </row>
    <row r="850956" spans="5:5">
      <c r="E850956"/>
    </row>
    <row r="850957" spans="5:5">
      <c r="E850957"/>
    </row>
    <row r="850958" spans="5:5">
      <c r="E850958"/>
    </row>
    <row r="850959" spans="5:5">
      <c r="E850959"/>
    </row>
    <row r="850960" spans="5:5">
      <c r="E850960"/>
    </row>
    <row r="850961" spans="5:5">
      <c r="E850961"/>
    </row>
    <row r="850962" spans="5:5">
      <c r="E850962"/>
    </row>
    <row r="850963" spans="5:5">
      <c r="E850963"/>
    </row>
    <row r="850964" spans="5:5">
      <c r="E850964"/>
    </row>
    <row r="850965" spans="5:5">
      <c r="E850965"/>
    </row>
    <row r="850966" spans="5:5">
      <c r="E850966"/>
    </row>
    <row r="850967" spans="5:5">
      <c r="E850967"/>
    </row>
    <row r="850968" spans="5:5">
      <c r="E850968"/>
    </row>
    <row r="850969" spans="5:5">
      <c r="E850969"/>
    </row>
    <row r="850970" spans="5:5">
      <c r="E850970"/>
    </row>
    <row r="850971" spans="5:5">
      <c r="E850971"/>
    </row>
    <row r="850972" spans="5:5">
      <c r="E850972"/>
    </row>
    <row r="850973" spans="5:5">
      <c r="E850973"/>
    </row>
    <row r="850974" spans="5:5">
      <c r="E850974"/>
    </row>
    <row r="850975" spans="5:5">
      <c r="E850975"/>
    </row>
    <row r="850976" spans="5:5">
      <c r="E850976"/>
    </row>
    <row r="850977" spans="5:5">
      <c r="E850977"/>
    </row>
    <row r="850978" spans="5:5">
      <c r="E850978"/>
    </row>
    <row r="850979" spans="5:5">
      <c r="E850979"/>
    </row>
    <row r="850980" spans="5:5">
      <c r="E850980"/>
    </row>
    <row r="850981" spans="5:5">
      <c r="E850981"/>
    </row>
    <row r="850982" spans="5:5">
      <c r="E850982"/>
    </row>
    <row r="850983" spans="5:5">
      <c r="E850983"/>
    </row>
    <row r="850984" spans="5:5">
      <c r="E850984"/>
    </row>
    <row r="850985" spans="5:5">
      <c r="E850985"/>
    </row>
    <row r="850986" spans="5:5">
      <c r="E850986"/>
    </row>
    <row r="850987" spans="5:5">
      <c r="E850987"/>
    </row>
    <row r="850988" spans="5:5">
      <c r="E850988"/>
    </row>
    <row r="850989" spans="5:5">
      <c r="E850989"/>
    </row>
    <row r="850990" spans="5:5">
      <c r="E850990"/>
    </row>
    <row r="850991" spans="5:5">
      <c r="E850991"/>
    </row>
    <row r="850992" spans="5:5">
      <c r="E850992"/>
    </row>
    <row r="850993" spans="5:5">
      <c r="E850993"/>
    </row>
    <row r="850994" spans="5:5">
      <c r="E850994"/>
    </row>
    <row r="850995" spans="5:5">
      <c r="E850995"/>
    </row>
    <row r="850996" spans="5:5">
      <c r="E850996"/>
    </row>
    <row r="850997" spans="5:5">
      <c r="E850997"/>
    </row>
    <row r="850998" spans="5:5">
      <c r="E850998"/>
    </row>
    <row r="850999" spans="5:5">
      <c r="E850999"/>
    </row>
    <row r="851000" spans="5:5">
      <c r="E851000"/>
    </row>
    <row r="851001" spans="5:5">
      <c r="E851001"/>
    </row>
    <row r="851002" spans="5:5">
      <c r="E851002"/>
    </row>
    <row r="851003" spans="5:5">
      <c r="E851003"/>
    </row>
    <row r="851004" spans="5:5">
      <c r="E851004"/>
    </row>
    <row r="851005" spans="5:5">
      <c r="E851005"/>
    </row>
    <row r="851006" spans="5:5">
      <c r="E851006"/>
    </row>
    <row r="851007" spans="5:5">
      <c r="E851007"/>
    </row>
    <row r="851008" spans="5:5">
      <c r="E851008"/>
    </row>
    <row r="851009" spans="5:5">
      <c r="E851009"/>
    </row>
    <row r="851010" spans="5:5">
      <c r="E851010"/>
    </row>
    <row r="851011" spans="5:5">
      <c r="E851011"/>
    </row>
    <row r="851012" spans="5:5">
      <c r="E851012"/>
    </row>
    <row r="851013" spans="5:5">
      <c r="E851013"/>
    </row>
    <row r="851014" spans="5:5">
      <c r="E851014"/>
    </row>
    <row r="851015" spans="5:5">
      <c r="E851015"/>
    </row>
    <row r="851016" spans="5:5">
      <c r="E851016"/>
    </row>
    <row r="851017" spans="5:5">
      <c r="E851017"/>
    </row>
    <row r="851018" spans="5:5">
      <c r="E851018"/>
    </row>
    <row r="851019" spans="5:5">
      <c r="E851019"/>
    </row>
    <row r="851020" spans="5:5">
      <c r="E851020"/>
    </row>
    <row r="851021" spans="5:5">
      <c r="E851021"/>
    </row>
    <row r="851022" spans="5:5">
      <c r="E851022"/>
    </row>
    <row r="851023" spans="5:5">
      <c r="E851023"/>
    </row>
    <row r="851024" spans="5:5">
      <c r="E851024"/>
    </row>
    <row r="851025" spans="5:5">
      <c r="E851025"/>
    </row>
    <row r="851026" spans="5:5">
      <c r="E851026"/>
    </row>
    <row r="851027" spans="5:5">
      <c r="E851027"/>
    </row>
    <row r="851028" spans="5:5">
      <c r="E851028"/>
    </row>
    <row r="851029" spans="5:5">
      <c r="E851029"/>
    </row>
    <row r="851030" spans="5:5">
      <c r="E851030"/>
    </row>
    <row r="851031" spans="5:5">
      <c r="E851031"/>
    </row>
    <row r="851032" spans="5:5">
      <c r="E851032"/>
    </row>
    <row r="851033" spans="5:5">
      <c r="E851033"/>
    </row>
    <row r="851034" spans="5:5">
      <c r="E851034"/>
    </row>
    <row r="851035" spans="5:5">
      <c r="E851035"/>
    </row>
    <row r="851036" spans="5:5">
      <c r="E851036"/>
    </row>
    <row r="851037" spans="5:5">
      <c r="E851037"/>
    </row>
    <row r="851038" spans="5:5">
      <c r="E851038"/>
    </row>
    <row r="851039" spans="5:5">
      <c r="E851039"/>
    </row>
    <row r="851040" spans="5:5">
      <c r="E851040"/>
    </row>
    <row r="851041" spans="5:5">
      <c r="E851041"/>
    </row>
    <row r="851042" spans="5:5">
      <c r="E851042"/>
    </row>
    <row r="851043" spans="5:5">
      <c r="E851043"/>
    </row>
    <row r="851044" spans="5:5">
      <c r="E851044"/>
    </row>
    <row r="851045" spans="5:5">
      <c r="E851045"/>
    </row>
    <row r="851046" spans="5:5">
      <c r="E851046"/>
    </row>
    <row r="851047" spans="5:5">
      <c r="E851047"/>
    </row>
    <row r="851048" spans="5:5">
      <c r="E851048"/>
    </row>
    <row r="851049" spans="5:5">
      <c r="E851049"/>
    </row>
    <row r="851050" spans="5:5">
      <c r="E851050"/>
    </row>
    <row r="851051" spans="5:5">
      <c r="E851051"/>
    </row>
    <row r="851052" spans="5:5">
      <c r="E851052"/>
    </row>
    <row r="851053" spans="5:5">
      <c r="E851053"/>
    </row>
    <row r="851054" spans="5:5">
      <c r="E851054"/>
    </row>
    <row r="851055" spans="5:5">
      <c r="E851055"/>
    </row>
    <row r="851056" spans="5:5">
      <c r="E851056"/>
    </row>
    <row r="851057" spans="5:5">
      <c r="E851057"/>
    </row>
    <row r="851058" spans="5:5">
      <c r="E851058"/>
    </row>
    <row r="851059" spans="5:5">
      <c r="E851059"/>
    </row>
    <row r="851060" spans="5:5">
      <c r="E851060"/>
    </row>
    <row r="851061" spans="5:5">
      <c r="E851061"/>
    </row>
    <row r="851062" spans="5:5">
      <c r="E851062"/>
    </row>
    <row r="851063" spans="5:5">
      <c r="E851063"/>
    </row>
    <row r="851064" spans="5:5">
      <c r="E851064"/>
    </row>
    <row r="851065" spans="5:5">
      <c r="E851065"/>
    </row>
    <row r="851066" spans="5:5">
      <c r="E851066"/>
    </row>
    <row r="851067" spans="5:5">
      <c r="E851067"/>
    </row>
    <row r="851068" spans="5:5">
      <c r="E851068"/>
    </row>
    <row r="851069" spans="5:5">
      <c r="E851069"/>
    </row>
    <row r="851070" spans="5:5">
      <c r="E851070"/>
    </row>
    <row r="851071" spans="5:5">
      <c r="E851071"/>
    </row>
    <row r="851072" spans="5:5">
      <c r="E851072"/>
    </row>
    <row r="851073" spans="5:5">
      <c r="E851073"/>
    </row>
    <row r="851074" spans="5:5">
      <c r="E851074"/>
    </row>
    <row r="851075" spans="5:5">
      <c r="E851075"/>
    </row>
    <row r="851076" spans="5:5">
      <c r="E851076"/>
    </row>
    <row r="851077" spans="5:5">
      <c r="E851077"/>
    </row>
    <row r="851078" spans="5:5">
      <c r="E851078"/>
    </row>
    <row r="851079" spans="5:5">
      <c r="E851079"/>
    </row>
    <row r="851080" spans="5:5">
      <c r="E851080"/>
    </row>
    <row r="851081" spans="5:5">
      <c r="E851081"/>
    </row>
    <row r="851082" spans="5:5">
      <c r="E851082"/>
    </row>
    <row r="851083" spans="5:5">
      <c r="E851083"/>
    </row>
    <row r="851084" spans="5:5">
      <c r="E851084"/>
    </row>
    <row r="851085" spans="5:5">
      <c r="E851085"/>
    </row>
    <row r="851086" spans="5:5">
      <c r="E851086"/>
    </row>
    <row r="851087" spans="5:5">
      <c r="E851087"/>
    </row>
    <row r="851088" spans="5:5">
      <c r="E851088"/>
    </row>
    <row r="851089" spans="5:5">
      <c r="E851089"/>
    </row>
    <row r="851090" spans="5:5">
      <c r="E851090"/>
    </row>
    <row r="851091" spans="5:5">
      <c r="E851091"/>
    </row>
    <row r="851092" spans="5:5">
      <c r="E851092"/>
    </row>
    <row r="851093" spans="5:5">
      <c r="E851093"/>
    </row>
    <row r="851094" spans="5:5">
      <c r="E851094"/>
    </row>
    <row r="851095" spans="5:5">
      <c r="E851095"/>
    </row>
    <row r="851096" spans="5:5">
      <c r="E851096"/>
    </row>
    <row r="851097" spans="5:5">
      <c r="E851097"/>
    </row>
    <row r="851098" spans="5:5">
      <c r="E851098"/>
    </row>
    <row r="851099" spans="5:5">
      <c r="E851099"/>
    </row>
    <row r="851100" spans="5:5">
      <c r="E851100"/>
    </row>
    <row r="851101" spans="5:5">
      <c r="E851101"/>
    </row>
    <row r="851102" spans="5:5">
      <c r="E851102"/>
    </row>
    <row r="851103" spans="5:5">
      <c r="E851103"/>
    </row>
    <row r="851104" spans="5:5">
      <c r="E851104"/>
    </row>
    <row r="851105" spans="5:5">
      <c r="E851105"/>
    </row>
    <row r="851106" spans="5:5">
      <c r="E851106"/>
    </row>
    <row r="851107" spans="5:5">
      <c r="E851107"/>
    </row>
    <row r="851108" spans="5:5">
      <c r="E851108"/>
    </row>
    <row r="851109" spans="5:5">
      <c r="E851109"/>
    </row>
    <row r="851110" spans="5:5">
      <c r="E851110"/>
    </row>
    <row r="851111" spans="5:5">
      <c r="E851111"/>
    </row>
    <row r="851112" spans="5:5">
      <c r="E851112"/>
    </row>
    <row r="851113" spans="5:5">
      <c r="E851113"/>
    </row>
    <row r="851114" spans="5:5">
      <c r="E851114"/>
    </row>
    <row r="851115" spans="5:5">
      <c r="E851115"/>
    </row>
    <row r="851116" spans="5:5">
      <c r="E851116"/>
    </row>
    <row r="851117" spans="5:5">
      <c r="E851117"/>
    </row>
    <row r="851118" spans="5:5">
      <c r="E851118"/>
    </row>
    <row r="851119" spans="5:5">
      <c r="E851119"/>
    </row>
    <row r="851120" spans="5:5">
      <c r="E851120"/>
    </row>
    <row r="851121" spans="5:5">
      <c r="E851121"/>
    </row>
    <row r="851122" spans="5:5">
      <c r="E851122"/>
    </row>
    <row r="851123" spans="5:5">
      <c r="E851123"/>
    </row>
    <row r="851124" spans="5:5">
      <c r="E851124"/>
    </row>
    <row r="851125" spans="5:5">
      <c r="E851125"/>
    </row>
    <row r="851126" spans="5:5">
      <c r="E851126"/>
    </row>
    <row r="851127" spans="5:5">
      <c r="E851127"/>
    </row>
    <row r="851128" spans="5:5">
      <c r="E851128"/>
    </row>
    <row r="851129" spans="5:5">
      <c r="E851129"/>
    </row>
    <row r="851130" spans="5:5">
      <c r="E851130"/>
    </row>
    <row r="851131" spans="5:5">
      <c r="E851131"/>
    </row>
    <row r="851132" spans="5:5">
      <c r="E851132"/>
    </row>
    <row r="851133" spans="5:5">
      <c r="E851133"/>
    </row>
    <row r="851134" spans="5:5">
      <c r="E851134"/>
    </row>
    <row r="851135" spans="5:5">
      <c r="E851135"/>
    </row>
    <row r="851136" spans="5:5">
      <c r="E851136"/>
    </row>
    <row r="851137" spans="5:5">
      <c r="E851137"/>
    </row>
    <row r="851138" spans="5:5">
      <c r="E851138"/>
    </row>
    <row r="851139" spans="5:5">
      <c r="E851139"/>
    </row>
    <row r="851140" spans="5:5">
      <c r="E851140"/>
    </row>
    <row r="851141" spans="5:5">
      <c r="E851141"/>
    </row>
    <row r="851142" spans="5:5">
      <c r="E851142"/>
    </row>
    <row r="851143" spans="5:5">
      <c r="E851143"/>
    </row>
    <row r="851144" spans="5:5">
      <c r="E851144"/>
    </row>
    <row r="851145" spans="5:5">
      <c r="E851145"/>
    </row>
    <row r="851146" spans="5:5">
      <c r="E851146"/>
    </row>
    <row r="851147" spans="5:5">
      <c r="E851147"/>
    </row>
    <row r="851148" spans="5:5">
      <c r="E851148"/>
    </row>
    <row r="851149" spans="5:5">
      <c r="E851149"/>
    </row>
    <row r="851150" spans="5:5">
      <c r="E851150"/>
    </row>
    <row r="851151" spans="5:5">
      <c r="E851151"/>
    </row>
    <row r="851152" spans="5:5">
      <c r="E851152"/>
    </row>
    <row r="851153" spans="5:5">
      <c r="E851153"/>
    </row>
    <row r="851154" spans="5:5">
      <c r="E851154"/>
    </row>
    <row r="851155" spans="5:5">
      <c r="E851155"/>
    </row>
    <row r="851156" spans="5:5">
      <c r="E851156"/>
    </row>
    <row r="851157" spans="5:5">
      <c r="E851157"/>
    </row>
    <row r="851158" spans="5:5">
      <c r="E851158"/>
    </row>
    <row r="851159" spans="5:5">
      <c r="E851159"/>
    </row>
    <row r="851160" spans="5:5">
      <c r="E851160"/>
    </row>
    <row r="851161" spans="5:5">
      <c r="E851161"/>
    </row>
    <row r="851162" spans="5:5">
      <c r="E851162"/>
    </row>
    <row r="851163" spans="5:5">
      <c r="E851163"/>
    </row>
    <row r="851164" spans="5:5">
      <c r="E851164"/>
    </row>
    <row r="851165" spans="5:5">
      <c r="E851165"/>
    </row>
    <row r="851166" spans="5:5">
      <c r="E851166"/>
    </row>
    <row r="851167" spans="5:5">
      <c r="E851167"/>
    </row>
    <row r="851168" spans="5:5">
      <c r="E851168"/>
    </row>
    <row r="851169" spans="5:5">
      <c r="E851169"/>
    </row>
    <row r="851170" spans="5:5">
      <c r="E851170"/>
    </row>
    <row r="851171" spans="5:5">
      <c r="E851171"/>
    </row>
    <row r="851172" spans="5:5">
      <c r="E851172"/>
    </row>
    <row r="851173" spans="5:5">
      <c r="E851173"/>
    </row>
    <row r="851174" spans="5:5">
      <c r="E851174"/>
    </row>
    <row r="851175" spans="5:5">
      <c r="E851175"/>
    </row>
    <row r="851176" spans="5:5">
      <c r="E851176"/>
    </row>
    <row r="851177" spans="5:5">
      <c r="E851177"/>
    </row>
    <row r="851178" spans="5:5">
      <c r="E851178"/>
    </row>
    <row r="851179" spans="5:5">
      <c r="E851179"/>
    </row>
    <row r="851180" spans="5:5">
      <c r="E851180"/>
    </row>
    <row r="851181" spans="5:5">
      <c r="E851181"/>
    </row>
    <row r="851182" spans="5:5">
      <c r="E851182"/>
    </row>
    <row r="851183" spans="5:5">
      <c r="E851183"/>
    </row>
    <row r="851184" spans="5:5">
      <c r="E851184"/>
    </row>
    <row r="851185" spans="5:5">
      <c r="E851185"/>
    </row>
    <row r="851186" spans="5:5">
      <c r="E851186"/>
    </row>
    <row r="851187" spans="5:5">
      <c r="E851187"/>
    </row>
    <row r="851188" spans="5:5">
      <c r="E851188"/>
    </row>
    <row r="851189" spans="5:5">
      <c r="E851189"/>
    </row>
    <row r="851190" spans="5:5">
      <c r="E851190"/>
    </row>
    <row r="851191" spans="5:5">
      <c r="E851191"/>
    </row>
    <row r="851192" spans="5:5">
      <c r="E851192"/>
    </row>
    <row r="851193" spans="5:5">
      <c r="E851193"/>
    </row>
    <row r="851194" spans="5:5">
      <c r="E851194"/>
    </row>
    <row r="851195" spans="5:5">
      <c r="E851195"/>
    </row>
    <row r="851196" spans="5:5">
      <c r="E851196"/>
    </row>
    <row r="851197" spans="5:5">
      <c r="E851197"/>
    </row>
    <row r="851198" spans="5:5">
      <c r="E851198"/>
    </row>
    <row r="851199" spans="5:5">
      <c r="E851199"/>
    </row>
    <row r="851200" spans="5:5">
      <c r="E851200"/>
    </row>
    <row r="851201" spans="5:5">
      <c r="E851201"/>
    </row>
    <row r="851202" spans="5:5">
      <c r="E851202"/>
    </row>
    <row r="851203" spans="5:5">
      <c r="E851203"/>
    </row>
    <row r="851204" spans="5:5">
      <c r="E851204"/>
    </row>
    <row r="851205" spans="5:5">
      <c r="E851205"/>
    </row>
    <row r="851206" spans="5:5">
      <c r="E851206"/>
    </row>
    <row r="851207" spans="5:5">
      <c r="E851207"/>
    </row>
    <row r="851208" spans="5:5">
      <c r="E851208"/>
    </row>
    <row r="851209" spans="5:5">
      <c r="E851209"/>
    </row>
    <row r="851210" spans="5:5">
      <c r="E851210"/>
    </row>
    <row r="851211" spans="5:5">
      <c r="E851211"/>
    </row>
    <row r="851212" spans="5:5">
      <c r="E851212"/>
    </row>
    <row r="851213" spans="5:5">
      <c r="E851213"/>
    </row>
    <row r="851214" spans="5:5">
      <c r="E851214"/>
    </row>
    <row r="851215" spans="5:5">
      <c r="E851215"/>
    </row>
    <row r="851216" spans="5:5">
      <c r="E851216"/>
    </row>
    <row r="851217" spans="5:5">
      <c r="E851217"/>
    </row>
    <row r="851218" spans="5:5">
      <c r="E851218"/>
    </row>
    <row r="851219" spans="5:5">
      <c r="E851219"/>
    </row>
    <row r="851220" spans="5:5">
      <c r="E851220"/>
    </row>
    <row r="851221" spans="5:5">
      <c r="E851221"/>
    </row>
    <row r="851222" spans="5:5">
      <c r="E851222"/>
    </row>
    <row r="851223" spans="5:5">
      <c r="E851223"/>
    </row>
    <row r="851224" spans="5:5">
      <c r="E851224"/>
    </row>
    <row r="851225" spans="5:5">
      <c r="E851225"/>
    </row>
    <row r="851226" spans="5:5">
      <c r="E851226"/>
    </row>
    <row r="851227" spans="5:5">
      <c r="E851227"/>
    </row>
    <row r="851228" spans="5:5">
      <c r="E851228"/>
    </row>
    <row r="851229" spans="5:5">
      <c r="E851229"/>
    </row>
    <row r="851230" spans="5:5">
      <c r="E851230"/>
    </row>
    <row r="851231" spans="5:5">
      <c r="E851231"/>
    </row>
    <row r="851232" spans="5:5">
      <c r="E851232"/>
    </row>
    <row r="851233" spans="5:5">
      <c r="E851233"/>
    </row>
    <row r="851234" spans="5:5">
      <c r="E851234"/>
    </row>
    <row r="851235" spans="5:5">
      <c r="E851235"/>
    </row>
    <row r="851236" spans="5:5">
      <c r="E851236"/>
    </row>
    <row r="851237" spans="5:5">
      <c r="E851237"/>
    </row>
    <row r="851238" spans="5:5">
      <c r="E851238"/>
    </row>
    <row r="851239" spans="5:5">
      <c r="E851239"/>
    </row>
    <row r="851240" spans="5:5">
      <c r="E851240"/>
    </row>
    <row r="851241" spans="5:5">
      <c r="E851241"/>
    </row>
    <row r="851242" spans="5:5">
      <c r="E851242"/>
    </row>
    <row r="851243" spans="5:5">
      <c r="E851243"/>
    </row>
    <row r="851244" spans="5:5">
      <c r="E851244"/>
    </row>
    <row r="851245" spans="5:5">
      <c r="E851245"/>
    </row>
    <row r="851246" spans="5:5">
      <c r="E851246"/>
    </row>
    <row r="851247" spans="5:5">
      <c r="E851247"/>
    </row>
    <row r="851248" spans="5:5">
      <c r="E851248"/>
    </row>
    <row r="851249" spans="5:5">
      <c r="E851249"/>
    </row>
    <row r="851250" spans="5:5">
      <c r="E851250"/>
    </row>
    <row r="851251" spans="5:5">
      <c r="E851251"/>
    </row>
    <row r="851252" spans="5:5">
      <c r="E851252"/>
    </row>
    <row r="851253" spans="5:5">
      <c r="E851253"/>
    </row>
    <row r="851254" spans="5:5">
      <c r="E851254"/>
    </row>
    <row r="851255" spans="5:5">
      <c r="E851255"/>
    </row>
    <row r="851256" spans="5:5">
      <c r="E851256"/>
    </row>
    <row r="851257" spans="5:5">
      <c r="E851257"/>
    </row>
    <row r="851258" spans="5:5">
      <c r="E851258"/>
    </row>
    <row r="851259" spans="5:5">
      <c r="E851259"/>
    </row>
    <row r="851260" spans="5:5">
      <c r="E851260"/>
    </row>
    <row r="851261" spans="5:5">
      <c r="E851261"/>
    </row>
    <row r="851262" spans="5:5">
      <c r="E851262"/>
    </row>
    <row r="851263" spans="5:5">
      <c r="E851263"/>
    </row>
    <row r="851264" spans="5:5">
      <c r="E851264"/>
    </row>
    <row r="851265" spans="5:5">
      <c r="E851265"/>
    </row>
    <row r="851266" spans="5:5">
      <c r="E851266"/>
    </row>
    <row r="851267" spans="5:5">
      <c r="E851267"/>
    </row>
    <row r="851268" spans="5:5">
      <c r="E851268"/>
    </row>
    <row r="851269" spans="5:5">
      <c r="E851269"/>
    </row>
    <row r="851270" spans="5:5">
      <c r="E851270"/>
    </row>
    <row r="851271" spans="5:5">
      <c r="E851271"/>
    </row>
    <row r="851272" spans="5:5">
      <c r="E851272"/>
    </row>
    <row r="851273" spans="5:5">
      <c r="E851273"/>
    </row>
    <row r="851274" spans="5:5">
      <c r="E851274"/>
    </row>
    <row r="851275" spans="5:5">
      <c r="E851275"/>
    </row>
    <row r="851276" spans="5:5">
      <c r="E851276"/>
    </row>
    <row r="851277" spans="5:5">
      <c r="E851277"/>
    </row>
    <row r="851278" spans="5:5">
      <c r="E851278"/>
    </row>
    <row r="851279" spans="5:5">
      <c r="E851279"/>
    </row>
    <row r="851280" spans="5:5">
      <c r="E851280"/>
    </row>
    <row r="851281" spans="5:5">
      <c r="E851281"/>
    </row>
    <row r="851282" spans="5:5">
      <c r="E851282"/>
    </row>
    <row r="851283" spans="5:5">
      <c r="E851283"/>
    </row>
    <row r="851284" spans="5:5">
      <c r="E851284"/>
    </row>
    <row r="851285" spans="5:5">
      <c r="E851285"/>
    </row>
    <row r="851286" spans="5:5">
      <c r="E851286"/>
    </row>
    <row r="851287" spans="5:5">
      <c r="E851287"/>
    </row>
    <row r="851288" spans="5:5">
      <c r="E851288"/>
    </row>
    <row r="851289" spans="5:5">
      <c r="E851289"/>
    </row>
    <row r="851290" spans="5:5">
      <c r="E851290"/>
    </row>
    <row r="851291" spans="5:5">
      <c r="E851291"/>
    </row>
    <row r="851292" spans="5:5">
      <c r="E851292"/>
    </row>
    <row r="851293" spans="5:5">
      <c r="E851293"/>
    </row>
    <row r="851294" spans="5:5">
      <c r="E851294"/>
    </row>
    <row r="851295" spans="5:5">
      <c r="E851295"/>
    </row>
    <row r="851296" spans="5:5">
      <c r="E851296"/>
    </row>
    <row r="851297" spans="5:5">
      <c r="E851297"/>
    </row>
    <row r="851298" spans="5:5">
      <c r="E851298"/>
    </row>
    <row r="851299" spans="5:5">
      <c r="E851299"/>
    </row>
    <row r="851300" spans="5:5">
      <c r="E851300"/>
    </row>
    <row r="851301" spans="5:5">
      <c r="E851301"/>
    </row>
    <row r="851302" spans="5:5">
      <c r="E851302"/>
    </row>
    <row r="851303" spans="5:5">
      <c r="E851303"/>
    </row>
    <row r="851304" spans="5:5">
      <c r="E851304"/>
    </row>
    <row r="851305" spans="5:5">
      <c r="E851305"/>
    </row>
    <row r="851306" spans="5:5">
      <c r="E851306"/>
    </row>
    <row r="851307" spans="5:5">
      <c r="E851307"/>
    </row>
    <row r="851308" spans="5:5">
      <c r="E851308"/>
    </row>
    <row r="851309" spans="5:5">
      <c r="E851309"/>
    </row>
    <row r="851310" spans="5:5">
      <c r="E851310"/>
    </row>
    <row r="851311" spans="5:5">
      <c r="E851311"/>
    </row>
    <row r="851312" spans="5:5">
      <c r="E851312"/>
    </row>
    <row r="851313" spans="5:5">
      <c r="E851313"/>
    </row>
    <row r="851314" spans="5:5">
      <c r="E851314"/>
    </row>
    <row r="851315" spans="5:5">
      <c r="E851315"/>
    </row>
    <row r="851316" spans="5:5">
      <c r="E851316"/>
    </row>
    <row r="851317" spans="5:5">
      <c r="E851317"/>
    </row>
    <row r="851318" spans="5:5">
      <c r="E851318"/>
    </row>
    <row r="851319" spans="5:5">
      <c r="E851319"/>
    </row>
    <row r="851320" spans="5:5">
      <c r="E851320"/>
    </row>
    <row r="851321" spans="5:5">
      <c r="E851321"/>
    </row>
    <row r="851322" spans="5:5">
      <c r="E851322"/>
    </row>
    <row r="851323" spans="5:5">
      <c r="E851323"/>
    </row>
    <row r="851324" spans="5:5">
      <c r="E851324"/>
    </row>
    <row r="851325" spans="5:5">
      <c r="E851325"/>
    </row>
    <row r="851326" spans="5:5">
      <c r="E851326"/>
    </row>
    <row r="851327" spans="5:5">
      <c r="E851327"/>
    </row>
    <row r="851328" spans="5:5">
      <c r="E851328"/>
    </row>
    <row r="851329" spans="5:5">
      <c r="E851329"/>
    </row>
    <row r="851330" spans="5:5">
      <c r="E851330"/>
    </row>
    <row r="851331" spans="5:5">
      <c r="E851331"/>
    </row>
    <row r="851332" spans="5:5">
      <c r="E851332"/>
    </row>
    <row r="851333" spans="5:5">
      <c r="E851333"/>
    </row>
    <row r="851334" spans="5:5">
      <c r="E851334"/>
    </row>
    <row r="851335" spans="5:5">
      <c r="E851335"/>
    </row>
    <row r="851336" spans="5:5">
      <c r="E851336"/>
    </row>
    <row r="851337" spans="5:5">
      <c r="E851337"/>
    </row>
    <row r="851338" spans="5:5">
      <c r="E851338"/>
    </row>
    <row r="851339" spans="5:5">
      <c r="E851339"/>
    </row>
    <row r="851340" spans="5:5">
      <c r="E851340"/>
    </row>
    <row r="851341" spans="5:5">
      <c r="E851341"/>
    </row>
    <row r="851342" spans="5:5">
      <c r="E851342"/>
    </row>
    <row r="851343" spans="5:5">
      <c r="E851343"/>
    </row>
    <row r="851344" spans="5:5">
      <c r="E851344"/>
    </row>
    <row r="851345" spans="5:5">
      <c r="E851345"/>
    </row>
    <row r="851346" spans="5:5">
      <c r="E851346"/>
    </row>
    <row r="851347" spans="5:5">
      <c r="E851347"/>
    </row>
    <row r="851348" spans="5:5">
      <c r="E851348"/>
    </row>
    <row r="851349" spans="5:5">
      <c r="E851349"/>
    </row>
    <row r="851350" spans="5:5">
      <c r="E851350"/>
    </row>
    <row r="851351" spans="5:5">
      <c r="E851351"/>
    </row>
    <row r="851352" spans="5:5">
      <c r="E851352"/>
    </row>
    <row r="851353" spans="5:5">
      <c r="E851353"/>
    </row>
    <row r="851354" spans="5:5">
      <c r="E851354"/>
    </row>
    <row r="851355" spans="5:5">
      <c r="E851355"/>
    </row>
    <row r="851356" spans="5:5">
      <c r="E851356"/>
    </row>
    <row r="851357" spans="5:5">
      <c r="E851357"/>
    </row>
    <row r="851358" spans="5:5">
      <c r="E851358"/>
    </row>
    <row r="851359" spans="5:5">
      <c r="E851359"/>
    </row>
    <row r="851360" spans="5:5">
      <c r="E851360"/>
    </row>
    <row r="851361" spans="5:5">
      <c r="E851361"/>
    </row>
    <row r="851362" spans="5:5">
      <c r="E851362"/>
    </row>
    <row r="851363" spans="5:5">
      <c r="E851363"/>
    </row>
    <row r="851364" spans="5:5">
      <c r="E851364"/>
    </row>
    <row r="851365" spans="5:5">
      <c r="E851365"/>
    </row>
    <row r="851366" spans="5:5">
      <c r="E851366"/>
    </row>
    <row r="851367" spans="5:5">
      <c r="E851367"/>
    </row>
    <row r="851368" spans="5:5">
      <c r="E851368"/>
    </row>
    <row r="851369" spans="5:5">
      <c r="E851369"/>
    </row>
    <row r="851370" spans="5:5">
      <c r="E851370"/>
    </row>
    <row r="851371" spans="5:5">
      <c r="E851371"/>
    </row>
    <row r="851372" spans="5:5">
      <c r="E851372"/>
    </row>
    <row r="851373" spans="5:5">
      <c r="E851373"/>
    </row>
    <row r="851374" spans="5:5">
      <c r="E851374"/>
    </row>
    <row r="851375" spans="5:5">
      <c r="E851375"/>
    </row>
    <row r="851376" spans="5:5">
      <c r="E851376"/>
    </row>
    <row r="851377" spans="5:5">
      <c r="E851377"/>
    </row>
    <row r="851378" spans="5:5">
      <c r="E851378"/>
    </row>
    <row r="851379" spans="5:5">
      <c r="E851379"/>
    </row>
    <row r="851380" spans="5:5">
      <c r="E851380"/>
    </row>
    <row r="851381" spans="5:5">
      <c r="E851381"/>
    </row>
    <row r="851382" spans="5:5">
      <c r="E851382"/>
    </row>
    <row r="851383" spans="5:5">
      <c r="E851383"/>
    </row>
    <row r="851384" spans="5:5">
      <c r="E851384"/>
    </row>
    <row r="851385" spans="5:5">
      <c r="E851385"/>
    </row>
    <row r="851386" spans="5:5">
      <c r="E851386"/>
    </row>
    <row r="851387" spans="5:5">
      <c r="E851387"/>
    </row>
    <row r="851388" spans="5:5">
      <c r="E851388"/>
    </row>
    <row r="851389" spans="5:5">
      <c r="E851389"/>
    </row>
    <row r="851390" spans="5:5">
      <c r="E851390"/>
    </row>
    <row r="851391" spans="5:5">
      <c r="E851391"/>
    </row>
    <row r="851392" spans="5:5">
      <c r="E851392"/>
    </row>
    <row r="851393" spans="5:5">
      <c r="E851393"/>
    </row>
    <row r="851394" spans="5:5">
      <c r="E851394"/>
    </row>
    <row r="851395" spans="5:5">
      <c r="E851395"/>
    </row>
    <row r="851396" spans="5:5">
      <c r="E851396"/>
    </row>
    <row r="851397" spans="5:5">
      <c r="E851397"/>
    </row>
    <row r="851398" spans="5:5">
      <c r="E851398"/>
    </row>
    <row r="851399" spans="5:5">
      <c r="E851399"/>
    </row>
    <row r="851400" spans="5:5">
      <c r="E851400"/>
    </row>
    <row r="851401" spans="5:5">
      <c r="E851401"/>
    </row>
    <row r="851402" spans="5:5">
      <c r="E851402"/>
    </row>
    <row r="851403" spans="5:5">
      <c r="E851403"/>
    </row>
    <row r="851404" spans="5:5">
      <c r="E851404"/>
    </row>
    <row r="851405" spans="5:5">
      <c r="E851405"/>
    </row>
    <row r="851406" spans="5:5">
      <c r="E851406"/>
    </row>
    <row r="851407" spans="5:5">
      <c r="E851407"/>
    </row>
    <row r="851408" spans="5:5">
      <c r="E851408"/>
    </row>
    <row r="851409" spans="5:5">
      <c r="E851409"/>
    </row>
    <row r="851410" spans="5:5">
      <c r="E851410"/>
    </row>
    <row r="851411" spans="5:5">
      <c r="E851411"/>
    </row>
    <row r="851412" spans="5:5">
      <c r="E851412"/>
    </row>
    <row r="851413" spans="5:5">
      <c r="E851413"/>
    </row>
    <row r="851414" spans="5:5">
      <c r="E851414"/>
    </row>
    <row r="851415" spans="5:5">
      <c r="E851415"/>
    </row>
    <row r="851416" spans="5:5">
      <c r="E851416"/>
    </row>
    <row r="851417" spans="5:5">
      <c r="E851417"/>
    </row>
    <row r="851418" spans="5:5">
      <c r="E851418"/>
    </row>
    <row r="851419" spans="5:5">
      <c r="E851419"/>
    </row>
    <row r="851420" spans="5:5">
      <c r="E851420"/>
    </row>
    <row r="851421" spans="5:5">
      <c r="E851421"/>
    </row>
    <row r="851422" spans="5:5">
      <c r="E851422"/>
    </row>
    <row r="851423" spans="5:5">
      <c r="E851423"/>
    </row>
    <row r="851424" spans="5:5">
      <c r="E851424"/>
    </row>
    <row r="851425" spans="5:5">
      <c r="E851425"/>
    </row>
    <row r="851426" spans="5:5">
      <c r="E851426"/>
    </row>
    <row r="851427" spans="5:5">
      <c r="E851427"/>
    </row>
    <row r="851428" spans="5:5">
      <c r="E851428"/>
    </row>
    <row r="851429" spans="5:5">
      <c r="E851429"/>
    </row>
    <row r="851430" spans="5:5">
      <c r="E851430"/>
    </row>
    <row r="851431" spans="5:5">
      <c r="E851431"/>
    </row>
    <row r="851432" spans="5:5">
      <c r="E851432"/>
    </row>
    <row r="851433" spans="5:5">
      <c r="E851433"/>
    </row>
    <row r="851434" spans="5:5">
      <c r="E851434"/>
    </row>
    <row r="851435" spans="5:5">
      <c r="E851435"/>
    </row>
    <row r="851436" spans="5:5">
      <c r="E851436"/>
    </row>
    <row r="851437" spans="5:5">
      <c r="E851437"/>
    </row>
    <row r="851438" spans="5:5">
      <c r="E851438"/>
    </row>
    <row r="851439" spans="5:5">
      <c r="E851439"/>
    </row>
    <row r="851440" spans="5:5">
      <c r="E851440"/>
    </row>
    <row r="851441" spans="5:5">
      <c r="E851441"/>
    </row>
    <row r="851442" spans="5:5">
      <c r="E851442"/>
    </row>
    <row r="851443" spans="5:5">
      <c r="E851443"/>
    </row>
    <row r="851444" spans="5:5">
      <c r="E851444"/>
    </row>
    <row r="851445" spans="5:5">
      <c r="E851445"/>
    </row>
    <row r="851446" spans="5:5">
      <c r="E851446"/>
    </row>
    <row r="851447" spans="5:5">
      <c r="E851447"/>
    </row>
    <row r="851448" spans="5:5">
      <c r="E851448"/>
    </row>
    <row r="851449" spans="5:5">
      <c r="E851449"/>
    </row>
    <row r="851450" spans="5:5">
      <c r="E851450"/>
    </row>
    <row r="851451" spans="5:5">
      <c r="E851451"/>
    </row>
    <row r="851452" spans="5:5">
      <c r="E851452"/>
    </row>
    <row r="851453" spans="5:5">
      <c r="E851453"/>
    </row>
    <row r="851454" spans="5:5">
      <c r="E851454"/>
    </row>
    <row r="851455" spans="5:5">
      <c r="E851455"/>
    </row>
    <row r="851456" spans="5:5">
      <c r="E851456"/>
    </row>
    <row r="851457" spans="5:5">
      <c r="E851457"/>
    </row>
    <row r="851458" spans="5:5">
      <c r="E851458"/>
    </row>
    <row r="851459" spans="5:5">
      <c r="E851459"/>
    </row>
    <row r="851460" spans="5:5">
      <c r="E851460"/>
    </row>
    <row r="851461" spans="5:5">
      <c r="E851461"/>
    </row>
    <row r="851462" spans="5:5">
      <c r="E851462"/>
    </row>
    <row r="851463" spans="5:5">
      <c r="E851463"/>
    </row>
    <row r="851464" spans="5:5">
      <c r="E851464"/>
    </row>
    <row r="851465" spans="5:5">
      <c r="E851465"/>
    </row>
    <row r="851466" spans="5:5">
      <c r="E851466"/>
    </row>
    <row r="851467" spans="5:5">
      <c r="E851467"/>
    </row>
    <row r="851468" spans="5:5">
      <c r="E851468"/>
    </row>
    <row r="851469" spans="5:5">
      <c r="E851469"/>
    </row>
    <row r="851470" spans="5:5">
      <c r="E851470"/>
    </row>
    <row r="851471" spans="5:5">
      <c r="E851471"/>
    </row>
    <row r="851472" spans="5:5">
      <c r="E851472"/>
    </row>
    <row r="851473" spans="5:5">
      <c r="E851473"/>
    </row>
    <row r="851474" spans="5:5">
      <c r="E851474"/>
    </row>
    <row r="851475" spans="5:5">
      <c r="E851475"/>
    </row>
    <row r="851476" spans="5:5">
      <c r="E851476"/>
    </row>
    <row r="851477" spans="5:5">
      <c r="E851477"/>
    </row>
    <row r="851478" spans="5:5">
      <c r="E851478"/>
    </row>
    <row r="851479" spans="5:5">
      <c r="E851479"/>
    </row>
    <row r="851480" spans="5:5">
      <c r="E851480"/>
    </row>
    <row r="851481" spans="5:5">
      <c r="E851481"/>
    </row>
    <row r="851482" spans="5:5">
      <c r="E851482"/>
    </row>
    <row r="851483" spans="5:5">
      <c r="E851483"/>
    </row>
    <row r="851484" spans="5:5">
      <c r="E851484"/>
    </row>
    <row r="851485" spans="5:5">
      <c r="E851485"/>
    </row>
    <row r="851486" spans="5:5">
      <c r="E851486"/>
    </row>
    <row r="851487" spans="5:5">
      <c r="E851487"/>
    </row>
    <row r="851488" spans="5:5">
      <c r="E851488"/>
    </row>
    <row r="851489" spans="5:5">
      <c r="E851489"/>
    </row>
    <row r="851490" spans="5:5">
      <c r="E851490"/>
    </row>
    <row r="851491" spans="5:5">
      <c r="E851491"/>
    </row>
    <row r="851492" spans="5:5">
      <c r="E851492"/>
    </row>
    <row r="851493" spans="5:5">
      <c r="E851493"/>
    </row>
    <row r="851494" spans="5:5">
      <c r="E851494"/>
    </row>
    <row r="851495" spans="5:5">
      <c r="E851495"/>
    </row>
    <row r="851496" spans="5:5">
      <c r="E851496"/>
    </row>
    <row r="851497" spans="5:5">
      <c r="E851497"/>
    </row>
    <row r="851498" spans="5:5">
      <c r="E851498"/>
    </row>
    <row r="851499" spans="5:5">
      <c r="E851499"/>
    </row>
    <row r="851500" spans="5:5">
      <c r="E851500"/>
    </row>
    <row r="851501" spans="5:5">
      <c r="E851501"/>
    </row>
    <row r="851502" spans="5:5">
      <c r="E851502"/>
    </row>
    <row r="851503" spans="5:5">
      <c r="E851503"/>
    </row>
    <row r="851504" spans="5:5">
      <c r="E851504"/>
    </row>
    <row r="851505" spans="5:5">
      <c r="E851505"/>
    </row>
    <row r="851506" spans="5:5">
      <c r="E851506"/>
    </row>
    <row r="851507" spans="5:5">
      <c r="E851507"/>
    </row>
    <row r="851508" spans="5:5">
      <c r="E851508"/>
    </row>
    <row r="851509" spans="5:5">
      <c r="E851509"/>
    </row>
    <row r="851510" spans="5:5">
      <c r="E851510"/>
    </row>
    <row r="851511" spans="5:5">
      <c r="E851511"/>
    </row>
    <row r="851512" spans="5:5">
      <c r="E851512"/>
    </row>
    <row r="851513" spans="5:5">
      <c r="E851513"/>
    </row>
    <row r="851514" spans="5:5">
      <c r="E851514"/>
    </row>
    <row r="851515" spans="5:5">
      <c r="E851515"/>
    </row>
    <row r="851516" spans="5:5">
      <c r="E851516"/>
    </row>
    <row r="851517" spans="5:5">
      <c r="E851517"/>
    </row>
    <row r="851518" spans="5:5">
      <c r="E851518"/>
    </row>
    <row r="851519" spans="5:5">
      <c r="E851519"/>
    </row>
    <row r="851520" spans="5:5">
      <c r="E851520"/>
    </row>
    <row r="851521" spans="5:5">
      <c r="E851521"/>
    </row>
    <row r="851522" spans="5:5">
      <c r="E851522"/>
    </row>
    <row r="851523" spans="5:5">
      <c r="E851523"/>
    </row>
    <row r="851524" spans="5:5">
      <c r="E851524"/>
    </row>
    <row r="851525" spans="5:5">
      <c r="E851525"/>
    </row>
    <row r="851526" spans="5:5">
      <c r="E851526"/>
    </row>
    <row r="851527" spans="5:5">
      <c r="E851527"/>
    </row>
    <row r="851528" spans="5:5">
      <c r="E851528"/>
    </row>
    <row r="851529" spans="5:5">
      <c r="E851529"/>
    </row>
    <row r="851530" spans="5:5">
      <c r="E851530"/>
    </row>
    <row r="851531" spans="5:5">
      <c r="E851531"/>
    </row>
    <row r="851532" spans="5:5">
      <c r="E851532"/>
    </row>
    <row r="851533" spans="5:5">
      <c r="E851533"/>
    </row>
    <row r="851534" spans="5:5">
      <c r="E851534"/>
    </row>
    <row r="851535" spans="5:5">
      <c r="E851535"/>
    </row>
    <row r="851536" spans="5:5">
      <c r="E851536"/>
    </row>
    <row r="851537" spans="5:5">
      <c r="E851537"/>
    </row>
    <row r="851538" spans="5:5">
      <c r="E851538"/>
    </row>
    <row r="851539" spans="5:5">
      <c r="E851539"/>
    </row>
    <row r="851540" spans="5:5">
      <c r="E851540"/>
    </row>
    <row r="851541" spans="5:5">
      <c r="E851541"/>
    </row>
    <row r="851542" spans="5:5">
      <c r="E851542"/>
    </row>
    <row r="851543" spans="5:5">
      <c r="E851543"/>
    </row>
    <row r="851544" spans="5:5">
      <c r="E851544"/>
    </row>
    <row r="851545" spans="5:5">
      <c r="E851545"/>
    </row>
    <row r="851546" spans="5:5">
      <c r="E851546"/>
    </row>
    <row r="851547" spans="5:5">
      <c r="E851547"/>
    </row>
    <row r="851548" spans="5:5">
      <c r="E851548"/>
    </row>
    <row r="851549" spans="5:5">
      <c r="E851549"/>
    </row>
    <row r="851550" spans="5:5">
      <c r="E851550"/>
    </row>
    <row r="851551" spans="5:5">
      <c r="E851551"/>
    </row>
    <row r="851552" spans="5:5">
      <c r="E851552"/>
    </row>
    <row r="851553" spans="5:5">
      <c r="E851553"/>
    </row>
    <row r="851554" spans="5:5">
      <c r="E851554"/>
    </row>
    <row r="851555" spans="5:5">
      <c r="E851555"/>
    </row>
    <row r="851556" spans="5:5">
      <c r="E851556"/>
    </row>
    <row r="851557" spans="5:5">
      <c r="E851557"/>
    </row>
    <row r="851558" spans="5:5">
      <c r="E851558"/>
    </row>
    <row r="851559" spans="5:5">
      <c r="E851559"/>
    </row>
    <row r="851560" spans="5:5">
      <c r="E851560"/>
    </row>
    <row r="851561" spans="5:5">
      <c r="E851561"/>
    </row>
    <row r="851562" spans="5:5">
      <c r="E851562"/>
    </row>
    <row r="851563" spans="5:5">
      <c r="E851563"/>
    </row>
    <row r="851564" spans="5:5">
      <c r="E851564"/>
    </row>
    <row r="851565" spans="5:5">
      <c r="E851565"/>
    </row>
    <row r="851566" spans="5:5">
      <c r="E851566"/>
    </row>
    <row r="851567" spans="5:5">
      <c r="E851567"/>
    </row>
    <row r="851568" spans="5:5">
      <c r="E851568"/>
    </row>
    <row r="851569" spans="5:5">
      <c r="E851569"/>
    </row>
    <row r="851570" spans="5:5">
      <c r="E851570"/>
    </row>
    <row r="851571" spans="5:5">
      <c r="E851571"/>
    </row>
    <row r="851572" spans="5:5">
      <c r="E851572"/>
    </row>
    <row r="851573" spans="5:5">
      <c r="E851573"/>
    </row>
    <row r="851574" spans="5:5">
      <c r="E851574"/>
    </row>
    <row r="851575" spans="5:5">
      <c r="E851575"/>
    </row>
    <row r="851576" spans="5:5">
      <c r="E851576"/>
    </row>
    <row r="851577" spans="5:5">
      <c r="E851577"/>
    </row>
    <row r="851578" spans="5:5">
      <c r="E851578"/>
    </row>
    <row r="851579" spans="5:5">
      <c r="E851579"/>
    </row>
    <row r="851580" spans="5:5">
      <c r="E851580"/>
    </row>
    <row r="851581" spans="5:5">
      <c r="E851581"/>
    </row>
    <row r="851582" spans="5:5">
      <c r="E851582"/>
    </row>
    <row r="851583" spans="5:5">
      <c r="E851583"/>
    </row>
    <row r="851584" spans="5:5">
      <c r="E851584"/>
    </row>
    <row r="851585" spans="5:5">
      <c r="E851585"/>
    </row>
    <row r="851586" spans="5:5">
      <c r="E851586"/>
    </row>
    <row r="851587" spans="5:5">
      <c r="E851587"/>
    </row>
    <row r="851588" spans="5:5">
      <c r="E851588"/>
    </row>
    <row r="851589" spans="5:5">
      <c r="E851589"/>
    </row>
    <row r="851590" spans="5:5">
      <c r="E851590"/>
    </row>
    <row r="851591" spans="5:5">
      <c r="E851591"/>
    </row>
    <row r="851592" spans="5:5">
      <c r="E851592"/>
    </row>
    <row r="851593" spans="5:5">
      <c r="E851593"/>
    </row>
    <row r="851594" spans="5:5">
      <c r="E851594"/>
    </row>
    <row r="851595" spans="5:5">
      <c r="E851595"/>
    </row>
    <row r="851596" spans="5:5">
      <c r="E851596"/>
    </row>
    <row r="851597" spans="5:5">
      <c r="E851597"/>
    </row>
    <row r="851598" spans="5:5">
      <c r="E851598"/>
    </row>
    <row r="851599" spans="5:5">
      <c r="E851599"/>
    </row>
    <row r="851600" spans="5:5">
      <c r="E851600"/>
    </row>
    <row r="851601" spans="5:5">
      <c r="E851601"/>
    </row>
    <row r="851602" spans="5:5">
      <c r="E851602"/>
    </row>
    <row r="851603" spans="5:5">
      <c r="E851603"/>
    </row>
    <row r="851604" spans="5:5">
      <c r="E851604"/>
    </row>
    <row r="851605" spans="5:5">
      <c r="E851605"/>
    </row>
    <row r="851606" spans="5:5">
      <c r="E851606"/>
    </row>
    <row r="851607" spans="5:5">
      <c r="E851607"/>
    </row>
    <row r="851608" spans="5:5">
      <c r="E851608"/>
    </row>
    <row r="851609" spans="5:5">
      <c r="E851609"/>
    </row>
    <row r="851610" spans="5:5">
      <c r="E851610"/>
    </row>
    <row r="851611" spans="5:5">
      <c r="E851611"/>
    </row>
    <row r="851612" spans="5:5">
      <c r="E851612"/>
    </row>
    <row r="851613" spans="5:5">
      <c r="E851613"/>
    </row>
    <row r="851614" spans="5:5">
      <c r="E851614"/>
    </row>
    <row r="851615" spans="5:5">
      <c r="E851615"/>
    </row>
    <row r="851616" spans="5:5">
      <c r="E851616"/>
    </row>
    <row r="851617" spans="5:5">
      <c r="E851617"/>
    </row>
    <row r="851618" spans="5:5">
      <c r="E851618"/>
    </row>
    <row r="851619" spans="5:5">
      <c r="E851619"/>
    </row>
    <row r="851620" spans="5:5">
      <c r="E851620"/>
    </row>
    <row r="851621" spans="5:5">
      <c r="E851621"/>
    </row>
    <row r="851622" spans="5:5">
      <c r="E851622"/>
    </row>
    <row r="851623" spans="5:5">
      <c r="E851623"/>
    </row>
    <row r="851624" spans="5:5">
      <c r="E851624"/>
    </row>
    <row r="851625" spans="5:5">
      <c r="E851625"/>
    </row>
    <row r="851626" spans="5:5">
      <c r="E851626"/>
    </row>
    <row r="851627" spans="5:5">
      <c r="E851627"/>
    </row>
    <row r="851628" spans="5:5">
      <c r="E851628"/>
    </row>
    <row r="851629" spans="5:5">
      <c r="E851629"/>
    </row>
    <row r="851630" spans="5:5">
      <c r="E851630"/>
    </row>
    <row r="851631" spans="5:5">
      <c r="E851631"/>
    </row>
    <row r="851632" spans="5:5">
      <c r="E851632"/>
    </row>
    <row r="851633" spans="5:5">
      <c r="E851633"/>
    </row>
    <row r="851634" spans="5:5">
      <c r="E851634"/>
    </row>
    <row r="851635" spans="5:5">
      <c r="E851635"/>
    </row>
    <row r="851636" spans="5:5">
      <c r="E851636"/>
    </row>
    <row r="851637" spans="5:5">
      <c r="E851637"/>
    </row>
    <row r="851638" spans="5:5">
      <c r="E851638"/>
    </row>
    <row r="851639" spans="5:5">
      <c r="E851639"/>
    </row>
    <row r="851640" spans="5:5">
      <c r="E851640"/>
    </row>
    <row r="851641" spans="5:5">
      <c r="E851641"/>
    </row>
    <row r="851642" spans="5:5">
      <c r="E851642"/>
    </row>
    <row r="851643" spans="5:5">
      <c r="E851643"/>
    </row>
    <row r="851644" spans="5:5">
      <c r="E851644"/>
    </row>
    <row r="851645" spans="5:5">
      <c r="E851645"/>
    </row>
    <row r="851646" spans="5:5">
      <c r="E851646"/>
    </row>
    <row r="851647" spans="5:5">
      <c r="E851647"/>
    </row>
    <row r="851648" spans="5:5">
      <c r="E851648"/>
    </row>
    <row r="851649" spans="5:5">
      <c r="E851649"/>
    </row>
    <row r="851650" spans="5:5">
      <c r="E851650"/>
    </row>
    <row r="851651" spans="5:5">
      <c r="E851651"/>
    </row>
    <row r="851652" spans="5:5">
      <c r="E851652"/>
    </row>
    <row r="851653" spans="5:5">
      <c r="E851653"/>
    </row>
    <row r="851654" spans="5:5">
      <c r="E851654"/>
    </row>
    <row r="851655" spans="5:5">
      <c r="E851655"/>
    </row>
    <row r="851656" spans="5:5">
      <c r="E851656"/>
    </row>
    <row r="851657" spans="5:5">
      <c r="E851657"/>
    </row>
    <row r="851658" spans="5:5">
      <c r="E851658"/>
    </row>
    <row r="851659" spans="5:5">
      <c r="E851659"/>
    </row>
    <row r="851660" spans="5:5">
      <c r="E851660"/>
    </row>
    <row r="851661" spans="5:5">
      <c r="E851661"/>
    </row>
    <row r="851662" spans="5:5">
      <c r="E851662"/>
    </row>
    <row r="851663" spans="5:5">
      <c r="E851663"/>
    </row>
    <row r="851664" spans="5:5">
      <c r="E851664"/>
    </row>
    <row r="851665" spans="5:5">
      <c r="E851665"/>
    </row>
    <row r="851666" spans="5:5">
      <c r="E851666"/>
    </row>
    <row r="851667" spans="5:5">
      <c r="E851667"/>
    </row>
    <row r="851668" spans="5:5">
      <c r="E851668"/>
    </row>
    <row r="851669" spans="5:5">
      <c r="E851669"/>
    </row>
    <row r="851670" spans="5:5">
      <c r="E851670"/>
    </row>
    <row r="851671" spans="5:5">
      <c r="E851671"/>
    </row>
    <row r="851672" spans="5:5">
      <c r="E851672"/>
    </row>
    <row r="851673" spans="5:5">
      <c r="E851673"/>
    </row>
    <row r="851674" spans="5:5">
      <c r="E851674"/>
    </row>
    <row r="851675" spans="5:5">
      <c r="E851675"/>
    </row>
    <row r="851676" spans="5:5">
      <c r="E851676"/>
    </row>
    <row r="851677" spans="5:5">
      <c r="E851677"/>
    </row>
    <row r="851678" spans="5:5">
      <c r="E851678"/>
    </row>
    <row r="851679" spans="5:5">
      <c r="E851679"/>
    </row>
    <row r="851680" spans="5:5">
      <c r="E851680"/>
    </row>
    <row r="851681" spans="5:5">
      <c r="E851681"/>
    </row>
    <row r="851682" spans="5:5">
      <c r="E851682"/>
    </row>
    <row r="851683" spans="5:5">
      <c r="E851683"/>
    </row>
    <row r="851684" spans="5:5">
      <c r="E851684"/>
    </row>
    <row r="851685" spans="5:5">
      <c r="E851685"/>
    </row>
    <row r="851686" spans="5:5">
      <c r="E851686"/>
    </row>
    <row r="851687" spans="5:5">
      <c r="E851687"/>
    </row>
    <row r="851688" spans="5:5">
      <c r="E851688"/>
    </row>
    <row r="851689" spans="5:5">
      <c r="E851689"/>
    </row>
    <row r="851690" spans="5:5">
      <c r="E851690"/>
    </row>
    <row r="851691" spans="5:5">
      <c r="E851691"/>
    </row>
    <row r="851692" spans="5:5">
      <c r="E851692"/>
    </row>
    <row r="851693" spans="5:5">
      <c r="E851693"/>
    </row>
    <row r="851694" spans="5:5">
      <c r="E851694"/>
    </row>
    <row r="851695" spans="5:5">
      <c r="E851695"/>
    </row>
    <row r="851696" spans="5:5">
      <c r="E851696"/>
    </row>
    <row r="851697" spans="5:5">
      <c r="E851697"/>
    </row>
    <row r="851698" spans="5:5">
      <c r="E851698"/>
    </row>
    <row r="851699" spans="5:5">
      <c r="E851699"/>
    </row>
    <row r="851700" spans="5:5">
      <c r="E851700"/>
    </row>
    <row r="851701" spans="5:5">
      <c r="E851701"/>
    </row>
    <row r="851702" spans="5:5">
      <c r="E851702"/>
    </row>
    <row r="851703" spans="5:5">
      <c r="E851703"/>
    </row>
    <row r="851704" spans="5:5">
      <c r="E851704"/>
    </row>
    <row r="851705" spans="5:5">
      <c r="E851705"/>
    </row>
    <row r="851706" spans="5:5">
      <c r="E851706"/>
    </row>
    <row r="851707" spans="5:5">
      <c r="E851707"/>
    </row>
    <row r="851708" spans="5:5">
      <c r="E851708"/>
    </row>
    <row r="851709" spans="5:5">
      <c r="E851709"/>
    </row>
    <row r="851710" spans="5:5">
      <c r="E851710"/>
    </row>
    <row r="851711" spans="5:5">
      <c r="E851711"/>
    </row>
    <row r="851712" spans="5:5">
      <c r="E851712"/>
    </row>
    <row r="851713" spans="5:5">
      <c r="E851713"/>
    </row>
    <row r="851714" spans="5:5">
      <c r="E851714"/>
    </row>
    <row r="851715" spans="5:5">
      <c r="E851715"/>
    </row>
    <row r="851716" spans="5:5">
      <c r="E851716"/>
    </row>
    <row r="851717" spans="5:5">
      <c r="E851717"/>
    </row>
    <row r="851718" spans="5:5">
      <c r="E851718"/>
    </row>
    <row r="851719" spans="5:5">
      <c r="E851719"/>
    </row>
    <row r="851720" spans="5:5">
      <c r="E851720"/>
    </row>
    <row r="851721" spans="5:5">
      <c r="E851721"/>
    </row>
    <row r="851722" spans="5:5">
      <c r="E851722"/>
    </row>
    <row r="851723" spans="5:5">
      <c r="E851723"/>
    </row>
    <row r="851724" spans="5:5">
      <c r="E851724"/>
    </row>
    <row r="851725" spans="5:5">
      <c r="E851725"/>
    </row>
    <row r="851726" spans="5:5">
      <c r="E851726"/>
    </row>
    <row r="851727" spans="5:5">
      <c r="E851727"/>
    </row>
    <row r="851728" spans="5:5">
      <c r="E851728"/>
    </row>
    <row r="851729" spans="5:5">
      <c r="E851729"/>
    </row>
    <row r="851730" spans="5:5">
      <c r="E851730"/>
    </row>
    <row r="851731" spans="5:5">
      <c r="E851731"/>
    </row>
    <row r="851732" spans="5:5">
      <c r="E851732"/>
    </row>
    <row r="851733" spans="5:5">
      <c r="E851733"/>
    </row>
    <row r="851734" spans="5:5">
      <c r="E851734"/>
    </row>
    <row r="851735" spans="5:5">
      <c r="E851735"/>
    </row>
    <row r="851736" spans="5:5">
      <c r="E851736"/>
    </row>
    <row r="851737" spans="5:5">
      <c r="E851737"/>
    </row>
    <row r="851738" spans="5:5">
      <c r="E851738"/>
    </row>
    <row r="851739" spans="5:5">
      <c r="E851739"/>
    </row>
    <row r="851740" spans="5:5">
      <c r="E851740"/>
    </row>
    <row r="851741" spans="5:5">
      <c r="E851741"/>
    </row>
    <row r="851742" spans="5:5">
      <c r="E851742"/>
    </row>
    <row r="851743" spans="5:5">
      <c r="E851743"/>
    </row>
    <row r="851744" spans="5:5">
      <c r="E851744"/>
    </row>
    <row r="851745" spans="5:5">
      <c r="E851745"/>
    </row>
    <row r="851746" spans="5:5">
      <c r="E851746"/>
    </row>
    <row r="851747" spans="5:5">
      <c r="E851747"/>
    </row>
    <row r="851748" spans="5:5">
      <c r="E851748"/>
    </row>
    <row r="851749" spans="5:5">
      <c r="E851749"/>
    </row>
    <row r="851750" spans="5:5">
      <c r="E851750"/>
    </row>
    <row r="851751" spans="5:5">
      <c r="E851751"/>
    </row>
    <row r="851752" spans="5:5">
      <c r="E851752"/>
    </row>
    <row r="851753" spans="5:5">
      <c r="E851753"/>
    </row>
    <row r="851754" spans="5:5">
      <c r="E851754"/>
    </row>
    <row r="851755" spans="5:5">
      <c r="E851755"/>
    </row>
    <row r="851756" spans="5:5">
      <c r="E851756"/>
    </row>
    <row r="851757" spans="5:5">
      <c r="E851757"/>
    </row>
    <row r="851758" spans="5:5">
      <c r="E851758"/>
    </row>
    <row r="851759" spans="5:5">
      <c r="E851759"/>
    </row>
    <row r="851760" spans="5:5">
      <c r="E851760"/>
    </row>
    <row r="851761" spans="5:5">
      <c r="E851761"/>
    </row>
    <row r="851762" spans="5:5">
      <c r="E851762"/>
    </row>
    <row r="851763" spans="5:5">
      <c r="E851763"/>
    </row>
    <row r="851764" spans="5:5">
      <c r="E851764"/>
    </row>
    <row r="851765" spans="5:5">
      <c r="E851765"/>
    </row>
    <row r="851766" spans="5:5">
      <c r="E851766"/>
    </row>
    <row r="851767" spans="5:5">
      <c r="E851767"/>
    </row>
    <row r="851768" spans="5:5">
      <c r="E851768"/>
    </row>
    <row r="851769" spans="5:5">
      <c r="E851769"/>
    </row>
    <row r="851770" spans="5:5">
      <c r="E851770"/>
    </row>
    <row r="851771" spans="5:5">
      <c r="E851771"/>
    </row>
    <row r="851772" spans="5:5">
      <c r="E851772"/>
    </row>
    <row r="851773" spans="5:5">
      <c r="E851773"/>
    </row>
    <row r="851774" spans="5:5">
      <c r="E851774"/>
    </row>
    <row r="851775" spans="5:5">
      <c r="E851775"/>
    </row>
    <row r="851776" spans="5:5">
      <c r="E851776"/>
    </row>
    <row r="851777" spans="5:5">
      <c r="E851777"/>
    </row>
    <row r="851778" spans="5:5">
      <c r="E851778"/>
    </row>
    <row r="851779" spans="5:5">
      <c r="E851779"/>
    </row>
    <row r="851780" spans="5:5">
      <c r="E851780"/>
    </row>
    <row r="851781" spans="5:5">
      <c r="E851781"/>
    </row>
    <row r="851782" spans="5:5">
      <c r="E851782"/>
    </row>
    <row r="851783" spans="5:5">
      <c r="E851783"/>
    </row>
    <row r="851784" spans="5:5">
      <c r="E851784"/>
    </row>
    <row r="851785" spans="5:5">
      <c r="E851785"/>
    </row>
    <row r="851786" spans="5:5">
      <c r="E851786"/>
    </row>
    <row r="851787" spans="5:5">
      <c r="E851787"/>
    </row>
    <row r="851788" spans="5:5">
      <c r="E851788"/>
    </row>
    <row r="851789" spans="5:5">
      <c r="E851789"/>
    </row>
    <row r="851790" spans="5:5">
      <c r="E851790"/>
    </row>
    <row r="851791" spans="5:5">
      <c r="E851791"/>
    </row>
    <row r="851792" spans="5:5">
      <c r="E851792"/>
    </row>
    <row r="851793" spans="5:5">
      <c r="E851793"/>
    </row>
    <row r="851794" spans="5:5">
      <c r="E851794"/>
    </row>
    <row r="851795" spans="5:5">
      <c r="E851795"/>
    </row>
    <row r="851796" spans="5:5">
      <c r="E851796"/>
    </row>
    <row r="851797" spans="5:5">
      <c r="E851797"/>
    </row>
    <row r="851798" spans="5:5">
      <c r="E851798"/>
    </row>
    <row r="851799" spans="5:5">
      <c r="E851799"/>
    </row>
    <row r="851800" spans="5:5">
      <c r="E851800"/>
    </row>
    <row r="851801" spans="5:5">
      <c r="E851801"/>
    </row>
    <row r="851802" spans="5:5">
      <c r="E851802"/>
    </row>
    <row r="851803" spans="5:5">
      <c r="E851803"/>
    </row>
    <row r="851804" spans="5:5">
      <c r="E851804"/>
    </row>
    <row r="851805" spans="5:5">
      <c r="E851805"/>
    </row>
    <row r="851806" spans="5:5">
      <c r="E851806"/>
    </row>
    <row r="851807" spans="5:5">
      <c r="E851807"/>
    </row>
    <row r="851808" spans="5:5">
      <c r="E851808"/>
    </row>
    <row r="851809" spans="5:5">
      <c r="E851809"/>
    </row>
    <row r="851810" spans="5:5">
      <c r="E851810"/>
    </row>
    <row r="851811" spans="5:5">
      <c r="E851811"/>
    </row>
    <row r="851812" spans="5:5">
      <c r="E851812"/>
    </row>
    <row r="851813" spans="5:5">
      <c r="E851813"/>
    </row>
    <row r="851814" spans="5:5">
      <c r="E851814"/>
    </row>
    <row r="851815" spans="5:5">
      <c r="E851815"/>
    </row>
    <row r="851816" spans="5:5">
      <c r="E851816"/>
    </row>
    <row r="851817" spans="5:5">
      <c r="E851817"/>
    </row>
    <row r="851818" spans="5:5">
      <c r="E851818"/>
    </row>
    <row r="851819" spans="5:5">
      <c r="E851819"/>
    </row>
    <row r="851820" spans="5:5">
      <c r="E851820"/>
    </row>
    <row r="851821" spans="5:5">
      <c r="E851821"/>
    </row>
    <row r="851822" spans="5:5">
      <c r="E851822"/>
    </row>
    <row r="851823" spans="5:5">
      <c r="E851823"/>
    </row>
    <row r="851824" spans="5:5">
      <c r="E851824"/>
    </row>
    <row r="851825" spans="5:5">
      <c r="E851825"/>
    </row>
    <row r="851826" spans="5:5">
      <c r="E851826"/>
    </row>
    <row r="851827" spans="5:5">
      <c r="E851827"/>
    </row>
    <row r="851828" spans="5:5">
      <c r="E851828"/>
    </row>
    <row r="851829" spans="5:5">
      <c r="E851829"/>
    </row>
    <row r="851830" spans="5:5">
      <c r="E851830"/>
    </row>
    <row r="851831" spans="5:5">
      <c r="E851831"/>
    </row>
    <row r="851832" spans="5:5">
      <c r="E851832"/>
    </row>
    <row r="851833" spans="5:5">
      <c r="E851833"/>
    </row>
    <row r="851834" spans="5:5">
      <c r="E851834"/>
    </row>
    <row r="851835" spans="5:5">
      <c r="E851835"/>
    </row>
    <row r="851836" spans="5:5">
      <c r="E851836"/>
    </row>
    <row r="851837" spans="5:5">
      <c r="E851837"/>
    </row>
    <row r="851838" spans="5:5">
      <c r="E851838"/>
    </row>
    <row r="851839" spans="5:5">
      <c r="E851839"/>
    </row>
    <row r="851840" spans="5:5">
      <c r="E851840"/>
    </row>
    <row r="851841" spans="5:5">
      <c r="E851841"/>
    </row>
    <row r="851842" spans="5:5">
      <c r="E851842"/>
    </row>
    <row r="851843" spans="5:5">
      <c r="E851843"/>
    </row>
    <row r="851844" spans="5:5">
      <c r="E851844"/>
    </row>
    <row r="851845" spans="5:5">
      <c r="E851845"/>
    </row>
    <row r="851846" spans="5:5">
      <c r="E851846"/>
    </row>
    <row r="851847" spans="5:5">
      <c r="E851847"/>
    </row>
    <row r="851848" spans="5:5">
      <c r="E851848"/>
    </row>
    <row r="851849" spans="5:5">
      <c r="E851849"/>
    </row>
    <row r="851850" spans="5:5">
      <c r="E851850"/>
    </row>
    <row r="851851" spans="5:5">
      <c r="E851851"/>
    </row>
    <row r="851852" spans="5:5">
      <c r="E851852"/>
    </row>
    <row r="851853" spans="5:5">
      <c r="E851853"/>
    </row>
    <row r="851854" spans="5:5">
      <c r="E851854"/>
    </row>
    <row r="851855" spans="5:5">
      <c r="E851855"/>
    </row>
    <row r="851856" spans="5:5">
      <c r="E851856"/>
    </row>
    <row r="851857" spans="5:5">
      <c r="E851857"/>
    </row>
    <row r="851858" spans="5:5">
      <c r="E851858"/>
    </row>
    <row r="851859" spans="5:5">
      <c r="E851859"/>
    </row>
    <row r="851860" spans="5:5">
      <c r="E851860"/>
    </row>
    <row r="851861" spans="5:5">
      <c r="E851861"/>
    </row>
    <row r="851862" spans="5:5">
      <c r="E851862"/>
    </row>
    <row r="851863" spans="5:5">
      <c r="E851863"/>
    </row>
    <row r="851864" spans="5:5">
      <c r="E851864"/>
    </row>
    <row r="851865" spans="5:5">
      <c r="E851865"/>
    </row>
    <row r="851866" spans="5:5">
      <c r="E851866"/>
    </row>
    <row r="851867" spans="5:5">
      <c r="E851867"/>
    </row>
    <row r="851868" spans="5:5">
      <c r="E851868"/>
    </row>
    <row r="851869" spans="5:5">
      <c r="E851869"/>
    </row>
    <row r="851870" spans="5:5">
      <c r="E851870"/>
    </row>
    <row r="851871" spans="5:5">
      <c r="E851871"/>
    </row>
    <row r="851872" spans="5:5">
      <c r="E851872"/>
    </row>
    <row r="851873" spans="5:5">
      <c r="E851873"/>
    </row>
    <row r="851874" spans="5:5">
      <c r="E851874"/>
    </row>
    <row r="851875" spans="5:5">
      <c r="E851875"/>
    </row>
    <row r="851876" spans="5:5">
      <c r="E851876"/>
    </row>
    <row r="851877" spans="5:5">
      <c r="E851877"/>
    </row>
    <row r="851878" spans="5:5">
      <c r="E851878"/>
    </row>
    <row r="851879" spans="5:5">
      <c r="E851879"/>
    </row>
    <row r="851880" spans="5:5">
      <c r="E851880"/>
    </row>
    <row r="851881" spans="5:5">
      <c r="E851881"/>
    </row>
    <row r="851882" spans="5:5">
      <c r="E851882"/>
    </row>
    <row r="851883" spans="5:5">
      <c r="E851883"/>
    </row>
    <row r="851884" spans="5:5">
      <c r="E851884"/>
    </row>
    <row r="851885" spans="5:5">
      <c r="E851885"/>
    </row>
    <row r="851886" spans="5:5">
      <c r="E851886"/>
    </row>
    <row r="851887" spans="5:5">
      <c r="E851887"/>
    </row>
    <row r="851888" spans="5:5">
      <c r="E851888"/>
    </row>
    <row r="851889" spans="5:5">
      <c r="E851889"/>
    </row>
    <row r="851890" spans="5:5">
      <c r="E851890"/>
    </row>
    <row r="851891" spans="5:5">
      <c r="E851891"/>
    </row>
    <row r="851892" spans="5:5">
      <c r="E851892"/>
    </row>
    <row r="851893" spans="5:5">
      <c r="E851893"/>
    </row>
    <row r="851894" spans="5:5">
      <c r="E851894"/>
    </row>
    <row r="851895" spans="5:5">
      <c r="E851895"/>
    </row>
    <row r="851896" spans="5:5">
      <c r="E851896"/>
    </row>
    <row r="851897" spans="5:5">
      <c r="E851897"/>
    </row>
    <row r="851898" spans="5:5">
      <c r="E851898"/>
    </row>
    <row r="851899" spans="5:5">
      <c r="E851899"/>
    </row>
    <row r="851900" spans="5:5">
      <c r="E851900"/>
    </row>
    <row r="851901" spans="5:5">
      <c r="E851901"/>
    </row>
    <row r="851902" spans="5:5">
      <c r="E851902"/>
    </row>
    <row r="851903" spans="5:5">
      <c r="E851903"/>
    </row>
    <row r="851904" spans="5:5">
      <c r="E851904"/>
    </row>
    <row r="851905" spans="5:5">
      <c r="E851905"/>
    </row>
    <row r="851906" spans="5:5">
      <c r="E851906"/>
    </row>
    <row r="851907" spans="5:5">
      <c r="E851907"/>
    </row>
    <row r="851908" spans="5:5">
      <c r="E851908"/>
    </row>
    <row r="851909" spans="5:5">
      <c r="E851909"/>
    </row>
    <row r="851910" spans="5:5">
      <c r="E851910"/>
    </row>
    <row r="851911" spans="5:5">
      <c r="E851911"/>
    </row>
    <row r="851912" spans="5:5">
      <c r="E851912"/>
    </row>
    <row r="851913" spans="5:5">
      <c r="E851913"/>
    </row>
    <row r="851914" spans="5:5">
      <c r="E851914"/>
    </row>
    <row r="851915" spans="5:5">
      <c r="E851915"/>
    </row>
    <row r="851916" spans="5:5">
      <c r="E851916"/>
    </row>
    <row r="851917" spans="5:5">
      <c r="E851917"/>
    </row>
    <row r="851918" spans="5:5">
      <c r="E851918"/>
    </row>
    <row r="851919" spans="5:5">
      <c r="E851919"/>
    </row>
    <row r="851920" spans="5:5">
      <c r="E851920"/>
    </row>
    <row r="851921" spans="5:5">
      <c r="E851921"/>
    </row>
    <row r="851922" spans="5:5">
      <c r="E851922"/>
    </row>
    <row r="851923" spans="5:5">
      <c r="E851923"/>
    </row>
    <row r="851924" spans="5:5">
      <c r="E851924"/>
    </row>
    <row r="851925" spans="5:5">
      <c r="E851925"/>
    </row>
    <row r="851926" spans="5:5">
      <c r="E851926"/>
    </row>
    <row r="851927" spans="5:5">
      <c r="E851927"/>
    </row>
    <row r="851928" spans="5:5">
      <c r="E851928"/>
    </row>
    <row r="851929" spans="5:5">
      <c r="E851929"/>
    </row>
    <row r="851930" spans="5:5">
      <c r="E851930"/>
    </row>
    <row r="851931" spans="5:5">
      <c r="E851931"/>
    </row>
    <row r="851932" spans="5:5">
      <c r="E851932"/>
    </row>
    <row r="851933" spans="5:5">
      <c r="E851933"/>
    </row>
    <row r="851934" spans="5:5">
      <c r="E851934"/>
    </row>
    <row r="851935" spans="5:5">
      <c r="E851935"/>
    </row>
    <row r="851936" spans="5:5">
      <c r="E851936"/>
    </row>
    <row r="851937" spans="5:5">
      <c r="E851937"/>
    </row>
    <row r="851938" spans="5:5">
      <c r="E851938"/>
    </row>
    <row r="851939" spans="5:5">
      <c r="E851939"/>
    </row>
    <row r="851940" spans="5:5">
      <c r="E851940"/>
    </row>
    <row r="851941" spans="5:5">
      <c r="E851941"/>
    </row>
    <row r="851942" spans="5:5">
      <c r="E851942"/>
    </row>
    <row r="851943" spans="5:5">
      <c r="E851943"/>
    </row>
    <row r="851944" spans="5:5">
      <c r="E851944"/>
    </row>
    <row r="851945" spans="5:5">
      <c r="E851945"/>
    </row>
    <row r="851946" spans="5:5">
      <c r="E851946"/>
    </row>
    <row r="851947" spans="5:5">
      <c r="E851947"/>
    </row>
    <row r="851948" spans="5:5">
      <c r="E851948"/>
    </row>
    <row r="851949" spans="5:5">
      <c r="E851949"/>
    </row>
    <row r="851950" spans="5:5">
      <c r="E851950"/>
    </row>
    <row r="851951" spans="5:5">
      <c r="E851951"/>
    </row>
    <row r="851952" spans="5:5">
      <c r="E851952"/>
    </row>
    <row r="851953" spans="5:5">
      <c r="E851953"/>
    </row>
    <row r="851954" spans="5:5">
      <c r="E851954"/>
    </row>
    <row r="851955" spans="5:5">
      <c r="E851955"/>
    </row>
    <row r="851956" spans="5:5">
      <c r="E851956"/>
    </row>
    <row r="851957" spans="5:5">
      <c r="E851957"/>
    </row>
    <row r="851958" spans="5:5">
      <c r="E851958"/>
    </row>
    <row r="851959" spans="5:5">
      <c r="E851959"/>
    </row>
    <row r="851960" spans="5:5">
      <c r="E851960"/>
    </row>
    <row r="851961" spans="5:5">
      <c r="E851961"/>
    </row>
    <row r="851962" spans="5:5">
      <c r="E851962"/>
    </row>
    <row r="851963" spans="5:5">
      <c r="E851963"/>
    </row>
    <row r="851964" spans="5:5">
      <c r="E851964"/>
    </row>
    <row r="851965" spans="5:5">
      <c r="E851965"/>
    </row>
    <row r="851966" spans="5:5">
      <c r="E851966"/>
    </row>
    <row r="851967" spans="5:5">
      <c r="E851967"/>
    </row>
    <row r="851968" spans="5:5">
      <c r="E851968"/>
    </row>
    <row r="851969" spans="5:5">
      <c r="E851969"/>
    </row>
    <row r="851970" spans="5:5">
      <c r="E851970"/>
    </row>
    <row r="851971" spans="5:5">
      <c r="E851971"/>
    </row>
    <row r="851972" spans="5:5">
      <c r="E851972"/>
    </row>
    <row r="851973" spans="5:5">
      <c r="E851973"/>
    </row>
    <row r="851974" spans="5:5">
      <c r="E851974"/>
    </row>
    <row r="851975" spans="5:5">
      <c r="E851975"/>
    </row>
    <row r="851976" spans="5:5">
      <c r="E851976"/>
    </row>
    <row r="851977" spans="5:5">
      <c r="E851977"/>
    </row>
    <row r="851978" spans="5:5">
      <c r="E851978"/>
    </row>
    <row r="851979" spans="5:5">
      <c r="E851979"/>
    </row>
    <row r="851980" spans="5:5">
      <c r="E851980"/>
    </row>
    <row r="851981" spans="5:5">
      <c r="E851981"/>
    </row>
    <row r="851982" spans="5:5">
      <c r="E851982"/>
    </row>
    <row r="851983" spans="5:5">
      <c r="E851983"/>
    </row>
    <row r="851984" spans="5:5">
      <c r="E851984"/>
    </row>
    <row r="851985" spans="5:5">
      <c r="E851985"/>
    </row>
    <row r="851986" spans="5:5">
      <c r="E851986"/>
    </row>
    <row r="851987" spans="5:5">
      <c r="E851987"/>
    </row>
    <row r="851988" spans="5:5">
      <c r="E851988"/>
    </row>
    <row r="851989" spans="5:5">
      <c r="E851989"/>
    </row>
    <row r="851990" spans="5:5">
      <c r="E851990"/>
    </row>
    <row r="851991" spans="5:5">
      <c r="E851991"/>
    </row>
    <row r="851992" spans="5:5">
      <c r="E851992"/>
    </row>
    <row r="851993" spans="5:5">
      <c r="E851993"/>
    </row>
    <row r="851994" spans="5:5">
      <c r="E851994"/>
    </row>
    <row r="851995" spans="5:5">
      <c r="E851995"/>
    </row>
    <row r="851996" spans="5:5">
      <c r="E851996"/>
    </row>
    <row r="851997" spans="5:5">
      <c r="E851997"/>
    </row>
    <row r="851998" spans="5:5">
      <c r="E851998"/>
    </row>
    <row r="851999" spans="5:5">
      <c r="E851999"/>
    </row>
    <row r="852000" spans="5:5">
      <c r="E852000"/>
    </row>
    <row r="852001" spans="5:5">
      <c r="E852001"/>
    </row>
    <row r="852002" spans="5:5">
      <c r="E852002"/>
    </row>
    <row r="852003" spans="5:5">
      <c r="E852003"/>
    </row>
    <row r="852004" spans="5:5">
      <c r="E852004"/>
    </row>
    <row r="852005" spans="5:5">
      <c r="E852005"/>
    </row>
    <row r="852006" spans="5:5">
      <c r="E852006"/>
    </row>
    <row r="852007" spans="5:5">
      <c r="E852007"/>
    </row>
    <row r="852008" spans="5:5">
      <c r="E852008"/>
    </row>
    <row r="852009" spans="5:5">
      <c r="E852009"/>
    </row>
    <row r="852010" spans="5:5">
      <c r="E852010"/>
    </row>
    <row r="852011" spans="5:5">
      <c r="E852011"/>
    </row>
    <row r="852012" spans="5:5">
      <c r="E852012"/>
    </row>
    <row r="852013" spans="5:5">
      <c r="E852013"/>
    </row>
    <row r="852014" spans="5:5">
      <c r="E852014"/>
    </row>
    <row r="852015" spans="5:5">
      <c r="E852015"/>
    </row>
    <row r="852016" spans="5:5">
      <c r="E852016"/>
    </row>
    <row r="852017" spans="5:5">
      <c r="E852017"/>
    </row>
    <row r="852018" spans="5:5">
      <c r="E852018"/>
    </row>
    <row r="852019" spans="5:5">
      <c r="E852019"/>
    </row>
    <row r="852020" spans="5:5">
      <c r="E852020"/>
    </row>
    <row r="852021" spans="5:5">
      <c r="E852021"/>
    </row>
    <row r="852022" spans="5:5">
      <c r="E852022"/>
    </row>
    <row r="852023" spans="5:5">
      <c r="E852023"/>
    </row>
    <row r="852024" spans="5:5">
      <c r="E852024"/>
    </row>
    <row r="852025" spans="5:5">
      <c r="E852025"/>
    </row>
    <row r="852026" spans="5:5">
      <c r="E852026"/>
    </row>
    <row r="852027" spans="5:5">
      <c r="E852027"/>
    </row>
    <row r="852028" spans="5:5">
      <c r="E852028"/>
    </row>
    <row r="852029" spans="5:5">
      <c r="E852029"/>
    </row>
    <row r="852030" spans="5:5">
      <c r="E852030"/>
    </row>
    <row r="852031" spans="5:5">
      <c r="E852031"/>
    </row>
    <row r="852032" spans="5:5">
      <c r="E852032"/>
    </row>
    <row r="852033" spans="5:5">
      <c r="E852033"/>
    </row>
    <row r="852034" spans="5:5">
      <c r="E852034"/>
    </row>
    <row r="852035" spans="5:5">
      <c r="E852035"/>
    </row>
    <row r="852036" spans="5:5">
      <c r="E852036"/>
    </row>
    <row r="852037" spans="5:5">
      <c r="E852037"/>
    </row>
    <row r="852038" spans="5:5">
      <c r="E852038"/>
    </row>
    <row r="852039" spans="5:5">
      <c r="E852039"/>
    </row>
    <row r="852040" spans="5:5">
      <c r="E852040"/>
    </row>
    <row r="852041" spans="5:5">
      <c r="E852041"/>
    </row>
    <row r="852042" spans="5:5">
      <c r="E852042"/>
    </row>
    <row r="852043" spans="5:5">
      <c r="E852043"/>
    </row>
    <row r="852044" spans="5:5">
      <c r="E852044"/>
    </row>
    <row r="852045" spans="5:5">
      <c r="E852045"/>
    </row>
    <row r="852046" spans="5:5">
      <c r="E852046"/>
    </row>
    <row r="852047" spans="5:5">
      <c r="E852047"/>
    </row>
    <row r="852048" spans="5:5">
      <c r="E852048"/>
    </row>
    <row r="852049" spans="5:5">
      <c r="E852049"/>
    </row>
    <row r="852050" spans="5:5">
      <c r="E852050"/>
    </row>
    <row r="852051" spans="5:5">
      <c r="E852051"/>
    </row>
    <row r="852052" spans="5:5">
      <c r="E852052"/>
    </row>
    <row r="852053" spans="5:5">
      <c r="E852053"/>
    </row>
    <row r="852054" spans="5:5">
      <c r="E852054"/>
    </row>
    <row r="852055" spans="5:5">
      <c r="E852055"/>
    </row>
    <row r="852056" spans="5:5">
      <c r="E852056"/>
    </row>
    <row r="852057" spans="5:5">
      <c r="E852057"/>
    </row>
    <row r="852058" spans="5:5">
      <c r="E852058"/>
    </row>
    <row r="852059" spans="5:5">
      <c r="E852059"/>
    </row>
    <row r="852060" spans="5:5">
      <c r="E852060"/>
    </row>
    <row r="852061" spans="5:5">
      <c r="E852061"/>
    </row>
    <row r="852062" spans="5:5">
      <c r="E852062"/>
    </row>
    <row r="852063" spans="5:5">
      <c r="E852063"/>
    </row>
    <row r="852064" spans="5:5">
      <c r="E852064"/>
    </row>
    <row r="852065" spans="5:5">
      <c r="E852065"/>
    </row>
    <row r="852066" spans="5:5">
      <c r="E852066"/>
    </row>
    <row r="852067" spans="5:5">
      <c r="E852067"/>
    </row>
    <row r="852068" spans="5:5">
      <c r="E852068"/>
    </row>
    <row r="852069" spans="5:5">
      <c r="E852069"/>
    </row>
    <row r="852070" spans="5:5">
      <c r="E852070"/>
    </row>
    <row r="852071" spans="5:5">
      <c r="E852071"/>
    </row>
    <row r="852072" spans="5:5">
      <c r="E852072"/>
    </row>
    <row r="852073" spans="5:5">
      <c r="E852073"/>
    </row>
    <row r="852074" spans="5:5">
      <c r="E852074"/>
    </row>
    <row r="852075" spans="5:5">
      <c r="E852075"/>
    </row>
    <row r="852076" spans="5:5">
      <c r="E852076"/>
    </row>
    <row r="852077" spans="5:5">
      <c r="E852077"/>
    </row>
    <row r="852078" spans="5:5">
      <c r="E852078"/>
    </row>
    <row r="852079" spans="5:5">
      <c r="E852079"/>
    </row>
    <row r="852080" spans="5:5">
      <c r="E852080"/>
    </row>
    <row r="852081" spans="5:5">
      <c r="E852081"/>
    </row>
    <row r="852082" spans="5:5">
      <c r="E852082"/>
    </row>
    <row r="852083" spans="5:5">
      <c r="E852083"/>
    </row>
    <row r="852084" spans="5:5">
      <c r="E852084"/>
    </row>
    <row r="852085" spans="5:5">
      <c r="E852085"/>
    </row>
    <row r="852086" spans="5:5">
      <c r="E852086"/>
    </row>
    <row r="852087" spans="5:5">
      <c r="E852087"/>
    </row>
    <row r="852088" spans="5:5">
      <c r="E852088"/>
    </row>
    <row r="852089" spans="5:5">
      <c r="E852089"/>
    </row>
    <row r="852090" spans="5:5">
      <c r="E852090"/>
    </row>
    <row r="852091" spans="5:5">
      <c r="E852091"/>
    </row>
    <row r="852092" spans="5:5">
      <c r="E852092"/>
    </row>
    <row r="852093" spans="5:5">
      <c r="E852093"/>
    </row>
    <row r="852094" spans="5:5">
      <c r="E852094"/>
    </row>
    <row r="852095" spans="5:5">
      <c r="E852095"/>
    </row>
    <row r="852096" spans="5:5">
      <c r="E852096"/>
    </row>
    <row r="852097" spans="5:5">
      <c r="E852097"/>
    </row>
    <row r="852098" spans="5:5">
      <c r="E852098"/>
    </row>
    <row r="852099" spans="5:5">
      <c r="E852099"/>
    </row>
    <row r="852100" spans="5:5">
      <c r="E852100"/>
    </row>
    <row r="852101" spans="5:5">
      <c r="E852101"/>
    </row>
    <row r="852102" spans="5:5">
      <c r="E852102"/>
    </row>
    <row r="852103" spans="5:5">
      <c r="E852103"/>
    </row>
    <row r="852104" spans="5:5">
      <c r="E852104"/>
    </row>
    <row r="852105" spans="5:5">
      <c r="E852105"/>
    </row>
    <row r="852106" spans="5:5">
      <c r="E852106"/>
    </row>
    <row r="852107" spans="5:5">
      <c r="E852107"/>
    </row>
    <row r="852108" spans="5:5">
      <c r="E852108"/>
    </row>
    <row r="852109" spans="5:5">
      <c r="E852109"/>
    </row>
    <row r="852110" spans="5:5">
      <c r="E852110"/>
    </row>
    <row r="852111" spans="5:5">
      <c r="E852111"/>
    </row>
    <row r="852112" spans="5:5">
      <c r="E852112"/>
    </row>
    <row r="852113" spans="5:5">
      <c r="E852113"/>
    </row>
    <row r="852114" spans="5:5">
      <c r="E852114"/>
    </row>
    <row r="852115" spans="5:5">
      <c r="E852115"/>
    </row>
    <row r="852116" spans="5:5">
      <c r="E852116"/>
    </row>
    <row r="852117" spans="5:5">
      <c r="E852117"/>
    </row>
    <row r="852118" spans="5:5">
      <c r="E852118"/>
    </row>
    <row r="852119" spans="5:5">
      <c r="E852119"/>
    </row>
    <row r="852120" spans="5:5">
      <c r="E852120"/>
    </row>
    <row r="852121" spans="5:5">
      <c r="E852121"/>
    </row>
    <row r="852122" spans="5:5">
      <c r="E852122"/>
    </row>
    <row r="852123" spans="5:5">
      <c r="E852123"/>
    </row>
    <row r="852124" spans="5:5">
      <c r="E852124"/>
    </row>
    <row r="852125" spans="5:5">
      <c r="E852125"/>
    </row>
    <row r="852126" spans="5:5">
      <c r="E852126"/>
    </row>
    <row r="852127" spans="5:5">
      <c r="E852127"/>
    </row>
    <row r="852128" spans="5:5">
      <c r="E852128"/>
    </row>
    <row r="852129" spans="5:5">
      <c r="E852129"/>
    </row>
    <row r="852130" spans="5:5">
      <c r="E852130"/>
    </row>
    <row r="852131" spans="5:5">
      <c r="E852131"/>
    </row>
    <row r="852132" spans="5:5">
      <c r="E852132"/>
    </row>
    <row r="852133" spans="5:5">
      <c r="E852133"/>
    </row>
    <row r="852134" spans="5:5">
      <c r="E852134"/>
    </row>
    <row r="852135" spans="5:5">
      <c r="E852135"/>
    </row>
    <row r="852136" spans="5:5">
      <c r="E852136"/>
    </row>
    <row r="852137" spans="5:5">
      <c r="E852137"/>
    </row>
    <row r="852138" spans="5:5">
      <c r="E852138"/>
    </row>
    <row r="852139" spans="5:5">
      <c r="E852139"/>
    </row>
    <row r="852140" spans="5:5">
      <c r="E852140"/>
    </row>
    <row r="852141" spans="5:5">
      <c r="E852141"/>
    </row>
    <row r="852142" spans="5:5">
      <c r="E852142"/>
    </row>
    <row r="852143" spans="5:5">
      <c r="E852143"/>
    </row>
    <row r="852144" spans="5:5">
      <c r="E852144"/>
    </row>
    <row r="852145" spans="5:5">
      <c r="E852145"/>
    </row>
    <row r="852146" spans="5:5">
      <c r="E852146"/>
    </row>
    <row r="852147" spans="5:5">
      <c r="E852147"/>
    </row>
    <row r="852148" spans="5:5">
      <c r="E852148"/>
    </row>
    <row r="852149" spans="5:5">
      <c r="E852149"/>
    </row>
    <row r="852150" spans="5:5">
      <c r="E852150"/>
    </row>
    <row r="852151" spans="5:5">
      <c r="E852151"/>
    </row>
    <row r="852152" spans="5:5">
      <c r="E852152"/>
    </row>
    <row r="852153" spans="5:5">
      <c r="E852153"/>
    </row>
    <row r="852154" spans="5:5">
      <c r="E852154"/>
    </row>
    <row r="852155" spans="5:5">
      <c r="E852155"/>
    </row>
    <row r="852156" spans="5:5">
      <c r="E852156"/>
    </row>
    <row r="852157" spans="5:5">
      <c r="E852157"/>
    </row>
    <row r="852158" spans="5:5">
      <c r="E852158"/>
    </row>
    <row r="852159" spans="5:5">
      <c r="E852159"/>
    </row>
    <row r="852160" spans="5:5">
      <c r="E852160"/>
    </row>
    <row r="852161" spans="5:5">
      <c r="E852161"/>
    </row>
    <row r="852162" spans="5:5">
      <c r="E852162"/>
    </row>
    <row r="852163" spans="5:5">
      <c r="E852163"/>
    </row>
    <row r="852164" spans="5:5">
      <c r="E852164"/>
    </row>
    <row r="852165" spans="5:5">
      <c r="E852165"/>
    </row>
    <row r="852166" spans="5:5">
      <c r="E852166"/>
    </row>
    <row r="852167" spans="5:5">
      <c r="E852167"/>
    </row>
    <row r="852168" spans="5:5">
      <c r="E852168"/>
    </row>
    <row r="852169" spans="5:5">
      <c r="E852169"/>
    </row>
    <row r="852170" spans="5:5">
      <c r="E852170"/>
    </row>
    <row r="852171" spans="5:5">
      <c r="E852171"/>
    </row>
    <row r="852172" spans="5:5">
      <c r="E852172"/>
    </row>
    <row r="852173" spans="5:5">
      <c r="E852173"/>
    </row>
    <row r="852174" spans="5:5">
      <c r="E852174"/>
    </row>
    <row r="852175" spans="5:5">
      <c r="E852175"/>
    </row>
    <row r="852176" spans="5:5">
      <c r="E852176"/>
    </row>
    <row r="852177" spans="5:5">
      <c r="E852177"/>
    </row>
    <row r="852178" spans="5:5">
      <c r="E852178"/>
    </row>
    <row r="852179" spans="5:5">
      <c r="E852179"/>
    </row>
    <row r="852180" spans="5:5">
      <c r="E852180"/>
    </row>
    <row r="852181" spans="5:5">
      <c r="E852181"/>
    </row>
    <row r="852182" spans="5:5">
      <c r="E852182"/>
    </row>
    <row r="852183" spans="5:5">
      <c r="E852183"/>
    </row>
    <row r="852184" spans="5:5">
      <c r="E852184"/>
    </row>
    <row r="852185" spans="5:5">
      <c r="E852185"/>
    </row>
    <row r="852186" spans="5:5">
      <c r="E852186"/>
    </row>
    <row r="852187" spans="5:5">
      <c r="E852187"/>
    </row>
    <row r="852188" spans="5:5">
      <c r="E852188"/>
    </row>
    <row r="852189" spans="5:5">
      <c r="E852189"/>
    </row>
    <row r="852190" spans="5:5">
      <c r="E852190"/>
    </row>
    <row r="852191" spans="5:5">
      <c r="E852191"/>
    </row>
    <row r="852192" spans="5:5">
      <c r="E852192"/>
    </row>
    <row r="852193" spans="5:5">
      <c r="E852193"/>
    </row>
    <row r="852194" spans="5:5">
      <c r="E852194"/>
    </row>
    <row r="852195" spans="5:5">
      <c r="E852195"/>
    </row>
    <row r="852196" spans="5:5">
      <c r="E852196"/>
    </row>
    <row r="852197" spans="5:5">
      <c r="E852197"/>
    </row>
    <row r="852198" spans="5:5">
      <c r="E852198"/>
    </row>
    <row r="852199" spans="5:5">
      <c r="E852199"/>
    </row>
    <row r="852200" spans="5:5">
      <c r="E852200"/>
    </row>
    <row r="852201" spans="5:5">
      <c r="E852201"/>
    </row>
    <row r="852202" spans="5:5">
      <c r="E852202"/>
    </row>
    <row r="852203" spans="5:5">
      <c r="E852203"/>
    </row>
    <row r="852204" spans="5:5">
      <c r="E852204"/>
    </row>
    <row r="852205" spans="5:5">
      <c r="E852205"/>
    </row>
    <row r="852206" spans="5:5">
      <c r="E852206"/>
    </row>
    <row r="852207" spans="5:5">
      <c r="E852207"/>
    </row>
    <row r="852208" spans="5:5">
      <c r="E852208"/>
    </row>
    <row r="852209" spans="5:5">
      <c r="E852209"/>
    </row>
    <row r="852210" spans="5:5">
      <c r="E852210"/>
    </row>
    <row r="852211" spans="5:5">
      <c r="E852211"/>
    </row>
    <row r="852212" spans="5:5">
      <c r="E852212"/>
    </row>
    <row r="852213" spans="5:5">
      <c r="E852213"/>
    </row>
    <row r="852214" spans="5:5">
      <c r="E852214"/>
    </row>
    <row r="852215" spans="5:5">
      <c r="E852215"/>
    </row>
    <row r="852216" spans="5:5">
      <c r="E852216"/>
    </row>
    <row r="852217" spans="5:5">
      <c r="E852217"/>
    </row>
    <row r="852218" spans="5:5">
      <c r="E852218"/>
    </row>
    <row r="852219" spans="5:5">
      <c r="E852219"/>
    </row>
    <row r="852220" spans="5:5">
      <c r="E852220"/>
    </row>
    <row r="852221" spans="5:5">
      <c r="E852221"/>
    </row>
    <row r="852222" spans="5:5">
      <c r="E852222"/>
    </row>
    <row r="852223" spans="5:5">
      <c r="E852223"/>
    </row>
    <row r="852224" spans="5:5">
      <c r="E852224"/>
    </row>
    <row r="852225" spans="5:5">
      <c r="E852225"/>
    </row>
    <row r="852226" spans="5:5">
      <c r="E852226"/>
    </row>
    <row r="852227" spans="5:5">
      <c r="E852227"/>
    </row>
    <row r="852228" spans="5:5">
      <c r="E852228"/>
    </row>
    <row r="852229" spans="5:5">
      <c r="E852229"/>
    </row>
    <row r="852230" spans="5:5">
      <c r="E852230"/>
    </row>
    <row r="852231" spans="5:5">
      <c r="E852231"/>
    </row>
    <row r="852232" spans="5:5">
      <c r="E852232"/>
    </row>
    <row r="852233" spans="5:5">
      <c r="E852233"/>
    </row>
    <row r="852234" spans="5:5">
      <c r="E852234"/>
    </row>
    <row r="852235" spans="5:5">
      <c r="E852235"/>
    </row>
    <row r="852236" spans="5:5">
      <c r="E852236"/>
    </row>
    <row r="852237" spans="5:5">
      <c r="E852237"/>
    </row>
    <row r="852238" spans="5:5">
      <c r="E852238"/>
    </row>
    <row r="852239" spans="5:5">
      <c r="E852239"/>
    </row>
    <row r="852240" spans="5:5">
      <c r="E852240"/>
    </row>
    <row r="852241" spans="5:5">
      <c r="E852241"/>
    </row>
    <row r="852242" spans="5:5">
      <c r="E852242"/>
    </row>
    <row r="852243" spans="5:5">
      <c r="E852243"/>
    </row>
    <row r="852244" spans="5:5">
      <c r="E852244"/>
    </row>
    <row r="852245" spans="5:5">
      <c r="E852245"/>
    </row>
    <row r="852246" spans="5:5">
      <c r="E852246"/>
    </row>
    <row r="852247" spans="5:5">
      <c r="E852247"/>
    </row>
    <row r="852248" spans="5:5">
      <c r="E852248"/>
    </row>
    <row r="852249" spans="5:5">
      <c r="E852249"/>
    </row>
    <row r="852250" spans="5:5">
      <c r="E852250"/>
    </row>
    <row r="852251" spans="5:5">
      <c r="E852251"/>
    </row>
    <row r="852252" spans="5:5">
      <c r="E852252"/>
    </row>
    <row r="852253" spans="5:5">
      <c r="E852253"/>
    </row>
    <row r="852254" spans="5:5">
      <c r="E852254"/>
    </row>
    <row r="852255" spans="5:5">
      <c r="E852255"/>
    </row>
    <row r="852256" spans="5:5">
      <c r="E852256"/>
    </row>
    <row r="852257" spans="5:5">
      <c r="E852257"/>
    </row>
    <row r="852258" spans="5:5">
      <c r="E852258"/>
    </row>
    <row r="852259" spans="5:5">
      <c r="E852259"/>
    </row>
    <row r="852260" spans="5:5">
      <c r="E852260"/>
    </row>
    <row r="852261" spans="5:5">
      <c r="E852261"/>
    </row>
    <row r="852262" spans="5:5">
      <c r="E852262"/>
    </row>
    <row r="852263" spans="5:5">
      <c r="E852263"/>
    </row>
    <row r="852264" spans="5:5">
      <c r="E852264"/>
    </row>
    <row r="852265" spans="5:5">
      <c r="E852265"/>
    </row>
    <row r="852266" spans="5:5">
      <c r="E852266"/>
    </row>
    <row r="852267" spans="5:5">
      <c r="E852267"/>
    </row>
    <row r="852268" spans="5:5">
      <c r="E852268"/>
    </row>
    <row r="852269" spans="5:5">
      <c r="E852269"/>
    </row>
    <row r="852270" spans="5:5">
      <c r="E852270"/>
    </row>
    <row r="852271" spans="5:5">
      <c r="E852271"/>
    </row>
    <row r="852272" spans="5:5">
      <c r="E852272"/>
    </row>
    <row r="852273" spans="5:5">
      <c r="E852273"/>
    </row>
    <row r="852274" spans="5:5">
      <c r="E852274"/>
    </row>
    <row r="852275" spans="5:5">
      <c r="E852275"/>
    </row>
    <row r="852276" spans="5:5">
      <c r="E852276"/>
    </row>
    <row r="852277" spans="5:5">
      <c r="E852277"/>
    </row>
    <row r="852278" spans="5:5">
      <c r="E852278"/>
    </row>
    <row r="852279" spans="5:5">
      <c r="E852279"/>
    </row>
    <row r="852280" spans="5:5">
      <c r="E852280"/>
    </row>
    <row r="852281" spans="5:5">
      <c r="E852281"/>
    </row>
    <row r="852282" spans="5:5">
      <c r="E852282"/>
    </row>
    <row r="852283" spans="5:5">
      <c r="E852283"/>
    </row>
    <row r="852284" spans="5:5">
      <c r="E852284"/>
    </row>
    <row r="852285" spans="5:5">
      <c r="E852285"/>
    </row>
    <row r="852286" spans="5:5">
      <c r="E852286"/>
    </row>
    <row r="852287" spans="5:5">
      <c r="E852287"/>
    </row>
    <row r="852288" spans="5:5">
      <c r="E852288"/>
    </row>
    <row r="852289" spans="5:5">
      <c r="E852289"/>
    </row>
    <row r="852290" spans="5:5">
      <c r="E852290"/>
    </row>
    <row r="852291" spans="5:5">
      <c r="E852291"/>
    </row>
    <row r="852292" spans="5:5">
      <c r="E852292"/>
    </row>
    <row r="852293" spans="5:5">
      <c r="E852293"/>
    </row>
    <row r="852294" spans="5:5">
      <c r="E852294"/>
    </row>
    <row r="852295" spans="5:5">
      <c r="E852295"/>
    </row>
    <row r="852296" spans="5:5">
      <c r="E852296"/>
    </row>
    <row r="852297" spans="5:5">
      <c r="E852297"/>
    </row>
    <row r="852298" spans="5:5">
      <c r="E852298"/>
    </row>
    <row r="852299" spans="5:5">
      <c r="E852299"/>
    </row>
    <row r="852300" spans="5:5">
      <c r="E852300"/>
    </row>
    <row r="852301" spans="5:5">
      <c r="E852301"/>
    </row>
    <row r="852302" spans="5:5">
      <c r="E852302"/>
    </row>
    <row r="852303" spans="5:5">
      <c r="E852303"/>
    </row>
    <row r="852304" spans="5:5">
      <c r="E852304"/>
    </row>
    <row r="852305" spans="5:5">
      <c r="E852305"/>
    </row>
    <row r="852306" spans="5:5">
      <c r="E852306"/>
    </row>
    <row r="852307" spans="5:5">
      <c r="E852307"/>
    </row>
    <row r="852308" spans="5:5">
      <c r="E852308"/>
    </row>
    <row r="852309" spans="5:5">
      <c r="E852309"/>
    </row>
    <row r="852310" spans="5:5">
      <c r="E852310"/>
    </row>
    <row r="852311" spans="5:5">
      <c r="E852311"/>
    </row>
    <row r="852312" spans="5:5">
      <c r="E852312"/>
    </row>
    <row r="852313" spans="5:5">
      <c r="E852313"/>
    </row>
    <row r="852314" spans="5:5">
      <c r="E852314"/>
    </row>
    <row r="852315" spans="5:5">
      <c r="E852315"/>
    </row>
    <row r="852316" spans="5:5">
      <c r="E852316"/>
    </row>
    <row r="852317" spans="5:5">
      <c r="E852317"/>
    </row>
    <row r="852318" spans="5:5">
      <c r="E852318"/>
    </row>
    <row r="852319" spans="5:5">
      <c r="E852319"/>
    </row>
    <row r="852320" spans="5:5">
      <c r="E852320"/>
    </row>
    <row r="852321" spans="5:5">
      <c r="E852321"/>
    </row>
    <row r="852322" spans="5:5">
      <c r="E852322"/>
    </row>
    <row r="852323" spans="5:5">
      <c r="E852323"/>
    </row>
    <row r="852324" spans="5:5">
      <c r="E852324"/>
    </row>
    <row r="852325" spans="5:5">
      <c r="E852325"/>
    </row>
    <row r="852326" spans="5:5">
      <c r="E852326"/>
    </row>
    <row r="852327" spans="5:5">
      <c r="E852327"/>
    </row>
    <row r="852328" spans="5:5">
      <c r="E852328"/>
    </row>
    <row r="852329" spans="5:5">
      <c r="E852329"/>
    </row>
    <row r="852330" spans="5:5">
      <c r="E852330"/>
    </row>
    <row r="852331" spans="5:5">
      <c r="E852331"/>
    </row>
    <row r="852332" spans="5:5">
      <c r="E852332"/>
    </row>
    <row r="852333" spans="5:5">
      <c r="E852333"/>
    </row>
    <row r="852334" spans="5:5">
      <c r="E852334"/>
    </row>
    <row r="852335" spans="5:5">
      <c r="E852335"/>
    </row>
    <row r="852336" spans="5:5">
      <c r="E852336"/>
    </row>
    <row r="852337" spans="5:5">
      <c r="E852337"/>
    </row>
    <row r="852338" spans="5:5">
      <c r="E852338"/>
    </row>
    <row r="852339" spans="5:5">
      <c r="E852339"/>
    </row>
    <row r="852340" spans="5:5">
      <c r="E852340"/>
    </row>
    <row r="852341" spans="5:5">
      <c r="E852341"/>
    </row>
    <row r="852342" spans="5:5">
      <c r="E852342"/>
    </row>
    <row r="852343" spans="5:5">
      <c r="E852343"/>
    </row>
    <row r="852344" spans="5:5">
      <c r="E852344"/>
    </row>
    <row r="852345" spans="5:5">
      <c r="E852345"/>
    </row>
    <row r="852346" spans="5:5">
      <c r="E852346"/>
    </row>
    <row r="852347" spans="5:5">
      <c r="E852347"/>
    </row>
    <row r="852348" spans="5:5">
      <c r="E852348"/>
    </row>
    <row r="852349" spans="5:5">
      <c r="E852349"/>
    </row>
    <row r="852350" spans="5:5">
      <c r="E852350"/>
    </row>
    <row r="852351" spans="5:5">
      <c r="E852351"/>
    </row>
    <row r="852352" spans="5:5">
      <c r="E852352"/>
    </row>
    <row r="852353" spans="5:5">
      <c r="E852353"/>
    </row>
    <row r="852354" spans="5:5">
      <c r="E852354"/>
    </row>
    <row r="852355" spans="5:5">
      <c r="E852355"/>
    </row>
    <row r="852356" spans="5:5">
      <c r="E852356"/>
    </row>
    <row r="852357" spans="5:5">
      <c r="E852357"/>
    </row>
    <row r="852358" spans="5:5">
      <c r="E852358"/>
    </row>
    <row r="852359" spans="5:5">
      <c r="E852359"/>
    </row>
    <row r="852360" spans="5:5">
      <c r="E852360"/>
    </row>
    <row r="852361" spans="5:5">
      <c r="E852361"/>
    </row>
    <row r="852362" spans="5:5">
      <c r="E852362"/>
    </row>
    <row r="852363" spans="5:5">
      <c r="E852363"/>
    </row>
    <row r="852364" spans="5:5">
      <c r="E852364"/>
    </row>
    <row r="852365" spans="5:5">
      <c r="E852365"/>
    </row>
    <row r="852366" spans="5:5">
      <c r="E852366"/>
    </row>
    <row r="852367" spans="5:5">
      <c r="E852367"/>
    </row>
    <row r="852368" spans="5:5">
      <c r="E852368"/>
    </row>
    <row r="852369" spans="5:5">
      <c r="E852369"/>
    </row>
    <row r="852370" spans="5:5">
      <c r="E852370"/>
    </row>
    <row r="852371" spans="5:5">
      <c r="E852371"/>
    </row>
    <row r="852372" spans="5:5">
      <c r="E852372"/>
    </row>
    <row r="852373" spans="5:5">
      <c r="E852373"/>
    </row>
    <row r="852374" spans="5:5">
      <c r="E852374"/>
    </row>
    <row r="852375" spans="5:5">
      <c r="E852375"/>
    </row>
    <row r="852376" spans="5:5">
      <c r="E852376"/>
    </row>
    <row r="852377" spans="5:5">
      <c r="E852377"/>
    </row>
    <row r="852378" spans="5:5">
      <c r="E852378"/>
    </row>
    <row r="852379" spans="5:5">
      <c r="E852379"/>
    </row>
    <row r="852380" spans="5:5">
      <c r="E852380"/>
    </row>
    <row r="852381" spans="5:5">
      <c r="E852381"/>
    </row>
    <row r="852382" spans="5:5">
      <c r="E852382"/>
    </row>
    <row r="852383" spans="5:5">
      <c r="E852383"/>
    </row>
    <row r="852384" spans="5:5">
      <c r="E852384"/>
    </row>
    <row r="852385" spans="5:5">
      <c r="E852385"/>
    </row>
    <row r="852386" spans="5:5">
      <c r="E852386"/>
    </row>
    <row r="852387" spans="5:5">
      <c r="E852387"/>
    </row>
    <row r="852388" spans="5:5">
      <c r="E852388"/>
    </row>
    <row r="852389" spans="5:5">
      <c r="E852389"/>
    </row>
    <row r="852390" spans="5:5">
      <c r="E852390"/>
    </row>
    <row r="852391" spans="5:5">
      <c r="E852391"/>
    </row>
    <row r="852392" spans="5:5">
      <c r="E852392"/>
    </row>
    <row r="852393" spans="5:5">
      <c r="E852393"/>
    </row>
    <row r="852394" spans="5:5">
      <c r="E852394"/>
    </row>
    <row r="852395" spans="5:5">
      <c r="E852395"/>
    </row>
    <row r="852396" spans="5:5">
      <c r="E852396"/>
    </row>
    <row r="852397" spans="5:5">
      <c r="E852397"/>
    </row>
    <row r="852398" spans="5:5">
      <c r="E852398"/>
    </row>
    <row r="852399" spans="5:5">
      <c r="E852399"/>
    </row>
    <row r="852400" spans="5:5">
      <c r="E852400"/>
    </row>
    <row r="852401" spans="5:5">
      <c r="E852401"/>
    </row>
    <row r="852402" spans="5:5">
      <c r="E852402"/>
    </row>
    <row r="852403" spans="5:5">
      <c r="E852403"/>
    </row>
    <row r="852404" spans="5:5">
      <c r="E852404"/>
    </row>
    <row r="852405" spans="5:5">
      <c r="E852405"/>
    </row>
    <row r="852406" spans="5:5">
      <c r="E852406"/>
    </row>
    <row r="852407" spans="5:5">
      <c r="E852407"/>
    </row>
    <row r="852408" spans="5:5">
      <c r="E852408"/>
    </row>
    <row r="852409" spans="5:5">
      <c r="E852409"/>
    </row>
    <row r="852410" spans="5:5">
      <c r="E852410"/>
    </row>
    <row r="852411" spans="5:5">
      <c r="E852411"/>
    </row>
    <row r="852412" spans="5:5">
      <c r="E852412"/>
    </row>
    <row r="852413" spans="5:5">
      <c r="E852413"/>
    </row>
    <row r="852414" spans="5:5">
      <c r="E852414"/>
    </row>
    <row r="852415" spans="5:5">
      <c r="E852415"/>
    </row>
    <row r="852416" spans="5:5">
      <c r="E852416"/>
    </row>
    <row r="852417" spans="5:5">
      <c r="E852417"/>
    </row>
    <row r="852418" spans="5:5">
      <c r="E852418"/>
    </row>
    <row r="852419" spans="5:5">
      <c r="E852419"/>
    </row>
    <row r="852420" spans="5:5">
      <c r="E852420"/>
    </row>
    <row r="852421" spans="5:5">
      <c r="E852421"/>
    </row>
    <row r="852422" spans="5:5">
      <c r="E852422"/>
    </row>
    <row r="852423" spans="5:5">
      <c r="E852423"/>
    </row>
    <row r="852424" spans="5:5">
      <c r="E852424"/>
    </row>
    <row r="852425" spans="5:5">
      <c r="E852425"/>
    </row>
    <row r="852426" spans="5:5">
      <c r="E852426"/>
    </row>
    <row r="852427" spans="5:5">
      <c r="E852427"/>
    </row>
    <row r="852428" spans="5:5">
      <c r="E852428"/>
    </row>
    <row r="852429" spans="5:5">
      <c r="E852429"/>
    </row>
    <row r="852430" spans="5:5">
      <c r="E852430"/>
    </row>
    <row r="852431" spans="5:5">
      <c r="E852431"/>
    </row>
    <row r="852432" spans="5:5">
      <c r="E852432"/>
    </row>
    <row r="852433" spans="5:5">
      <c r="E852433"/>
    </row>
    <row r="852434" spans="5:5">
      <c r="E852434"/>
    </row>
    <row r="852435" spans="5:5">
      <c r="E852435"/>
    </row>
    <row r="852436" spans="5:5">
      <c r="E852436"/>
    </row>
    <row r="852437" spans="5:5">
      <c r="E852437"/>
    </row>
    <row r="852438" spans="5:5">
      <c r="E852438"/>
    </row>
    <row r="852439" spans="5:5">
      <c r="E852439"/>
    </row>
    <row r="852440" spans="5:5">
      <c r="E852440"/>
    </row>
    <row r="852441" spans="5:5">
      <c r="E852441"/>
    </row>
    <row r="852442" spans="5:5">
      <c r="E852442"/>
    </row>
    <row r="852443" spans="5:5">
      <c r="E852443"/>
    </row>
    <row r="852444" spans="5:5">
      <c r="E852444"/>
    </row>
    <row r="852445" spans="5:5">
      <c r="E852445"/>
    </row>
    <row r="852446" spans="5:5">
      <c r="E852446"/>
    </row>
    <row r="852447" spans="5:5">
      <c r="E852447"/>
    </row>
    <row r="852448" spans="5:5">
      <c r="E852448"/>
    </row>
    <row r="852449" spans="5:5">
      <c r="E852449"/>
    </row>
    <row r="852450" spans="5:5">
      <c r="E852450"/>
    </row>
    <row r="852451" spans="5:5">
      <c r="E852451"/>
    </row>
    <row r="852452" spans="5:5">
      <c r="E852452"/>
    </row>
    <row r="852453" spans="5:5">
      <c r="E852453"/>
    </row>
    <row r="852454" spans="5:5">
      <c r="E852454"/>
    </row>
    <row r="852455" spans="5:5">
      <c r="E852455"/>
    </row>
    <row r="852456" spans="5:5">
      <c r="E852456"/>
    </row>
    <row r="852457" spans="5:5">
      <c r="E852457"/>
    </row>
    <row r="852458" spans="5:5">
      <c r="E852458"/>
    </row>
    <row r="852459" spans="5:5">
      <c r="E852459"/>
    </row>
    <row r="852460" spans="5:5">
      <c r="E852460"/>
    </row>
    <row r="852461" spans="5:5">
      <c r="E852461"/>
    </row>
    <row r="852462" spans="5:5">
      <c r="E852462"/>
    </row>
    <row r="852463" spans="5:5">
      <c r="E852463"/>
    </row>
    <row r="852464" spans="5:5">
      <c r="E852464"/>
    </row>
    <row r="852465" spans="5:5">
      <c r="E852465"/>
    </row>
    <row r="852466" spans="5:5">
      <c r="E852466"/>
    </row>
    <row r="852467" spans="5:5">
      <c r="E852467"/>
    </row>
    <row r="852468" spans="5:5">
      <c r="E852468"/>
    </row>
    <row r="852469" spans="5:5">
      <c r="E852469"/>
    </row>
    <row r="852470" spans="5:5">
      <c r="E852470"/>
    </row>
    <row r="852471" spans="5:5">
      <c r="E852471"/>
    </row>
    <row r="852472" spans="5:5">
      <c r="E852472"/>
    </row>
    <row r="852473" spans="5:5">
      <c r="E852473"/>
    </row>
    <row r="852474" spans="5:5">
      <c r="E852474"/>
    </row>
    <row r="852475" spans="5:5">
      <c r="E852475"/>
    </row>
    <row r="852476" spans="5:5">
      <c r="E852476"/>
    </row>
    <row r="852477" spans="5:5">
      <c r="E852477"/>
    </row>
    <row r="852478" spans="5:5">
      <c r="E852478"/>
    </row>
    <row r="852479" spans="5:5">
      <c r="E852479"/>
    </row>
    <row r="852480" spans="5:5">
      <c r="E852480"/>
    </row>
    <row r="852481" spans="5:5">
      <c r="E852481"/>
    </row>
    <row r="852482" spans="5:5">
      <c r="E852482"/>
    </row>
    <row r="852483" spans="5:5">
      <c r="E852483"/>
    </row>
    <row r="852484" spans="5:5">
      <c r="E852484"/>
    </row>
    <row r="852485" spans="5:5">
      <c r="E852485"/>
    </row>
    <row r="852486" spans="5:5">
      <c r="E852486"/>
    </row>
    <row r="852487" spans="5:5">
      <c r="E852487"/>
    </row>
    <row r="852488" spans="5:5">
      <c r="E852488"/>
    </row>
    <row r="852489" spans="5:5">
      <c r="E852489"/>
    </row>
    <row r="852490" spans="5:5">
      <c r="E852490"/>
    </row>
    <row r="852491" spans="5:5">
      <c r="E852491"/>
    </row>
    <row r="852492" spans="5:5">
      <c r="E852492"/>
    </row>
    <row r="852493" spans="5:5">
      <c r="E852493"/>
    </row>
    <row r="852494" spans="5:5">
      <c r="E852494"/>
    </row>
    <row r="852495" spans="5:5">
      <c r="E852495"/>
    </row>
    <row r="852496" spans="5:5">
      <c r="E852496"/>
    </row>
    <row r="852497" spans="5:5">
      <c r="E852497"/>
    </row>
    <row r="852498" spans="5:5">
      <c r="E852498"/>
    </row>
    <row r="852499" spans="5:5">
      <c r="E852499"/>
    </row>
    <row r="852500" spans="5:5">
      <c r="E852500"/>
    </row>
    <row r="852501" spans="5:5">
      <c r="E852501"/>
    </row>
    <row r="852502" spans="5:5">
      <c r="E852502"/>
    </row>
    <row r="852503" spans="5:5">
      <c r="E852503"/>
    </row>
    <row r="852504" spans="5:5">
      <c r="E852504"/>
    </row>
    <row r="852505" spans="5:5">
      <c r="E852505"/>
    </row>
    <row r="852506" spans="5:5">
      <c r="E852506"/>
    </row>
    <row r="852507" spans="5:5">
      <c r="E852507"/>
    </row>
    <row r="852508" spans="5:5">
      <c r="E852508"/>
    </row>
    <row r="852509" spans="5:5">
      <c r="E852509"/>
    </row>
    <row r="852510" spans="5:5">
      <c r="E852510"/>
    </row>
    <row r="852511" spans="5:5">
      <c r="E852511"/>
    </row>
    <row r="852512" spans="5:5">
      <c r="E852512"/>
    </row>
    <row r="852513" spans="5:5">
      <c r="E852513"/>
    </row>
    <row r="852514" spans="5:5">
      <c r="E852514"/>
    </row>
    <row r="852515" spans="5:5">
      <c r="E852515"/>
    </row>
    <row r="852516" spans="5:5">
      <c r="E852516"/>
    </row>
    <row r="852517" spans="5:5">
      <c r="E852517"/>
    </row>
    <row r="852518" spans="5:5">
      <c r="E852518"/>
    </row>
    <row r="852519" spans="5:5">
      <c r="E852519"/>
    </row>
    <row r="852520" spans="5:5">
      <c r="E852520"/>
    </row>
    <row r="852521" spans="5:5">
      <c r="E852521"/>
    </row>
    <row r="852522" spans="5:5">
      <c r="E852522"/>
    </row>
    <row r="852523" spans="5:5">
      <c r="E852523"/>
    </row>
    <row r="852524" spans="5:5">
      <c r="E852524"/>
    </row>
    <row r="852525" spans="5:5">
      <c r="E852525"/>
    </row>
    <row r="852526" spans="5:5">
      <c r="E852526"/>
    </row>
    <row r="852527" spans="5:5">
      <c r="E852527"/>
    </row>
    <row r="852528" spans="5:5">
      <c r="E852528"/>
    </row>
    <row r="852529" spans="5:5">
      <c r="E852529"/>
    </row>
    <row r="852530" spans="5:5">
      <c r="E852530"/>
    </row>
    <row r="852531" spans="5:5">
      <c r="E852531"/>
    </row>
    <row r="852532" spans="5:5">
      <c r="E852532"/>
    </row>
    <row r="852533" spans="5:5">
      <c r="E852533"/>
    </row>
    <row r="852534" spans="5:5">
      <c r="E852534"/>
    </row>
    <row r="852535" spans="5:5">
      <c r="E852535"/>
    </row>
    <row r="852536" spans="5:5">
      <c r="E852536"/>
    </row>
    <row r="852537" spans="5:5">
      <c r="E852537"/>
    </row>
    <row r="852538" spans="5:5">
      <c r="E852538"/>
    </row>
    <row r="852539" spans="5:5">
      <c r="E852539"/>
    </row>
    <row r="852540" spans="5:5">
      <c r="E852540"/>
    </row>
    <row r="852541" spans="5:5">
      <c r="E852541"/>
    </row>
    <row r="852542" spans="5:5">
      <c r="E852542"/>
    </row>
    <row r="852543" spans="5:5">
      <c r="E852543"/>
    </row>
    <row r="852544" spans="5:5">
      <c r="E852544"/>
    </row>
    <row r="852545" spans="5:5">
      <c r="E852545"/>
    </row>
    <row r="852546" spans="5:5">
      <c r="E852546"/>
    </row>
    <row r="852547" spans="5:5">
      <c r="E852547"/>
    </row>
    <row r="852548" spans="5:5">
      <c r="E852548"/>
    </row>
    <row r="852549" spans="5:5">
      <c r="E852549"/>
    </row>
    <row r="852550" spans="5:5">
      <c r="E852550"/>
    </row>
    <row r="852551" spans="5:5">
      <c r="E852551"/>
    </row>
    <row r="852552" spans="5:5">
      <c r="E852552"/>
    </row>
    <row r="852553" spans="5:5">
      <c r="E852553"/>
    </row>
    <row r="852554" spans="5:5">
      <c r="E852554"/>
    </row>
    <row r="852555" spans="5:5">
      <c r="E852555"/>
    </row>
    <row r="852556" spans="5:5">
      <c r="E852556"/>
    </row>
    <row r="852557" spans="5:5">
      <c r="E852557"/>
    </row>
    <row r="852558" spans="5:5">
      <c r="E852558"/>
    </row>
    <row r="852559" spans="5:5">
      <c r="E852559"/>
    </row>
    <row r="852560" spans="5:5">
      <c r="E852560"/>
    </row>
    <row r="852561" spans="5:5">
      <c r="E852561"/>
    </row>
    <row r="852562" spans="5:5">
      <c r="E852562"/>
    </row>
    <row r="852563" spans="5:5">
      <c r="E852563"/>
    </row>
    <row r="852564" spans="5:5">
      <c r="E852564"/>
    </row>
    <row r="852565" spans="5:5">
      <c r="E852565"/>
    </row>
    <row r="852566" spans="5:5">
      <c r="E852566"/>
    </row>
    <row r="852567" spans="5:5">
      <c r="E852567"/>
    </row>
    <row r="852568" spans="5:5">
      <c r="E852568"/>
    </row>
    <row r="852569" spans="5:5">
      <c r="E852569"/>
    </row>
    <row r="852570" spans="5:5">
      <c r="E852570"/>
    </row>
    <row r="852571" spans="5:5">
      <c r="E852571"/>
    </row>
    <row r="852572" spans="5:5">
      <c r="E852572"/>
    </row>
    <row r="852573" spans="5:5">
      <c r="E852573"/>
    </row>
    <row r="852574" spans="5:5">
      <c r="E852574"/>
    </row>
    <row r="852575" spans="5:5">
      <c r="E852575"/>
    </row>
    <row r="852576" spans="5:5">
      <c r="E852576"/>
    </row>
    <row r="852577" spans="5:5">
      <c r="E852577"/>
    </row>
    <row r="852578" spans="5:5">
      <c r="E852578"/>
    </row>
    <row r="852579" spans="5:5">
      <c r="E852579"/>
    </row>
    <row r="852580" spans="5:5">
      <c r="E852580"/>
    </row>
    <row r="852581" spans="5:5">
      <c r="E852581"/>
    </row>
    <row r="852582" spans="5:5">
      <c r="E852582"/>
    </row>
    <row r="852583" spans="5:5">
      <c r="E852583"/>
    </row>
    <row r="852584" spans="5:5">
      <c r="E852584"/>
    </row>
    <row r="852585" spans="5:5">
      <c r="E852585"/>
    </row>
    <row r="852586" spans="5:5">
      <c r="E852586"/>
    </row>
    <row r="852587" spans="5:5">
      <c r="E852587"/>
    </row>
    <row r="852588" spans="5:5">
      <c r="E852588"/>
    </row>
    <row r="852589" spans="5:5">
      <c r="E852589"/>
    </row>
    <row r="852590" spans="5:5">
      <c r="E852590"/>
    </row>
    <row r="852591" spans="5:5">
      <c r="E852591"/>
    </row>
    <row r="852592" spans="5:5">
      <c r="E852592"/>
    </row>
    <row r="852593" spans="5:5">
      <c r="E852593"/>
    </row>
    <row r="852594" spans="5:5">
      <c r="E852594"/>
    </row>
    <row r="852595" spans="5:5">
      <c r="E852595"/>
    </row>
    <row r="852596" spans="5:5">
      <c r="E852596"/>
    </row>
    <row r="852597" spans="5:5">
      <c r="E852597"/>
    </row>
    <row r="852598" spans="5:5">
      <c r="E852598"/>
    </row>
    <row r="852599" spans="5:5">
      <c r="E852599"/>
    </row>
    <row r="852600" spans="5:5">
      <c r="E852600"/>
    </row>
    <row r="852601" spans="5:5">
      <c r="E852601"/>
    </row>
    <row r="852602" spans="5:5">
      <c r="E852602"/>
    </row>
    <row r="852603" spans="5:5">
      <c r="E852603"/>
    </row>
    <row r="852604" spans="5:5">
      <c r="E852604"/>
    </row>
    <row r="852605" spans="5:5">
      <c r="E852605"/>
    </row>
    <row r="852606" spans="5:5">
      <c r="E852606"/>
    </row>
    <row r="852607" spans="5:5">
      <c r="E852607"/>
    </row>
    <row r="852608" spans="5:5">
      <c r="E852608"/>
    </row>
    <row r="852609" spans="5:5">
      <c r="E852609"/>
    </row>
    <row r="852610" spans="5:5">
      <c r="E852610"/>
    </row>
    <row r="852611" spans="5:5">
      <c r="E852611"/>
    </row>
    <row r="852612" spans="5:5">
      <c r="E852612"/>
    </row>
    <row r="852613" spans="5:5">
      <c r="E852613"/>
    </row>
    <row r="852614" spans="5:5">
      <c r="E852614"/>
    </row>
    <row r="852615" spans="5:5">
      <c r="E852615"/>
    </row>
    <row r="852616" spans="5:5">
      <c r="E852616"/>
    </row>
    <row r="852617" spans="5:5">
      <c r="E852617"/>
    </row>
    <row r="852618" spans="5:5">
      <c r="E852618"/>
    </row>
    <row r="852619" spans="5:5">
      <c r="E852619"/>
    </row>
    <row r="852620" spans="5:5">
      <c r="E852620"/>
    </row>
    <row r="852621" spans="5:5">
      <c r="E852621"/>
    </row>
    <row r="852622" spans="5:5">
      <c r="E852622"/>
    </row>
    <row r="852623" spans="5:5">
      <c r="E852623"/>
    </row>
    <row r="852624" spans="5:5">
      <c r="E852624"/>
    </row>
    <row r="852625" spans="5:5">
      <c r="E852625"/>
    </row>
    <row r="852626" spans="5:5">
      <c r="E852626"/>
    </row>
    <row r="852627" spans="5:5">
      <c r="E852627"/>
    </row>
    <row r="852628" spans="5:5">
      <c r="E852628"/>
    </row>
    <row r="852629" spans="5:5">
      <c r="E852629"/>
    </row>
    <row r="852630" spans="5:5">
      <c r="E852630"/>
    </row>
    <row r="852631" spans="5:5">
      <c r="E852631"/>
    </row>
    <row r="852632" spans="5:5">
      <c r="E852632"/>
    </row>
    <row r="852633" spans="5:5">
      <c r="E852633"/>
    </row>
    <row r="852634" spans="5:5">
      <c r="E852634"/>
    </row>
    <row r="852635" spans="5:5">
      <c r="E852635"/>
    </row>
    <row r="852636" spans="5:5">
      <c r="E852636"/>
    </row>
    <row r="852637" spans="5:5">
      <c r="E852637"/>
    </row>
    <row r="852638" spans="5:5">
      <c r="E852638"/>
    </row>
    <row r="852639" spans="5:5">
      <c r="E852639"/>
    </row>
    <row r="852640" spans="5:5">
      <c r="E852640"/>
    </row>
    <row r="852641" spans="5:5">
      <c r="E852641"/>
    </row>
    <row r="852642" spans="5:5">
      <c r="E852642"/>
    </row>
    <row r="852643" spans="5:5">
      <c r="E852643"/>
    </row>
    <row r="852644" spans="5:5">
      <c r="E852644"/>
    </row>
    <row r="852645" spans="5:5">
      <c r="E852645"/>
    </row>
    <row r="852646" spans="5:5">
      <c r="E852646"/>
    </row>
    <row r="852647" spans="5:5">
      <c r="E852647"/>
    </row>
    <row r="852648" spans="5:5">
      <c r="E852648"/>
    </row>
    <row r="852649" spans="5:5">
      <c r="E852649"/>
    </row>
    <row r="852650" spans="5:5">
      <c r="E852650"/>
    </row>
    <row r="852651" spans="5:5">
      <c r="E852651"/>
    </row>
    <row r="852652" spans="5:5">
      <c r="E852652"/>
    </row>
    <row r="852653" spans="5:5">
      <c r="E852653"/>
    </row>
    <row r="852654" spans="5:5">
      <c r="E852654"/>
    </row>
    <row r="852655" spans="5:5">
      <c r="E852655"/>
    </row>
    <row r="852656" spans="5:5">
      <c r="E852656"/>
    </row>
    <row r="852657" spans="5:5">
      <c r="E852657"/>
    </row>
    <row r="852658" spans="5:5">
      <c r="E852658"/>
    </row>
    <row r="852659" spans="5:5">
      <c r="E852659"/>
    </row>
    <row r="852660" spans="5:5">
      <c r="E852660"/>
    </row>
    <row r="852661" spans="5:5">
      <c r="E852661"/>
    </row>
    <row r="852662" spans="5:5">
      <c r="E852662"/>
    </row>
    <row r="852663" spans="5:5">
      <c r="E852663"/>
    </row>
    <row r="852664" spans="5:5">
      <c r="E852664"/>
    </row>
    <row r="852665" spans="5:5">
      <c r="E852665"/>
    </row>
    <row r="852666" spans="5:5">
      <c r="E852666"/>
    </row>
    <row r="852667" spans="5:5">
      <c r="E852667"/>
    </row>
    <row r="852668" spans="5:5">
      <c r="E852668"/>
    </row>
    <row r="852669" spans="5:5">
      <c r="E852669"/>
    </row>
    <row r="852670" spans="5:5">
      <c r="E852670"/>
    </row>
    <row r="852671" spans="5:5">
      <c r="E852671"/>
    </row>
    <row r="852672" spans="5:5">
      <c r="E852672"/>
    </row>
    <row r="852673" spans="5:5">
      <c r="E852673"/>
    </row>
    <row r="852674" spans="5:5">
      <c r="E852674"/>
    </row>
    <row r="852675" spans="5:5">
      <c r="E852675"/>
    </row>
    <row r="852676" spans="5:5">
      <c r="E852676"/>
    </row>
    <row r="852677" spans="5:5">
      <c r="E852677"/>
    </row>
    <row r="852678" spans="5:5">
      <c r="E852678"/>
    </row>
    <row r="852679" spans="5:5">
      <c r="E852679"/>
    </row>
    <row r="852680" spans="5:5">
      <c r="E852680"/>
    </row>
    <row r="852681" spans="5:5">
      <c r="E852681"/>
    </row>
    <row r="852682" spans="5:5">
      <c r="E852682"/>
    </row>
    <row r="852683" spans="5:5">
      <c r="E852683"/>
    </row>
    <row r="852684" spans="5:5">
      <c r="E852684"/>
    </row>
    <row r="852685" spans="5:5">
      <c r="E852685"/>
    </row>
    <row r="852686" spans="5:5">
      <c r="E852686"/>
    </row>
    <row r="852687" spans="5:5">
      <c r="E852687"/>
    </row>
    <row r="852688" spans="5:5">
      <c r="E852688"/>
    </row>
    <row r="852689" spans="5:5">
      <c r="E852689"/>
    </row>
    <row r="852690" spans="5:5">
      <c r="E852690"/>
    </row>
    <row r="852691" spans="5:5">
      <c r="E852691"/>
    </row>
    <row r="852692" spans="5:5">
      <c r="E852692"/>
    </row>
    <row r="852693" spans="5:5">
      <c r="E852693"/>
    </row>
    <row r="852694" spans="5:5">
      <c r="E852694"/>
    </row>
    <row r="852695" spans="5:5">
      <c r="E852695"/>
    </row>
    <row r="852696" spans="5:5">
      <c r="E852696"/>
    </row>
    <row r="852697" spans="5:5">
      <c r="E852697"/>
    </row>
    <row r="852698" spans="5:5">
      <c r="E852698"/>
    </row>
    <row r="852699" spans="5:5">
      <c r="E852699"/>
    </row>
    <row r="852700" spans="5:5">
      <c r="E852700"/>
    </row>
    <row r="852701" spans="5:5">
      <c r="E852701"/>
    </row>
    <row r="852702" spans="5:5">
      <c r="E852702"/>
    </row>
    <row r="852703" spans="5:5">
      <c r="E852703"/>
    </row>
    <row r="852704" spans="5:5">
      <c r="E852704"/>
    </row>
    <row r="852705" spans="5:5">
      <c r="E852705"/>
    </row>
    <row r="852706" spans="5:5">
      <c r="E852706"/>
    </row>
    <row r="852707" spans="5:5">
      <c r="E852707"/>
    </row>
    <row r="852708" spans="5:5">
      <c r="E852708"/>
    </row>
    <row r="852709" spans="5:5">
      <c r="E852709"/>
    </row>
    <row r="852710" spans="5:5">
      <c r="E852710"/>
    </row>
    <row r="852711" spans="5:5">
      <c r="E852711"/>
    </row>
    <row r="852712" spans="5:5">
      <c r="E852712"/>
    </row>
    <row r="852713" spans="5:5">
      <c r="E852713"/>
    </row>
    <row r="852714" spans="5:5">
      <c r="E852714"/>
    </row>
    <row r="852715" spans="5:5">
      <c r="E852715"/>
    </row>
    <row r="852716" spans="5:5">
      <c r="E852716"/>
    </row>
    <row r="852717" spans="5:5">
      <c r="E852717"/>
    </row>
    <row r="852718" spans="5:5">
      <c r="E852718"/>
    </row>
    <row r="852719" spans="5:5">
      <c r="E852719"/>
    </row>
    <row r="852720" spans="5:5">
      <c r="E852720"/>
    </row>
    <row r="852721" spans="5:5">
      <c r="E852721"/>
    </row>
    <row r="852722" spans="5:5">
      <c r="E852722"/>
    </row>
    <row r="852723" spans="5:5">
      <c r="E852723"/>
    </row>
    <row r="852724" spans="5:5">
      <c r="E852724"/>
    </row>
    <row r="852725" spans="5:5">
      <c r="E852725"/>
    </row>
    <row r="852726" spans="5:5">
      <c r="E852726"/>
    </row>
    <row r="852727" spans="5:5">
      <c r="E852727"/>
    </row>
    <row r="852728" spans="5:5">
      <c r="E852728"/>
    </row>
    <row r="852729" spans="5:5">
      <c r="E852729"/>
    </row>
    <row r="852730" spans="5:5">
      <c r="E852730"/>
    </row>
    <row r="852731" spans="5:5">
      <c r="E852731"/>
    </row>
    <row r="852732" spans="5:5">
      <c r="E852732"/>
    </row>
    <row r="852733" spans="5:5">
      <c r="E852733"/>
    </row>
    <row r="852734" spans="5:5">
      <c r="E852734"/>
    </row>
    <row r="852735" spans="5:5">
      <c r="E852735"/>
    </row>
    <row r="852736" spans="5:5">
      <c r="E852736"/>
    </row>
    <row r="852737" spans="5:5">
      <c r="E852737"/>
    </row>
    <row r="852738" spans="5:5">
      <c r="E852738"/>
    </row>
    <row r="852739" spans="5:5">
      <c r="E852739"/>
    </row>
    <row r="852740" spans="5:5">
      <c r="E852740"/>
    </row>
    <row r="852741" spans="5:5">
      <c r="E852741"/>
    </row>
    <row r="852742" spans="5:5">
      <c r="E852742"/>
    </row>
    <row r="852743" spans="5:5">
      <c r="E852743"/>
    </row>
    <row r="852744" spans="5:5">
      <c r="E852744"/>
    </row>
    <row r="852745" spans="5:5">
      <c r="E852745"/>
    </row>
    <row r="852746" spans="5:5">
      <c r="E852746"/>
    </row>
    <row r="852747" spans="5:5">
      <c r="E852747"/>
    </row>
    <row r="852748" spans="5:5">
      <c r="E852748"/>
    </row>
    <row r="852749" spans="5:5">
      <c r="E852749"/>
    </row>
    <row r="852750" spans="5:5">
      <c r="E852750"/>
    </row>
    <row r="852751" spans="5:5">
      <c r="E852751"/>
    </row>
    <row r="852752" spans="5:5">
      <c r="E852752"/>
    </row>
    <row r="852753" spans="5:5">
      <c r="E852753"/>
    </row>
    <row r="852754" spans="5:5">
      <c r="E852754"/>
    </row>
    <row r="852755" spans="5:5">
      <c r="E852755"/>
    </row>
    <row r="852756" spans="5:5">
      <c r="E852756"/>
    </row>
    <row r="852757" spans="5:5">
      <c r="E852757"/>
    </row>
    <row r="852758" spans="5:5">
      <c r="E852758"/>
    </row>
    <row r="852759" spans="5:5">
      <c r="E852759"/>
    </row>
    <row r="852760" spans="5:5">
      <c r="E852760"/>
    </row>
    <row r="852761" spans="5:5">
      <c r="E852761"/>
    </row>
    <row r="852762" spans="5:5">
      <c r="E852762"/>
    </row>
    <row r="852763" spans="5:5">
      <c r="E852763"/>
    </row>
    <row r="852764" spans="5:5">
      <c r="E852764"/>
    </row>
    <row r="852765" spans="5:5">
      <c r="E852765"/>
    </row>
    <row r="852766" spans="5:5">
      <c r="E852766"/>
    </row>
    <row r="852767" spans="5:5">
      <c r="E852767"/>
    </row>
    <row r="852768" spans="5:5">
      <c r="E852768"/>
    </row>
    <row r="852769" spans="5:5">
      <c r="E852769"/>
    </row>
    <row r="852770" spans="5:5">
      <c r="E852770"/>
    </row>
    <row r="852771" spans="5:5">
      <c r="E852771"/>
    </row>
    <row r="852772" spans="5:5">
      <c r="E852772"/>
    </row>
    <row r="852773" spans="5:5">
      <c r="E852773"/>
    </row>
    <row r="852774" spans="5:5">
      <c r="E852774"/>
    </row>
    <row r="852775" spans="5:5">
      <c r="E852775"/>
    </row>
    <row r="852776" spans="5:5">
      <c r="E852776"/>
    </row>
    <row r="852777" spans="5:5">
      <c r="E852777"/>
    </row>
    <row r="852778" spans="5:5">
      <c r="E852778"/>
    </row>
    <row r="852779" spans="5:5">
      <c r="E852779"/>
    </row>
    <row r="852780" spans="5:5">
      <c r="E852780"/>
    </row>
    <row r="852781" spans="5:5">
      <c r="E852781"/>
    </row>
    <row r="852782" spans="5:5">
      <c r="E852782"/>
    </row>
    <row r="852783" spans="5:5">
      <c r="E852783"/>
    </row>
    <row r="852784" spans="5:5">
      <c r="E852784"/>
    </row>
    <row r="852785" spans="5:5">
      <c r="E852785"/>
    </row>
    <row r="852786" spans="5:5">
      <c r="E852786"/>
    </row>
    <row r="852787" spans="5:5">
      <c r="E852787"/>
    </row>
    <row r="852788" spans="5:5">
      <c r="E852788"/>
    </row>
    <row r="852789" spans="5:5">
      <c r="E852789"/>
    </row>
    <row r="852790" spans="5:5">
      <c r="E852790"/>
    </row>
    <row r="852791" spans="5:5">
      <c r="E852791"/>
    </row>
    <row r="852792" spans="5:5">
      <c r="E852792"/>
    </row>
    <row r="852793" spans="5:5">
      <c r="E852793"/>
    </row>
    <row r="852794" spans="5:5">
      <c r="E852794"/>
    </row>
    <row r="852795" spans="5:5">
      <c r="E852795"/>
    </row>
    <row r="852796" spans="5:5">
      <c r="E852796"/>
    </row>
    <row r="852797" spans="5:5">
      <c r="E852797"/>
    </row>
    <row r="852798" spans="5:5">
      <c r="E852798"/>
    </row>
    <row r="852799" spans="5:5">
      <c r="E852799"/>
    </row>
    <row r="852800" spans="5:5">
      <c r="E852800"/>
    </row>
    <row r="852801" spans="5:5">
      <c r="E852801"/>
    </row>
    <row r="852802" spans="5:5">
      <c r="E852802"/>
    </row>
    <row r="852803" spans="5:5">
      <c r="E852803"/>
    </row>
    <row r="852804" spans="5:5">
      <c r="E852804"/>
    </row>
    <row r="852805" spans="5:5">
      <c r="E852805"/>
    </row>
    <row r="852806" spans="5:5">
      <c r="E852806"/>
    </row>
    <row r="852807" spans="5:5">
      <c r="E852807"/>
    </row>
    <row r="852808" spans="5:5">
      <c r="E852808"/>
    </row>
    <row r="852809" spans="5:5">
      <c r="E852809"/>
    </row>
    <row r="852810" spans="5:5">
      <c r="E852810"/>
    </row>
    <row r="852811" spans="5:5">
      <c r="E852811"/>
    </row>
    <row r="852812" spans="5:5">
      <c r="E852812"/>
    </row>
    <row r="852813" spans="5:5">
      <c r="E852813"/>
    </row>
    <row r="852814" spans="5:5">
      <c r="E852814"/>
    </row>
    <row r="852815" spans="5:5">
      <c r="E852815"/>
    </row>
    <row r="852816" spans="5:5">
      <c r="E852816"/>
    </row>
    <row r="852817" spans="5:5">
      <c r="E852817"/>
    </row>
    <row r="852818" spans="5:5">
      <c r="E852818"/>
    </row>
    <row r="852819" spans="5:5">
      <c r="E852819"/>
    </row>
    <row r="852820" spans="5:5">
      <c r="E852820"/>
    </row>
    <row r="852821" spans="5:5">
      <c r="E852821"/>
    </row>
    <row r="852822" spans="5:5">
      <c r="E852822"/>
    </row>
    <row r="852823" spans="5:5">
      <c r="E852823"/>
    </row>
    <row r="852824" spans="5:5">
      <c r="E852824"/>
    </row>
    <row r="852825" spans="5:5">
      <c r="E852825"/>
    </row>
    <row r="852826" spans="5:5">
      <c r="E852826"/>
    </row>
    <row r="852827" spans="5:5">
      <c r="E852827"/>
    </row>
    <row r="852828" spans="5:5">
      <c r="E852828"/>
    </row>
    <row r="852829" spans="5:5">
      <c r="E852829"/>
    </row>
    <row r="852830" spans="5:5">
      <c r="E852830"/>
    </row>
    <row r="852831" spans="5:5">
      <c r="E852831"/>
    </row>
    <row r="852832" spans="5:5">
      <c r="E852832"/>
    </row>
    <row r="852833" spans="5:5">
      <c r="E852833"/>
    </row>
    <row r="852834" spans="5:5">
      <c r="E852834"/>
    </row>
    <row r="852835" spans="5:5">
      <c r="E852835"/>
    </row>
    <row r="852836" spans="5:5">
      <c r="E852836"/>
    </row>
    <row r="852837" spans="5:5">
      <c r="E852837"/>
    </row>
    <row r="852838" spans="5:5">
      <c r="E852838"/>
    </row>
    <row r="852839" spans="5:5">
      <c r="E852839"/>
    </row>
    <row r="852840" spans="5:5">
      <c r="E852840"/>
    </row>
    <row r="852841" spans="5:5">
      <c r="E852841"/>
    </row>
    <row r="852842" spans="5:5">
      <c r="E852842"/>
    </row>
    <row r="852843" spans="5:5">
      <c r="E852843"/>
    </row>
    <row r="852844" spans="5:5">
      <c r="E852844"/>
    </row>
    <row r="852845" spans="5:5">
      <c r="E852845"/>
    </row>
    <row r="852846" spans="5:5">
      <c r="E852846"/>
    </row>
    <row r="852847" spans="5:5">
      <c r="E852847"/>
    </row>
    <row r="852848" spans="5:5">
      <c r="E852848"/>
    </row>
    <row r="852849" spans="5:5">
      <c r="E852849"/>
    </row>
    <row r="852850" spans="5:5">
      <c r="E852850"/>
    </row>
    <row r="852851" spans="5:5">
      <c r="E852851"/>
    </row>
    <row r="852852" spans="5:5">
      <c r="E852852"/>
    </row>
    <row r="852853" spans="5:5">
      <c r="E852853"/>
    </row>
    <row r="852854" spans="5:5">
      <c r="E852854"/>
    </row>
    <row r="852855" spans="5:5">
      <c r="E852855"/>
    </row>
    <row r="852856" spans="5:5">
      <c r="E852856"/>
    </row>
    <row r="852857" spans="5:5">
      <c r="E852857"/>
    </row>
    <row r="852858" spans="5:5">
      <c r="E852858"/>
    </row>
    <row r="852859" spans="5:5">
      <c r="E852859"/>
    </row>
    <row r="852860" spans="5:5">
      <c r="E852860"/>
    </row>
    <row r="852861" spans="5:5">
      <c r="E852861"/>
    </row>
    <row r="852862" spans="5:5">
      <c r="E852862"/>
    </row>
    <row r="852863" spans="5:5">
      <c r="E852863"/>
    </row>
    <row r="852864" spans="5:5">
      <c r="E852864"/>
    </row>
    <row r="852865" spans="5:5">
      <c r="E852865"/>
    </row>
    <row r="852866" spans="5:5">
      <c r="E852866"/>
    </row>
    <row r="852867" spans="5:5">
      <c r="E852867"/>
    </row>
    <row r="852868" spans="5:5">
      <c r="E852868"/>
    </row>
    <row r="852869" spans="5:5">
      <c r="E852869"/>
    </row>
    <row r="852870" spans="5:5">
      <c r="E852870"/>
    </row>
    <row r="852871" spans="5:5">
      <c r="E852871"/>
    </row>
    <row r="852872" spans="5:5">
      <c r="E852872"/>
    </row>
    <row r="852873" spans="5:5">
      <c r="E852873"/>
    </row>
    <row r="852874" spans="5:5">
      <c r="E852874"/>
    </row>
    <row r="852875" spans="5:5">
      <c r="E852875"/>
    </row>
    <row r="852876" spans="5:5">
      <c r="E852876"/>
    </row>
    <row r="852877" spans="5:5">
      <c r="E852877"/>
    </row>
    <row r="852878" spans="5:5">
      <c r="E852878"/>
    </row>
    <row r="852879" spans="5:5">
      <c r="E852879"/>
    </row>
    <row r="852880" spans="5:5">
      <c r="E852880"/>
    </row>
    <row r="852881" spans="5:5">
      <c r="E852881"/>
    </row>
    <row r="852882" spans="5:5">
      <c r="E852882"/>
    </row>
    <row r="852883" spans="5:5">
      <c r="E852883"/>
    </row>
    <row r="852884" spans="5:5">
      <c r="E852884"/>
    </row>
    <row r="852885" spans="5:5">
      <c r="E852885"/>
    </row>
    <row r="852886" spans="5:5">
      <c r="E852886"/>
    </row>
    <row r="852887" spans="5:5">
      <c r="E852887"/>
    </row>
    <row r="852888" spans="5:5">
      <c r="E852888"/>
    </row>
    <row r="852889" spans="5:5">
      <c r="E852889"/>
    </row>
    <row r="852890" spans="5:5">
      <c r="E852890"/>
    </row>
    <row r="852891" spans="5:5">
      <c r="E852891"/>
    </row>
    <row r="852892" spans="5:5">
      <c r="E852892"/>
    </row>
    <row r="852893" spans="5:5">
      <c r="E852893"/>
    </row>
    <row r="852894" spans="5:5">
      <c r="E852894"/>
    </row>
    <row r="852895" spans="5:5">
      <c r="E852895"/>
    </row>
    <row r="852896" spans="5:5">
      <c r="E852896"/>
    </row>
    <row r="852897" spans="5:5">
      <c r="E852897"/>
    </row>
    <row r="852898" spans="5:5">
      <c r="E852898"/>
    </row>
    <row r="852899" spans="5:5">
      <c r="E852899"/>
    </row>
    <row r="852900" spans="5:5">
      <c r="E852900"/>
    </row>
    <row r="852901" spans="5:5">
      <c r="E852901"/>
    </row>
    <row r="852902" spans="5:5">
      <c r="E852902"/>
    </row>
    <row r="852903" spans="5:5">
      <c r="E852903"/>
    </row>
    <row r="852904" spans="5:5">
      <c r="E852904"/>
    </row>
    <row r="852905" spans="5:5">
      <c r="E852905"/>
    </row>
    <row r="852906" spans="5:5">
      <c r="E852906"/>
    </row>
    <row r="852907" spans="5:5">
      <c r="E852907"/>
    </row>
    <row r="852908" spans="5:5">
      <c r="E852908"/>
    </row>
    <row r="852909" spans="5:5">
      <c r="E852909"/>
    </row>
    <row r="852910" spans="5:5">
      <c r="E852910"/>
    </row>
    <row r="852911" spans="5:5">
      <c r="E852911"/>
    </row>
    <row r="852912" spans="5:5">
      <c r="E852912"/>
    </row>
    <row r="852913" spans="5:5">
      <c r="E852913"/>
    </row>
    <row r="852914" spans="5:5">
      <c r="E852914"/>
    </row>
    <row r="852915" spans="5:5">
      <c r="E852915"/>
    </row>
    <row r="852916" spans="5:5">
      <c r="E852916"/>
    </row>
    <row r="852917" spans="5:5">
      <c r="E852917"/>
    </row>
    <row r="852918" spans="5:5">
      <c r="E852918"/>
    </row>
    <row r="852919" spans="5:5">
      <c r="E852919"/>
    </row>
    <row r="852920" spans="5:5">
      <c r="E852920"/>
    </row>
    <row r="852921" spans="5:5">
      <c r="E852921"/>
    </row>
    <row r="852922" spans="5:5">
      <c r="E852922"/>
    </row>
    <row r="852923" spans="5:5">
      <c r="E852923"/>
    </row>
    <row r="852924" spans="5:5">
      <c r="E852924"/>
    </row>
    <row r="852925" spans="5:5">
      <c r="E852925"/>
    </row>
    <row r="852926" spans="5:5">
      <c r="E852926"/>
    </row>
    <row r="852927" spans="5:5">
      <c r="E852927"/>
    </row>
    <row r="852928" spans="5:5">
      <c r="E852928"/>
    </row>
    <row r="852929" spans="5:5">
      <c r="E852929"/>
    </row>
    <row r="852930" spans="5:5">
      <c r="E852930"/>
    </row>
    <row r="852931" spans="5:5">
      <c r="E852931"/>
    </row>
    <row r="852932" spans="5:5">
      <c r="E852932"/>
    </row>
    <row r="852933" spans="5:5">
      <c r="E852933"/>
    </row>
    <row r="852934" spans="5:5">
      <c r="E852934"/>
    </row>
    <row r="852935" spans="5:5">
      <c r="E852935"/>
    </row>
    <row r="852936" spans="5:5">
      <c r="E852936"/>
    </row>
    <row r="852937" spans="5:5">
      <c r="E852937"/>
    </row>
    <row r="852938" spans="5:5">
      <c r="E852938"/>
    </row>
    <row r="852939" spans="5:5">
      <c r="E852939"/>
    </row>
    <row r="852940" spans="5:5">
      <c r="E852940"/>
    </row>
    <row r="852941" spans="5:5">
      <c r="E852941"/>
    </row>
    <row r="852942" spans="5:5">
      <c r="E852942"/>
    </row>
    <row r="852943" spans="5:5">
      <c r="E852943"/>
    </row>
    <row r="852944" spans="5:5">
      <c r="E852944"/>
    </row>
    <row r="852945" spans="5:5">
      <c r="E852945"/>
    </row>
    <row r="852946" spans="5:5">
      <c r="E852946"/>
    </row>
    <row r="852947" spans="5:5">
      <c r="E852947"/>
    </row>
    <row r="852948" spans="5:5">
      <c r="E852948"/>
    </row>
    <row r="852949" spans="5:5">
      <c r="E852949"/>
    </row>
    <row r="852950" spans="5:5">
      <c r="E852950"/>
    </row>
    <row r="852951" spans="5:5">
      <c r="E852951"/>
    </row>
    <row r="852952" spans="5:5">
      <c r="E852952"/>
    </row>
    <row r="852953" spans="5:5">
      <c r="E852953"/>
    </row>
    <row r="852954" spans="5:5">
      <c r="E852954"/>
    </row>
    <row r="852955" spans="5:5">
      <c r="E852955"/>
    </row>
    <row r="852956" spans="5:5">
      <c r="E852956"/>
    </row>
    <row r="852957" spans="5:5">
      <c r="E852957"/>
    </row>
    <row r="852958" spans="5:5">
      <c r="E852958"/>
    </row>
    <row r="852959" spans="5:5">
      <c r="E852959"/>
    </row>
    <row r="852960" spans="5:5">
      <c r="E852960"/>
    </row>
    <row r="852961" spans="5:5">
      <c r="E852961"/>
    </row>
    <row r="852962" spans="5:5">
      <c r="E852962"/>
    </row>
    <row r="852963" spans="5:5">
      <c r="E852963"/>
    </row>
    <row r="852964" spans="5:5">
      <c r="E852964"/>
    </row>
    <row r="852965" spans="5:5">
      <c r="E852965"/>
    </row>
    <row r="852966" spans="5:5">
      <c r="E852966"/>
    </row>
    <row r="852967" spans="5:5">
      <c r="E852967"/>
    </row>
    <row r="852968" spans="5:5">
      <c r="E852968"/>
    </row>
    <row r="852969" spans="5:5">
      <c r="E852969"/>
    </row>
    <row r="852970" spans="5:5">
      <c r="E852970"/>
    </row>
    <row r="852971" spans="5:5">
      <c r="E852971"/>
    </row>
    <row r="852972" spans="5:5">
      <c r="E852972"/>
    </row>
    <row r="852973" spans="5:5">
      <c r="E852973"/>
    </row>
    <row r="852974" spans="5:5">
      <c r="E852974"/>
    </row>
    <row r="852975" spans="5:5">
      <c r="E852975"/>
    </row>
    <row r="852976" spans="5:5">
      <c r="E852976"/>
    </row>
    <row r="852977" spans="5:5">
      <c r="E852977"/>
    </row>
    <row r="852978" spans="5:5">
      <c r="E852978"/>
    </row>
    <row r="852979" spans="5:5">
      <c r="E852979"/>
    </row>
    <row r="852980" spans="5:5">
      <c r="E852980"/>
    </row>
    <row r="852981" spans="5:5">
      <c r="E852981"/>
    </row>
    <row r="852982" spans="5:5">
      <c r="E852982"/>
    </row>
    <row r="852983" spans="5:5">
      <c r="E852983"/>
    </row>
    <row r="852984" spans="5:5">
      <c r="E852984"/>
    </row>
    <row r="852985" spans="5:5">
      <c r="E852985"/>
    </row>
    <row r="852986" spans="5:5">
      <c r="E852986"/>
    </row>
    <row r="852987" spans="5:5">
      <c r="E852987"/>
    </row>
    <row r="852988" spans="5:5">
      <c r="E852988"/>
    </row>
    <row r="852989" spans="5:5">
      <c r="E852989"/>
    </row>
    <row r="852990" spans="5:5">
      <c r="E852990"/>
    </row>
    <row r="852991" spans="5:5">
      <c r="E852991"/>
    </row>
    <row r="852992" spans="5:5">
      <c r="E852992"/>
    </row>
    <row r="852993" spans="5:5">
      <c r="E852993"/>
    </row>
    <row r="852994" spans="5:5">
      <c r="E852994"/>
    </row>
    <row r="852995" spans="5:5">
      <c r="E852995"/>
    </row>
    <row r="852996" spans="5:5">
      <c r="E852996"/>
    </row>
    <row r="852997" spans="5:5">
      <c r="E852997"/>
    </row>
    <row r="852998" spans="5:5">
      <c r="E852998"/>
    </row>
    <row r="852999" spans="5:5">
      <c r="E852999"/>
    </row>
    <row r="853000" spans="5:5">
      <c r="E853000"/>
    </row>
    <row r="853001" spans="5:5">
      <c r="E853001"/>
    </row>
    <row r="853002" spans="5:5">
      <c r="E853002"/>
    </row>
    <row r="853003" spans="5:5">
      <c r="E853003"/>
    </row>
    <row r="853004" spans="5:5">
      <c r="E853004"/>
    </row>
    <row r="853005" spans="5:5">
      <c r="E853005"/>
    </row>
    <row r="853006" spans="5:5">
      <c r="E853006"/>
    </row>
    <row r="853007" spans="5:5">
      <c r="E853007"/>
    </row>
    <row r="853008" spans="5:5">
      <c r="E853008"/>
    </row>
    <row r="853009" spans="5:5">
      <c r="E853009"/>
    </row>
    <row r="853010" spans="5:5">
      <c r="E853010"/>
    </row>
    <row r="853011" spans="5:5">
      <c r="E853011"/>
    </row>
    <row r="853012" spans="5:5">
      <c r="E853012"/>
    </row>
    <row r="853013" spans="5:5">
      <c r="E853013"/>
    </row>
    <row r="853014" spans="5:5">
      <c r="E853014"/>
    </row>
    <row r="853015" spans="5:5">
      <c r="E853015"/>
    </row>
    <row r="853016" spans="5:5">
      <c r="E853016"/>
    </row>
    <row r="853017" spans="5:5">
      <c r="E853017"/>
    </row>
    <row r="853018" spans="5:5">
      <c r="E853018"/>
    </row>
    <row r="853019" spans="5:5">
      <c r="E853019"/>
    </row>
    <row r="853020" spans="5:5">
      <c r="E853020"/>
    </row>
    <row r="853021" spans="5:5">
      <c r="E853021"/>
    </row>
    <row r="853022" spans="5:5">
      <c r="E853022"/>
    </row>
    <row r="853023" spans="5:5">
      <c r="E853023"/>
    </row>
    <row r="853024" spans="5:5">
      <c r="E853024"/>
    </row>
    <row r="853025" spans="5:5">
      <c r="E853025"/>
    </row>
    <row r="853026" spans="5:5">
      <c r="E853026"/>
    </row>
    <row r="853027" spans="5:5">
      <c r="E853027"/>
    </row>
    <row r="853028" spans="5:5">
      <c r="E853028"/>
    </row>
    <row r="853029" spans="5:5">
      <c r="E853029"/>
    </row>
    <row r="853030" spans="5:5">
      <c r="E853030"/>
    </row>
    <row r="853031" spans="5:5">
      <c r="E853031"/>
    </row>
    <row r="853032" spans="5:5">
      <c r="E853032"/>
    </row>
    <row r="853033" spans="5:5">
      <c r="E853033"/>
    </row>
    <row r="853034" spans="5:5">
      <c r="E853034"/>
    </row>
    <row r="853035" spans="5:5">
      <c r="E853035"/>
    </row>
    <row r="853036" spans="5:5">
      <c r="E853036"/>
    </row>
    <row r="853037" spans="5:5">
      <c r="E853037"/>
    </row>
    <row r="853038" spans="5:5">
      <c r="E853038"/>
    </row>
    <row r="853039" spans="5:5">
      <c r="E853039"/>
    </row>
    <row r="853040" spans="5:5">
      <c r="E853040"/>
    </row>
    <row r="853041" spans="5:5">
      <c r="E853041"/>
    </row>
    <row r="853042" spans="5:5">
      <c r="E853042"/>
    </row>
    <row r="853043" spans="5:5">
      <c r="E853043"/>
    </row>
    <row r="853044" spans="5:5">
      <c r="E853044"/>
    </row>
    <row r="853045" spans="5:5">
      <c r="E853045"/>
    </row>
    <row r="853046" spans="5:5">
      <c r="E853046"/>
    </row>
    <row r="853047" spans="5:5">
      <c r="E853047"/>
    </row>
    <row r="853048" spans="5:5">
      <c r="E853048"/>
    </row>
    <row r="853049" spans="5:5">
      <c r="E853049"/>
    </row>
    <row r="853050" spans="5:5">
      <c r="E853050"/>
    </row>
    <row r="853051" spans="5:5">
      <c r="E853051"/>
    </row>
    <row r="853052" spans="5:5">
      <c r="E853052"/>
    </row>
    <row r="853053" spans="5:5">
      <c r="E853053"/>
    </row>
    <row r="853054" spans="5:5">
      <c r="E853054"/>
    </row>
    <row r="853055" spans="5:5">
      <c r="E853055"/>
    </row>
    <row r="853056" spans="5:5">
      <c r="E853056"/>
    </row>
    <row r="853057" spans="5:5">
      <c r="E853057"/>
    </row>
    <row r="853058" spans="5:5">
      <c r="E853058"/>
    </row>
    <row r="853059" spans="5:5">
      <c r="E853059"/>
    </row>
    <row r="853060" spans="5:5">
      <c r="E853060"/>
    </row>
    <row r="853061" spans="5:5">
      <c r="E853061"/>
    </row>
    <row r="853062" spans="5:5">
      <c r="E853062"/>
    </row>
    <row r="853063" spans="5:5">
      <c r="E853063"/>
    </row>
    <row r="853064" spans="5:5">
      <c r="E853064"/>
    </row>
    <row r="853065" spans="5:5">
      <c r="E853065"/>
    </row>
    <row r="853066" spans="5:5">
      <c r="E853066"/>
    </row>
    <row r="853067" spans="5:5">
      <c r="E853067"/>
    </row>
    <row r="853068" spans="5:5">
      <c r="E853068"/>
    </row>
    <row r="853069" spans="5:5">
      <c r="E853069"/>
    </row>
    <row r="853070" spans="5:5">
      <c r="E853070"/>
    </row>
    <row r="853071" spans="5:5">
      <c r="E853071"/>
    </row>
    <row r="853072" spans="5:5">
      <c r="E853072"/>
    </row>
    <row r="853073" spans="5:5">
      <c r="E853073"/>
    </row>
    <row r="853074" spans="5:5">
      <c r="E853074"/>
    </row>
    <row r="853075" spans="5:5">
      <c r="E853075"/>
    </row>
    <row r="853076" spans="5:5">
      <c r="E853076"/>
    </row>
    <row r="853077" spans="5:5">
      <c r="E853077"/>
    </row>
    <row r="853078" spans="5:5">
      <c r="E853078"/>
    </row>
    <row r="853079" spans="5:5">
      <c r="E853079"/>
    </row>
    <row r="853080" spans="5:5">
      <c r="E853080"/>
    </row>
    <row r="853081" spans="5:5">
      <c r="E853081"/>
    </row>
    <row r="853082" spans="5:5">
      <c r="E853082"/>
    </row>
    <row r="853083" spans="5:5">
      <c r="E853083"/>
    </row>
    <row r="853084" spans="5:5">
      <c r="E853084"/>
    </row>
    <row r="853085" spans="5:5">
      <c r="E853085"/>
    </row>
    <row r="853086" spans="5:5">
      <c r="E853086"/>
    </row>
    <row r="853087" spans="5:5">
      <c r="E853087"/>
    </row>
    <row r="853088" spans="5:5">
      <c r="E853088"/>
    </row>
    <row r="853089" spans="5:5">
      <c r="E853089"/>
    </row>
    <row r="853090" spans="5:5">
      <c r="E853090"/>
    </row>
    <row r="853091" spans="5:5">
      <c r="E853091"/>
    </row>
    <row r="853092" spans="5:5">
      <c r="E853092"/>
    </row>
    <row r="853093" spans="5:5">
      <c r="E853093"/>
    </row>
    <row r="853094" spans="5:5">
      <c r="E853094"/>
    </row>
    <row r="853095" spans="5:5">
      <c r="E853095"/>
    </row>
    <row r="853096" spans="5:5">
      <c r="E853096"/>
    </row>
    <row r="853097" spans="5:5">
      <c r="E853097"/>
    </row>
    <row r="853098" spans="5:5">
      <c r="E853098"/>
    </row>
    <row r="853099" spans="5:5">
      <c r="E853099"/>
    </row>
    <row r="853100" spans="5:5">
      <c r="E853100"/>
    </row>
    <row r="853101" spans="5:5">
      <c r="E853101"/>
    </row>
    <row r="853102" spans="5:5">
      <c r="E853102"/>
    </row>
    <row r="853103" spans="5:5">
      <c r="E853103"/>
    </row>
    <row r="853104" spans="5:5">
      <c r="E853104"/>
    </row>
    <row r="853105" spans="5:5">
      <c r="E853105"/>
    </row>
    <row r="853106" spans="5:5">
      <c r="E853106"/>
    </row>
    <row r="853107" spans="5:5">
      <c r="E853107"/>
    </row>
    <row r="853108" spans="5:5">
      <c r="E853108"/>
    </row>
    <row r="853109" spans="5:5">
      <c r="E853109"/>
    </row>
    <row r="853110" spans="5:5">
      <c r="E853110"/>
    </row>
    <row r="853111" spans="5:5">
      <c r="E853111"/>
    </row>
    <row r="853112" spans="5:5">
      <c r="E853112"/>
    </row>
    <row r="853113" spans="5:5">
      <c r="E853113"/>
    </row>
    <row r="853114" spans="5:5">
      <c r="E853114"/>
    </row>
    <row r="853115" spans="5:5">
      <c r="E853115"/>
    </row>
    <row r="853116" spans="5:5">
      <c r="E853116"/>
    </row>
    <row r="853117" spans="5:5">
      <c r="E853117"/>
    </row>
    <row r="853118" spans="5:5">
      <c r="E853118"/>
    </row>
    <row r="853119" spans="5:5">
      <c r="E853119"/>
    </row>
    <row r="853120" spans="5:5">
      <c r="E853120"/>
    </row>
    <row r="853121" spans="5:5">
      <c r="E853121"/>
    </row>
    <row r="853122" spans="5:5">
      <c r="E853122"/>
    </row>
    <row r="853123" spans="5:5">
      <c r="E853123"/>
    </row>
    <row r="853124" spans="5:5">
      <c r="E853124"/>
    </row>
    <row r="853125" spans="5:5">
      <c r="E853125"/>
    </row>
    <row r="853126" spans="5:5">
      <c r="E853126"/>
    </row>
    <row r="853127" spans="5:5">
      <c r="E853127"/>
    </row>
    <row r="853128" spans="5:5">
      <c r="E853128"/>
    </row>
    <row r="853129" spans="5:5">
      <c r="E853129"/>
    </row>
    <row r="853130" spans="5:5">
      <c r="E853130"/>
    </row>
    <row r="853131" spans="5:5">
      <c r="E853131"/>
    </row>
    <row r="853132" spans="5:5">
      <c r="E853132"/>
    </row>
    <row r="853133" spans="5:5">
      <c r="E853133"/>
    </row>
    <row r="853134" spans="5:5">
      <c r="E853134"/>
    </row>
    <row r="853135" spans="5:5">
      <c r="E853135"/>
    </row>
    <row r="853136" spans="5:5">
      <c r="E853136"/>
    </row>
    <row r="853137" spans="5:5">
      <c r="E853137"/>
    </row>
    <row r="853138" spans="5:5">
      <c r="E853138"/>
    </row>
    <row r="853139" spans="5:5">
      <c r="E853139"/>
    </row>
    <row r="853140" spans="5:5">
      <c r="E853140"/>
    </row>
    <row r="853141" spans="5:5">
      <c r="E853141"/>
    </row>
    <row r="853142" spans="5:5">
      <c r="E853142"/>
    </row>
    <row r="853143" spans="5:5">
      <c r="E853143"/>
    </row>
    <row r="853144" spans="5:5">
      <c r="E853144"/>
    </row>
    <row r="853145" spans="5:5">
      <c r="E853145"/>
    </row>
    <row r="853146" spans="5:5">
      <c r="E853146"/>
    </row>
    <row r="853147" spans="5:5">
      <c r="E853147"/>
    </row>
    <row r="853148" spans="5:5">
      <c r="E853148"/>
    </row>
    <row r="853149" spans="5:5">
      <c r="E853149"/>
    </row>
    <row r="853150" spans="5:5">
      <c r="E853150"/>
    </row>
    <row r="853151" spans="5:5">
      <c r="E853151"/>
    </row>
    <row r="853152" spans="5:5">
      <c r="E853152"/>
    </row>
    <row r="853153" spans="5:5">
      <c r="E853153"/>
    </row>
    <row r="853154" spans="5:5">
      <c r="E853154"/>
    </row>
    <row r="853155" spans="5:5">
      <c r="E853155"/>
    </row>
    <row r="853156" spans="5:5">
      <c r="E853156"/>
    </row>
    <row r="853157" spans="5:5">
      <c r="E853157"/>
    </row>
    <row r="853158" spans="5:5">
      <c r="E853158"/>
    </row>
    <row r="853159" spans="5:5">
      <c r="E853159"/>
    </row>
    <row r="853160" spans="5:5">
      <c r="E853160"/>
    </row>
    <row r="853161" spans="5:5">
      <c r="E853161"/>
    </row>
    <row r="853162" spans="5:5">
      <c r="E853162"/>
    </row>
    <row r="853163" spans="5:5">
      <c r="E853163"/>
    </row>
    <row r="853164" spans="5:5">
      <c r="E853164"/>
    </row>
    <row r="853165" spans="5:5">
      <c r="E853165"/>
    </row>
    <row r="853166" spans="5:5">
      <c r="E853166"/>
    </row>
    <row r="853167" spans="5:5">
      <c r="E853167"/>
    </row>
    <row r="853168" spans="5:5">
      <c r="E853168"/>
    </row>
    <row r="853169" spans="5:5">
      <c r="E853169"/>
    </row>
    <row r="853170" spans="5:5">
      <c r="E853170"/>
    </row>
    <row r="853171" spans="5:5">
      <c r="E853171"/>
    </row>
    <row r="853172" spans="5:5">
      <c r="E853172"/>
    </row>
    <row r="853173" spans="5:5">
      <c r="E853173"/>
    </row>
    <row r="853174" spans="5:5">
      <c r="E853174"/>
    </row>
    <row r="853175" spans="5:5">
      <c r="E853175"/>
    </row>
    <row r="853176" spans="5:5">
      <c r="E853176"/>
    </row>
    <row r="853177" spans="5:5">
      <c r="E853177"/>
    </row>
    <row r="853178" spans="5:5">
      <c r="E853178"/>
    </row>
    <row r="853179" spans="5:5">
      <c r="E853179"/>
    </row>
    <row r="853180" spans="5:5">
      <c r="E853180"/>
    </row>
    <row r="853181" spans="5:5">
      <c r="E853181"/>
    </row>
    <row r="853182" spans="5:5">
      <c r="E853182"/>
    </row>
    <row r="853183" spans="5:5">
      <c r="E853183"/>
    </row>
    <row r="853184" spans="5:5">
      <c r="E853184"/>
    </row>
    <row r="853185" spans="5:5">
      <c r="E853185"/>
    </row>
    <row r="853186" spans="5:5">
      <c r="E853186"/>
    </row>
    <row r="853187" spans="5:5">
      <c r="E853187"/>
    </row>
    <row r="853188" spans="5:5">
      <c r="E853188"/>
    </row>
    <row r="853189" spans="5:5">
      <c r="E853189"/>
    </row>
    <row r="853190" spans="5:5">
      <c r="E853190"/>
    </row>
    <row r="853191" spans="5:5">
      <c r="E853191"/>
    </row>
    <row r="853192" spans="5:5">
      <c r="E853192"/>
    </row>
    <row r="853193" spans="5:5">
      <c r="E853193"/>
    </row>
    <row r="853194" spans="5:5">
      <c r="E853194"/>
    </row>
    <row r="853195" spans="5:5">
      <c r="E853195"/>
    </row>
    <row r="853196" spans="5:5">
      <c r="E853196"/>
    </row>
    <row r="853197" spans="5:5">
      <c r="E853197"/>
    </row>
    <row r="853198" spans="5:5">
      <c r="E853198"/>
    </row>
    <row r="853199" spans="5:5">
      <c r="E853199"/>
    </row>
    <row r="853200" spans="5:5">
      <c r="E853200"/>
    </row>
    <row r="853201" spans="5:5">
      <c r="E853201"/>
    </row>
    <row r="853202" spans="5:5">
      <c r="E853202"/>
    </row>
    <row r="853203" spans="5:5">
      <c r="E853203"/>
    </row>
    <row r="853204" spans="5:5">
      <c r="E853204"/>
    </row>
    <row r="853205" spans="5:5">
      <c r="E853205"/>
    </row>
    <row r="853206" spans="5:5">
      <c r="E853206"/>
    </row>
    <row r="853207" spans="5:5">
      <c r="E853207"/>
    </row>
    <row r="853208" spans="5:5">
      <c r="E853208"/>
    </row>
    <row r="853209" spans="5:5">
      <c r="E853209"/>
    </row>
    <row r="853210" spans="5:5">
      <c r="E853210"/>
    </row>
    <row r="853211" spans="5:5">
      <c r="E853211"/>
    </row>
    <row r="853212" spans="5:5">
      <c r="E853212"/>
    </row>
    <row r="853213" spans="5:5">
      <c r="E853213"/>
    </row>
    <row r="853214" spans="5:5">
      <c r="E853214"/>
    </row>
    <row r="853215" spans="5:5">
      <c r="E853215"/>
    </row>
    <row r="853216" spans="5:5">
      <c r="E853216"/>
    </row>
    <row r="853217" spans="5:5">
      <c r="E853217"/>
    </row>
    <row r="853218" spans="5:5">
      <c r="E853218"/>
    </row>
    <row r="853219" spans="5:5">
      <c r="E853219"/>
    </row>
    <row r="853220" spans="5:5">
      <c r="E853220"/>
    </row>
    <row r="853221" spans="5:5">
      <c r="E853221"/>
    </row>
    <row r="853222" spans="5:5">
      <c r="E853222"/>
    </row>
    <row r="853223" spans="5:5">
      <c r="E853223"/>
    </row>
    <row r="853224" spans="5:5">
      <c r="E853224"/>
    </row>
    <row r="853225" spans="5:5">
      <c r="E853225"/>
    </row>
    <row r="853226" spans="5:5">
      <c r="E853226"/>
    </row>
    <row r="853227" spans="5:5">
      <c r="E853227"/>
    </row>
    <row r="853228" spans="5:5">
      <c r="E853228"/>
    </row>
    <row r="853229" spans="5:5">
      <c r="E853229"/>
    </row>
    <row r="853230" spans="5:5">
      <c r="E853230"/>
    </row>
    <row r="853231" spans="5:5">
      <c r="E853231"/>
    </row>
    <row r="853232" spans="5:5">
      <c r="E853232"/>
    </row>
    <row r="853233" spans="5:5">
      <c r="E853233"/>
    </row>
    <row r="853234" spans="5:5">
      <c r="E853234"/>
    </row>
    <row r="853235" spans="5:5">
      <c r="E853235"/>
    </row>
    <row r="853236" spans="5:5">
      <c r="E853236"/>
    </row>
    <row r="853237" spans="5:5">
      <c r="E853237"/>
    </row>
    <row r="853238" spans="5:5">
      <c r="E853238"/>
    </row>
    <row r="853239" spans="5:5">
      <c r="E853239"/>
    </row>
    <row r="853240" spans="5:5">
      <c r="E853240"/>
    </row>
    <row r="853241" spans="5:5">
      <c r="E853241"/>
    </row>
    <row r="853242" spans="5:5">
      <c r="E853242"/>
    </row>
    <row r="853243" spans="5:5">
      <c r="E853243"/>
    </row>
    <row r="853244" spans="5:5">
      <c r="E853244"/>
    </row>
    <row r="853245" spans="5:5">
      <c r="E853245"/>
    </row>
    <row r="853246" spans="5:5">
      <c r="E853246"/>
    </row>
    <row r="853247" spans="5:5">
      <c r="E853247"/>
    </row>
    <row r="853248" spans="5:5">
      <c r="E853248"/>
    </row>
    <row r="853249" spans="5:5">
      <c r="E853249"/>
    </row>
    <row r="853250" spans="5:5">
      <c r="E853250"/>
    </row>
    <row r="853251" spans="5:5">
      <c r="E853251"/>
    </row>
    <row r="853252" spans="5:5">
      <c r="E853252"/>
    </row>
    <row r="853253" spans="5:5">
      <c r="E853253"/>
    </row>
    <row r="853254" spans="5:5">
      <c r="E853254"/>
    </row>
    <row r="853255" spans="5:5">
      <c r="E853255"/>
    </row>
    <row r="853256" spans="5:5">
      <c r="E853256"/>
    </row>
    <row r="853257" spans="5:5">
      <c r="E853257"/>
    </row>
    <row r="853258" spans="5:5">
      <c r="E853258"/>
    </row>
    <row r="853259" spans="5:5">
      <c r="E853259"/>
    </row>
    <row r="853260" spans="5:5">
      <c r="E853260"/>
    </row>
    <row r="853261" spans="5:5">
      <c r="E853261"/>
    </row>
    <row r="853262" spans="5:5">
      <c r="E853262"/>
    </row>
    <row r="853263" spans="5:5">
      <c r="E853263"/>
    </row>
    <row r="853264" spans="5:5">
      <c r="E853264"/>
    </row>
    <row r="853265" spans="5:5">
      <c r="E853265"/>
    </row>
    <row r="853266" spans="5:5">
      <c r="E853266"/>
    </row>
    <row r="853267" spans="5:5">
      <c r="E853267"/>
    </row>
    <row r="853268" spans="5:5">
      <c r="E853268"/>
    </row>
    <row r="853269" spans="5:5">
      <c r="E853269"/>
    </row>
    <row r="853270" spans="5:5">
      <c r="E853270"/>
    </row>
    <row r="853271" spans="5:5">
      <c r="E853271"/>
    </row>
    <row r="853272" spans="5:5">
      <c r="E853272"/>
    </row>
    <row r="853273" spans="5:5">
      <c r="E853273"/>
    </row>
    <row r="853274" spans="5:5">
      <c r="E853274"/>
    </row>
    <row r="853275" spans="5:5">
      <c r="E853275"/>
    </row>
    <row r="853276" spans="5:5">
      <c r="E853276"/>
    </row>
    <row r="853277" spans="5:5">
      <c r="E853277"/>
    </row>
    <row r="853278" spans="5:5">
      <c r="E853278"/>
    </row>
    <row r="853279" spans="5:5">
      <c r="E853279"/>
    </row>
    <row r="853280" spans="5:5">
      <c r="E853280"/>
    </row>
    <row r="853281" spans="5:5">
      <c r="E853281"/>
    </row>
    <row r="853282" spans="5:5">
      <c r="E853282"/>
    </row>
    <row r="853283" spans="5:5">
      <c r="E853283"/>
    </row>
    <row r="853284" spans="5:5">
      <c r="E853284"/>
    </row>
    <row r="853285" spans="5:5">
      <c r="E853285"/>
    </row>
    <row r="853286" spans="5:5">
      <c r="E853286"/>
    </row>
    <row r="853287" spans="5:5">
      <c r="E853287"/>
    </row>
    <row r="853288" spans="5:5">
      <c r="E853288"/>
    </row>
    <row r="853289" spans="5:5">
      <c r="E853289"/>
    </row>
    <row r="853290" spans="5:5">
      <c r="E853290"/>
    </row>
    <row r="853291" spans="5:5">
      <c r="E853291"/>
    </row>
    <row r="853292" spans="5:5">
      <c r="E853292"/>
    </row>
    <row r="853293" spans="5:5">
      <c r="E853293"/>
    </row>
    <row r="853294" spans="5:5">
      <c r="E853294"/>
    </row>
    <row r="853295" spans="5:5">
      <c r="E853295"/>
    </row>
    <row r="853296" spans="5:5">
      <c r="E853296"/>
    </row>
    <row r="853297" spans="5:5">
      <c r="E853297"/>
    </row>
    <row r="853298" spans="5:5">
      <c r="E853298"/>
    </row>
    <row r="853299" spans="5:5">
      <c r="E853299"/>
    </row>
    <row r="853300" spans="5:5">
      <c r="E853300"/>
    </row>
    <row r="853301" spans="5:5">
      <c r="E853301"/>
    </row>
    <row r="853302" spans="5:5">
      <c r="E853302"/>
    </row>
    <row r="853303" spans="5:5">
      <c r="E853303"/>
    </row>
    <row r="853304" spans="5:5">
      <c r="E853304"/>
    </row>
    <row r="853305" spans="5:5">
      <c r="E853305"/>
    </row>
    <row r="853306" spans="5:5">
      <c r="E853306"/>
    </row>
    <row r="853307" spans="5:5">
      <c r="E853307"/>
    </row>
    <row r="853308" spans="5:5">
      <c r="E853308"/>
    </row>
    <row r="853309" spans="5:5">
      <c r="E853309"/>
    </row>
    <row r="853310" spans="5:5">
      <c r="E853310"/>
    </row>
    <row r="853311" spans="5:5">
      <c r="E853311"/>
    </row>
    <row r="853312" spans="5:5">
      <c r="E853312"/>
    </row>
    <row r="853313" spans="5:5">
      <c r="E853313"/>
    </row>
    <row r="853314" spans="5:5">
      <c r="E853314"/>
    </row>
    <row r="853315" spans="5:5">
      <c r="E853315"/>
    </row>
    <row r="853316" spans="5:5">
      <c r="E853316"/>
    </row>
    <row r="853317" spans="5:5">
      <c r="E853317"/>
    </row>
    <row r="853318" spans="5:5">
      <c r="E853318"/>
    </row>
    <row r="853319" spans="5:5">
      <c r="E853319"/>
    </row>
    <row r="853320" spans="5:5">
      <c r="E853320"/>
    </row>
    <row r="853321" spans="5:5">
      <c r="E853321"/>
    </row>
    <row r="853322" spans="5:5">
      <c r="E853322"/>
    </row>
    <row r="853323" spans="5:5">
      <c r="E853323"/>
    </row>
    <row r="853324" spans="5:5">
      <c r="E853324"/>
    </row>
    <row r="853325" spans="5:5">
      <c r="E853325"/>
    </row>
    <row r="853326" spans="5:5">
      <c r="E853326"/>
    </row>
    <row r="853327" spans="5:5">
      <c r="E853327"/>
    </row>
    <row r="853328" spans="5:5">
      <c r="E853328"/>
    </row>
    <row r="853329" spans="5:5">
      <c r="E853329"/>
    </row>
    <row r="853330" spans="5:5">
      <c r="E853330"/>
    </row>
    <row r="853331" spans="5:5">
      <c r="E853331"/>
    </row>
    <row r="853332" spans="5:5">
      <c r="E853332"/>
    </row>
    <row r="853333" spans="5:5">
      <c r="E853333"/>
    </row>
    <row r="853334" spans="5:5">
      <c r="E853334"/>
    </row>
    <row r="853335" spans="5:5">
      <c r="E853335"/>
    </row>
    <row r="853336" spans="5:5">
      <c r="E853336"/>
    </row>
    <row r="853337" spans="5:5">
      <c r="E853337"/>
    </row>
    <row r="853338" spans="5:5">
      <c r="E853338"/>
    </row>
    <row r="853339" spans="5:5">
      <c r="E853339"/>
    </row>
    <row r="853340" spans="5:5">
      <c r="E853340"/>
    </row>
    <row r="853341" spans="5:5">
      <c r="E853341"/>
    </row>
    <row r="853342" spans="5:5">
      <c r="E853342"/>
    </row>
    <row r="853343" spans="5:5">
      <c r="E853343"/>
    </row>
    <row r="853344" spans="5:5">
      <c r="E853344"/>
    </row>
    <row r="853345" spans="5:5">
      <c r="E853345"/>
    </row>
    <row r="853346" spans="5:5">
      <c r="E853346"/>
    </row>
    <row r="853347" spans="5:5">
      <c r="E853347"/>
    </row>
    <row r="853348" spans="5:5">
      <c r="E853348"/>
    </row>
    <row r="853349" spans="5:5">
      <c r="E853349"/>
    </row>
    <row r="853350" spans="5:5">
      <c r="E853350"/>
    </row>
    <row r="853351" spans="5:5">
      <c r="E853351"/>
    </row>
    <row r="853352" spans="5:5">
      <c r="E853352"/>
    </row>
    <row r="853353" spans="5:5">
      <c r="E853353"/>
    </row>
    <row r="853354" spans="5:5">
      <c r="E853354"/>
    </row>
    <row r="853355" spans="5:5">
      <c r="E853355"/>
    </row>
    <row r="853356" spans="5:5">
      <c r="E853356"/>
    </row>
    <row r="853357" spans="5:5">
      <c r="E853357"/>
    </row>
    <row r="853358" spans="5:5">
      <c r="E853358"/>
    </row>
    <row r="853359" spans="5:5">
      <c r="E853359"/>
    </row>
    <row r="853360" spans="5:5">
      <c r="E853360"/>
    </row>
    <row r="853361" spans="5:5">
      <c r="E853361"/>
    </row>
    <row r="853362" spans="5:5">
      <c r="E853362"/>
    </row>
    <row r="853363" spans="5:5">
      <c r="E853363"/>
    </row>
    <row r="853364" spans="5:5">
      <c r="E853364"/>
    </row>
    <row r="853365" spans="5:5">
      <c r="E853365"/>
    </row>
    <row r="853366" spans="5:5">
      <c r="E853366"/>
    </row>
    <row r="853367" spans="5:5">
      <c r="E853367"/>
    </row>
    <row r="853368" spans="5:5">
      <c r="E853368"/>
    </row>
    <row r="853369" spans="5:5">
      <c r="E853369"/>
    </row>
    <row r="853370" spans="5:5">
      <c r="E853370"/>
    </row>
    <row r="853371" spans="5:5">
      <c r="E853371"/>
    </row>
    <row r="853372" spans="5:5">
      <c r="E853372"/>
    </row>
    <row r="853373" spans="5:5">
      <c r="E853373"/>
    </row>
    <row r="853374" spans="5:5">
      <c r="E853374"/>
    </row>
    <row r="853375" spans="5:5">
      <c r="E853375"/>
    </row>
    <row r="853376" spans="5:5">
      <c r="E853376"/>
    </row>
    <row r="853377" spans="5:5">
      <c r="E853377"/>
    </row>
    <row r="853378" spans="5:5">
      <c r="E853378"/>
    </row>
    <row r="853379" spans="5:5">
      <c r="E853379"/>
    </row>
    <row r="853380" spans="5:5">
      <c r="E853380"/>
    </row>
    <row r="853381" spans="5:5">
      <c r="E853381"/>
    </row>
    <row r="853382" spans="5:5">
      <c r="E853382"/>
    </row>
    <row r="853383" spans="5:5">
      <c r="E853383"/>
    </row>
    <row r="853384" spans="5:5">
      <c r="E853384"/>
    </row>
    <row r="853385" spans="5:5">
      <c r="E853385"/>
    </row>
    <row r="853386" spans="5:5">
      <c r="E853386"/>
    </row>
    <row r="853387" spans="5:5">
      <c r="E853387"/>
    </row>
    <row r="853388" spans="5:5">
      <c r="E853388"/>
    </row>
    <row r="853389" spans="5:5">
      <c r="E853389"/>
    </row>
    <row r="853390" spans="5:5">
      <c r="E853390"/>
    </row>
    <row r="853391" spans="5:5">
      <c r="E853391"/>
    </row>
    <row r="853392" spans="5:5">
      <c r="E853392"/>
    </row>
    <row r="853393" spans="5:5">
      <c r="E853393"/>
    </row>
    <row r="853394" spans="5:5">
      <c r="E853394"/>
    </row>
    <row r="853395" spans="5:5">
      <c r="E853395"/>
    </row>
    <row r="853396" spans="5:5">
      <c r="E853396"/>
    </row>
    <row r="853397" spans="5:5">
      <c r="E853397"/>
    </row>
    <row r="853398" spans="5:5">
      <c r="E853398"/>
    </row>
    <row r="853399" spans="5:5">
      <c r="E853399"/>
    </row>
    <row r="853400" spans="5:5">
      <c r="E853400"/>
    </row>
    <row r="853401" spans="5:5">
      <c r="E853401"/>
    </row>
    <row r="853402" spans="5:5">
      <c r="E853402"/>
    </row>
    <row r="853403" spans="5:5">
      <c r="E853403"/>
    </row>
    <row r="853404" spans="5:5">
      <c r="E853404"/>
    </row>
    <row r="853405" spans="5:5">
      <c r="E853405"/>
    </row>
    <row r="853406" spans="5:5">
      <c r="E853406"/>
    </row>
    <row r="853407" spans="5:5">
      <c r="E853407"/>
    </row>
    <row r="853408" spans="5:5">
      <c r="E853408"/>
    </row>
    <row r="853409" spans="5:5">
      <c r="E853409"/>
    </row>
    <row r="853410" spans="5:5">
      <c r="E853410"/>
    </row>
    <row r="853411" spans="5:5">
      <c r="E853411"/>
    </row>
    <row r="853412" spans="5:5">
      <c r="E853412"/>
    </row>
    <row r="853413" spans="5:5">
      <c r="E853413"/>
    </row>
    <row r="853414" spans="5:5">
      <c r="E853414"/>
    </row>
    <row r="853415" spans="5:5">
      <c r="E853415"/>
    </row>
    <row r="853416" spans="5:5">
      <c r="E853416"/>
    </row>
    <row r="853417" spans="5:5">
      <c r="E853417"/>
    </row>
    <row r="853418" spans="5:5">
      <c r="E853418"/>
    </row>
    <row r="853419" spans="5:5">
      <c r="E853419"/>
    </row>
    <row r="853420" spans="5:5">
      <c r="E853420"/>
    </row>
    <row r="853421" spans="5:5">
      <c r="E853421"/>
    </row>
    <row r="853422" spans="5:5">
      <c r="E853422"/>
    </row>
    <row r="853423" spans="5:5">
      <c r="E853423"/>
    </row>
    <row r="853424" spans="5:5">
      <c r="E853424"/>
    </row>
    <row r="853425" spans="5:5">
      <c r="E853425"/>
    </row>
    <row r="853426" spans="5:5">
      <c r="E853426"/>
    </row>
    <row r="853427" spans="5:5">
      <c r="E853427"/>
    </row>
    <row r="853428" spans="5:5">
      <c r="E853428"/>
    </row>
    <row r="853429" spans="5:5">
      <c r="E853429"/>
    </row>
    <row r="853430" spans="5:5">
      <c r="E853430"/>
    </row>
    <row r="853431" spans="5:5">
      <c r="E853431"/>
    </row>
    <row r="853432" spans="5:5">
      <c r="E853432"/>
    </row>
    <row r="853433" spans="5:5">
      <c r="E853433"/>
    </row>
    <row r="853434" spans="5:5">
      <c r="E853434"/>
    </row>
    <row r="853435" spans="5:5">
      <c r="E853435"/>
    </row>
    <row r="853436" spans="5:5">
      <c r="E853436"/>
    </row>
    <row r="853437" spans="5:5">
      <c r="E853437"/>
    </row>
    <row r="853438" spans="5:5">
      <c r="E853438"/>
    </row>
    <row r="853439" spans="5:5">
      <c r="E853439"/>
    </row>
    <row r="853440" spans="5:5">
      <c r="E853440"/>
    </row>
    <row r="853441" spans="5:5">
      <c r="E853441"/>
    </row>
    <row r="853442" spans="5:5">
      <c r="E853442"/>
    </row>
    <row r="853443" spans="5:5">
      <c r="E853443"/>
    </row>
    <row r="853444" spans="5:5">
      <c r="E853444"/>
    </row>
    <row r="853445" spans="5:5">
      <c r="E853445"/>
    </row>
    <row r="853446" spans="5:5">
      <c r="E853446"/>
    </row>
    <row r="853447" spans="5:5">
      <c r="E853447"/>
    </row>
    <row r="853448" spans="5:5">
      <c r="E853448"/>
    </row>
    <row r="853449" spans="5:5">
      <c r="E853449"/>
    </row>
    <row r="853450" spans="5:5">
      <c r="E853450"/>
    </row>
    <row r="853451" spans="5:5">
      <c r="E853451"/>
    </row>
    <row r="853452" spans="5:5">
      <c r="E853452"/>
    </row>
    <row r="853453" spans="5:5">
      <c r="E853453"/>
    </row>
    <row r="853454" spans="5:5">
      <c r="E853454"/>
    </row>
    <row r="853455" spans="5:5">
      <c r="E853455"/>
    </row>
    <row r="853456" spans="5:5">
      <c r="E853456"/>
    </row>
    <row r="853457" spans="5:5">
      <c r="E853457"/>
    </row>
    <row r="853458" spans="5:5">
      <c r="E853458"/>
    </row>
    <row r="853459" spans="5:5">
      <c r="E853459"/>
    </row>
    <row r="853460" spans="5:5">
      <c r="E853460"/>
    </row>
    <row r="853461" spans="5:5">
      <c r="E853461"/>
    </row>
    <row r="853462" spans="5:5">
      <c r="E853462"/>
    </row>
    <row r="853463" spans="5:5">
      <c r="E853463"/>
    </row>
    <row r="853464" spans="5:5">
      <c r="E853464"/>
    </row>
    <row r="853465" spans="5:5">
      <c r="E853465"/>
    </row>
    <row r="853466" spans="5:5">
      <c r="E853466"/>
    </row>
    <row r="853467" spans="5:5">
      <c r="E853467"/>
    </row>
    <row r="853468" spans="5:5">
      <c r="E853468"/>
    </row>
    <row r="853469" spans="5:5">
      <c r="E853469"/>
    </row>
    <row r="853470" spans="5:5">
      <c r="E853470"/>
    </row>
    <row r="853471" spans="5:5">
      <c r="E853471"/>
    </row>
    <row r="853472" spans="5:5">
      <c r="E853472"/>
    </row>
    <row r="853473" spans="5:5">
      <c r="E853473"/>
    </row>
    <row r="853474" spans="5:5">
      <c r="E853474"/>
    </row>
    <row r="853475" spans="5:5">
      <c r="E853475"/>
    </row>
    <row r="853476" spans="5:5">
      <c r="E853476"/>
    </row>
    <row r="853477" spans="5:5">
      <c r="E853477"/>
    </row>
    <row r="853478" spans="5:5">
      <c r="E853478"/>
    </row>
    <row r="853479" spans="5:5">
      <c r="E853479"/>
    </row>
    <row r="853480" spans="5:5">
      <c r="E853480"/>
    </row>
    <row r="853481" spans="5:5">
      <c r="E853481"/>
    </row>
    <row r="853482" spans="5:5">
      <c r="E853482"/>
    </row>
    <row r="853483" spans="5:5">
      <c r="E853483"/>
    </row>
    <row r="853484" spans="5:5">
      <c r="E853484"/>
    </row>
    <row r="853485" spans="5:5">
      <c r="E853485"/>
    </row>
    <row r="853486" spans="5:5">
      <c r="E853486"/>
    </row>
    <row r="853487" spans="5:5">
      <c r="E853487"/>
    </row>
    <row r="853488" spans="5:5">
      <c r="E853488"/>
    </row>
    <row r="853489" spans="5:5">
      <c r="E853489"/>
    </row>
    <row r="853490" spans="5:5">
      <c r="E853490"/>
    </row>
    <row r="853491" spans="5:5">
      <c r="E853491"/>
    </row>
    <row r="853492" spans="5:5">
      <c r="E853492"/>
    </row>
    <row r="853493" spans="5:5">
      <c r="E853493"/>
    </row>
    <row r="853494" spans="5:5">
      <c r="E853494"/>
    </row>
    <row r="853495" spans="5:5">
      <c r="E853495"/>
    </row>
    <row r="853496" spans="5:5">
      <c r="E853496"/>
    </row>
    <row r="853497" spans="5:5">
      <c r="E853497"/>
    </row>
    <row r="853498" spans="5:5">
      <c r="E853498"/>
    </row>
    <row r="853499" spans="5:5">
      <c r="E853499"/>
    </row>
    <row r="853500" spans="5:5">
      <c r="E853500"/>
    </row>
    <row r="853501" spans="5:5">
      <c r="E853501"/>
    </row>
    <row r="853502" spans="5:5">
      <c r="E853502"/>
    </row>
    <row r="853503" spans="5:5">
      <c r="E853503"/>
    </row>
    <row r="853504" spans="5:5">
      <c r="E853504"/>
    </row>
    <row r="853505" spans="5:5">
      <c r="E853505"/>
    </row>
    <row r="853506" spans="5:5">
      <c r="E853506"/>
    </row>
    <row r="853507" spans="5:5">
      <c r="E853507"/>
    </row>
    <row r="853508" spans="5:5">
      <c r="E853508"/>
    </row>
    <row r="853509" spans="5:5">
      <c r="E853509"/>
    </row>
    <row r="853510" spans="5:5">
      <c r="E853510"/>
    </row>
    <row r="853511" spans="5:5">
      <c r="E853511"/>
    </row>
    <row r="853512" spans="5:5">
      <c r="E853512"/>
    </row>
    <row r="853513" spans="5:5">
      <c r="E853513"/>
    </row>
    <row r="853514" spans="5:5">
      <c r="E853514"/>
    </row>
    <row r="853515" spans="5:5">
      <c r="E853515"/>
    </row>
    <row r="853516" spans="5:5">
      <c r="E853516"/>
    </row>
    <row r="853517" spans="5:5">
      <c r="E853517"/>
    </row>
    <row r="853518" spans="5:5">
      <c r="E853518"/>
    </row>
    <row r="853519" spans="5:5">
      <c r="E853519"/>
    </row>
    <row r="853520" spans="5:5">
      <c r="E853520"/>
    </row>
    <row r="853521" spans="5:5">
      <c r="E853521"/>
    </row>
    <row r="853522" spans="5:5">
      <c r="E853522"/>
    </row>
    <row r="853523" spans="5:5">
      <c r="E853523"/>
    </row>
    <row r="853524" spans="5:5">
      <c r="E853524"/>
    </row>
    <row r="853525" spans="5:5">
      <c r="E853525"/>
    </row>
    <row r="853526" spans="5:5">
      <c r="E853526"/>
    </row>
    <row r="853527" spans="5:5">
      <c r="E853527"/>
    </row>
    <row r="853528" spans="5:5">
      <c r="E853528"/>
    </row>
    <row r="853529" spans="5:5">
      <c r="E853529"/>
    </row>
    <row r="853530" spans="5:5">
      <c r="E853530"/>
    </row>
    <row r="853531" spans="5:5">
      <c r="E853531"/>
    </row>
    <row r="853532" spans="5:5">
      <c r="E853532"/>
    </row>
    <row r="853533" spans="5:5">
      <c r="E853533"/>
    </row>
    <row r="853534" spans="5:5">
      <c r="E853534"/>
    </row>
    <row r="853535" spans="5:5">
      <c r="E853535"/>
    </row>
    <row r="853536" spans="5:5">
      <c r="E853536"/>
    </row>
    <row r="853537" spans="5:5">
      <c r="E853537"/>
    </row>
    <row r="853538" spans="5:5">
      <c r="E853538"/>
    </row>
    <row r="853539" spans="5:5">
      <c r="E853539"/>
    </row>
    <row r="853540" spans="5:5">
      <c r="E853540"/>
    </row>
    <row r="853541" spans="5:5">
      <c r="E853541"/>
    </row>
    <row r="853542" spans="5:5">
      <c r="E853542"/>
    </row>
    <row r="853543" spans="5:5">
      <c r="E853543"/>
    </row>
    <row r="853544" spans="5:5">
      <c r="E853544"/>
    </row>
    <row r="853545" spans="5:5">
      <c r="E853545"/>
    </row>
    <row r="853546" spans="5:5">
      <c r="E853546"/>
    </row>
    <row r="853547" spans="5:5">
      <c r="E853547"/>
    </row>
    <row r="853548" spans="5:5">
      <c r="E853548"/>
    </row>
    <row r="853549" spans="5:5">
      <c r="E853549"/>
    </row>
    <row r="853550" spans="5:5">
      <c r="E853550"/>
    </row>
    <row r="853551" spans="5:5">
      <c r="E853551"/>
    </row>
    <row r="853552" spans="5:5">
      <c r="E853552"/>
    </row>
    <row r="853553" spans="5:5">
      <c r="E853553"/>
    </row>
    <row r="853554" spans="5:5">
      <c r="E853554"/>
    </row>
    <row r="853555" spans="5:5">
      <c r="E853555"/>
    </row>
    <row r="853556" spans="5:5">
      <c r="E853556"/>
    </row>
    <row r="853557" spans="5:5">
      <c r="E853557"/>
    </row>
    <row r="853558" spans="5:5">
      <c r="E853558"/>
    </row>
    <row r="853559" spans="5:5">
      <c r="E853559"/>
    </row>
    <row r="853560" spans="5:5">
      <c r="E853560"/>
    </row>
    <row r="853561" spans="5:5">
      <c r="E853561"/>
    </row>
    <row r="853562" spans="5:5">
      <c r="E853562"/>
    </row>
    <row r="853563" spans="5:5">
      <c r="E853563"/>
    </row>
    <row r="853564" spans="5:5">
      <c r="E853564"/>
    </row>
    <row r="853565" spans="5:5">
      <c r="E853565"/>
    </row>
    <row r="853566" spans="5:5">
      <c r="E853566"/>
    </row>
    <row r="853567" spans="5:5">
      <c r="E853567"/>
    </row>
    <row r="853568" spans="5:5">
      <c r="E853568"/>
    </row>
    <row r="853569" spans="5:5">
      <c r="E853569"/>
    </row>
    <row r="853570" spans="5:5">
      <c r="E853570"/>
    </row>
    <row r="853571" spans="5:5">
      <c r="E853571"/>
    </row>
    <row r="853572" spans="5:5">
      <c r="E853572"/>
    </row>
    <row r="853573" spans="5:5">
      <c r="E853573"/>
    </row>
    <row r="853574" spans="5:5">
      <c r="E853574"/>
    </row>
    <row r="853575" spans="5:5">
      <c r="E853575"/>
    </row>
    <row r="853576" spans="5:5">
      <c r="E853576"/>
    </row>
    <row r="853577" spans="5:5">
      <c r="E853577"/>
    </row>
    <row r="853578" spans="5:5">
      <c r="E853578"/>
    </row>
    <row r="853579" spans="5:5">
      <c r="E853579"/>
    </row>
    <row r="853580" spans="5:5">
      <c r="E853580"/>
    </row>
    <row r="853581" spans="5:5">
      <c r="E853581"/>
    </row>
    <row r="853582" spans="5:5">
      <c r="E853582"/>
    </row>
    <row r="853583" spans="5:5">
      <c r="E853583"/>
    </row>
    <row r="853584" spans="5:5">
      <c r="E853584"/>
    </row>
    <row r="853585" spans="5:5">
      <c r="E853585"/>
    </row>
    <row r="853586" spans="5:5">
      <c r="E853586"/>
    </row>
    <row r="853587" spans="5:5">
      <c r="E853587"/>
    </row>
    <row r="853588" spans="5:5">
      <c r="E853588"/>
    </row>
    <row r="853589" spans="5:5">
      <c r="E853589"/>
    </row>
    <row r="853590" spans="5:5">
      <c r="E853590"/>
    </row>
    <row r="853591" spans="5:5">
      <c r="E853591"/>
    </row>
    <row r="853592" spans="5:5">
      <c r="E853592"/>
    </row>
    <row r="853593" spans="5:5">
      <c r="E853593"/>
    </row>
    <row r="853594" spans="5:5">
      <c r="E853594"/>
    </row>
    <row r="853595" spans="5:5">
      <c r="E853595"/>
    </row>
    <row r="853596" spans="5:5">
      <c r="E853596"/>
    </row>
    <row r="853597" spans="5:5">
      <c r="E853597"/>
    </row>
    <row r="853598" spans="5:5">
      <c r="E853598"/>
    </row>
    <row r="853599" spans="5:5">
      <c r="E853599"/>
    </row>
    <row r="853600" spans="5:5">
      <c r="E853600"/>
    </row>
    <row r="853601" spans="5:5">
      <c r="E853601"/>
    </row>
    <row r="853602" spans="5:5">
      <c r="E853602"/>
    </row>
    <row r="853603" spans="5:5">
      <c r="E853603"/>
    </row>
    <row r="853604" spans="5:5">
      <c r="E853604"/>
    </row>
    <row r="853605" spans="5:5">
      <c r="E853605"/>
    </row>
    <row r="853606" spans="5:5">
      <c r="E853606"/>
    </row>
    <row r="853607" spans="5:5">
      <c r="E853607"/>
    </row>
    <row r="853608" spans="5:5">
      <c r="E853608"/>
    </row>
    <row r="853609" spans="5:5">
      <c r="E853609"/>
    </row>
    <row r="853610" spans="5:5">
      <c r="E853610"/>
    </row>
    <row r="853611" spans="5:5">
      <c r="E853611"/>
    </row>
    <row r="853612" spans="5:5">
      <c r="E853612"/>
    </row>
    <row r="853613" spans="5:5">
      <c r="E853613"/>
    </row>
    <row r="853614" spans="5:5">
      <c r="E853614"/>
    </row>
    <row r="853615" spans="5:5">
      <c r="E853615"/>
    </row>
    <row r="853616" spans="5:5">
      <c r="E853616"/>
    </row>
    <row r="853617" spans="5:5">
      <c r="E853617"/>
    </row>
    <row r="853618" spans="5:5">
      <c r="E853618"/>
    </row>
    <row r="853619" spans="5:5">
      <c r="E853619"/>
    </row>
    <row r="853620" spans="5:5">
      <c r="E853620"/>
    </row>
    <row r="853621" spans="5:5">
      <c r="E853621"/>
    </row>
    <row r="853622" spans="5:5">
      <c r="E853622"/>
    </row>
    <row r="853623" spans="5:5">
      <c r="E853623"/>
    </row>
    <row r="853624" spans="5:5">
      <c r="E853624"/>
    </row>
    <row r="853625" spans="5:5">
      <c r="E853625"/>
    </row>
    <row r="853626" spans="5:5">
      <c r="E853626"/>
    </row>
    <row r="853627" spans="5:5">
      <c r="E853627"/>
    </row>
    <row r="853628" spans="5:5">
      <c r="E853628"/>
    </row>
    <row r="853629" spans="5:5">
      <c r="E853629"/>
    </row>
    <row r="853630" spans="5:5">
      <c r="E853630"/>
    </row>
    <row r="853631" spans="5:5">
      <c r="E853631"/>
    </row>
    <row r="853632" spans="5:5">
      <c r="E853632"/>
    </row>
    <row r="853633" spans="5:5">
      <c r="E853633"/>
    </row>
    <row r="853634" spans="5:5">
      <c r="E853634"/>
    </row>
    <row r="853635" spans="5:5">
      <c r="E853635"/>
    </row>
    <row r="853636" spans="5:5">
      <c r="E853636"/>
    </row>
    <row r="853637" spans="5:5">
      <c r="E853637"/>
    </row>
    <row r="853638" spans="5:5">
      <c r="E853638"/>
    </row>
    <row r="853639" spans="5:5">
      <c r="E853639"/>
    </row>
    <row r="853640" spans="5:5">
      <c r="E853640"/>
    </row>
    <row r="853641" spans="5:5">
      <c r="E853641"/>
    </row>
    <row r="853642" spans="5:5">
      <c r="E853642"/>
    </row>
    <row r="853643" spans="5:5">
      <c r="E853643"/>
    </row>
    <row r="853644" spans="5:5">
      <c r="E853644"/>
    </row>
    <row r="853645" spans="5:5">
      <c r="E853645"/>
    </row>
    <row r="853646" spans="5:5">
      <c r="E853646"/>
    </row>
    <row r="853647" spans="5:5">
      <c r="E853647"/>
    </row>
    <row r="853648" spans="5:5">
      <c r="E853648"/>
    </row>
    <row r="853649" spans="5:5">
      <c r="E853649"/>
    </row>
    <row r="853650" spans="5:5">
      <c r="E853650"/>
    </row>
    <row r="853651" spans="5:5">
      <c r="E853651"/>
    </row>
    <row r="853652" spans="5:5">
      <c r="E853652"/>
    </row>
    <row r="853653" spans="5:5">
      <c r="E853653"/>
    </row>
    <row r="853654" spans="5:5">
      <c r="E853654"/>
    </row>
    <row r="853655" spans="5:5">
      <c r="E853655"/>
    </row>
    <row r="853656" spans="5:5">
      <c r="E853656"/>
    </row>
    <row r="853657" spans="5:5">
      <c r="E853657"/>
    </row>
    <row r="853658" spans="5:5">
      <c r="E853658"/>
    </row>
    <row r="853659" spans="5:5">
      <c r="E853659"/>
    </row>
    <row r="853660" spans="5:5">
      <c r="E853660"/>
    </row>
    <row r="853661" spans="5:5">
      <c r="E853661"/>
    </row>
    <row r="853662" spans="5:5">
      <c r="E853662"/>
    </row>
    <row r="853663" spans="5:5">
      <c r="E853663"/>
    </row>
    <row r="853664" spans="5:5">
      <c r="E853664"/>
    </row>
    <row r="853665" spans="5:5">
      <c r="E853665"/>
    </row>
    <row r="853666" spans="5:5">
      <c r="E853666"/>
    </row>
    <row r="853667" spans="5:5">
      <c r="E853667"/>
    </row>
    <row r="853668" spans="5:5">
      <c r="E853668"/>
    </row>
    <row r="853669" spans="5:5">
      <c r="E853669"/>
    </row>
    <row r="853670" spans="5:5">
      <c r="E853670"/>
    </row>
    <row r="853671" spans="5:5">
      <c r="E853671"/>
    </row>
    <row r="853672" spans="5:5">
      <c r="E853672"/>
    </row>
    <row r="853673" spans="5:5">
      <c r="E853673"/>
    </row>
    <row r="853674" spans="5:5">
      <c r="E853674"/>
    </row>
    <row r="853675" spans="5:5">
      <c r="E853675"/>
    </row>
    <row r="853676" spans="5:5">
      <c r="E853676"/>
    </row>
    <row r="853677" spans="5:5">
      <c r="E853677"/>
    </row>
    <row r="853678" spans="5:5">
      <c r="E853678"/>
    </row>
    <row r="853679" spans="5:5">
      <c r="E853679"/>
    </row>
    <row r="853680" spans="5:5">
      <c r="E853680"/>
    </row>
    <row r="853681" spans="5:5">
      <c r="E853681"/>
    </row>
    <row r="853682" spans="5:5">
      <c r="E853682"/>
    </row>
    <row r="853683" spans="5:5">
      <c r="E853683"/>
    </row>
    <row r="853684" spans="5:5">
      <c r="E853684"/>
    </row>
    <row r="853685" spans="5:5">
      <c r="E853685"/>
    </row>
    <row r="853686" spans="5:5">
      <c r="E853686"/>
    </row>
    <row r="853687" spans="5:5">
      <c r="E853687"/>
    </row>
    <row r="853688" spans="5:5">
      <c r="E853688"/>
    </row>
    <row r="853689" spans="5:5">
      <c r="E853689"/>
    </row>
    <row r="853690" spans="5:5">
      <c r="E853690"/>
    </row>
    <row r="853691" spans="5:5">
      <c r="E853691"/>
    </row>
    <row r="853692" spans="5:5">
      <c r="E853692"/>
    </row>
    <row r="853693" spans="5:5">
      <c r="E853693"/>
    </row>
    <row r="853694" spans="5:5">
      <c r="E853694"/>
    </row>
    <row r="853695" spans="5:5">
      <c r="E853695"/>
    </row>
    <row r="853696" spans="5:5">
      <c r="E853696"/>
    </row>
    <row r="853697" spans="5:5">
      <c r="E853697"/>
    </row>
    <row r="853698" spans="5:5">
      <c r="E853698"/>
    </row>
    <row r="853699" spans="5:5">
      <c r="E853699"/>
    </row>
    <row r="853700" spans="5:5">
      <c r="E853700"/>
    </row>
    <row r="853701" spans="5:5">
      <c r="E853701"/>
    </row>
    <row r="853702" spans="5:5">
      <c r="E853702"/>
    </row>
    <row r="853703" spans="5:5">
      <c r="E853703"/>
    </row>
    <row r="853704" spans="5:5">
      <c r="E853704"/>
    </row>
    <row r="853705" spans="5:5">
      <c r="E853705"/>
    </row>
    <row r="853706" spans="5:5">
      <c r="E853706"/>
    </row>
    <row r="853707" spans="5:5">
      <c r="E853707"/>
    </row>
    <row r="853708" spans="5:5">
      <c r="E853708"/>
    </row>
    <row r="853709" spans="5:5">
      <c r="E853709"/>
    </row>
    <row r="853710" spans="5:5">
      <c r="E853710"/>
    </row>
    <row r="853711" spans="5:5">
      <c r="E853711"/>
    </row>
    <row r="853712" spans="5:5">
      <c r="E853712"/>
    </row>
    <row r="853713" spans="5:5">
      <c r="E853713"/>
    </row>
    <row r="853714" spans="5:5">
      <c r="E853714"/>
    </row>
    <row r="853715" spans="5:5">
      <c r="E853715"/>
    </row>
    <row r="853716" spans="5:5">
      <c r="E853716"/>
    </row>
    <row r="853717" spans="5:5">
      <c r="E853717"/>
    </row>
    <row r="853718" spans="5:5">
      <c r="E853718"/>
    </row>
    <row r="853719" spans="5:5">
      <c r="E853719"/>
    </row>
    <row r="853720" spans="5:5">
      <c r="E853720"/>
    </row>
    <row r="853721" spans="5:5">
      <c r="E853721"/>
    </row>
    <row r="853722" spans="5:5">
      <c r="E853722"/>
    </row>
    <row r="853723" spans="5:5">
      <c r="E853723"/>
    </row>
    <row r="853724" spans="5:5">
      <c r="E853724"/>
    </row>
    <row r="853725" spans="5:5">
      <c r="E853725"/>
    </row>
    <row r="853726" spans="5:5">
      <c r="E853726"/>
    </row>
    <row r="853727" spans="5:5">
      <c r="E853727"/>
    </row>
    <row r="853728" spans="5:5">
      <c r="E853728"/>
    </row>
    <row r="853729" spans="5:5">
      <c r="E853729"/>
    </row>
    <row r="853730" spans="5:5">
      <c r="E853730"/>
    </row>
    <row r="853731" spans="5:5">
      <c r="E853731"/>
    </row>
    <row r="853732" spans="5:5">
      <c r="E853732"/>
    </row>
    <row r="853733" spans="5:5">
      <c r="E853733"/>
    </row>
    <row r="853734" spans="5:5">
      <c r="E853734"/>
    </row>
    <row r="853735" spans="5:5">
      <c r="E853735"/>
    </row>
    <row r="853736" spans="5:5">
      <c r="E853736"/>
    </row>
    <row r="853737" spans="5:5">
      <c r="E853737"/>
    </row>
    <row r="853738" spans="5:5">
      <c r="E853738"/>
    </row>
    <row r="853739" spans="5:5">
      <c r="E853739"/>
    </row>
    <row r="853740" spans="5:5">
      <c r="E853740"/>
    </row>
    <row r="853741" spans="5:5">
      <c r="E853741"/>
    </row>
    <row r="853742" spans="5:5">
      <c r="E853742"/>
    </row>
    <row r="853743" spans="5:5">
      <c r="E853743"/>
    </row>
    <row r="853744" spans="5:5">
      <c r="E853744"/>
    </row>
    <row r="853745" spans="5:5">
      <c r="E853745"/>
    </row>
    <row r="853746" spans="5:5">
      <c r="E853746"/>
    </row>
    <row r="853747" spans="5:5">
      <c r="E853747"/>
    </row>
    <row r="853748" spans="5:5">
      <c r="E853748"/>
    </row>
    <row r="853749" spans="5:5">
      <c r="E853749"/>
    </row>
    <row r="853750" spans="5:5">
      <c r="E853750"/>
    </row>
    <row r="853751" spans="5:5">
      <c r="E853751"/>
    </row>
    <row r="853752" spans="5:5">
      <c r="E853752"/>
    </row>
    <row r="853753" spans="5:5">
      <c r="E853753"/>
    </row>
    <row r="853754" spans="5:5">
      <c r="E853754"/>
    </row>
    <row r="853755" spans="5:5">
      <c r="E853755"/>
    </row>
    <row r="853756" spans="5:5">
      <c r="E853756"/>
    </row>
    <row r="853757" spans="5:5">
      <c r="E853757"/>
    </row>
    <row r="853758" spans="5:5">
      <c r="E853758"/>
    </row>
    <row r="853759" spans="5:5">
      <c r="E853759"/>
    </row>
    <row r="853760" spans="5:5">
      <c r="E853760"/>
    </row>
    <row r="853761" spans="5:5">
      <c r="E853761"/>
    </row>
    <row r="853762" spans="5:5">
      <c r="E853762"/>
    </row>
    <row r="853763" spans="5:5">
      <c r="E853763"/>
    </row>
    <row r="853764" spans="5:5">
      <c r="E853764"/>
    </row>
    <row r="853765" spans="5:5">
      <c r="E853765"/>
    </row>
    <row r="853766" spans="5:5">
      <c r="E853766"/>
    </row>
    <row r="853767" spans="5:5">
      <c r="E853767"/>
    </row>
    <row r="853768" spans="5:5">
      <c r="E853768"/>
    </row>
    <row r="853769" spans="5:5">
      <c r="E853769"/>
    </row>
    <row r="853770" spans="5:5">
      <c r="E853770"/>
    </row>
    <row r="853771" spans="5:5">
      <c r="E853771"/>
    </row>
    <row r="853772" spans="5:5">
      <c r="E853772"/>
    </row>
    <row r="853773" spans="5:5">
      <c r="E853773"/>
    </row>
    <row r="853774" spans="5:5">
      <c r="E853774"/>
    </row>
    <row r="853775" spans="5:5">
      <c r="E853775"/>
    </row>
    <row r="853776" spans="5:5">
      <c r="E853776"/>
    </row>
    <row r="853777" spans="5:5">
      <c r="E853777"/>
    </row>
    <row r="853778" spans="5:5">
      <c r="E853778"/>
    </row>
    <row r="853779" spans="5:5">
      <c r="E853779"/>
    </row>
    <row r="853780" spans="5:5">
      <c r="E853780"/>
    </row>
    <row r="853781" spans="5:5">
      <c r="E853781"/>
    </row>
    <row r="853782" spans="5:5">
      <c r="E853782"/>
    </row>
    <row r="853783" spans="5:5">
      <c r="E853783"/>
    </row>
    <row r="853784" spans="5:5">
      <c r="E853784"/>
    </row>
    <row r="853785" spans="5:5">
      <c r="E853785"/>
    </row>
    <row r="853786" spans="5:5">
      <c r="E853786"/>
    </row>
    <row r="853787" spans="5:5">
      <c r="E853787"/>
    </row>
    <row r="853788" spans="5:5">
      <c r="E853788"/>
    </row>
    <row r="853789" spans="5:5">
      <c r="E853789"/>
    </row>
    <row r="853790" spans="5:5">
      <c r="E853790"/>
    </row>
    <row r="853791" spans="5:5">
      <c r="E853791"/>
    </row>
    <row r="853792" spans="5:5">
      <c r="E853792"/>
    </row>
    <row r="853793" spans="5:5">
      <c r="E853793"/>
    </row>
    <row r="853794" spans="5:5">
      <c r="E853794"/>
    </row>
    <row r="853795" spans="5:5">
      <c r="E853795"/>
    </row>
    <row r="853796" spans="5:5">
      <c r="E853796"/>
    </row>
    <row r="853797" spans="5:5">
      <c r="E853797"/>
    </row>
    <row r="853798" spans="5:5">
      <c r="E853798"/>
    </row>
    <row r="853799" spans="5:5">
      <c r="E853799"/>
    </row>
    <row r="853800" spans="5:5">
      <c r="E853800"/>
    </row>
    <row r="853801" spans="5:5">
      <c r="E853801"/>
    </row>
    <row r="853802" spans="5:5">
      <c r="E853802"/>
    </row>
    <row r="853803" spans="5:5">
      <c r="E853803"/>
    </row>
    <row r="853804" spans="5:5">
      <c r="E853804"/>
    </row>
    <row r="853805" spans="5:5">
      <c r="E853805"/>
    </row>
    <row r="853806" spans="5:5">
      <c r="E853806"/>
    </row>
    <row r="853807" spans="5:5">
      <c r="E853807"/>
    </row>
    <row r="853808" spans="5:5">
      <c r="E853808"/>
    </row>
    <row r="853809" spans="5:5">
      <c r="E853809"/>
    </row>
    <row r="853810" spans="5:5">
      <c r="E853810"/>
    </row>
    <row r="853811" spans="5:5">
      <c r="E853811"/>
    </row>
    <row r="853812" spans="5:5">
      <c r="E853812"/>
    </row>
    <row r="853813" spans="5:5">
      <c r="E853813"/>
    </row>
    <row r="853814" spans="5:5">
      <c r="E853814"/>
    </row>
    <row r="853815" spans="5:5">
      <c r="E853815"/>
    </row>
    <row r="853816" spans="5:5">
      <c r="E853816"/>
    </row>
    <row r="853817" spans="5:5">
      <c r="E853817"/>
    </row>
    <row r="853818" spans="5:5">
      <c r="E853818"/>
    </row>
    <row r="853819" spans="5:5">
      <c r="E853819"/>
    </row>
    <row r="853820" spans="5:5">
      <c r="E853820"/>
    </row>
    <row r="853821" spans="5:5">
      <c r="E853821"/>
    </row>
    <row r="853822" spans="5:5">
      <c r="E853822"/>
    </row>
    <row r="853823" spans="5:5">
      <c r="E853823"/>
    </row>
    <row r="853824" spans="5:5">
      <c r="E853824"/>
    </row>
    <row r="853825" spans="5:5">
      <c r="E853825"/>
    </row>
    <row r="853826" spans="5:5">
      <c r="E853826"/>
    </row>
    <row r="853827" spans="5:5">
      <c r="E853827"/>
    </row>
    <row r="853828" spans="5:5">
      <c r="E853828"/>
    </row>
    <row r="853829" spans="5:5">
      <c r="E853829"/>
    </row>
    <row r="853830" spans="5:5">
      <c r="E853830"/>
    </row>
    <row r="853831" spans="5:5">
      <c r="E853831"/>
    </row>
    <row r="853832" spans="5:5">
      <c r="E853832"/>
    </row>
    <row r="853833" spans="5:5">
      <c r="E853833"/>
    </row>
    <row r="853834" spans="5:5">
      <c r="E853834"/>
    </row>
    <row r="853835" spans="5:5">
      <c r="E853835"/>
    </row>
    <row r="853836" spans="5:5">
      <c r="E853836"/>
    </row>
    <row r="853837" spans="5:5">
      <c r="E853837"/>
    </row>
    <row r="853838" spans="5:5">
      <c r="E853838"/>
    </row>
    <row r="853839" spans="5:5">
      <c r="E853839"/>
    </row>
    <row r="853840" spans="5:5">
      <c r="E853840"/>
    </row>
    <row r="853841" spans="5:5">
      <c r="E853841"/>
    </row>
    <row r="853842" spans="5:5">
      <c r="E853842"/>
    </row>
    <row r="853843" spans="5:5">
      <c r="E853843"/>
    </row>
    <row r="853844" spans="5:5">
      <c r="E853844"/>
    </row>
    <row r="853845" spans="5:5">
      <c r="E853845"/>
    </row>
    <row r="853846" spans="5:5">
      <c r="E853846"/>
    </row>
    <row r="853847" spans="5:5">
      <c r="E853847"/>
    </row>
    <row r="853848" spans="5:5">
      <c r="E853848"/>
    </row>
    <row r="853849" spans="5:5">
      <c r="E853849"/>
    </row>
    <row r="853850" spans="5:5">
      <c r="E853850"/>
    </row>
    <row r="853851" spans="5:5">
      <c r="E853851"/>
    </row>
    <row r="853852" spans="5:5">
      <c r="E853852"/>
    </row>
    <row r="853853" spans="5:5">
      <c r="E853853"/>
    </row>
    <row r="853854" spans="5:5">
      <c r="E853854"/>
    </row>
    <row r="853855" spans="5:5">
      <c r="E853855"/>
    </row>
    <row r="853856" spans="5:5">
      <c r="E853856"/>
    </row>
    <row r="853857" spans="5:5">
      <c r="E853857"/>
    </row>
    <row r="853858" spans="5:5">
      <c r="E853858"/>
    </row>
    <row r="853859" spans="5:5">
      <c r="E853859"/>
    </row>
    <row r="853860" spans="5:5">
      <c r="E853860"/>
    </row>
    <row r="853861" spans="5:5">
      <c r="E853861"/>
    </row>
    <row r="853862" spans="5:5">
      <c r="E853862"/>
    </row>
    <row r="853863" spans="5:5">
      <c r="E853863"/>
    </row>
    <row r="853864" spans="5:5">
      <c r="E853864"/>
    </row>
    <row r="853865" spans="5:5">
      <c r="E853865"/>
    </row>
    <row r="853866" spans="5:5">
      <c r="E853866"/>
    </row>
    <row r="853867" spans="5:5">
      <c r="E853867"/>
    </row>
    <row r="853868" spans="5:5">
      <c r="E853868"/>
    </row>
    <row r="853869" spans="5:5">
      <c r="E853869"/>
    </row>
    <row r="853870" spans="5:5">
      <c r="E853870"/>
    </row>
    <row r="853871" spans="5:5">
      <c r="E853871"/>
    </row>
    <row r="853872" spans="5:5">
      <c r="E853872"/>
    </row>
    <row r="853873" spans="5:5">
      <c r="E853873"/>
    </row>
    <row r="853874" spans="5:5">
      <c r="E853874"/>
    </row>
    <row r="853875" spans="5:5">
      <c r="E853875"/>
    </row>
    <row r="853876" spans="5:5">
      <c r="E853876"/>
    </row>
    <row r="853877" spans="5:5">
      <c r="E853877"/>
    </row>
    <row r="853878" spans="5:5">
      <c r="E853878"/>
    </row>
    <row r="853879" spans="5:5">
      <c r="E853879"/>
    </row>
    <row r="853880" spans="5:5">
      <c r="E853880"/>
    </row>
    <row r="853881" spans="5:5">
      <c r="E853881"/>
    </row>
    <row r="853882" spans="5:5">
      <c r="E853882"/>
    </row>
    <row r="853883" spans="5:5">
      <c r="E853883"/>
    </row>
    <row r="853884" spans="5:5">
      <c r="E853884"/>
    </row>
    <row r="853885" spans="5:5">
      <c r="E853885"/>
    </row>
    <row r="853886" spans="5:5">
      <c r="E853886"/>
    </row>
    <row r="853887" spans="5:5">
      <c r="E853887"/>
    </row>
    <row r="853888" spans="5:5">
      <c r="E853888"/>
    </row>
    <row r="853889" spans="5:5">
      <c r="E853889"/>
    </row>
    <row r="853890" spans="5:5">
      <c r="E853890"/>
    </row>
    <row r="853891" spans="5:5">
      <c r="E853891"/>
    </row>
    <row r="853892" spans="5:5">
      <c r="E853892"/>
    </row>
    <row r="853893" spans="5:5">
      <c r="E853893"/>
    </row>
    <row r="853894" spans="5:5">
      <c r="E853894"/>
    </row>
    <row r="853895" spans="5:5">
      <c r="E853895"/>
    </row>
    <row r="853896" spans="5:5">
      <c r="E853896"/>
    </row>
    <row r="853897" spans="5:5">
      <c r="E853897"/>
    </row>
    <row r="853898" spans="5:5">
      <c r="E853898"/>
    </row>
    <row r="853899" spans="5:5">
      <c r="E853899"/>
    </row>
    <row r="853900" spans="5:5">
      <c r="E853900"/>
    </row>
    <row r="853901" spans="5:5">
      <c r="E853901"/>
    </row>
    <row r="853902" spans="5:5">
      <c r="E853902"/>
    </row>
    <row r="853903" spans="5:5">
      <c r="E853903"/>
    </row>
    <row r="853904" spans="5:5">
      <c r="E853904"/>
    </row>
    <row r="853905" spans="5:5">
      <c r="E853905"/>
    </row>
    <row r="853906" spans="5:5">
      <c r="E853906"/>
    </row>
    <row r="853907" spans="5:5">
      <c r="E853907"/>
    </row>
    <row r="853908" spans="5:5">
      <c r="E853908"/>
    </row>
    <row r="853909" spans="5:5">
      <c r="E853909"/>
    </row>
    <row r="853910" spans="5:5">
      <c r="E853910"/>
    </row>
    <row r="853911" spans="5:5">
      <c r="E853911"/>
    </row>
    <row r="853912" spans="5:5">
      <c r="E853912"/>
    </row>
    <row r="853913" spans="5:5">
      <c r="E853913"/>
    </row>
    <row r="853914" spans="5:5">
      <c r="E853914"/>
    </row>
    <row r="853915" spans="5:5">
      <c r="E853915"/>
    </row>
    <row r="853916" spans="5:5">
      <c r="E853916"/>
    </row>
    <row r="853917" spans="5:5">
      <c r="E853917"/>
    </row>
    <row r="853918" spans="5:5">
      <c r="E853918"/>
    </row>
    <row r="853919" spans="5:5">
      <c r="E853919"/>
    </row>
    <row r="853920" spans="5:5">
      <c r="E853920"/>
    </row>
    <row r="853921" spans="5:5">
      <c r="E853921"/>
    </row>
    <row r="853922" spans="5:5">
      <c r="E853922"/>
    </row>
    <row r="853923" spans="5:5">
      <c r="E853923"/>
    </row>
    <row r="853924" spans="5:5">
      <c r="E853924"/>
    </row>
    <row r="853925" spans="5:5">
      <c r="E853925"/>
    </row>
    <row r="853926" spans="5:5">
      <c r="E853926"/>
    </row>
    <row r="853927" spans="5:5">
      <c r="E853927"/>
    </row>
    <row r="853928" spans="5:5">
      <c r="E853928"/>
    </row>
    <row r="853929" spans="5:5">
      <c r="E853929"/>
    </row>
    <row r="853930" spans="5:5">
      <c r="E853930"/>
    </row>
    <row r="853931" spans="5:5">
      <c r="E853931"/>
    </row>
    <row r="853932" spans="5:5">
      <c r="E853932"/>
    </row>
    <row r="853933" spans="5:5">
      <c r="E853933"/>
    </row>
    <row r="853934" spans="5:5">
      <c r="E853934"/>
    </row>
    <row r="853935" spans="5:5">
      <c r="E853935"/>
    </row>
    <row r="853936" spans="5:5">
      <c r="E853936"/>
    </row>
    <row r="853937" spans="5:5">
      <c r="E853937"/>
    </row>
    <row r="853938" spans="5:5">
      <c r="E853938"/>
    </row>
    <row r="853939" spans="5:5">
      <c r="E853939"/>
    </row>
    <row r="853940" spans="5:5">
      <c r="E853940"/>
    </row>
    <row r="853941" spans="5:5">
      <c r="E853941"/>
    </row>
    <row r="853942" spans="5:5">
      <c r="E853942"/>
    </row>
    <row r="853943" spans="5:5">
      <c r="E853943"/>
    </row>
    <row r="853944" spans="5:5">
      <c r="E853944"/>
    </row>
    <row r="853945" spans="5:5">
      <c r="E853945"/>
    </row>
    <row r="853946" spans="5:5">
      <c r="E853946"/>
    </row>
    <row r="853947" spans="5:5">
      <c r="E853947"/>
    </row>
    <row r="853948" spans="5:5">
      <c r="E853948"/>
    </row>
    <row r="853949" spans="5:5">
      <c r="E853949"/>
    </row>
    <row r="853950" spans="5:5">
      <c r="E853950"/>
    </row>
    <row r="853951" spans="5:5">
      <c r="E853951"/>
    </row>
    <row r="853952" spans="5:5">
      <c r="E853952"/>
    </row>
    <row r="853953" spans="5:5">
      <c r="E853953"/>
    </row>
    <row r="853954" spans="5:5">
      <c r="E853954"/>
    </row>
    <row r="853955" spans="5:5">
      <c r="E853955"/>
    </row>
    <row r="853956" spans="5:5">
      <c r="E853956"/>
    </row>
    <row r="853957" spans="5:5">
      <c r="E853957"/>
    </row>
    <row r="853958" spans="5:5">
      <c r="E853958"/>
    </row>
    <row r="853959" spans="5:5">
      <c r="E853959"/>
    </row>
    <row r="853960" spans="5:5">
      <c r="E853960"/>
    </row>
    <row r="853961" spans="5:5">
      <c r="E853961"/>
    </row>
    <row r="853962" spans="5:5">
      <c r="E853962"/>
    </row>
    <row r="853963" spans="5:5">
      <c r="E853963"/>
    </row>
    <row r="853964" spans="5:5">
      <c r="E853964"/>
    </row>
    <row r="853965" spans="5:5">
      <c r="E853965"/>
    </row>
    <row r="853966" spans="5:5">
      <c r="E853966"/>
    </row>
    <row r="853967" spans="5:5">
      <c r="E853967"/>
    </row>
    <row r="853968" spans="5:5">
      <c r="E853968"/>
    </row>
    <row r="853969" spans="5:5">
      <c r="E853969"/>
    </row>
    <row r="853970" spans="5:5">
      <c r="E853970"/>
    </row>
    <row r="853971" spans="5:5">
      <c r="E853971"/>
    </row>
    <row r="853972" spans="5:5">
      <c r="E853972"/>
    </row>
    <row r="853973" spans="5:5">
      <c r="E853973"/>
    </row>
    <row r="853974" spans="5:5">
      <c r="E853974"/>
    </row>
    <row r="853975" spans="5:5">
      <c r="E853975"/>
    </row>
    <row r="853976" spans="5:5">
      <c r="E853976"/>
    </row>
    <row r="853977" spans="5:5">
      <c r="E853977"/>
    </row>
    <row r="853978" spans="5:5">
      <c r="E853978"/>
    </row>
    <row r="853979" spans="5:5">
      <c r="E853979"/>
    </row>
    <row r="853980" spans="5:5">
      <c r="E853980"/>
    </row>
    <row r="853981" spans="5:5">
      <c r="E853981"/>
    </row>
    <row r="853982" spans="5:5">
      <c r="E853982"/>
    </row>
    <row r="853983" spans="5:5">
      <c r="E853983"/>
    </row>
    <row r="853984" spans="5:5">
      <c r="E853984"/>
    </row>
    <row r="853985" spans="5:5">
      <c r="E853985"/>
    </row>
    <row r="853986" spans="5:5">
      <c r="E853986"/>
    </row>
    <row r="853987" spans="5:5">
      <c r="E853987"/>
    </row>
    <row r="853988" spans="5:5">
      <c r="E853988"/>
    </row>
    <row r="853989" spans="5:5">
      <c r="E853989"/>
    </row>
    <row r="853990" spans="5:5">
      <c r="E853990"/>
    </row>
    <row r="853991" spans="5:5">
      <c r="E853991"/>
    </row>
    <row r="853992" spans="5:5">
      <c r="E853992"/>
    </row>
    <row r="853993" spans="5:5">
      <c r="E853993"/>
    </row>
    <row r="853994" spans="5:5">
      <c r="E853994"/>
    </row>
    <row r="853995" spans="5:5">
      <c r="E853995"/>
    </row>
    <row r="853996" spans="5:5">
      <c r="E853996"/>
    </row>
    <row r="853997" spans="5:5">
      <c r="E853997"/>
    </row>
    <row r="853998" spans="5:5">
      <c r="E853998"/>
    </row>
    <row r="853999" spans="5:5">
      <c r="E853999"/>
    </row>
    <row r="854000" spans="5:5">
      <c r="E854000"/>
    </row>
    <row r="854001" spans="5:5">
      <c r="E854001"/>
    </row>
    <row r="854002" spans="5:5">
      <c r="E854002"/>
    </row>
    <row r="854003" spans="5:5">
      <c r="E854003"/>
    </row>
    <row r="854004" spans="5:5">
      <c r="E854004"/>
    </row>
    <row r="854005" spans="5:5">
      <c r="E854005"/>
    </row>
    <row r="854006" spans="5:5">
      <c r="E854006"/>
    </row>
    <row r="854007" spans="5:5">
      <c r="E854007"/>
    </row>
    <row r="854008" spans="5:5">
      <c r="E854008"/>
    </row>
    <row r="854009" spans="5:5">
      <c r="E854009"/>
    </row>
    <row r="854010" spans="5:5">
      <c r="E854010"/>
    </row>
    <row r="854011" spans="5:5">
      <c r="E854011"/>
    </row>
    <row r="854012" spans="5:5">
      <c r="E854012"/>
    </row>
    <row r="854013" spans="5:5">
      <c r="E854013"/>
    </row>
    <row r="854014" spans="5:5">
      <c r="E854014"/>
    </row>
    <row r="854015" spans="5:5">
      <c r="E854015"/>
    </row>
    <row r="854016" spans="5:5">
      <c r="E854016"/>
    </row>
    <row r="854017" spans="5:5">
      <c r="E854017"/>
    </row>
    <row r="854018" spans="5:5">
      <c r="E854018"/>
    </row>
    <row r="854019" spans="5:5">
      <c r="E854019"/>
    </row>
    <row r="854020" spans="5:5">
      <c r="E854020"/>
    </row>
    <row r="854021" spans="5:5">
      <c r="E854021"/>
    </row>
    <row r="854022" spans="5:5">
      <c r="E854022"/>
    </row>
    <row r="854023" spans="5:5">
      <c r="E854023"/>
    </row>
    <row r="854024" spans="5:5">
      <c r="E854024"/>
    </row>
    <row r="854025" spans="5:5">
      <c r="E854025"/>
    </row>
    <row r="854026" spans="5:5">
      <c r="E854026"/>
    </row>
    <row r="854027" spans="5:5">
      <c r="E854027"/>
    </row>
    <row r="854028" spans="5:5">
      <c r="E854028"/>
    </row>
    <row r="854029" spans="5:5">
      <c r="E854029"/>
    </row>
    <row r="854030" spans="5:5">
      <c r="E854030"/>
    </row>
    <row r="854031" spans="5:5">
      <c r="E854031"/>
    </row>
    <row r="854032" spans="5:5">
      <c r="E854032"/>
    </row>
    <row r="854033" spans="5:5">
      <c r="E854033"/>
    </row>
    <row r="854034" spans="5:5">
      <c r="E854034"/>
    </row>
    <row r="854035" spans="5:5">
      <c r="E854035"/>
    </row>
    <row r="854036" spans="5:5">
      <c r="E854036"/>
    </row>
    <row r="854037" spans="5:5">
      <c r="E854037"/>
    </row>
    <row r="854038" spans="5:5">
      <c r="E854038"/>
    </row>
    <row r="854039" spans="5:5">
      <c r="E854039"/>
    </row>
    <row r="854040" spans="5:5">
      <c r="E854040"/>
    </row>
    <row r="854041" spans="5:5">
      <c r="E854041"/>
    </row>
    <row r="854042" spans="5:5">
      <c r="E854042"/>
    </row>
    <row r="854043" spans="5:5">
      <c r="E854043"/>
    </row>
    <row r="854044" spans="5:5">
      <c r="E854044"/>
    </row>
    <row r="854045" spans="5:5">
      <c r="E854045"/>
    </row>
    <row r="854046" spans="5:5">
      <c r="E854046"/>
    </row>
    <row r="854047" spans="5:5">
      <c r="E854047"/>
    </row>
    <row r="854048" spans="5:5">
      <c r="E854048"/>
    </row>
    <row r="854049" spans="5:5">
      <c r="E854049"/>
    </row>
    <row r="854050" spans="5:5">
      <c r="E854050"/>
    </row>
    <row r="854051" spans="5:5">
      <c r="E854051"/>
    </row>
    <row r="854052" spans="5:5">
      <c r="E854052"/>
    </row>
    <row r="854053" spans="5:5">
      <c r="E854053"/>
    </row>
    <row r="854054" spans="5:5">
      <c r="E854054"/>
    </row>
    <row r="854055" spans="5:5">
      <c r="E854055"/>
    </row>
    <row r="854056" spans="5:5">
      <c r="E854056"/>
    </row>
    <row r="854057" spans="5:5">
      <c r="E854057"/>
    </row>
    <row r="854058" spans="5:5">
      <c r="E854058"/>
    </row>
    <row r="854059" spans="5:5">
      <c r="E854059"/>
    </row>
    <row r="854060" spans="5:5">
      <c r="E854060"/>
    </row>
    <row r="854061" spans="5:5">
      <c r="E854061"/>
    </row>
    <row r="854062" spans="5:5">
      <c r="E854062"/>
    </row>
    <row r="854063" spans="5:5">
      <c r="E854063"/>
    </row>
    <row r="854064" spans="5:5">
      <c r="E854064"/>
    </row>
    <row r="854065" spans="5:5">
      <c r="E854065"/>
    </row>
    <row r="854066" spans="5:5">
      <c r="E854066"/>
    </row>
    <row r="854067" spans="5:5">
      <c r="E854067"/>
    </row>
    <row r="854068" spans="5:5">
      <c r="E854068"/>
    </row>
    <row r="854069" spans="5:5">
      <c r="E854069"/>
    </row>
    <row r="854070" spans="5:5">
      <c r="E854070"/>
    </row>
    <row r="854071" spans="5:5">
      <c r="E854071"/>
    </row>
    <row r="854072" spans="5:5">
      <c r="E854072"/>
    </row>
    <row r="854073" spans="5:5">
      <c r="E854073"/>
    </row>
    <row r="854074" spans="5:5">
      <c r="E854074"/>
    </row>
    <row r="854075" spans="5:5">
      <c r="E854075"/>
    </row>
    <row r="854076" spans="5:5">
      <c r="E854076"/>
    </row>
    <row r="854077" spans="5:5">
      <c r="E854077"/>
    </row>
    <row r="854078" spans="5:5">
      <c r="E854078"/>
    </row>
    <row r="854079" spans="5:5">
      <c r="E854079"/>
    </row>
    <row r="854080" spans="5:5">
      <c r="E854080"/>
    </row>
    <row r="854081" spans="5:5">
      <c r="E854081"/>
    </row>
    <row r="854082" spans="5:5">
      <c r="E854082"/>
    </row>
    <row r="854083" spans="5:5">
      <c r="E854083"/>
    </row>
    <row r="854084" spans="5:5">
      <c r="E854084"/>
    </row>
    <row r="854085" spans="5:5">
      <c r="E854085"/>
    </row>
    <row r="854086" spans="5:5">
      <c r="E854086"/>
    </row>
    <row r="854087" spans="5:5">
      <c r="E854087"/>
    </row>
    <row r="854088" spans="5:5">
      <c r="E854088"/>
    </row>
    <row r="854089" spans="5:5">
      <c r="E854089"/>
    </row>
    <row r="854090" spans="5:5">
      <c r="E854090"/>
    </row>
    <row r="854091" spans="5:5">
      <c r="E854091"/>
    </row>
    <row r="854092" spans="5:5">
      <c r="E854092"/>
    </row>
    <row r="854093" spans="5:5">
      <c r="E854093"/>
    </row>
    <row r="854094" spans="5:5">
      <c r="E854094"/>
    </row>
    <row r="854095" spans="5:5">
      <c r="E854095"/>
    </row>
    <row r="854096" spans="5:5">
      <c r="E854096"/>
    </row>
    <row r="854097" spans="5:5">
      <c r="E854097"/>
    </row>
    <row r="854098" spans="5:5">
      <c r="E854098"/>
    </row>
    <row r="854099" spans="5:5">
      <c r="E854099"/>
    </row>
    <row r="854100" spans="5:5">
      <c r="E854100"/>
    </row>
    <row r="854101" spans="5:5">
      <c r="E854101"/>
    </row>
    <row r="854102" spans="5:5">
      <c r="E854102"/>
    </row>
    <row r="854103" spans="5:5">
      <c r="E854103"/>
    </row>
    <row r="854104" spans="5:5">
      <c r="E854104"/>
    </row>
    <row r="854105" spans="5:5">
      <c r="E854105"/>
    </row>
    <row r="854106" spans="5:5">
      <c r="E854106"/>
    </row>
    <row r="854107" spans="5:5">
      <c r="E854107"/>
    </row>
    <row r="854108" spans="5:5">
      <c r="E854108"/>
    </row>
    <row r="854109" spans="5:5">
      <c r="E854109"/>
    </row>
    <row r="854110" spans="5:5">
      <c r="E854110"/>
    </row>
    <row r="854111" spans="5:5">
      <c r="E854111"/>
    </row>
    <row r="854112" spans="5:5">
      <c r="E854112"/>
    </row>
    <row r="854113" spans="5:5">
      <c r="E854113"/>
    </row>
    <row r="854114" spans="5:5">
      <c r="E854114"/>
    </row>
    <row r="854115" spans="5:5">
      <c r="E854115"/>
    </row>
    <row r="854116" spans="5:5">
      <c r="E854116"/>
    </row>
    <row r="854117" spans="5:5">
      <c r="E854117"/>
    </row>
    <row r="854118" spans="5:5">
      <c r="E854118"/>
    </row>
    <row r="854119" spans="5:5">
      <c r="E854119"/>
    </row>
    <row r="854120" spans="5:5">
      <c r="E854120"/>
    </row>
    <row r="854121" spans="5:5">
      <c r="E854121"/>
    </row>
    <row r="854122" spans="5:5">
      <c r="E854122"/>
    </row>
    <row r="854123" spans="5:5">
      <c r="E854123"/>
    </row>
    <row r="854124" spans="5:5">
      <c r="E854124"/>
    </row>
    <row r="854125" spans="5:5">
      <c r="E854125"/>
    </row>
    <row r="854126" spans="5:5">
      <c r="E854126"/>
    </row>
    <row r="854127" spans="5:5">
      <c r="E854127"/>
    </row>
    <row r="854128" spans="5:5">
      <c r="E854128"/>
    </row>
    <row r="854129" spans="5:5">
      <c r="E854129"/>
    </row>
    <row r="854130" spans="5:5">
      <c r="E854130"/>
    </row>
    <row r="854131" spans="5:5">
      <c r="E854131"/>
    </row>
    <row r="854132" spans="5:5">
      <c r="E854132"/>
    </row>
    <row r="854133" spans="5:5">
      <c r="E854133"/>
    </row>
    <row r="854134" spans="5:5">
      <c r="E854134"/>
    </row>
    <row r="854135" spans="5:5">
      <c r="E854135"/>
    </row>
    <row r="854136" spans="5:5">
      <c r="E854136"/>
    </row>
    <row r="854137" spans="5:5">
      <c r="E854137"/>
    </row>
    <row r="854138" spans="5:5">
      <c r="E854138"/>
    </row>
    <row r="854139" spans="5:5">
      <c r="E854139"/>
    </row>
    <row r="854140" spans="5:5">
      <c r="E854140"/>
    </row>
    <row r="854141" spans="5:5">
      <c r="E854141"/>
    </row>
    <row r="854142" spans="5:5">
      <c r="E854142"/>
    </row>
    <row r="854143" spans="5:5">
      <c r="E854143"/>
    </row>
    <row r="854144" spans="5:5">
      <c r="E854144"/>
    </row>
    <row r="854145" spans="5:5">
      <c r="E854145"/>
    </row>
    <row r="854146" spans="5:5">
      <c r="E854146"/>
    </row>
    <row r="854147" spans="5:5">
      <c r="E854147"/>
    </row>
    <row r="854148" spans="5:5">
      <c r="E854148"/>
    </row>
    <row r="854149" spans="5:5">
      <c r="E854149"/>
    </row>
    <row r="854150" spans="5:5">
      <c r="E854150"/>
    </row>
    <row r="854151" spans="5:5">
      <c r="E854151"/>
    </row>
    <row r="854152" spans="5:5">
      <c r="E854152"/>
    </row>
    <row r="854153" spans="5:5">
      <c r="E854153"/>
    </row>
    <row r="854154" spans="5:5">
      <c r="E854154"/>
    </row>
    <row r="854155" spans="5:5">
      <c r="E854155"/>
    </row>
    <row r="854156" spans="5:5">
      <c r="E854156"/>
    </row>
    <row r="854157" spans="5:5">
      <c r="E854157"/>
    </row>
    <row r="854158" spans="5:5">
      <c r="E854158"/>
    </row>
    <row r="854159" spans="5:5">
      <c r="E854159"/>
    </row>
    <row r="854160" spans="5:5">
      <c r="E854160"/>
    </row>
    <row r="854161" spans="5:5">
      <c r="E854161"/>
    </row>
    <row r="854162" spans="5:5">
      <c r="E854162"/>
    </row>
    <row r="854163" spans="5:5">
      <c r="E854163"/>
    </row>
    <row r="854164" spans="5:5">
      <c r="E854164"/>
    </row>
    <row r="854165" spans="5:5">
      <c r="E854165"/>
    </row>
    <row r="854166" spans="5:5">
      <c r="E854166"/>
    </row>
    <row r="854167" spans="5:5">
      <c r="E854167"/>
    </row>
    <row r="854168" spans="5:5">
      <c r="E854168"/>
    </row>
    <row r="854169" spans="5:5">
      <c r="E854169"/>
    </row>
    <row r="854170" spans="5:5">
      <c r="E854170"/>
    </row>
    <row r="854171" spans="5:5">
      <c r="E854171"/>
    </row>
    <row r="854172" spans="5:5">
      <c r="E854172"/>
    </row>
    <row r="854173" spans="5:5">
      <c r="E854173"/>
    </row>
    <row r="854174" spans="5:5">
      <c r="E854174"/>
    </row>
    <row r="854175" spans="5:5">
      <c r="E854175"/>
    </row>
    <row r="854176" spans="5:5">
      <c r="E854176"/>
    </row>
    <row r="854177" spans="5:5">
      <c r="E854177"/>
    </row>
    <row r="854178" spans="5:5">
      <c r="E854178"/>
    </row>
    <row r="854179" spans="5:5">
      <c r="E854179"/>
    </row>
    <row r="854180" spans="5:5">
      <c r="E854180"/>
    </row>
    <row r="854181" spans="5:5">
      <c r="E854181"/>
    </row>
    <row r="854182" spans="5:5">
      <c r="E854182"/>
    </row>
    <row r="854183" spans="5:5">
      <c r="E854183"/>
    </row>
    <row r="854184" spans="5:5">
      <c r="E854184"/>
    </row>
    <row r="854185" spans="5:5">
      <c r="E854185"/>
    </row>
    <row r="854186" spans="5:5">
      <c r="E854186"/>
    </row>
    <row r="854187" spans="5:5">
      <c r="E854187"/>
    </row>
    <row r="854188" spans="5:5">
      <c r="E854188"/>
    </row>
    <row r="854189" spans="5:5">
      <c r="E854189"/>
    </row>
    <row r="854190" spans="5:5">
      <c r="E854190"/>
    </row>
    <row r="854191" spans="5:5">
      <c r="E854191"/>
    </row>
    <row r="854192" spans="5:5">
      <c r="E854192"/>
    </row>
    <row r="854193" spans="5:5">
      <c r="E854193"/>
    </row>
    <row r="854194" spans="5:5">
      <c r="E854194"/>
    </row>
    <row r="854195" spans="5:5">
      <c r="E854195"/>
    </row>
    <row r="854196" spans="5:5">
      <c r="E854196"/>
    </row>
    <row r="854197" spans="5:5">
      <c r="E854197"/>
    </row>
    <row r="854198" spans="5:5">
      <c r="E854198"/>
    </row>
    <row r="854199" spans="5:5">
      <c r="E854199"/>
    </row>
    <row r="854200" spans="5:5">
      <c r="E854200"/>
    </row>
    <row r="854201" spans="5:5">
      <c r="E854201"/>
    </row>
    <row r="854202" spans="5:5">
      <c r="E854202"/>
    </row>
    <row r="854203" spans="5:5">
      <c r="E854203"/>
    </row>
    <row r="854204" spans="5:5">
      <c r="E854204"/>
    </row>
    <row r="854205" spans="5:5">
      <c r="E854205"/>
    </row>
    <row r="854206" spans="5:5">
      <c r="E854206"/>
    </row>
    <row r="854207" spans="5:5">
      <c r="E854207"/>
    </row>
    <row r="854208" spans="5:5">
      <c r="E854208"/>
    </row>
    <row r="854209" spans="5:5">
      <c r="E854209"/>
    </row>
    <row r="854210" spans="5:5">
      <c r="E854210"/>
    </row>
    <row r="854211" spans="5:5">
      <c r="E854211"/>
    </row>
    <row r="854212" spans="5:5">
      <c r="E854212"/>
    </row>
    <row r="854213" spans="5:5">
      <c r="E854213"/>
    </row>
    <row r="854214" spans="5:5">
      <c r="E854214"/>
    </row>
    <row r="854215" spans="5:5">
      <c r="E854215"/>
    </row>
    <row r="854216" spans="5:5">
      <c r="E854216"/>
    </row>
    <row r="854217" spans="5:5">
      <c r="E854217"/>
    </row>
    <row r="854218" spans="5:5">
      <c r="E854218"/>
    </row>
    <row r="854219" spans="5:5">
      <c r="E854219"/>
    </row>
    <row r="854220" spans="5:5">
      <c r="E854220"/>
    </row>
    <row r="854221" spans="5:5">
      <c r="E854221"/>
    </row>
    <row r="854222" spans="5:5">
      <c r="E854222"/>
    </row>
    <row r="854223" spans="5:5">
      <c r="E854223"/>
    </row>
    <row r="854224" spans="5:5">
      <c r="E854224"/>
    </row>
    <row r="854225" spans="5:5">
      <c r="E854225"/>
    </row>
    <row r="854226" spans="5:5">
      <c r="E854226"/>
    </row>
    <row r="854227" spans="5:5">
      <c r="E854227"/>
    </row>
    <row r="854228" spans="5:5">
      <c r="E854228"/>
    </row>
    <row r="854229" spans="5:5">
      <c r="E854229"/>
    </row>
    <row r="854230" spans="5:5">
      <c r="E854230"/>
    </row>
    <row r="854231" spans="5:5">
      <c r="E854231"/>
    </row>
    <row r="854232" spans="5:5">
      <c r="E854232"/>
    </row>
    <row r="854233" spans="5:5">
      <c r="E854233"/>
    </row>
    <row r="854234" spans="5:5">
      <c r="E854234"/>
    </row>
    <row r="854235" spans="5:5">
      <c r="E854235"/>
    </row>
    <row r="854236" spans="5:5">
      <c r="E854236"/>
    </row>
    <row r="854237" spans="5:5">
      <c r="E854237"/>
    </row>
    <row r="854238" spans="5:5">
      <c r="E854238"/>
    </row>
    <row r="854239" spans="5:5">
      <c r="E854239"/>
    </row>
    <row r="854240" spans="5:5">
      <c r="E854240"/>
    </row>
    <row r="854241" spans="5:5">
      <c r="E854241"/>
    </row>
    <row r="854242" spans="5:5">
      <c r="E854242"/>
    </row>
    <row r="854243" spans="5:5">
      <c r="E854243"/>
    </row>
    <row r="854244" spans="5:5">
      <c r="E854244"/>
    </row>
    <row r="854245" spans="5:5">
      <c r="E854245"/>
    </row>
    <row r="854246" spans="5:5">
      <c r="E854246"/>
    </row>
    <row r="854247" spans="5:5">
      <c r="E854247"/>
    </row>
    <row r="854248" spans="5:5">
      <c r="E854248"/>
    </row>
    <row r="854249" spans="5:5">
      <c r="E854249"/>
    </row>
    <row r="854250" spans="5:5">
      <c r="E854250"/>
    </row>
    <row r="854251" spans="5:5">
      <c r="E854251"/>
    </row>
    <row r="854252" spans="5:5">
      <c r="E854252"/>
    </row>
    <row r="854253" spans="5:5">
      <c r="E854253"/>
    </row>
    <row r="854254" spans="5:5">
      <c r="E854254"/>
    </row>
    <row r="854255" spans="5:5">
      <c r="E854255"/>
    </row>
    <row r="854256" spans="5:5">
      <c r="E854256"/>
    </row>
    <row r="854257" spans="5:5">
      <c r="E854257"/>
    </row>
    <row r="854258" spans="5:5">
      <c r="E854258"/>
    </row>
    <row r="854259" spans="5:5">
      <c r="E854259"/>
    </row>
    <row r="854260" spans="5:5">
      <c r="E854260"/>
    </row>
    <row r="854261" spans="5:5">
      <c r="E854261"/>
    </row>
    <row r="854262" spans="5:5">
      <c r="E854262"/>
    </row>
    <row r="854263" spans="5:5">
      <c r="E854263"/>
    </row>
    <row r="854264" spans="5:5">
      <c r="E854264"/>
    </row>
    <row r="854265" spans="5:5">
      <c r="E854265"/>
    </row>
    <row r="854266" spans="5:5">
      <c r="E854266"/>
    </row>
    <row r="854267" spans="5:5">
      <c r="E854267"/>
    </row>
    <row r="854268" spans="5:5">
      <c r="E854268"/>
    </row>
    <row r="854269" spans="5:5">
      <c r="E854269"/>
    </row>
    <row r="854270" spans="5:5">
      <c r="E854270"/>
    </row>
    <row r="854271" spans="5:5">
      <c r="E854271"/>
    </row>
    <row r="854272" spans="5:5">
      <c r="E854272"/>
    </row>
    <row r="854273" spans="5:5">
      <c r="E854273"/>
    </row>
    <row r="854274" spans="5:5">
      <c r="E854274"/>
    </row>
    <row r="854275" spans="5:5">
      <c r="E854275"/>
    </row>
    <row r="854276" spans="5:5">
      <c r="E854276"/>
    </row>
    <row r="854277" spans="5:5">
      <c r="E854277"/>
    </row>
    <row r="854278" spans="5:5">
      <c r="E854278"/>
    </row>
    <row r="854279" spans="5:5">
      <c r="E854279"/>
    </row>
    <row r="854280" spans="5:5">
      <c r="E854280"/>
    </row>
    <row r="854281" spans="5:5">
      <c r="E854281"/>
    </row>
    <row r="854282" spans="5:5">
      <c r="E854282"/>
    </row>
    <row r="854283" spans="5:5">
      <c r="E854283"/>
    </row>
    <row r="854284" spans="5:5">
      <c r="E854284"/>
    </row>
    <row r="854285" spans="5:5">
      <c r="E854285"/>
    </row>
    <row r="854286" spans="5:5">
      <c r="E854286"/>
    </row>
    <row r="854287" spans="5:5">
      <c r="E854287"/>
    </row>
    <row r="854288" spans="5:5">
      <c r="E854288"/>
    </row>
    <row r="854289" spans="5:5">
      <c r="E854289"/>
    </row>
    <row r="854290" spans="5:5">
      <c r="E854290"/>
    </row>
    <row r="854291" spans="5:5">
      <c r="E854291"/>
    </row>
    <row r="854292" spans="5:5">
      <c r="E854292"/>
    </row>
    <row r="854293" spans="5:5">
      <c r="E854293"/>
    </row>
    <row r="854294" spans="5:5">
      <c r="E854294"/>
    </row>
    <row r="854295" spans="5:5">
      <c r="E854295"/>
    </row>
    <row r="854296" spans="5:5">
      <c r="E854296"/>
    </row>
    <row r="854297" spans="5:5">
      <c r="E854297"/>
    </row>
    <row r="854298" spans="5:5">
      <c r="E854298"/>
    </row>
    <row r="854299" spans="5:5">
      <c r="E854299"/>
    </row>
    <row r="854300" spans="5:5">
      <c r="E854300"/>
    </row>
    <row r="854301" spans="5:5">
      <c r="E854301"/>
    </row>
    <row r="854302" spans="5:5">
      <c r="E854302"/>
    </row>
    <row r="854303" spans="5:5">
      <c r="E854303"/>
    </row>
    <row r="854304" spans="5:5">
      <c r="E854304"/>
    </row>
    <row r="854305" spans="5:5">
      <c r="E854305"/>
    </row>
    <row r="854306" spans="5:5">
      <c r="E854306"/>
    </row>
    <row r="854307" spans="5:5">
      <c r="E854307"/>
    </row>
    <row r="854308" spans="5:5">
      <c r="E854308"/>
    </row>
    <row r="854309" spans="5:5">
      <c r="E854309"/>
    </row>
    <row r="854310" spans="5:5">
      <c r="E854310"/>
    </row>
    <row r="854311" spans="5:5">
      <c r="E854311"/>
    </row>
    <row r="854312" spans="5:5">
      <c r="E854312"/>
    </row>
    <row r="854313" spans="5:5">
      <c r="E854313"/>
    </row>
    <row r="854314" spans="5:5">
      <c r="E854314"/>
    </row>
    <row r="854315" spans="5:5">
      <c r="E854315"/>
    </row>
    <row r="854316" spans="5:5">
      <c r="E854316"/>
    </row>
    <row r="854317" spans="5:5">
      <c r="E854317"/>
    </row>
    <row r="854318" spans="5:5">
      <c r="E854318"/>
    </row>
    <row r="854319" spans="5:5">
      <c r="E854319"/>
    </row>
    <row r="854320" spans="5:5">
      <c r="E854320"/>
    </row>
    <row r="854321" spans="5:5">
      <c r="E854321"/>
    </row>
    <row r="854322" spans="5:5">
      <c r="E854322"/>
    </row>
    <row r="854323" spans="5:5">
      <c r="E854323"/>
    </row>
    <row r="854324" spans="5:5">
      <c r="E854324"/>
    </row>
    <row r="854325" spans="5:5">
      <c r="E854325"/>
    </row>
    <row r="854326" spans="5:5">
      <c r="E854326"/>
    </row>
    <row r="854327" spans="5:5">
      <c r="E854327"/>
    </row>
    <row r="854328" spans="5:5">
      <c r="E854328"/>
    </row>
    <row r="854329" spans="5:5">
      <c r="E854329"/>
    </row>
    <row r="854330" spans="5:5">
      <c r="E854330"/>
    </row>
    <row r="854331" spans="5:5">
      <c r="E854331"/>
    </row>
    <row r="854332" spans="5:5">
      <c r="E854332"/>
    </row>
    <row r="854333" spans="5:5">
      <c r="E854333"/>
    </row>
    <row r="854334" spans="5:5">
      <c r="E854334"/>
    </row>
    <row r="854335" spans="5:5">
      <c r="E854335"/>
    </row>
    <row r="854336" spans="5:5">
      <c r="E854336"/>
    </row>
    <row r="854337" spans="5:5">
      <c r="E854337"/>
    </row>
    <row r="854338" spans="5:5">
      <c r="E854338"/>
    </row>
    <row r="854339" spans="5:5">
      <c r="E854339"/>
    </row>
    <row r="854340" spans="5:5">
      <c r="E854340"/>
    </row>
    <row r="854341" spans="5:5">
      <c r="E854341"/>
    </row>
    <row r="854342" spans="5:5">
      <c r="E854342"/>
    </row>
    <row r="854343" spans="5:5">
      <c r="E854343"/>
    </row>
    <row r="854344" spans="5:5">
      <c r="E854344"/>
    </row>
    <row r="854345" spans="5:5">
      <c r="E854345"/>
    </row>
    <row r="854346" spans="5:5">
      <c r="E854346"/>
    </row>
    <row r="854347" spans="5:5">
      <c r="E854347"/>
    </row>
    <row r="854348" spans="5:5">
      <c r="E854348"/>
    </row>
    <row r="854349" spans="5:5">
      <c r="E854349"/>
    </row>
    <row r="854350" spans="5:5">
      <c r="E854350"/>
    </row>
    <row r="854351" spans="5:5">
      <c r="E854351"/>
    </row>
    <row r="854352" spans="5:5">
      <c r="E854352"/>
    </row>
    <row r="854353" spans="5:5">
      <c r="E854353"/>
    </row>
    <row r="854354" spans="5:5">
      <c r="E854354"/>
    </row>
    <row r="854355" spans="5:5">
      <c r="E854355"/>
    </row>
    <row r="854356" spans="5:5">
      <c r="E854356"/>
    </row>
    <row r="854357" spans="5:5">
      <c r="E854357"/>
    </row>
    <row r="854358" spans="5:5">
      <c r="E854358"/>
    </row>
    <row r="854359" spans="5:5">
      <c r="E854359"/>
    </row>
    <row r="854360" spans="5:5">
      <c r="E854360"/>
    </row>
    <row r="854361" spans="5:5">
      <c r="E854361"/>
    </row>
    <row r="854362" spans="5:5">
      <c r="E854362"/>
    </row>
    <row r="854363" spans="5:5">
      <c r="E854363"/>
    </row>
    <row r="854364" spans="5:5">
      <c r="E854364"/>
    </row>
    <row r="854365" spans="5:5">
      <c r="E854365"/>
    </row>
    <row r="854366" spans="5:5">
      <c r="E854366"/>
    </row>
    <row r="854367" spans="5:5">
      <c r="E854367"/>
    </row>
    <row r="854368" spans="5:5">
      <c r="E854368"/>
    </row>
    <row r="854369" spans="5:5">
      <c r="E854369"/>
    </row>
    <row r="854370" spans="5:5">
      <c r="E854370"/>
    </row>
    <row r="854371" spans="5:5">
      <c r="E854371"/>
    </row>
    <row r="854372" spans="5:5">
      <c r="E854372"/>
    </row>
    <row r="854373" spans="5:5">
      <c r="E854373"/>
    </row>
    <row r="854374" spans="5:5">
      <c r="E854374"/>
    </row>
    <row r="854375" spans="5:5">
      <c r="E854375"/>
    </row>
    <row r="854376" spans="5:5">
      <c r="E854376"/>
    </row>
    <row r="854377" spans="5:5">
      <c r="E854377"/>
    </row>
    <row r="854378" spans="5:5">
      <c r="E854378"/>
    </row>
    <row r="854379" spans="5:5">
      <c r="E854379"/>
    </row>
    <row r="854380" spans="5:5">
      <c r="E854380"/>
    </row>
    <row r="854381" spans="5:5">
      <c r="E854381"/>
    </row>
    <row r="854382" spans="5:5">
      <c r="E854382"/>
    </row>
    <row r="854383" spans="5:5">
      <c r="E854383"/>
    </row>
    <row r="854384" spans="5:5">
      <c r="E854384"/>
    </row>
    <row r="854385" spans="5:5">
      <c r="E854385"/>
    </row>
    <row r="854386" spans="5:5">
      <c r="E854386"/>
    </row>
    <row r="854387" spans="5:5">
      <c r="E854387"/>
    </row>
    <row r="854388" spans="5:5">
      <c r="E854388"/>
    </row>
    <row r="854389" spans="5:5">
      <c r="E854389"/>
    </row>
    <row r="854390" spans="5:5">
      <c r="E854390"/>
    </row>
    <row r="854391" spans="5:5">
      <c r="E854391"/>
    </row>
    <row r="854392" spans="5:5">
      <c r="E854392"/>
    </row>
    <row r="854393" spans="5:5">
      <c r="E854393"/>
    </row>
    <row r="854394" spans="5:5">
      <c r="E854394"/>
    </row>
    <row r="854395" spans="5:5">
      <c r="E854395"/>
    </row>
    <row r="854396" spans="5:5">
      <c r="E854396"/>
    </row>
    <row r="854397" spans="5:5">
      <c r="E854397"/>
    </row>
    <row r="854398" spans="5:5">
      <c r="E854398"/>
    </row>
    <row r="854399" spans="5:5">
      <c r="E854399"/>
    </row>
    <row r="854400" spans="5:5">
      <c r="E854400"/>
    </row>
    <row r="854401" spans="5:5">
      <c r="E854401"/>
    </row>
    <row r="854402" spans="5:5">
      <c r="E854402"/>
    </row>
    <row r="854403" spans="5:5">
      <c r="E854403"/>
    </row>
    <row r="854404" spans="5:5">
      <c r="E854404"/>
    </row>
    <row r="854405" spans="5:5">
      <c r="E854405"/>
    </row>
    <row r="854406" spans="5:5">
      <c r="E854406"/>
    </row>
    <row r="854407" spans="5:5">
      <c r="E854407"/>
    </row>
    <row r="854408" spans="5:5">
      <c r="E854408"/>
    </row>
    <row r="854409" spans="5:5">
      <c r="E854409"/>
    </row>
    <row r="854410" spans="5:5">
      <c r="E854410"/>
    </row>
    <row r="854411" spans="5:5">
      <c r="E854411"/>
    </row>
    <row r="854412" spans="5:5">
      <c r="E854412"/>
    </row>
    <row r="854413" spans="5:5">
      <c r="E854413"/>
    </row>
    <row r="854414" spans="5:5">
      <c r="E854414"/>
    </row>
    <row r="854415" spans="5:5">
      <c r="E854415"/>
    </row>
    <row r="854416" spans="5:5">
      <c r="E854416"/>
    </row>
    <row r="854417" spans="5:5">
      <c r="E854417"/>
    </row>
    <row r="854418" spans="5:5">
      <c r="E854418"/>
    </row>
    <row r="854419" spans="5:5">
      <c r="E854419"/>
    </row>
    <row r="854420" spans="5:5">
      <c r="E854420"/>
    </row>
    <row r="854421" spans="5:5">
      <c r="E854421"/>
    </row>
    <row r="854422" spans="5:5">
      <c r="E854422"/>
    </row>
    <row r="854423" spans="5:5">
      <c r="E854423"/>
    </row>
    <row r="854424" spans="5:5">
      <c r="E854424"/>
    </row>
    <row r="854425" spans="5:5">
      <c r="E854425"/>
    </row>
    <row r="854426" spans="5:5">
      <c r="E854426"/>
    </row>
    <row r="854427" spans="5:5">
      <c r="E854427"/>
    </row>
    <row r="854428" spans="5:5">
      <c r="E854428"/>
    </row>
    <row r="854429" spans="5:5">
      <c r="E854429"/>
    </row>
    <row r="854430" spans="5:5">
      <c r="E854430"/>
    </row>
    <row r="854431" spans="5:5">
      <c r="E854431"/>
    </row>
    <row r="854432" spans="5:5">
      <c r="E854432"/>
    </row>
    <row r="854433" spans="5:5">
      <c r="E854433"/>
    </row>
    <row r="854434" spans="5:5">
      <c r="E854434"/>
    </row>
    <row r="854435" spans="5:5">
      <c r="E854435"/>
    </row>
    <row r="854436" spans="5:5">
      <c r="E854436"/>
    </row>
    <row r="854437" spans="5:5">
      <c r="E854437"/>
    </row>
    <row r="854438" spans="5:5">
      <c r="E854438"/>
    </row>
    <row r="854439" spans="5:5">
      <c r="E854439"/>
    </row>
    <row r="854440" spans="5:5">
      <c r="E854440"/>
    </row>
    <row r="854441" spans="5:5">
      <c r="E854441"/>
    </row>
    <row r="854442" spans="5:5">
      <c r="E854442"/>
    </row>
    <row r="854443" spans="5:5">
      <c r="E854443"/>
    </row>
    <row r="854444" spans="5:5">
      <c r="E854444"/>
    </row>
    <row r="854445" spans="5:5">
      <c r="E854445"/>
    </row>
    <row r="854446" spans="5:5">
      <c r="E854446"/>
    </row>
    <row r="854447" spans="5:5">
      <c r="E854447"/>
    </row>
    <row r="854448" spans="5:5">
      <c r="E854448"/>
    </row>
    <row r="854449" spans="5:5">
      <c r="E854449"/>
    </row>
    <row r="854450" spans="5:5">
      <c r="E854450"/>
    </row>
    <row r="854451" spans="5:5">
      <c r="E854451"/>
    </row>
    <row r="854452" spans="5:5">
      <c r="E854452"/>
    </row>
    <row r="854453" spans="5:5">
      <c r="E854453"/>
    </row>
    <row r="854454" spans="5:5">
      <c r="E854454"/>
    </row>
    <row r="854455" spans="5:5">
      <c r="E854455"/>
    </row>
    <row r="854456" spans="5:5">
      <c r="E854456"/>
    </row>
    <row r="854457" spans="5:5">
      <c r="E854457"/>
    </row>
    <row r="854458" spans="5:5">
      <c r="E854458"/>
    </row>
    <row r="854459" spans="5:5">
      <c r="E854459"/>
    </row>
    <row r="854460" spans="5:5">
      <c r="E854460"/>
    </row>
    <row r="854461" spans="5:5">
      <c r="E854461"/>
    </row>
    <row r="854462" spans="5:5">
      <c r="E854462"/>
    </row>
    <row r="854463" spans="5:5">
      <c r="E854463"/>
    </row>
    <row r="854464" spans="5:5">
      <c r="E854464"/>
    </row>
    <row r="854465" spans="5:5">
      <c r="E854465"/>
    </row>
    <row r="854466" spans="5:5">
      <c r="E854466"/>
    </row>
    <row r="854467" spans="5:5">
      <c r="E854467"/>
    </row>
    <row r="854468" spans="5:5">
      <c r="E854468"/>
    </row>
    <row r="854469" spans="5:5">
      <c r="E854469"/>
    </row>
    <row r="854470" spans="5:5">
      <c r="E854470"/>
    </row>
    <row r="854471" spans="5:5">
      <c r="E854471"/>
    </row>
    <row r="854472" spans="5:5">
      <c r="E854472"/>
    </row>
    <row r="854473" spans="5:5">
      <c r="E854473"/>
    </row>
    <row r="854474" spans="5:5">
      <c r="E854474"/>
    </row>
    <row r="854475" spans="5:5">
      <c r="E854475"/>
    </row>
    <row r="854476" spans="5:5">
      <c r="E854476"/>
    </row>
    <row r="854477" spans="5:5">
      <c r="E854477"/>
    </row>
    <row r="854478" spans="5:5">
      <c r="E854478"/>
    </row>
    <row r="854479" spans="5:5">
      <c r="E854479"/>
    </row>
    <row r="854480" spans="5:5">
      <c r="E854480"/>
    </row>
    <row r="854481" spans="5:5">
      <c r="E854481"/>
    </row>
    <row r="854482" spans="5:5">
      <c r="E854482"/>
    </row>
    <row r="854483" spans="5:5">
      <c r="E854483"/>
    </row>
    <row r="854484" spans="5:5">
      <c r="E854484"/>
    </row>
    <row r="854485" spans="5:5">
      <c r="E854485"/>
    </row>
    <row r="854486" spans="5:5">
      <c r="E854486"/>
    </row>
    <row r="854487" spans="5:5">
      <c r="E854487"/>
    </row>
    <row r="854488" spans="5:5">
      <c r="E854488"/>
    </row>
    <row r="854489" spans="5:5">
      <c r="E854489"/>
    </row>
    <row r="854490" spans="5:5">
      <c r="E854490"/>
    </row>
    <row r="854491" spans="5:5">
      <c r="E854491"/>
    </row>
    <row r="854492" spans="5:5">
      <c r="E854492"/>
    </row>
    <row r="854493" spans="5:5">
      <c r="E854493"/>
    </row>
    <row r="854494" spans="5:5">
      <c r="E854494"/>
    </row>
    <row r="854495" spans="5:5">
      <c r="E854495"/>
    </row>
    <row r="854496" spans="5:5">
      <c r="E854496"/>
    </row>
    <row r="854497" spans="5:5">
      <c r="E854497"/>
    </row>
    <row r="854498" spans="5:5">
      <c r="E854498"/>
    </row>
    <row r="854499" spans="5:5">
      <c r="E854499"/>
    </row>
    <row r="854500" spans="5:5">
      <c r="E854500"/>
    </row>
    <row r="854501" spans="5:5">
      <c r="E854501"/>
    </row>
    <row r="854502" spans="5:5">
      <c r="E854502"/>
    </row>
    <row r="854503" spans="5:5">
      <c r="E854503"/>
    </row>
    <row r="854504" spans="5:5">
      <c r="E854504"/>
    </row>
    <row r="854505" spans="5:5">
      <c r="E854505"/>
    </row>
    <row r="854506" spans="5:5">
      <c r="E854506"/>
    </row>
    <row r="854507" spans="5:5">
      <c r="E854507"/>
    </row>
    <row r="854508" spans="5:5">
      <c r="E854508"/>
    </row>
    <row r="854509" spans="5:5">
      <c r="E854509"/>
    </row>
    <row r="854510" spans="5:5">
      <c r="E854510"/>
    </row>
    <row r="854511" spans="5:5">
      <c r="E854511"/>
    </row>
    <row r="854512" spans="5:5">
      <c r="E854512"/>
    </row>
    <row r="854513" spans="5:5">
      <c r="E854513"/>
    </row>
    <row r="854514" spans="5:5">
      <c r="E854514"/>
    </row>
    <row r="854515" spans="5:5">
      <c r="E854515"/>
    </row>
    <row r="854516" spans="5:5">
      <c r="E854516"/>
    </row>
    <row r="854517" spans="5:5">
      <c r="E854517"/>
    </row>
    <row r="854518" spans="5:5">
      <c r="E854518"/>
    </row>
    <row r="854519" spans="5:5">
      <c r="E854519"/>
    </row>
    <row r="854520" spans="5:5">
      <c r="E854520"/>
    </row>
    <row r="854521" spans="5:5">
      <c r="E854521"/>
    </row>
    <row r="854522" spans="5:5">
      <c r="E854522"/>
    </row>
    <row r="854523" spans="5:5">
      <c r="E854523"/>
    </row>
    <row r="854524" spans="5:5">
      <c r="E854524"/>
    </row>
    <row r="854525" spans="5:5">
      <c r="E854525"/>
    </row>
    <row r="854526" spans="5:5">
      <c r="E854526"/>
    </row>
    <row r="854527" spans="5:5">
      <c r="E854527"/>
    </row>
    <row r="854528" spans="5:5">
      <c r="E854528"/>
    </row>
    <row r="854529" spans="5:5">
      <c r="E854529"/>
    </row>
    <row r="854530" spans="5:5">
      <c r="E854530"/>
    </row>
    <row r="854531" spans="5:5">
      <c r="E854531"/>
    </row>
    <row r="854532" spans="5:5">
      <c r="E854532"/>
    </row>
    <row r="854533" spans="5:5">
      <c r="E854533"/>
    </row>
    <row r="854534" spans="5:5">
      <c r="E854534"/>
    </row>
    <row r="854535" spans="5:5">
      <c r="E854535"/>
    </row>
    <row r="854536" spans="5:5">
      <c r="E854536"/>
    </row>
    <row r="854537" spans="5:5">
      <c r="E854537"/>
    </row>
    <row r="854538" spans="5:5">
      <c r="E854538"/>
    </row>
    <row r="854539" spans="5:5">
      <c r="E854539"/>
    </row>
    <row r="854540" spans="5:5">
      <c r="E854540"/>
    </row>
    <row r="854541" spans="5:5">
      <c r="E854541"/>
    </row>
    <row r="854542" spans="5:5">
      <c r="E854542"/>
    </row>
    <row r="854543" spans="5:5">
      <c r="E854543"/>
    </row>
    <row r="854544" spans="5:5">
      <c r="E854544"/>
    </row>
    <row r="854545" spans="5:5">
      <c r="E854545"/>
    </row>
    <row r="854546" spans="5:5">
      <c r="E854546"/>
    </row>
    <row r="854547" spans="5:5">
      <c r="E854547"/>
    </row>
    <row r="854548" spans="5:5">
      <c r="E854548"/>
    </row>
    <row r="854549" spans="5:5">
      <c r="E854549"/>
    </row>
    <row r="854550" spans="5:5">
      <c r="E854550"/>
    </row>
    <row r="854551" spans="5:5">
      <c r="E854551"/>
    </row>
    <row r="854552" spans="5:5">
      <c r="E854552"/>
    </row>
    <row r="854553" spans="5:5">
      <c r="E854553"/>
    </row>
    <row r="854554" spans="5:5">
      <c r="E854554"/>
    </row>
    <row r="854555" spans="5:5">
      <c r="E854555"/>
    </row>
    <row r="854556" spans="5:5">
      <c r="E854556"/>
    </row>
    <row r="854557" spans="5:5">
      <c r="E854557"/>
    </row>
    <row r="854558" spans="5:5">
      <c r="E854558"/>
    </row>
    <row r="854559" spans="5:5">
      <c r="E854559"/>
    </row>
    <row r="854560" spans="5:5">
      <c r="E854560"/>
    </row>
    <row r="854561" spans="5:5">
      <c r="E854561"/>
    </row>
    <row r="854562" spans="5:5">
      <c r="E854562"/>
    </row>
    <row r="854563" spans="5:5">
      <c r="E854563"/>
    </row>
    <row r="854564" spans="5:5">
      <c r="E854564"/>
    </row>
    <row r="854565" spans="5:5">
      <c r="E854565"/>
    </row>
    <row r="854566" spans="5:5">
      <c r="E854566"/>
    </row>
    <row r="854567" spans="5:5">
      <c r="E854567"/>
    </row>
    <row r="854568" spans="5:5">
      <c r="E854568"/>
    </row>
    <row r="854569" spans="5:5">
      <c r="E854569"/>
    </row>
    <row r="854570" spans="5:5">
      <c r="E854570"/>
    </row>
    <row r="854571" spans="5:5">
      <c r="E854571"/>
    </row>
    <row r="854572" spans="5:5">
      <c r="E854572"/>
    </row>
    <row r="854573" spans="5:5">
      <c r="E854573"/>
    </row>
    <row r="854574" spans="5:5">
      <c r="E854574"/>
    </row>
    <row r="854575" spans="5:5">
      <c r="E854575"/>
    </row>
    <row r="854576" spans="5:5">
      <c r="E854576"/>
    </row>
    <row r="854577" spans="5:5">
      <c r="E854577"/>
    </row>
    <row r="854578" spans="5:5">
      <c r="E854578"/>
    </row>
    <row r="854579" spans="5:5">
      <c r="E854579"/>
    </row>
    <row r="854580" spans="5:5">
      <c r="E854580"/>
    </row>
    <row r="854581" spans="5:5">
      <c r="E854581"/>
    </row>
    <row r="854582" spans="5:5">
      <c r="E854582"/>
    </row>
    <row r="854583" spans="5:5">
      <c r="E854583"/>
    </row>
    <row r="854584" spans="5:5">
      <c r="E854584"/>
    </row>
    <row r="854585" spans="5:5">
      <c r="E854585"/>
    </row>
    <row r="854586" spans="5:5">
      <c r="E854586"/>
    </row>
    <row r="854587" spans="5:5">
      <c r="E854587"/>
    </row>
    <row r="854588" spans="5:5">
      <c r="E854588"/>
    </row>
    <row r="854589" spans="5:5">
      <c r="E854589"/>
    </row>
    <row r="854590" spans="5:5">
      <c r="E854590"/>
    </row>
    <row r="854591" spans="5:5">
      <c r="E854591"/>
    </row>
    <row r="854592" spans="5:5">
      <c r="E854592"/>
    </row>
    <row r="854593" spans="5:5">
      <c r="E854593"/>
    </row>
    <row r="854594" spans="5:5">
      <c r="E854594"/>
    </row>
    <row r="854595" spans="5:5">
      <c r="E854595"/>
    </row>
    <row r="854596" spans="5:5">
      <c r="E854596"/>
    </row>
    <row r="854597" spans="5:5">
      <c r="E854597"/>
    </row>
    <row r="854598" spans="5:5">
      <c r="E854598"/>
    </row>
    <row r="854599" spans="5:5">
      <c r="E854599"/>
    </row>
    <row r="854600" spans="5:5">
      <c r="E854600"/>
    </row>
    <row r="854601" spans="5:5">
      <c r="E854601"/>
    </row>
    <row r="854602" spans="5:5">
      <c r="E854602"/>
    </row>
    <row r="854603" spans="5:5">
      <c r="E854603"/>
    </row>
    <row r="854604" spans="5:5">
      <c r="E854604"/>
    </row>
    <row r="854605" spans="5:5">
      <c r="E854605"/>
    </row>
    <row r="854606" spans="5:5">
      <c r="E854606"/>
    </row>
    <row r="854607" spans="5:5">
      <c r="E854607"/>
    </row>
    <row r="854608" spans="5:5">
      <c r="E854608"/>
    </row>
    <row r="854609" spans="5:5">
      <c r="E854609"/>
    </row>
    <row r="854610" spans="5:5">
      <c r="E854610"/>
    </row>
    <row r="854611" spans="5:5">
      <c r="E854611"/>
    </row>
    <row r="854612" spans="5:5">
      <c r="E854612"/>
    </row>
    <row r="854613" spans="5:5">
      <c r="E854613"/>
    </row>
    <row r="854614" spans="5:5">
      <c r="E854614"/>
    </row>
    <row r="854615" spans="5:5">
      <c r="E854615"/>
    </row>
    <row r="854616" spans="5:5">
      <c r="E854616"/>
    </row>
    <row r="854617" spans="5:5">
      <c r="E854617"/>
    </row>
    <row r="854618" spans="5:5">
      <c r="E854618"/>
    </row>
    <row r="854619" spans="5:5">
      <c r="E854619"/>
    </row>
    <row r="854620" spans="5:5">
      <c r="E854620"/>
    </row>
    <row r="854621" spans="5:5">
      <c r="E854621"/>
    </row>
    <row r="854622" spans="5:5">
      <c r="E854622"/>
    </row>
    <row r="854623" spans="5:5">
      <c r="E854623"/>
    </row>
    <row r="854624" spans="5:5">
      <c r="E854624"/>
    </row>
    <row r="854625" spans="5:5">
      <c r="E854625"/>
    </row>
    <row r="854626" spans="5:5">
      <c r="E854626"/>
    </row>
    <row r="854627" spans="5:5">
      <c r="E854627"/>
    </row>
    <row r="854628" spans="5:5">
      <c r="E854628"/>
    </row>
    <row r="854629" spans="5:5">
      <c r="E854629"/>
    </row>
    <row r="854630" spans="5:5">
      <c r="E854630"/>
    </row>
    <row r="854631" spans="5:5">
      <c r="E854631"/>
    </row>
    <row r="854632" spans="5:5">
      <c r="E854632"/>
    </row>
    <row r="854633" spans="5:5">
      <c r="E854633"/>
    </row>
    <row r="854634" spans="5:5">
      <c r="E854634"/>
    </row>
    <row r="854635" spans="5:5">
      <c r="E854635"/>
    </row>
    <row r="854636" spans="5:5">
      <c r="E854636"/>
    </row>
    <row r="854637" spans="5:5">
      <c r="E854637"/>
    </row>
    <row r="854638" spans="5:5">
      <c r="E854638"/>
    </row>
    <row r="854639" spans="5:5">
      <c r="E854639"/>
    </row>
    <row r="854640" spans="5:5">
      <c r="E854640"/>
    </row>
    <row r="854641" spans="5:5">
      <c r="E854641"/>
    </row>
    <row r="854642" spans="5:5">
      <c r="E854642"/>
    </row>
    <row r="854643" spans="5:5">
      <c r="E854643"/>
    </row>
    <row r="854644" spans="5:5">
      <c r="E854644"/>
    </row>
    <row r="854645" spans="5:5">
      <c r="E854645"/>
    </row>
    <row r="854646" spans="5:5">
      <c r="E854646"/>
    </row>
    <row r="854647" spans="5:5">
      <c r="E854647"/>
    </row>
    <row r="854648" spans="5:5">
      <c r="E854648"/>
    </row>
    <row r="854649" spans="5:5">
      <c r="E854649"/>
    </row>
    <row r="854650" spans="5:5">
      <c r="E854650"/>
    </row>
    <row r="854651" spans="5:5">
      <c r="E854651"/>
    </row>
    <row r="854652" spans="5:5">
      <c r="E854652"/>
    </row>
    <row r="854653" spans="5:5">
      <c r="E854653"/>
    </row>
    <row r="854654" spans="5:5">
      <c r="E854654"/>
    </row>
    <row r="854655" spans="5:5">
      <c r="E854655"/>
    </row>
    <row r="854656" spans="5:5">
      <c r="E854656"/>
    </row>
    <row r="854657" spans="5:5">
      <c r="E854657"/>
    </row>
    <row r="854658" spans="5:5">
      <c r="E854658"/>
    </row>
    <row r="854659" spans="5:5">
      <c r="E854659"/>
    </row>
    <row r="854660" spans="5:5">
      <c r="E854660"/>
    </row>
    <row r="854661" spans="5:5">
      <c r="E854661"/>
    </row>
    <row r="854662" spans="5:5">
      <c r="E854662"/>
    </row>
    <row r="854663" spans="5:5">
      <c r="E854663"/>
    </row>
    <row r="854664" spans="5:5">
      <c r="E854664"/>
    </row>
    <row r="854665" spans="5:5">
      <c r="E854665"/>
    </row>
    <row r="854666" spans="5:5">
      <c r="E854666"/>
    </row>
    <row r="854667" spans="5:5">
      <c r="E854667"/>
    </row>
    <row r="854668" spans="5:5">
      <c r="E854668"/>
    </row>
    <row r="854669" spans="5:5">
      <c r="E854669"/>
    </row>
    <row r="854670" spans="5:5">
      <c r="E854670"/>
    </row>
    <row r="854671" spans="5:5">
      <c r="E854671"/>
    </row>
    <row r="854672" spans="5:5">
      <c r="E854672"/>
    </row>
    <row r="854673" spans="5:5">
      <c r="E854673"/>
    </row>
    <row r="854674" spans="5:5">
      <c r="E854674"/>
    </row>
    <row r="854675" spans="5:5">
      <c r="E854675"/>
    </row>
    <row r="854676" spans="5:5">
      <c r="E854676"/>
    </row>
    <row r="854677" spans="5:5">
      <c r="E854677"/>
    </row>
    <row r="854678" spans="5:5">
      <c r="E854678"/>
    </row>
    <row r="854679" spans="5:5">
      <c r="E854679"/>
    </row>
    <row r="854680" spans="5:5">
      <c r="E854680"/>
    </row>
    <row r="854681" spans="5:5">
      <c r="E854681"/>
    </row>
    <row r="854682" spans="5:5">
      <c r="E854682"/>
    </row>
    <row r="854683" spans="5:5">
      <c r="E854683"/>
    </row>
    <row r="854684" spans="5:5">
      <c r="E854684"/>
    </row>
    <row r="854685" spans="5:5">
      <c r="E854685"/>
    </row>
    <row r="854686" spans="5:5">
      <c r="E854686"/>
    </row>
    <row r="854687" spans="5:5">
      <c r="E854687"/>
    </row>
    <row r="854688" spans="5:5">
      <c r="E854688"/>
    </row>
    <row r="854689" spans="5:5">
      <c r="E854689"/>
    </row>
    <row r="854690" spans="5:5">
      <c r="E854690"/>
    </row>
    <row r="854691" spans="5:5">
      <c r="E854691"/>
    </row>
    <row r="854692" spans="5:5">
      <c r="E854692"/>
    </row>
    <row r="854693" spans="5:5">
      <c r="E854693"/>
    </row>
    <row r="854694" spans="5:5">
      <c r="E854694"/>
    </row>
    <row r="854695" spans="5:5">
      <c r="E854695"/>
    </row>
    <row r="854696" spans="5:5">
      <c r="E854696"/>
    </row>
    <row r="854697" spans="5:5">
      <c r="E854697"/>
    </row>
    <row r="854698" spans="5:5">
      <c r="E854698"/>
    </row>
    <row r="854699" spans="5:5">
      <c r="E854699"/>
    </row>
    <row r="854700" spans="5:5">
      <c r="E854700"/>
    </row>
    <row r="854701" spans="5:5">
      <c r="E854701"/>
    </row>
    <row r="854702" spans="5:5">
      <c r="E854702"/>
    </row>
    <row r="854703" spans="5:5">
      <c r="E854703"/>
    </row>
    <row r="854704" spans="5:5">
      <c r="E854704"/>
    </row>
    <row r="854705" spans="5:5">
      <c r="E854705"/>
    </row>
    <row r="854706" spans="5:5">
      <c r="E854706"/>
    </row>
    <row r="854707" spans="5:5">
      <c r="E854707"/>
    </row>
    <row r="854708" spans="5:5">
      <c r="E854708"/>
    </row>
    <row r="854709" spans="5:5">
      <c r="E854709"/>
    </row>
    <row r="854710" spans="5:5">
      <c r="E854710"/>
    </row>
    <row r="854711" spans="5:5">
      <c r="E854711"/>
    </row>
    <row r="854712" spans="5:5">
      <c r="E854712"/>
    </row>
    <row r="854713" spans="5:5">
      <c r="E854713"/>
    </row>
    <row r="854714" spans="5:5">
      <c r="E854714"/>
    </row>
    <row r="854715" spans="5:5">
      <c r="E854715"/>
    </row>
    <row r="854716" spans="5:5">
      <c r="E854716"/>
    </row>
    <row r="854717" spans="5:5">
      <c r="E854717"/>
    </row>
    <row r="854718" spans="5:5">
      <c r="E854718"/>
    </row>
    <row r="854719" spans="5:5">
      <c r="E854719"/>
    </row>
    <row r="854720" spans="5:5">
      <c r="E854720"/>
    </row>
    <row r="854721" spans="5:5">
      <c r="E854721"/>
    </row>
    <row r="854722" spans="5:5">
      <c r="E854722"/>
    </row>
    <row r="854723" spans="5:5">
      <c r="E854723"/>
    </row>
    <row r="854724" spans="5:5">
      <c r="E854724"/>
    </row>
    <row r="854725" spans="5:5">
      <c r="E854725"/>
    </row>
    <row r="854726" spans="5:5">
      <c r="E854726"/>
    </row>
    <row r="854727" spans="5:5">
      <c r="E854727"/>
    </row>
    <row r="854728" spans="5:5">
      <c r="E854728"/>
    </row>
    <row r="854729" spans="5:5">
      <c r="E854729"/>
    </row>
    <row r="854730" spans="5:5">
      <c r="E854730"/>
    </row>
    <row r="854731" spans="5:5">
      <c r="E854731"/>
    </row>
    <row r="854732" spans="5:5">
      <c r="E854732"/>
    </row>
    <row r="854733" spans="5:5">
      <c r="E854733"/>
    </row>
    <row r="854734" spans="5:5">
      <c r="E854734"/>
    </row>
    <row r="854735" spans="5:5">
      <c r="E854735"/>
    </row>
    <row r="854736" spans="5:5">
      <c r="E854736"/>
    </row>
    <row r="854737" spans="5:5">
      <c r="E854737"/>
    </row>
    <row r="854738" spans="5:5">
      <c r="E854738"/>
    </row>
    <row r="854739" spans="5:5">
      <c r="E854739"/>
    </row>
    <row r="854740" spans="5:5">
      <c r="E854740"/>
    </row>
    <row r="854741" spans="5:5">
      <c r="E854741"/>
    </row>
    <row r="854742" spans="5:5">
      <c r="E854742"/>
    </row>
    <row r="854743" spans="5:5">
      <c r="E854743"/>
    </row>
    <row r="854744" spans="5:5">
      <c r="E854744"/>
    </row>
    <row r="854745" spans="5:5">
      <c r="E854745"/>
    </row>
    <row r="854746" spans="5:5">
      <c r="E854746"/>
    </row>
    <row r="854747" spans="5:5">
      <c r="E854747"/>
    </row>
    <row r="854748" spans="5:5">
      <c r="E854748"/>
    </row>
    <row r="854749" spans="5:5">
      <c r="E854749"/>
    </row>
    <row r="854750" spans="5:5">
      <c r="E854750"/>
    </row>
    <row r="854751" spans="5:5">
      <c r="E854751"/>
    </row>
    <row r="854752" spans="5:5">
      <c r="E854752"/>
    </row>
    <row r="854753" spans="5:5">
      <c r="E854753"/>
    </row>
    <row r="854754" spans="5:5">
      <c r="E854754"/>
    </row>
    <row r="854755" spans="5:5">
      <c r="E854755"/>
    </row>
    <row r="854756" spans="5:5">
      <c r="E854756"/>
    </row>
    <row r="854757" spans="5:5">
      <c r="E854757"/>
    </row>
    <row r="854758" spans="5:5">
      <c r="E854758"/>
    </row>
    <row r="854759" spans="5:5">
      <c r="E854759"/>
    </row>
    <row r="854760" spans="5:5">
      <c r="E854760"/>
    </row>
    <row r="854761" spans="5:5">
      <c r="E854761"/>
    </row>
    <row r="854762" spans="5:5">
      <c r="E854762"/>
    </row>
    <row r="854763" spans="5:5">
      <c r="E854763"/>
    </row>
    <row r="854764" spans="5:5">
      <c r="E854764"/>
    </row>
    <row r="854765" spans="5:5">
      <c r="E854765"/>
    </row>
    <row r="854766" spans="5:5">
      <c r="E854766"/>
    </row>
    <row r="854767" spans="5:5">
      <c r="E854767"/>
    </row>
    <row r="854768" spans="5:5">
      <c r="E854768"/>
    </row>
    <row r="854769" spans="5:5">
      <c r="E854769"/>
    </row>
    <row r="854770" spans="5:5">
      <c r="E854770"/>
    </row>
    <row r="854771" spans="5:5">
      <c r="E854771"/>
    </row>
    <row r="854772" spans="5:5">
      <c r="E854772"/>
    </row>
    <row r="854773" spans="5:5">
      <c r="E854773"/>
    </row>
    <row r="854774" spans="5:5">
      <c r="E854774"/>
    </row>
    <row r="854775" spans="5:5">
      <c r="E854775"/>
    </row>
    <row r="854776" spans="5:5">
      <c r="E854776"/>
    </row>
    <row r="854777" spans="5:5">
      <c r="E854777"/>
    </row>
    <row r="854778" spans="5:5">
      <c r="E854778"/>
    </row>
    <row r="854779" spans="5:5">
      <c r="E854779"/>
    </row>
    <row r="854780" spans="5:5">
      <c r="E854780"/>
    </row>
    <row r="854781" spans="5:5">
      <c r="E854781"/>
    </row>
    <row r="854782" spans="5:5">
      <c r="E854782"/>
    </row>
    <row r="854783" spans="5:5">
      <c r="E854783"/>
    </row>
    <row r="854784" spans="5:5">
      <c r="E854784"/>
    </row>
    <row r="854785" spans="5:5">
      <c r="E854785"/>
    </row>
    <row r="854786" spans="5:5">
      <c r="E854786"/>
    </row>
    <row r="854787" spans="5:5">
      <c r="E854787"/>
    </row>
    <row r="854788" spans="5:5">
      <c r="E854788"/>
    </row>
    <row r="854789" spans="5:5">
      <c r="E854789"/>
    </row>
    <row r="854790" spans="5:5">
      <c r="E854790"/>
    </row>
    <row r="854791" spans="5:5">
      <c r="E854791"/>
    </row>
    <row r="854792" spans="5:5">
      <c r="E854792"/>
    </row>
    <row r="854793" spans="5:5">
      <c r="E854793"/>
    </row>
    <row r="854794" spans="5:5">
      <c r="E854794"/>
    </row>
    <row r="854795" spans="5:5">
      <c r="E854795"/>
    </row>
    <row r="854796" spans="5:5">
      <c r="E854796"/>
    </row>
    <row r="854797" spans="5:5">
      <c r="E854797"/>
    </row>
    <row r="854798" spans="5:5">
      <c r="E854798"/>
    </row>
    <row r="854799" spans="5:5">
      <c r="E854799"/>
    </row>
    <row r="854800" spans="5:5">
      <c r="E854800"/>
    </row>
    <row r="854801" spans="5:5">
      <c r="E854801"/>
    </row>
    <row r="854802" spans="5:5">
      <c r="E854802"/>
    </row>
    <row r="854803" spans="5:5">
      <c r="E854803"/>
    </row>
    <row r="854804" spans="5:5">
      <c r="E854804"/>
    </row>
    <row r="854805" spans="5:5">
      <c r="E854805"/>
    </row>
    <row r="854806" spans="5:5">
      <c r="E854806"/>
    </row>
    <row r="854807" spans="5:5">
      <c r="E854807"/>
    </row>
    <row r="854808" spans="5:5">
      <c r="E854808"/>
    </row>
    <row r="854809" spans="5:5">
      <c r="E854809"/>
    </row>
    <row r="854810" spans="5:5">
      <c r="E854810"/>
    </row>
    <row r="854811" spans="5:5">
      <c r="E854811"/>
    </row>
    <row r="854812" spans="5:5">
      <c r="E854812"/>
    </row>
    <row r="854813" spans="5:5">
      <c r="E854813"/>
    </row>
    <row r="854814" spans="5:5">
      <c r="E854814"/>
    </row>
    <row r="854815" spans="5:5">
      <c r="E854815"/>
    </row>
    <row r="854816" spans="5:5">
      <c r="E854816"/>
    </row>
    <row r="854817" spans="5:5">
      <c r="E854817"/>
    </row>
    <row r="854818" spans="5:5">
      <c r="E854818"/>
    </row>
    <row r="854819" spans="5:5">
      <c r="E854819"/>
    </row>
    <row r="854820" spans="5:5">
      <c r="E854820"/>
    </row>
    <row r="854821" spans="5:5">
      <c r="E854821"/>
    </row>
    <row r="854822" spans="5:5">
      <c r="E854822"/>
    </row>
    <row r="854823" spans="5:5">
      <c r="E854823"/>
    </row>
    <row r="854824" spans="5:5">
      <c r="E854824"/>
    </row>
    <row r="854825" spans="5:5">
      <c r="E854825"/>
    </row>
    <row r="854826" spans="5:5">
      <c r="E854826"/>
    </row>
    <row r="854827" spans="5:5">
      <c r="E854827"/>
    </row>
    <row r="854828" spans="5:5">
      <c r="E854828"/>
    </row>
    <row r="854829" spans="5:5">
      <c r="E854829"/>
    </row>
    <row r="854830" spans="5:5">
      <c r="E854830"/>
    </row>
    <row r="854831" spans="5:5">
      <c r="E854831"/>
    </row>
    <row r="854832" spans="5:5">
      <c r="E854832"/>
    </row>
    <row r="854833" spans="5:5">
      <c r="E854833"/>
    </row>
    <row r="854834" spans="5:5">
      <c r="E854834"/>
    </row>
    <row r="854835" spans="5:5">
      <c r="E854835"/>
    </row>
    <row r="854836" spans="5:5">
      <c r="E854836"/>
    </row>
    <row r="854837" spans="5:5">
      <c r="E854837"/>
    </row>
    <row r="854838" spans="5:5">
      <c r="E854838"/>
    </row>
    <row r="854839" spans="5:5">
      <c r="E854839"/>
    </row>
    <row r="854840" spans="5:5">
      <c r="E854840"/>
    </row>
    <row r="854841" spans="5:5">
      <c r="E854841"/>
    </row>
    <row r="854842" spans="5:5">
      <c r="E854842"/>
    </row>
    <row r="854843" spans="5:5">
      <c r="E854843"/>
    </row>
    <row r="854844" spans="5:5">
      <c r="E854844"/>
    </row>
    <row r="854845" spans="5:5">
      <c r="E854845"/>
    </row>
    <row r="854846" spans="5:5">
      <c r="E854846"/>
    </row>
    <row r="854847" spans="5:5">
      <c r="E854847"/>
    </row>
    <row r="854848" spans="5:5">
      <c r="E854848"/>
    </row>
    <row r="854849" spans="5:5">
      <c r="E854849"/>
    </row>
    <row r="854850" spans="5:5">
      <c r="E854850"/>
    </row>
    <row r="854851" spans="5:5">
      <c r="E854851"/>
    </row>
    <row r="854852" spans="5:5">
      <c r="E854852"/>
    </row>
    <row r="854853" spans="5:5">
      <c r="E854853"/>
    </row>
    <row r="854854" spans="5:5">
      <c r="E854854"/>
    </row>
    <row r="854855" spans="5:5">
      <c r="E854855"/>
    </row>
    <row r="854856" spans="5:5">
      <c r="E854856"/>
    </row>
    <row r="854857" spans="5:5">
      <c r="E854857"/>
    </row>
    <row r="854858" spans="5:5">
      <c r="E854858"/>
    </row>
    <row r="854859" spans="5:5">
      <c r="E854859"/>
    </row>
    <row r="854860" spans="5:5">
      <c r="E854860"/>
    </row>
    <row r="854861" spans="5:5">
      <c r="E854861"/>
    </row>
    <row r="854862" spans="5:5">
      <c r="E854862"/>
    </row>
    <row r="854863" spans="5:5">
      <c r="E854863"/>
    </row>
    <row r="854864" spans="5:5">
      <c r="E854864"/>
    </row>
    <row r="854865" spans="5:5">
      <c r="E854865"/>
    </row>
    <row r="854866" spans="5:5">
      <c r="E854866"/>
    </row>
    <row r="854867" spans="5:5">
      <c r="E854867"/>
    </row>
    <row r="854868" spans="5:5">
      <c r="E854868"/>
    </row>
    <row r="854869" spans="5:5">
      <c r="E854869"/>
    </row>
    <row r="854870" spans="5:5">
      <c r="E854870"/>
    </row>
    <row r="854871" spans="5:5">
      <c r="E854871"/>
    </row>
    <row r="854872" spans="5:5">
      <c r="E854872"/>
    </row>
    <row r="854873" spans="5:5">
      <c r="E854873"/>
    </row>
    <row r="854874" spans="5:5">
      <c r="E854874"/>
    </row>
    <row r="854875" spans="5:5">
      <c r="E854875"/>
    </row>
    <row r="854876" spans="5:5">
      <c r="E854876"/>
    </row>
    <row r="854877" spans="5:5">
      <c r="E854877"/>
    </row>
    <row r="854878" spans="5:5">
      <c r="E854878"/>
    </row>
    <row r="854879" spans="5:5">
      <c r="E854879"/>
    </row>
    <row r="854880" spans="5:5">
      <c r="E854880"/>
    </row>
    <row r="854881" spans="5:5">
      <c r="E854881"/>
    </row>
    <row r="854882" spans="5:5">
      <c r="E854882"/>
    </row>
    <row r="854883" spans="5:5">
      <c r="E854883"/>
    </row>
    <row r="854884" spans="5:5">
      <c r="E854884"/>
    </row>
    <row r="854885" spans="5:5">
      <c r="E854885"/>
    </row>
    <row r="854886" spans="5:5">
      <c r="E854886"/>
    </row>
    <row r="854887" spans="5:5">
      <c r="E854887"/>
    </row>
    <row r="854888" spans="5:5">
      <c r="E854888"/>
    </row>
    <row r="854889" spans="5:5">
      <c r="E854889"/>
    </row>
    <row r="854890" spans="5:5">
      <c r="E854890"/>
    </row>
    <row r="854891" spans="5:5">
      <c r="E854891"/>
    </row>
    <row r="854892" spans="5:5">
      <c r="E854892"/>
    </row>
    <row r="854893" spans="5:5">
      <c r="E854893"/>
    </row>
    <row r="854894" spans="5:5">
      <c r="E854894"/>
    </row>
    <row r="854895" spans="5:5">
      <c r="E854895"/>
    </row>
    <row r="854896" spans="5:5">
      <c r="E854896"/>
    </row>
    <row r="854897" spans="5:5">
      <c r="E854897"/>
    </row>
    <row r="854898" spans="5:5">
      <c r="E854898"/>
    </row>
    <row r="854899" spans="5:5">
      <c r="E854899"/>
    </row>
    <row r="854900" spans="5:5">
      <c r="E854900"/>
    </row>
    <row r="854901" spans="5:5">
      <c r="E854901"/>
    </row>
    <row r="854902" spans="5:5">
      <c r="E854902"/>
    </row>
    <row r="854903" spans="5:5">
      <c r="E854903"/>
    </row>
    <row r="854904" spans="5:5">
      <c r="E854904"/>
    </row>
    <row r="854905" spans="5:5">
      <c r="E854905"/>
    </row>
    <row r="854906" spans="5:5">
      <c r="E854906"/>
    </row>
    <row r="854907" spans="5:5">
      <c r="E854907"/>
    </row>
    <row r="854908" spans="5:5">
      <c r="E854908"/>
    </row>
    <row r="854909" spans="5:5">
      <c r="E854909"/>
    </row>
    <row r="854910" spans="5:5">
      <c r="E854910"/>
    </row>
    <row r="854911" spans="5:5">
      <c r="E854911"/>
    </row>
    <row r="854912" spans="5:5">
      <c r="E854912"/>
    </row>
    <row r="854913" spans="5:5">
      <c r="E854913"/>
    </row>
    <row r="854914" spans="5:5">
      <c r="E854914"/>
    </row>
    <row r="854915" spans="5:5">
      <c r="E854915"/>
    </row>
    <row r="854916" spans="5:5">
      <c r="E854916"/>
    </row>
    <row r="854917" spans="5:5">
      <c r="E854917"/>
    </row>
    <row r="854918" spans="5:5">
      <c r="E854918"/>
    </row>
    <row r="854919" spans="5:5">
      <c r="E854919"/>
    </row>
    <row r="854920" spans="5:5">
      <c r="E854920"/>
    </row>
    <row r="854921" spans="5:5">
      <c r="E854921"/>
    </row>
    <row r="854922" spans="5:5">
      <c r="E854922"/>
    </row>
    <row r="854923" spans="5:5">
      <c r="E854923"/>
    </row>
    <row r="854924" spans="5:5">
      <c r="E854924"/>
    </row>
    <row r="854925" spans="5:5">
      <c r="E854925"/>
    </row>
    <row r="854926" spans="5:5">
      <c r="E854926"/>
    </row>
    <row r="854927" spans="5:5">
      <c r="E854927"/>
    </row>
    <row r="854928" spans="5:5">
      <c r="E854928"/>
    </row>
    <row r="854929" spans="5:5">
      <c r="E854929"/>
    </row>
    <row r="854930" spans="5:5">
      <c r="E854930"/>
    </row>
    <row r="854931" spans="5:5">
      <c r="E854931"/>
    </row>
    <row r="854932" spans="5:5">
      <c r="E854932"/>
    </row>
    <row r="854933" spans="5:5">
      <c r="E854933"/>
    </row>
    <row r="854934" spans="5:5">
      <c r="E854934"/>
    </row>
    <row r="854935" spans="5:5">
      <c r="E854935"/>
    </row>
    <row r="854936" spans="5:5">
      <c r="E854936"/>
    </row>
    <row r="854937" spans="5:5">
      <c r="E854937"/>
    </row>
    <row r="854938" spans="5:5">
      <c r="E854938"/>
    </row>
    <row r="854939" spans="5:5">
      <c r="E854939"/>
    </row>
    <row r="854940" spans="5:5">
      <c r="E854940"/>
    </row>
    <row r="854941" spans="5:5">
      <c r="E854941"/>
    </row>
    <row r="854942" spans="5:5">
      <c r="E854942"/>
    </row>
    <row r="854943" spans="5:5">
      <c r="E854943"/>
    </row>
    <row r="854944" spans="5:5">
      <c r="E854944"/>
    </row>
    <row r="854945" spans="5:5">
      <c r="E854945"/>
    </row>
    <row r="854946" spans="5:5">
      <c r="E854946"/>
    </row>
    <row r="854947" spans="5:5">
      <c r="E854947"/>
    </row>
    <row r="854948" spans="5:5">
      <c r="E854948"/>
    </row>
    <row r="854949" spans="5:5">
      <c r="E854949"/>
    </row>
    <row r="854950" spans="5:5">
      <c r="E854950"/>
    </row>
    <row r="854951" spans="5:5">
      <c r="E854951"/>
    </row>
    <row r="854952" spans="5:5">
      <c r="E854952"/>
    </row>
    <row r="854953" spans="5:5">
      <c r="E854953"/>
    </row>
    <row r="854954" spans="5:5">
      <c r="E854954"/>
    </row>
    <row r="854955" spans="5:5">
      <c r="E854955"/>
    </row>
    <row r="854956" spans="5:5">
      <c r="E854956"/>
    </row>
    <row r="854957" spans="5:5">
      <c r="E854957"/>
    </row>
    <row r="854958" spans="5:5">
      <c r="E854958"/>
    </row>
    <row r="854959" spans="5:5">
      <c r="E854959"/>
    </row>
    <row r="854960" spans="5:5">
      <c r="E854960"/>
    </row>
    <row r="854961" spans="5:5">
      <c r="E854961"/>
    </row>
    <row r="854962" spans="5:5">
      <c r="E854962"/>
    </row>
    <row r="854963" spans="5:5">
      <c r="E854963"/>
    </row>
    <row r="854964" spans="5:5">
      <c r="E854964"/>
    </row>
    <row r="854965" spans="5:5">
      <c r="E854965"/>
    </row>
    <row r="854966" spans="5:5">
      <c r="E854966"/>
    </row>
    <row r="854967" spans="5:5">
      <c r="E854967"/>
    </row>
    <row r="854968" spans="5:5">
      <c r="E854968"/>
    </row>
    <row r="854969" spans="5:5">
      <c r="E854969"/>
    </row>
    <row r="854970" spans="5:5">
      <c r="E854970"/>
    </row>
    <row r="854971" spans="5:5">
      <c r="E854971"/>
    </row>
    <row r="854972" spans="5:5">
      <c r="E854972"/>
    </row>
    <row r="854973" spans="5:5">
      <c r="E854973"/>
    </row>
    <row r="854974" spans="5:5">
      <c r="E854974"/>
    </row>
    <row r="854975" spans="5:5">
      <c r="E854975"/>
    </row>
    <row r="854976" spans="5:5">
      <c r="E854976"/>
    </row>
    <row r="854977" spans="5:5">
      <c r="E854977"/>
    </row>
    <row r="854978" spans="5:5">
      <c r="E854978"/>
    </row>
    <row r="854979" spans="5:5">
      <c r="E854979"/>
    </row>
    <row r="854980" spans="5:5">
      <c r="E854980"/>
    </row>
    <row r="854981" spans="5:5">
      <c r="E854981"/>
    </row>
    <row r="854982" spans="5:5">
      <c r="E854982"/>
    </row>
    <row r="854983" spans="5:5">
      <c r="E854983"/>
    </row>
    <row r="854984" spans="5:5">
      <c r="E854984"/>
    </row>
    <row r="854985" spans="5:5">
      <c r="E854985"/>
    </row>
    <row r="854986" spans="5:5">
      <c r="E854986"/>
    </row>
    <row r="854987" spans="5:5">
      <c r="E854987"/>
    </row>
    <row r="854988" spans="5:5">
      <c r="E854988"/>
    </row>
    <row r="854989" spans="5:5">
      <c r="E854989"/>
    </row>
    <row r="854990" spans="5:5">
      <c r="E854990"/>
    </row>
    <row r="854991" spans="5:5">
      <c r="E854991"/>
    </row>
    <row r="854992" spans="5:5">
      <c r="E854992"/>
    </row>
    <row r="854993" spans="5:5">
      <c r="E854993"/>
    </row>
    <row r="854994" spans="5:5">
      <c r="E854994"/>
    </row>
    <row r="854995" spans="5:5">
      <c r="E854995"/>
    </row>
    <row r="854996" spans="5:5">
      <c r="E854996"/>
    </row>
    <row r="854997" spans="5:5">
      <c r="E854997"/>
    </row>
    <row r="854998" spans="5:5">
      <c r="E854998"/>
    </row>
    <row r="854999" spans="5:5">
      <c r="E854999"/>
    </row>
    <row r="855000" spans="5:5">
      <c r="E855000"/>
    </row>
    <row r="855001" spans="5:5">
      <c r="E855001"/>
    </row>
    <row r="855002" spans="5:5">
      <c r="E855002"/>
    </row>
    <row r="855003" spans="5:5">
      <c r="E855003"/>
    </row>
    <row r="855004" spans="5:5">
      <c r="E855004"/>
    </row>
    <row r="855005" spans="5:5">
      <c r="E855005"/>
    </row>
    <row r="855006" spans="5:5">
      <c r="E855006"/>
    </row>
    <row r="855007" spans="5:5">
      <c r="E855007"/>
    </row>
    <row r="855008" spans="5:5">
      <c r="E855008"/>
    </row>
    <row r="855009" spans="5:5">
      <c r="E855009"/>
    </row>
    <row r="855010" spans="5:5">
      <c r="E855010"/>
    </row>
    <row r="855011" spans="5:5">
      <c r="E855011"/>
    </row>
    <row r="855012" spans="5:5">
      <c r="E855012"/>
    </row>
    <row r="855013" spans="5:5">
      <c r="E855013"/>
    </row>
    <row r="855014" spans="5:5">
      <c r="E855014"/>
    </row>
    <row r="855015" spans="5:5">
      <c r="E855015"/>
    </row>
    <row r="855016" spans="5:5">
      <c r="E855016"/>
    </row>
    <row r="855017" spans="5:5">
      <c r="E855017"/>
    </row>
    <row r="855018" spans="5:5">
      <c r="E855018"/>
    </row>
    <row r="855019" spans="5:5">
      <c r="E855019"/>
    </row>
    <row r="855020" spans="5:5">
      <c r="E855020"/>
    </row>
    <row r="855021" spans="5:5">
      <c r="E855021"/>
    </row>
    <row r="855022" spans="5:5">
      <c r="E855022"/>
    </row>
    <row r="855023" spans="5:5">
      <c r="E855023"/>
    </row>
    <row r="855024" spans="5:5">
      <c r="E855024"/>
    </row>
    <row r="855025" spans="5:5">
      <c r="E855025"/>
    </row>
    <row r="855026" spans="5:5">
      <c r="E855026"/>
    </row>
    <row r="855027" spans="5:5">
      <c r="E855027"/>
    </row>
    <row r="855028" spans="5:5">
      <c r="E855028"/>
    </row>
    <row r="855029" spans="5:5">
      <c r="E855029"/>
    </row>
    <row r="855030" spans="5:5">
      <c r="E855030"/>
    </row>
    <row r="855031" spans="5:5">
      <c r="E855031"/>
    </row>
    <row r="855032" spans="5:5">
      <c r="E855032"/>
    </row>
    <row r="855033" spans="5:5">
      <c r="E855033"/>
    </row>
    <row r="855034" spans="5:5">
      <c r="E855034"/>
    </row>
    <row r="855035" spans="5:5">
      <c r="E855035"/>
    </row>
    <row r="855036" spans="5:5">
      <c r="E855036"/>
    </row>
    <row r="855037" spans="5:5">
      <c r="E855037"/>
    </row>
    <row r="855038" spans="5:5">
      <c r="E855038"/>
    </row>
    <row r="855039" spans="5:5">
      <c r="E855039"/>
    </row>
    <row r="855040" spans="5:5">
      <c r="E855040"/>
    </row>
    <row r="855041" spans="5:5">
      <c r="E855041"/>
    </row>
    <row r="855042" spans="5:5">
      <c r="E855042"/>
    </row>
    <row r="855043" spans="5:5">
      <c r="E855043"/>
    </row>
    <row r="855044" spans="5:5">
      <c r="E855044"/>
    </row>
    <row r="855045" spans="5:5">
      <c r="E855045"/>
    </row>
    <row r="855046" spans="5:5">
      <c r="E855046"/>
    </row>
    <row r="855047" spans="5:5">
      <c r="E855047"/>
    </row>
    <row r="855048" spans="5:5">
      <c r="E855048"/>
    </row>
    <row r="855049" spans="5:5">
      <c r="E855049"/>
    </row>
    <row r="855050" spans="5:5">
      <c r="E855050"/>
    </row>
    <row r="855051" spans="5:5">
      <c r="E855051"/>
    </row>
    <row r="855052" spans="5:5">
      <c r="E855052"/>
    </row>
    <row r="855053" spans="5:5">
      <c r="E855053"/>
    </row>
    <row r="855054" spans="5:5">
      <c r="E855054"/>
    </row>
    <row r="855055" spans="5:5">
      <c r="E855055"/>
    </row>
    <row r="855056" spans="5:5">
      <c r="E855056"/>
    </row>
    <row r="855057" spans="5:5">
      <c r="E855057"/>
    </row>
    <row r="855058" spans="5:5">
      <c r="E855058"/>
    </row>
    <row r="855059" spans="5:5">
      <c r="E855059"/>
    </row>
    <row r="855060" spans="5:5">
      <c r="E855060"/>
    </row>
    <row r="855061" spans="5:5">
      <c r="E855061"/>
    </row>
    <row r="855062" spans="5:5">
      <c r="E855062"/>
    </row>
    <row r="855063" spans="5:5">
      <c r="E855063"/>
    </row>
    <row r="855064" spans="5:5">
      <c r="E855064"/>
    </row>
    <row r="855065" spans="5:5">
      <c r="E855065"/>
    </row>
    <row r="855066" spans="5:5">
      <c r="E855066"/>
    </row>
    <row r="855067" spans="5:5">
      <c r="E855067"/>
    </row>
    <row r="855068" spans="5:5">
      <c r="E855068"/>
    </row>
    <row r="855069" spans="5:5">
      <c r="E855069"/>
    </row>
    <row r="855070" spans="5:5">
      <c r="E855070"/>
    </row>
    <row r="855071" spans="5:5">
      <c r="E855071"/>
    </row>
    <row r="855072" spans="5:5">
      <c r="E855072"/>
    </row>
    <row r="855073" spans="5:5">
      <c r="E855073"/>
    </row>
    <row r="855074" spans="5:5">
      <c r="E855074"/>
    </row>
    <row r="855075" spans="5:5">
      <c r="E855075"/>
    </row>
    <row r="855076" spans="5:5">
      <c r="E855076"/>
    </row>
    <row r="855077" spans="5:5">
      <c r="E855077"/>
    </row>
    <row r="855078" spans="5:5">
      <c r="E855078"/>
    </row>
    <row r="855079" spans="5:5">
      <c r="E855079"/>
    </row>
    <row r="855080" spans="5:5">
      <c r="E855080"/>
    </row>
    <row r="855081" spans="5:5">
      <c r="E855081"/>
    </row>
    <row r="855082" spans="5:5">
      <c r="E855082"/>
    </row>
    <row r="855083" spans="5:5">
      <c r="E855083"/>
    </row>
    <row r="855084" spans="5:5">
      <c r="E855084"/>
    </row>
    <row r="855085" spans="5:5">
      <c r="E855085"/>
    </row>
    <row r="855086" spans="5:5">
      <c r="E855086"/>
    </row>
    <row r="855087" spans="5:5">
      <c r="E855087"/>
    </row>
    <row r="855088" spans="5:5">
      <c r="E855088"/>
    </row>
    <row r="855089" spans="5:5">
      <c r="E855089"/>
    </row>
    <row r="855090" spans="5:5">
      <c r="E855090"/>
    </row>
    <row r="855091" spans="5:5">
      <c r="E855091"/>
    </row>
    <row r="855092" spans="5:5">
      <c r="E855092"/>
    </row>
    <row r="855093" spans="5:5">
      <c r="E855093"/>
    </row>
    <row r="855094" spans="5:5">
      <c r="E855094"/>
    </row>
    <row r="855095" spans="5:5">
      <c r="E855095"/>
    </row>
    <row r="855096" spans="5:5">
      <c r="E855096"/>
    </row>
    <row r="855097" spans="5:5">
      <c r="E855097"/>
    </row>
    <row r="855098" spans="5:5">
      <c r="E855098"/>
    </row>
    <row r="855099" spans="5:5">
      <c r="E855099"/>
    </row>
    <row r="855100" spans="5:5">
      <c r="E855100"/>
    </row>
    <row r="855101" spans="5:5">
      <c r="E855101"/>
    </row>
    <row r="855102" spans="5:5">
      <c r="E855102"/>
    </row>
    <row r="855103" spans="5:5">
      <c r="E855103"/>
    </row>
    <row r="855104" spans="5:5">
      <c r="E855104"/>
    </row>
    <row r="855105" spans="5:5">
      <c r="E855105"/>
    </row>
    <row r="855106" spans="5:5">
      <c r="E855106"/>
    </row>
    <row r="855107" spans="5:5">
      <c r="E855107"/>
    </row>
    <row r="855108" spans="5:5">
      <c r="E855108"/>
    </row>
    <row r="855109" spans="5:5">
      <c r="E855109"/>
    </row>
    <row r="855110" spans="5:5">
      <c r="E855110"/>
    </row>
    <row r="855111" spans="5:5">
      <c r="E855111"/>
    </row>
    <row r="855112" spans="5:5">
      <c r="E855112"/>
    </row>
    <row r="855113" spans="5:5">
      <c r="E855113"/>
    </row>
    <row r="855114" spans="5:5">
      <c r="E855114"/>
    </row>
    <row r="855115" spans="5:5">
      <c r="E855115"/>
    </row>
    <row r="855116" spans="5:5">
      <c r="E855116"/>
    </row>
    <row r="855117" spans="5:5">
      <c r="E855117"/>
    </row>
    <row r="855118" spans="5:5">
      <c r="E855118"/>
    </row>
    <row r="855119" spans="5:5">
      <c r="E855119"/>
    </row>
    <row r="855120" spans="5:5">
      <c r="E855120"/>
    </row>
    <row r="855121" spans="5:5">
      <c r="E855121"/>
    </row>
    <row r="855122" spans="5:5">
      <c r="E855122"/>
    </row>
    <row r="855123" spans="5:5">
      <c r="E855123"/>
    </row>
    <row r="855124" spans="5:5">
      <c r="E855124"/>
    </row>
    <row r="855125" spans="5:5">
      <c r="E855125"/>
    </row>
    <row r="855126" spans="5:5">
      <c r="E855126"/>
    </row>
    <row r="855127" spans="5:5">
      <c r="E855127"/>
    </row>
    <row r="855128" spans="5:5">
      <c r="E855128"/>
    </row>
    <row r="855129" spans="5:5">
      <c r="E855129"/>
    </row>
    <row r="855130" spans="5:5">
      <c r="E855130"/>
    </row>
    <row r="855131" spans="5:5">
      <c r="E855131"/>
    </row>
    <row r="855132" spans="5:5">
      <c r="E855132"/>
    </row>
    <row r="855133" spans="5:5">
      <c r="E855133"/>
    </row>
    <row r="855134" spans="5:5">
      <c r="E855134"/>
    </row>
    <row r="855135" spans="5:5">
      <c r="E855135"/>
    </row>
    <row r="855136" spans="5:5">
      <c r="E855136"/>
    </row>
    <row r="855137" spans="5:5">
      <c r="E855137"/>
    </row>
    <row r="855138" spans="5:5">
      <c r="E855138"/>
    </row>
    <row r="855139" spans="5:5">
      <c r="E855139"/>
    </row>
    <row r="855140" spans="5:5">
      <c r="E855140"/>
    </row>
    <row r="855141" spans="5:5">
      <c r="E855141"/>
    </row>
    <row r="855142" spans="5:5">
      <c r="E855142"/>
    </row>
    <row r="855143" spans="5:5">
      <c r="E855143"/>
    </row>
    <row r="855144" spans="5:5">
      <c r="E855144"/>
    </row>
    <row r="855145" spans="5:5">
      <c r="E855145"/>
    </row>
    <row r="855146" spans="5:5">
      <c r="E855146"/>
    </row>
    <row r="855147" spans="5:5">
      <c r="E855147"/>
    </row>
    <row r="855148" spans="5:5">
      <c r="E855148"/>
    </row>
    <row r="855149" spans="5:5">
      <c r="E855149"/>
    </row>
    <row r="855150" spans="5:5">
      <c r="E855150"/>
    </row>
    <row r="855151" spans="5:5">
      <c r="E855151"/>
    </row>
    <row r="855152" spans="5:5">
      <c r="E855152"/>
    </row>
    <row r="855153" spans="5:5">
      <c r="E855153"/>
    </row>
    <row r="855154" spans="5:5">
      <c r="E855154"/>
    </row>
    <row r="855155" spans="5:5">
      <c r="E855155"/>
    </row>
    <row r="855156" spans="5:5">
      <c r="E855156"/>
    </row>
    <row r="855157" spans="5:5">
      <c r="E855157"/>
    </row>
    <row r="855158" spans="5:5">
      <c r="E855158"/>
    </row>
    <row r="855159" spans="5:5">
      <c r="E855159"/>
    </row>
    <row r="855160" spans="5:5">
      <c r="E855160"/>
    </row>
    <row r="855161" spans="5:5">
      <c r="E855161"/>
    </row>
    <row r="855162" spans="5:5">
      <c r="E855162"/>
    </row>
    <row r="855163" spans="5:5">
      <c r="E855163"/>
    </row>
    <row r="855164" spans="5:5">
      <c r="E855164"/>
    </row>
    <row r="855165" spans="5:5">
      <c r="E855165"/>
    </row>
    <row r="855166" spans="5:5">
      <c r="E855166"/>
    </row>
    <row r="855167" spans="5:5">
      <c r="E855167"/>
    </row>
    <row r="855168" spans="5:5">
      <c r="E855168"/>
    </row>
    <row r="855169" spans="5:5">
      <c r="E855169"/>
    </row>
    <row r="855170" spans="5:5">
      <c r="E855170"/>
    </row>
    <row r="855171" spans="5:5">
      <c r="E855171"/>
    </row>
    <row r="855172" spans="5:5">
      <c r="E855172"/>
    </row>
    <row r="855173" spans="5:5">
      <c r="E855173"/>
    </row>
    <row r="855174" spans="5:5">
      <c r="E855174"/>
    </row>
    <row r="855175" spans="5:5">
      <c r="E855175"/>
    </row>
    <row r="855176" spans="5:5">
      <c r="E855176"/>
    </row>
    <row r="855177" spans="5:5">
      <c r="E855177"/>
    </row>
    <row r="855178" spans="5:5">
      <c r="E855178"/>
    </row>
    <row r="855179" spans="5:5">
      <c r="E855179"/>
    </row>
    <row r="855180" spans="5:5">
      <c r="E855180"/>
    </row>
    <row r="855181" spans="5:5">
      <c r="E855181"/>
    </row>
    <row r="855182" spans="5:5">
      <c r="E855182"/>
    </row>
    <row r="855183" spans="5:5">
      <c r="E855183"/>
    </row>
    <row r="855184" spans="5:5">
      <c r="E855184"/>
    </row>
    <row r="855185" spans="5:5">
      <c r="E855185"/>
    </row>
    <row r="855186" spans="5:5">
      <c r="E855186"/>
    </row>
    <row r="855187" spans="5:5">
      <c r="E855187"/>
    </row>
    <row r="855188" spans="5:5">
      <c r="E855188"/>
    </row>
    <row r="855189" spans="5:5">
      <c r="E855189"/>
    </row>
    <row r="855190" spans="5:5">
      <c r="E855190"/>
    </row>
    <row r="855191" spans="5:5">
      <c r="E855191"/>
    </row>
    <row r="855192" spans="5:5">
      <c r="E855192"/>
    </row>
    <row r="855193" spans="5:5">
      <c r="E855193"/>
    </row>
    <row r="855194" spans="5:5">
      <c r="E855194"/>
    </row>
    <row r="855195" spans="5:5">
      <c r="E855195"/>
    </row>
    <row r="855196" spans="5:5">
      <c r="E855196"/>
    </row>
    <row r="855197" spans="5:5">
      <c r="E855197"/>
    </row>
    <row r="855198" spans="5:5">
      <c r="E855198"/>
    </row>
    <row r="855199" spans="5:5">
      <c r="E855199"/>
    </row>
    <row r="855200" spans="5:5">
      <c r="E855200"/>
    </row>
    <row r="855201" spans="5:5">
      <c r="E855201"/>
    </row>
    <row r="855202" spans="5:5">
      <c r="E855202"/>
    </row>
    <row r="855203" spans="5:5">
      <c r="E855203"/>
    </row>
    <row r="855204" spans="5:5">
      <c r="E855204"/>
    </row>
    <row r="855205" spans="5:5">
      <c r="E855205"/>
    </row>
    <row r="855206" spans="5:5">
      <c r="E855206"/>
    </row>
    <row r="855207" spans="5:5">
      <c r="E855207"/>
    </row>
    <row r="855208" spans="5:5">
      <c r="E855208"/>
    </row>
    <row r="855209" spans="5:5">
      <c r="E855209"/>
    </row>
    <row r="855210" spans="5:5">
      <c r="E855210"/>
    </row>
    <row r="855211" spans="5:5">
      <c r="E855211"/>
    </row>
    <row r="855212" spans="5:5">
      <c r="E855212"/>
    </row>
    <row r="855213" spans="5:5">
      <c r="E855213"/>
    </row>
    <row r="855214" spans="5:5">
      <c r="E855214"/>
    </row>
    <row r="855215" spans="5:5">
      <c r="E855215"/>
    </row>
    <row r="855216" spans="5:5">
      <c r="E855216"/>
    </row>
    <row r="855217" spans="5:5">
      <c r="E855217"/>
    </row>
    <row r="855218" spans="5:5">
      <c r="E855218"/>
    </row>
    <row r="855219" spans="5:5">
      <c r="E855219"/>
    </row>
    <row r="855220" spans="5:5">
      <c r="E855220"/>
    </row>
    <row r="855221" spans="5:5">
      <c r="E855221"/>
    </row>
    <row r="855222" spans="5:5">
      <c r="E855222"/>
    </row>
    <row r="855223" spans="5:5">
      <c r="E855223"/>
    </row>
    <row r="855224" spans="5:5">
      <c r="E855224"/>
    </row>
    <row r="855225" spans="5:5">
      <c r="E855225"/>
    </row>
    <row r="855226" spans="5:5">
      <c r="E855226"/>
    </row>
    <row r="855227" spans="5:5">
      <c r="E855227"/>
    </row>
    <row r="855228" spans="5:5">
      <c r="E855228"/>
    </row>
    <row r="855229" spans="5:5">
      <c r="E855229"/>
    </row>
    <row r="855230" spans="5:5">
      <c r="E855230"/>
    </row>
    <row r="855231" spans="5:5">
      <c r="E855231"/>
    </row>
    <row r="855232" spans="5:5">
      <c r="E855232"/>
    </row>
    <row r="855233" spans="5:5">
      <c r="E855233"/>
    </row>
    <row r="855234" spans="5:5">
      <c r="E855234"/>
    </row>
    <row r="855235" spans="5:5">
      <c r="E855235"/>
    </row>
    <row r="855236" spans="5:5">
      <c r="E855236"/>
    </row>
    <row r="855237" spans="5:5">
      <c r="E855237"/>
    </row>
    <row r="855238" spans="5:5">
      <c r="E855238"/>
    </row>
    <row r="855239" spans="5:5">
      <c r="E855239"/>
    </row>
    <row r="855240" spans="5:5">
      <c r="E855240"/>
    </row>
    <row r="855241" spans="5:5">
      <c r="E855241"/>
    </row>
    <row r="855242" spans="5:5">
      <c r="E855242"/>
    </row>
    <row r="855243" spans="5:5">
      <c r="E855243"/>
    </row>
    <row r="855244" spans="5:5">
      <c r="E855244"/>
    </row>
    <row r="855245" spans="5:5">
      <c r="E855245"/>
    </row>
    <row r="855246" spans="5:5">
      <c r="E855246"/>
    </row>
    <row r="855247" spans="5:5">
      <c r="E855247"/>
    </row>
    <row r="855248" spans="5:5">
      <c r="E855248"/>
    </row>
    <row r="855249" spans="5:5">
      <c r="E855249"/>
    </row>
    <row r="855250" spans="5:5">
      <c r="E855250"/>
    </row>
    <row r="855251" spans="5:5">
      <c r="E855251"/>
    </row>
    <row r="855252" spans="5:5">
      <c r="E855252"/>
    </row>
    <row r="855253" spans="5:5">
      <c r="E855253"/>
    </row>
    <row r="855254" spans="5:5">
      <c r="E855254"/>
    </row>
    <row r="855255" spans="5:5">
      <c r="E855255"/>
    </row>
    <row r="855256" spans="5:5">
      <c r="E855256"/>
    </row>
    <row r="855257" spans="5:5">
      <c r="E855257"/>
    </row>
    <row r="855258" spans="5:5">
      <c r="E855258"/>
    </row>
    <row r="855259" spans="5:5">
      <c r="E855259"/>
    </row>
    <row r="855260" spans="5:5">
      <c r="E855260"/>
    </row>
    <row r="855261" spans="5:5">
      <c r="E855261"/>
    </row>
    <row r="855262" spans="5:5">
      <c r="E855262"/>
    </row>
    <row r="855263" spans="5:5">
      <c r="E855263"/>
    </row>
    <row r="855264" spans="5:5">
      <c r="E855264"/>
    </row>
    <row r="855265" spans="5:5">
      <c r="E855265"/>
    </row>
    <row r="855266" spans="5:5">
      <c r="E855266"/>
    </row>
    <row r="855267" spans="5:5">
      <c r="E855267"/>
    </row>
    <row r="855268" spans="5:5">
      <c r="E855268"/>
    </row>
    <row r="855269" spans="5:5">
      <c r="E855269"/>
    </row>
    <row r="855270" spans="5:5">
      <c r="E855270"/>
    </row>
    <row r="855271" spans="5:5">
      <c r="E855271"/>
    </row>
    <row r="855272" spans="5:5">
      <c r="E855272"/>
    </row>
    <row r="855273" spans="5:5">
      <c r="E855273"/>
    </row>
    <row r="855274" spans="5:5">
      <c r="E855274"/>
    </row>
    <row r="855275" spans="5:5">
      <c r="E855275"/>
    </row>
    <row r="855276" spans="5:5">
      <c r="E855276"/>
    </row>
    <row r="855277" spans="5:5">
      <c r="E855277"/>
    </row>
    <row r="855278" spans="5:5">
      <c r="E855278"/>
    </row>
    <row r="855279" spans="5:5">
      <c r="E855279"/>
    </row>
    <row r="855280" spans="5:5">
      <c r="E855280"/>
    </row>
    <row r="855281" spans="5:5">
      <c r="E855281"/>
    </row>
    <row r="855282" spans="5:5">
      <c r="E855282"/>
    </row>
    <row r="855283" spans="5:5">
      <c r="E855283"/>
    </row>
    <row r="855284" spans="5:5">
      <c r="E855284"/>
    </row>
    <row r="855285" spans="5:5">
      <c r="E855285"/>
    </row>
    <row r="855286" spans="5:5">
      <c r="E855286"/>
    </row>
    <row r="855287" spans="5:5">
      <c r="E855287"/>
    </row>
    <row r="855288" spans="5:5">
      <c r="E855288"/>
    </row>
    <row r="855289" spans="5:5">
      <c r="E855289"/>
    </row>
    <row r="855290" spans="5:5">
      <c r="E855290"/>
    </row>
    <row r="855291" spans="5:5">
      <c r="E855291"/>
    </row>
    <row r="855292" spans="5:5">
      <c r="E855292"/>
    </row>
    <row r="855293" spans="5:5">
      <c r="E855293"/>
    </row>
    <row r="855294" spans="5:5">
      <c r="E855294"/>
    </row>
    <row r="855295" spans="5:5">
      <c r="E855295"/>
    </row>
    <row r="855296" spans="5:5">
      <c r="E855296"/>
    </row>
    <row r="855297" spans="5:5">
      <c r="E855297"/>
    </row>
    <row r="855298" spans="5:5">
      <c r="E855298"/>
    </row>
    <row r="855299" spans="5:5">
      <c r="E855299"/>
    </row>
    <row r="855300" spans="5:5">
      <c r="E855300"/>
    </row>
    <row r="855301" spans="5:5">
      <c r="E855301"/>
    </row>
    <row r="855302" spans="5:5">
      <c r="E855302"/>
    </row>
    <row r="855303" spans="5:5">
      <c r="E855303"/>
    </row>
    <row r="855304" spans="5:5">
      <c r="E855304"/>
    </row>
    <row r="855305" spans="5:5">
      <c r="E855305"/>
    </row>
    <row r="855306" spans="5:5">
      <c r="E855306"/>
    </row>
    <row r="855307" spans="5:5">
      <c r="E855307"/>
    </row>
    <row r="855308" spans="5:5">
      <c r="E855308"/>
    </row>
    <row r="855309" spans="5:5">
      <c r="E855309"/>
    </row>
    <row r="855310" spans="5:5">
      <c r="E855310"/>
    </row>
    <row r="855311" spans="5:5">
      <c r="E855311"/>
    </row>
    <row r="855312" spans="5:5">
      <c r="E855312"/>
    </row>
    <row r="855313" spans="5:5">
      <c r="E855313"/>
    </row>
    <row r="855314" spans="5:5">
      <c r="E855314"/>
    </row>
    <row r="855315" spans="5:5">
      <c r="E855315"/>
    </row>
    <row r="855316" spans="5:5">
      <c r="E855316"/>
    </row>
    <row r="855317" spans="5:5">
      <c r="E855317"/>
    </row>
    <row r="855318" spans="5:5">
      <c r="E855318"/>
    </row>
    <row r="855319" spans="5:5">
      <c r="E855319"/>
    </row>
    <row r="855320" spans="5:5">
      <c r="E855320"/>
    </row>
    <row r="855321" spans="5:5">
      <c r="E855321"/>
    </row>
    <row r="855322" spans="5:5">
      <c r="E855322"/>
    </row>
    <row r="855323" spans="5:5">
      <c r="E855323"/>
    </row>
    <row r="855324" spans="5:5">
      <c r="E855324"/>
    </row>
    <row r="855325" spans="5:5">
      <c r="E855325"/>
    </row>
    <row r="855326" spans="5:5">
      <c r="E855326"/>
    </row>
    <row r="855327" spans="5:5">
      <c r="E855327"/>
    </row>
    <row r="855328" spans="5:5">
      <c r="E855328"/>
    </row>
    <row r="855329" spans="5:5">
      <c r="E855329"/>
    </row>
    <row r="855330" spans="5:5">
      <c r="E855330"/>
    </row>
    <row r="855331" spans="5:5">
      <c r="E855331"/>
    </row>
    <row r="855332" spans="5:5">
      <c r="E855332"/>
    </row>
    <row r="855333" spans="5:5">
      <c r="E855333"/>
    </row>
    <row r="855334" spans="5:5">
      <c r="E855334"/>
    </row>
    <row r="855335" spans="5:5">
      <c r="E855335"/>
    </row>
    <row r="855336" spans="5:5">
      <c r="E855336"/>
    </row>
    <row r="855337" spans="5:5">
      <c r="E855337"/>
    </row>
    <row r="855338" spans="5:5">
      <c r="E855338"/>
    </row>
    <row r="855339" spans="5:5">
      <c r="E855339"/>
    </row>
    <row r="855340" spans="5:5">
      <c r="E855340"/>
    </row>
    <row r="855341" spans="5:5">
      <c r="E855341"/>
    </row>
    <row r="855342" spans="5:5">
      <c r="E855342"/>
    </row>
    <row r="855343" spans="5:5">
      <c r="E855343"/>
    </row>
    <row r="855344" spans="5:5">
      <c r="E855344"/>
    </row>
    <row r="855345" spans="5:5">
      <c r="E855345"/>
    </row>
    <row r="855346" spans="5:5">
      <c r="E855346"/>
    </row>
    <row r="855347" spans="5:5">
      <c r="E855347"/>
    </row>
    <row r="855348" spans="5:5">
      <c r="E855348"/>
    </row>
    <row r="855349" spans="5:5">
      <c r="E855349"/>
    </row>
    <row r="855350" spans="5:5">
      <c r="E855350"/>
    </row>
    <row r="855351" spans="5:5">
      <c r="E855351"/>
    </row>
    <row r="855352" spans="5:5">
      <c r="E855352"/>
    </row>
    <row r="855353" spans="5:5">
      <c r="E855353"/>
    </row>
    <row r="855354" spans="5:5">
      <c r="E855354"/>
    </row>
    <row r="855355" spans="5:5">
      <c r="E855355"/>
    </row>
    <row r="855356" spans="5:5">
      <c r="E855356"/>
    </row>
    <row r="855357" spans="5:5">
      <c r="E855357"/>
    </row>
    <row r="855358" spans="5:5">
      <c r="E855358"/>
    </row>
    <row r="855359" spans="5:5">
      <c r="E855359"/>
    </row>
    <row r="855360" spans="5:5">
      <c r="E855360"/>
    </row>
    <row r="855361" spans="5:5">
      <c r="E855361"/>
    </row>
    <row r="855362" spans="5:5">
      <c r="E855362"/>
    </row>
    <row r="855363" spans="5:5">
      <c r="E855363"/>
    </row>
    <row r="855364" spans="5:5">
      <c r="E855364"/>
    </row>
    <row r="855365" spans="5:5">
      <c r="E855365"/>
    </row>
    <row r="855366" spans="5:5">
      <c r="E855366"/>
    </row>
    <row r="855367" spans="5:5">
      <c r="E855367"/>
    </row>
    <row r="855368" spans="5:5">
      <c r="E855368"/>
    </row>
    <row r="855369" spans="5:5">
      <c r="E855369"/>
    </row>
    <row r="855370" spans="5:5">
      <c r="E855370"/>
    </row>
    <row r="855371" spans="5:5">
      <c r="E855371"/>
    </row>
    <row r="855372" spans="5:5">
      <c r="E855372"/>
    </row>
    <row r="855373" spans="5:5">
      <c r="E855373"/>
    </row>
    <row r="855374" spans="5:5">
      <c r="E855374"/>
    </row>
    <row r="855375" spans="5:5">
      <c r="E855375"/>
    </row>
    <row r="855376" spans="5:5">
      <c r="E855376"/>
    </row>
    <row r="855377" spans="5:5">
      <c r="E855377"/>
    </row>
    <row r="855378" spans="5:5">
      <c r="E855378"/>
    </row>
    <row r="855379" spans="5:5">
      <c r="E855379"/>
    </row>
    <row r="855380" spans="5:5">
      <c r="E855380"/>
    </row>
    <row r="855381" spans="5:5">
      <c r="E855381"/>
    </row>
    <row r="855382" spans="5:5">
      <c r="E855382"/>
    </row>
    <row r="855383" spans="5:5">
      <c r="E855383"/>
    </row>
    <row r="855384" spans="5:5">
      <c r="E855384"/>
    </row>
    <row r="855385" spans="5:5">
      <c r="E855385"/>
    </row>
    <row r="855386" spans="5:5">
      <c r="E855386"/>
    </row>
    <row r="855387" spans="5:5">
      <c r="E855387"/>
    </row>
    <row r="855388" spans="5:5">
      <c r="E855388"/>
    </row>
    <row r="855389" spans="5:5">
      <c r="E855389"/>
    </row>
    <row r="855390" spans="5:5">
      <c r="E855390"/>
    </row>
    <row r="855391" spans="5:5">
      <c r="E855391"/>
    </row>
    <row r="855392" spans="5:5">
      <c r="E855392"/>
    </row>
    <row r="855393" spans="5:5">
      <c r="E855393"/>
    </row>
    <row r="855394" spans="5:5">
      <c r="E855394"/>
    </row>
    <row r="855395" spans="5:5">
      <c r="E855395"/>
    </row>
    <row r="855396" spans="5:5">
      <c r="E855396"/>
    </row>
    <row r="855397" spans="5:5">
      <c r="E855397"/>
    </row>
    <row r="855398" spans="5:5">
      <c r="E855398"/>
    </row>
    <row r="855399" spans="5:5">
      <c r="E855399"/>
    </row>
    <row r="855400" spans="5:5">
      <c r="E855400"/>
    </row>
    <row r="855401" spans="5:5">
      <c r="E855401"/>
    </row>
    <row r="855402" spans="5:5">
      <c r="E855402"/>
    </row>
    <row r="855403" spans="5:5">
      <c r="E855403"/>
    </row>
    <row r="855404" spans="5:5">
      <c r="E855404"/>
    </row>
    <row r="855405" spans="5:5">
      <c r="E855405"/>
    </row>
    <row r="855406" spans="5:5">
      <c r="E855406"/>
    </row>
    <row r="855407" spans="5:5">
      <c r="E855407"/>
    </row>
    <row r="855408" spans="5:5">
      <c r="E855408"/>
    </row>
    <row r="855409" spans="5:5">
      <c r="E855409"/>
    </row>
    <row r="855410" spans="5:5">
      <c r="E855410"/>
    </row>
    <row r="855411" spans="5:5">
      <c r="E855411"/>
    </row>
    <row r="855412" spans="5:5">
      <c r="E855412"/>
    </row>
    <row r="855413" spans="5:5">
      <c r="E855413"/>
    </row>
    <row r="855414" spans="5:5">
      <c r="E855414"/>
    </row>
    <row r="855415" spans="5:5">
      <c r="E855415"/>
    </row>
    <row r="855416" spans="5:5">
      <c r="E855416"/>
    </row>
    <row r="855417" spans="5:5">
      <c r="E855417"/>
    </row>
    <row r="855418" spans="5:5">
      <c r="E855418"/>
    </row>
    <row r="855419" spans="5:5">
      <c r="E855419"/>
    </row>
    <row r="855420" spans="5:5">
      <c r="E855420"/>
    </row>
    <row r="855421" spans="5:5">
      <c r="E855421"/>
    </row>
    <row r="855422" spans="5:5">
      <c r="E855422"/>
    </row>
    <row r="855423" spans="5:5">
      <c r="E855423"/>
    </row>
    <row r="855424" spans="5:5">
      <c r="E855424"/>
    </row>
    <row r="855425" spans="5:5">
      <c r="E855425"/>
    </row>
    <row r="855426" spans="5:5">
      <c r="E855426"/>
    </row>
    <row r="855427" spans="5:5">
      <c r="E855427"/>
    </row>
    <row r="855428" spans="5:5">
      <c r="E855428"/>
    </row>
    <row r="855429" spans="5:5">
      <c r="E855429"/>
    </row>
    <row r="855430" spans="5:5">
      <c r="E855430"/>
    </row>
    <row r="855431" spans="5:5">
      <c r="E855431"/>
    </row>
    <row r="855432" spans="5:5">
      <c r="E855432"/>
    </row>
    <row r="855433" spans="5:5">
      <c r="E855433"/>
    </row>
    <row r="855434" spans="5:5">
      <c r="E855434"/>
    </row>
    <row r="855435" spans="5:5">
      <c r="E855435"/>
    </row>
    <row r="855436" spans="5:5">
      <c r="E855436"/>
    </row>
    <row r="855437" spans="5:5">
      <c r="E855437"/>
    </row>
    <row r="855438" spans="5:5">
      <c r="E855438"/>
    </row>
    <row r="855439" spans="5:5">
      <c r="E855439"/>
    </row>
    <row r="855440" spans="5:5">
      <c r="E855440"/>
    </row>
    <row r="855441" spans="5:5">
      <c r="E855441"/>
    </row>
    <row r="855442" spans="5:5">
      <c r="E855442"/>
    </row>
    <row r="855443" spans="5:5">
      <c r="E855443"/>
    </row>
    <row r="855444" spans="5:5">
      <c r="E855444"/>
    </row>
    <row r="855445" spans="5:5">
      <c r="E855445"/>
    </row>
    <row r="855446" spans="5:5">
      <c r="E855446"/>
    </row>
    <row r="855447" spans="5:5">
      <c r="E855447"/>
    </row>
    <row r="855448" spans="5:5">
      <c r="E855448"/>
    </row>
    <row r="855449" spans="5:5">
      <c r="E855449"/>
    </row>
    <row r="855450" spans="5:5">
      <c r="E855450"/>
    </row>
    <row r="855451" spans="5:5">
      <c r="E855451"/>
    </row>
    <row r="855452" spans="5:5">
      <c r="E855452"/>
    </row>
    <row r="855453" spans="5:5">
      <c r="E855453"/>
    </row>
    <row r="855454" spans="5:5">
      <c r="E855454"/>
    </row>
    <row r="855455" spans="5:5">
      <c r="E855455"/>
    </row>
    <row r="855456" spans="5:5">
      <c r="E855456"/>
    </row>
    <row r="855457" spans="5:5">
      <c r="E855457"/>
    </row>
    <row r="855458" spans="5:5">
      <c r="E855458"/>
    </row>
    <row r="855459" spans="5:5">
      <c r="E855459"/>
    </row>
    <row r="855460" spans="5:5">
      <c r="E855460"/>
    </row>
    <row r="855461" spans="5:5">
      <c r="E855461"/>
    </row>
    <row r="855462" spans="5:5">
      <c r="E855462"/>
    </row>
    <row r="855463" spans="5:5">
      <c r="E855463"/>
    </row>
    <row r="855464" spans="5:5">
      <c r="E855464"/>
    </row>
    <row r="855465" spans="5:5">
      <c r="E855465"/>
    </row>
    <row r="855466" spans="5:5">
      <c r="E855466"/>
    </row>
    <row r="855467" spans="5:5">
      <c r="E855467"/>
    </row>
    <row r="855468" spans="5:5">
      <c r="E855468"/>
    </row>
    <row r="855469" spans="5:5">
      <c r="E855469"/>
    </row>
    <row r="855470" spans="5:5">
      <c r="E855470"/>
    </row>
    <row r="855471" spans="5:5">
      <c r="E855471"/>
    </row>
    <row r="855472" spans="5:5">
      <c r="E855472"/>
    </row>
    <row r="855473" spans="5:5">
      <c r="E855473"/>
    </row>
    <row r="855474" spans="5:5">
      <c r="E855474"/>
    </row>
    <row r="855475" spans="5:5">
      <c r="E855475"/>
    </row>
    <row r="855476" spans="5:5">
      <c r="E855476"/>
    </row>
    <row r="855477" spans="5:5">
      <c r="E855477"/>
    </row>
    <row r="855478" spans="5:5">
      <c r="E855478"/>
    </row>
    <row r="855479" spans="5:5">
      <c r="E855479"/>
    </row>
    <row r="855480" spans="5:5">
      <c r="E855480"/>
    </row>
    <row r="855481" spans="5:5">
      <c r="E855481"/>
    </row>
    <row r="855482" spans="5:5">
      <c r="E855482"/>
    </row>
    <row r="855483" spans="5:5">
      <c r="E855483"/>
    </row>
    <row r="855484" spans="5:5">
      <c r="E855484"/>
    </row>
    <row r="855485" spans="5:5">
      <c r="E855485"/>
    </row>
    <row r="855486" spans="5:5">
      <c r="E855486"/>
    </row>
    <row r="855487" spans="5:5">
      <c r="E855487"/>
    </row>
    <row r="855488" spans="5:5">
      <c r="E855488"/>
    </row>
    <row r="855489" spans="5:5">
      <c r="E855489"/>
    </row>
    <row r="855490" spans="5:5">
      <c r="E855490"/>
    </row>
    <row r="855491" spans="5:5">
      <c r="E855491"/>
    </row>
    <row r="855492" spans="5:5">
      <c r="E855492"/>
    </row>
    <row r="855493" spans="5:5">
      <c r="E855493"/>
    </row>
    <row r="855494" spans="5:5">
      <c r="E855494"/>
    </row>
    <row r="855495" spans="5:5">
      <c r="E855495"/>
    </row>
    <row r="855496" spans="5:5">
      <c r="E855496"/>
    </row>
    <row r="855497" spans="5:5">
      <c r="E855497"/>
    </row>
    <row r="855498" spans="5:5">
      <c r="E855498"/>
    </row>
    <row r="855499" spans="5:5">
      <c r="E855499"/>
    </row>
    <row r="855500" spans="5:5">
      <c r="E855500"/>
    </row>
    <row r="855501" spans="5:5">
      <c r="E855501"/>
    </row>
    <row r="855502" spans="5:5">
      <c r="E855502"/>
    </row>
    <row r="855503" spans="5:5">
      <c r="E855503"/>
    </row>
    <row r="855504" spans="5:5">
      <c r="E855504"/>
    </row>
    <row r="855505" spans="5:5">
      <c r="E855505"/>
    </row>
    <row r="855506" spans="5:5">
      <c r="E855506"/>
    </row>
    <row r="855507" spans="5:5">
      <c r="E855507"/>
    </row>
    <row r="855508" spans="5:5">
      <c r="E855508"/>
    </row>
    <row r="855509" spans="5:5">
      <c r="E855509"/>
    </row>
    <row r="855510" spans="5:5">
      <c r="E855510"/>
    </row>
    <row r="855511" spans="5:5">
      <c r="E855511"/>
    </row>
    <row r="855512" spans="5:5">
      <c r="E855512"/>
    </row>
    <row r="855513" spans="5:5">
      <c r="E855513"/>
    </row>
    <row r="855514" spans="5:5">
      <c r="E855514"/>
    </row>
    <row r="855515" spans="5:5">
      <c r="E855515"/>
    </row>
    <row r="855516" spans="5:5">
      <c r="E855516"/>
    </row>
    <row r="855517" spans="5:5">
      <c r="E855517"/>
    </row>
    <row r="855518" spans="5:5">
      <c r="E855518"/>
    </row>
    <row r="855519" spans="5:5">
      <c r="E855519"/>
    </row>
    <row r="855520" spans="5:5">
      <c r="E855520"/>
    </row>
    <row r="855521" spans="5:5">
      <c r="E855521"/>
    </row>
    <row r="855522" spans="5:5">
      <c r="E855522"/>
    </row>
    <row r="855523" spans="5:5">
      <c r="E855523"/>
    </row>
    <row r="855524" spans="5:5">
      <c r="E855524"/>
    </row>
    <row r="855525" spans="5:5">
      <c r="E855525"/>
    </row>
    <row r="855526" spans="5:5">
      <c r="E855526"/>
    </row>
    <row r="855527" spans="5:5">
      <c r="E855527"/>
    </row>
    <row r="855528" spans="5:5">
      <c r="E855528"/>
    </row>
    <row r="855529" spans="5:5">
      <c r="E855529"/>
    </row>
    <row r="855530" spans="5:5">
      <c r="E855530"/>
    </row>
    <row r="855531" spans="5:5">
      <c r="E855531"/>
    </row>
    <row r="855532" spans="5:5">
      <c r="E855532"/>
    </row>
    <row r="855533" spans="5:5">
      <c r="E855533"/>
    </row>
    <row r="855534" spans="5:5">
      <c r="E855534"/>
    </row>
    <row r="855535" spans="5:5">
      <c r="E855535"/>
    </row>
    <row r="855536" spans="5:5">
      <c r="E855536"/>
    </row>
    <row r="855537" spans="5:5">
      <c r="E855537"/>
    </row>
    <row r="855538" spans="5:5">
      <c r="E855538"/>
    </row>
    <row r="855539" spans="5:5">
      <c r="E855539"/>
    </row>
    <row r="855540" spans="5:5">
      <c r="E855540"/>
    </row>
    <row r="855541" spans="5:5">
      <c r="E855541"/>
    </row>
    <row r="855542" spans="5:5">
      <c r="E855542"/>
    </row>
    <row r="855543" spans="5:5">
      <c r="E855543"/>
    </row>
    <row r="855544" spans="5:5">
      <c r="E855544"/>
    </row>
    <row r="855545" spans="5:5">
      <c r="E855545"/>
    </row>
    <row r="855546" spans="5:5">
      <c r="E855546"/>
    </row>
    <row r="855547" spans="5:5">
      <c r="E855547"/>
    </row>
    <row r="855548" spans="5:5">
      <c r="E855548"/>
    </row>
    <row r="855549" spans="5:5">
      <c r="E855549"/>
    </row>
    <row r="855550" spans="5:5">
      <c r="E855550"/>
    </row>
    <row r="855551" spans="5:5">
      <c r="E855551"/>
    </row>
    <row r="855552" spans="5:5">
      <c r="E855552"/>
    </row>
    <row r="855553" spans="5:5">
      <c r="E855553"/>
    </row>
    <row r="855554" spans="5:5">
      <c r="E855554"/>
    </row>
    <row r="855555" spans="5:5">
      <c r="E855555"/>
    </row>
    <row r="855556" spans="5:5">
      <c r="E855556"/>
    </row>
    <row r="855557" spans="5:5">
      <c r="E855557"/>
    </row>
    <row r="855558" spans="5:5">
      <c r="E855558"/>
    </row>
    <row r="855559" spans="5:5">
      <c r="E855559"/>
    </row>
    <row r="855560" spans="5:5">
      <c r="E855560"/>
    </row>
    <row r="855561" spans="5:5">
      <c r="E855561"/>
    </row>
    <row r="855562" spans="5:5">
      <c r="E855562"/>
    </row>
    <row r="855563" spans="5:5">
      <c r="E855563"/>
    </row>
    <row r="855564" spans="5:5">
      <c r="E855564"/>
    </row>
    <row r="855565" spans="5:5">
      <c r="E855565"/>
    </row>
    <row r="855566" spans="5:5">
      <c r="E855566"/>
    </row>
    <row r="855567" spans="5:5">
      <c r="E855567"/>
    </row>
    <row r="855568" spans="5:5">
      <c r="E855568"/>
    </row>
    <row r="855569" spans="5:5">
      <c r="E855569"/>
    </row>
    <row r="855570" spans="5:5">
      <c r="E855570"/>
    </row>
    <row r="855571" spans="5:5">
      <c r="E855571"/>
    </row>
    <row r="855572" spans="5:5">
      <c r="E855572"/>
    </row>
    <row r="855573" spans="5:5">
      <c r="E855573"/>
    </row>
    <row r="855574" spans="5:5">
      <c r="E855574"/>
    </row>
    <row r="855575" spans="5:5">
      <c r="E855575"/>
    </row>
    <row r="855576" spans="5:5">
      <c r="E855576"/>
    </row>
    <row r="855577" spans="5:5">
      <c r="E855577"/>
    </row>
    <row r="855578" spans="5:5">
      <c r="E855578"/>
    </row>
    <row r="855579" spans="5:5">
      <c r="E855579"/>
    </row>
    <row r="855580" spans="5:5">
      <c r="E855580"/>
    </row>
    <row r="855581" spans="5:5">
      <c r="E855581"/>
    </row>
    <row r="855582" spans="5:5">
      <c r="E855582"/>
    </row>
    <row r="855583" spans="5:5">
      <c r="E855583"/>
    </row>
    <row r="855584" spans="5:5">
      <c r="E855584"/>
    </row>
    <row r="855585" spans="5:5">
      <c r="E855585"/>
    </row>
    <row r="855586" spans="5:5">
      <c r="E855586"/>
    </row>
    <row r="855587" spans="5:5">
      <c r="E855587"/>
    </row>
    <row r="855588" spans="5:5">
      <c r="E855588"/>
    </row>
    <row r="855589" spans="5:5">
      <c r="E855589"/>
    </row>
    <row r="855590" spans="5:5">
      <c r="E855590"/>
    </row>
    <row r="855591" spans="5:5">
      <c r="E855591"/>
    </row>
    <row r="855592" spans="5:5">
      <c r="E855592"/>
    </row>
    <row r="855593" spans="5:5">
      <c r="E855593"/>
    </row>
    <row r="855594" spans="5:5">
      <c r="E855594"/>
    </row>
    <row r="855595" spans="5:5">
      <c r="E855595"/>
    </row>
    <row r="855596" spans="5:5">
      <c r="E855596"/>
    </row>
    <row r="855597" spans="5:5">
      <c r="E855597"/>
    </row>
    <row r="855598" spans="5:5">
      <c r="E855598"/>
    </row>
    <row r="855599" spans="5:5">
      <c r="E855599"/>
    </row>
    <row r="855600" spans="5:5">
      <c r="E855600"/>
    </row>
    <row r="855601" spans="5:5">
      <c r="E855601"/>
    </row>
    <row r="855602" spans="5:5">
      <c r="E855602"/>
    </row>
    <row r="855603" spans="5:5">
      <c r="E855603"/>
    </row>
    <row r="855604" spans="5:5">
      <c r="E855604"/>
    </row>
    <row r="855605" spans="5:5">
      <c r="E855605"/>
    </row>
    <row r="855606" spans="5:5">
      <c r="E855606"/>
    </row>
    <row r="855607" spans="5:5">
      <c r="E855607"/>
    </row>
    <row r="855608" spans="5:5">
      <c r="E855608"/>
    </row>
    <row r="855609" spans="5:5">
      <c r="E855609"/>
    </row>
    <row r="855610" spans="5:5">
      <c r="E855610"/>
    </row>
    <row r="855611" spans="5:5">
      <c r="E855611"/>
    </row>
    <row r="855612" spans="5:5">
      <c r="E855612"/>
    </row>
    <row r="855613" spans="5:5">
      <c r="E855613"/>
    </row>
    <row r="855614" spans="5:5">
      <c r="E855614"/>
    </row>
    <row r="855615" spans="5:5">
      <c r="E855615"/>
    </row>
    <row r="855616" spans="5:5">
      <c r="E855616"/>
    </row>
    <row r="855617" spans="5:5">
      <c r="E855617"/>
    </row>
    <row r="855618" spans="5:5">
      <c r="E855618"/>
    </row>
    <row r="855619" spans="5:5">
      <c r="E855619"/>
    </row>
    <row r="855620" spans="5:5">
      <c r="E855620"/>
    </row>
    <row r="855621" spans="5:5">
      <c r="E855621"/>
    </row>
    <row r="855622" spans="5:5">
      <c r="E855622"/>
    </row>
    <row r="855623" spans="5:5">
      <c r="E855623"/>
    </row>
    <row r="855624" spans="5:5">
      <c r="E855624"/>
    </row>
    <row r="855625" spans="5:5">
      <c r="E855625"/>
    </row>
    <row r="855626" spans="5:5">
      <c r="E855626"/>
    </row>
    <row r="855627" spans="5:5">
      <c r="E855627"/>
    </row>
    <row r="855628" spans="5:5">
      <c r="E855628"/>
    </row>
    <row r="855629" spans="5:5">
      <c r="E855629"/>
    </row>
    <row r="855630" spans="5:5">
      <c r="E855630"/>
    </row>
    <row r="855631" spans="5:5">
      <c r="E855631"/>
    </row>
    <row r="855632" spans="5:5">
      <c r="E855632"/>
    </row>
    <row r="855633" spans="5:5">
      <c r="E855633"/>
    </row>
    <row r="855634" spans="5:5">
      <c r="E855634"/>
    </row>
    <row r="855635" spans="5:5">
      <c r="E855635"/>
    </row>
    <row r="855636" spans="5:5">
      <c r="E855636"/>
    </row>
    <row r="855637" spans="5:5">
      <c r="E855637"/>
    </row>
    <row r="855638" spans="5:5">
      <c r="E855638"/>
    </row>
    <row r="855639" spans="5:5">
      <c r="E855639"/>
    </row>
    <row r="855640" spans="5:5">
      <c r="E855640"/>
    </row>
    <row r="855641" spans="5:5">
      <c r="E855641"/>
    </row>
    <row r="855642" spans="5:5">
      <c r="E855642"/>
    </row>
    <row r="855643" spans="5:5">
      <c r="E855643"/>
    </row>
    <row r="855644" spans="5:5">
      <c r="E855644"/>
    </row>
    <row r="855645" spans="5:5">
      <c r="E855645"/>
    </row>
    <row r="855646" spans="5:5">
      <c r="E855646"/>
    </row>
    <row r="855647" spans="5:5">
      <c r="E855647"/>
    </row>
    <row r="855648" spans="5:5">
      <c r="E855648"/>
    </row>
    <row r="855649" spans="5:5">
      <c r="E855649"/>
    </row>
    <row r="855650" spans="5:5">
      <c r="E855650"/>
    </row>
    <row r="855651" spans="5:5">
      <c r="E855651"/>
    </row>
    <row r="855652" spans="5:5">
      <c r="E855652"/>
    </row>
    <row r="855653" spans="5:5">
      <c r="E855653"/>
    </row>
    <row r="855654" spans="5:5">
      <c r="E855654"/>
    </row>
    <row r="855655" spans="5:5">
      <c r="E855655"/>
    </row>
    <row r="855656" spans="5:5">
      <c r="E855656"/>
    </row>
    <row r="855657" spans="5:5">
      <c r="E855657"/>
    </row>
    <row r="855658" spans="5:5">
      <c r="E855658"/>
    </row>
    <row r="855659" spans="5:5">
      <c r="E855659"/>
    </row>
    <row r="855660" spans="5:5">
      <c r="E855660"/>
    </row>
    <row r="855661" spans="5:5">
      <c r="E855661"/>
    </row>
    <row r="855662" spans="5:5">
      <c r="E855662"/>
    </row>
    <row r="855663" spans="5:5">
      <c r="E855663"/>
    </row>
    <row r="855664" spans="5:5">
      <c r="E855664"/>
    </row>
    <row r="855665" spans="5:5">
      <c r="E855665"/>
    </row>
    <row r="855666" spans="5:5">
      <c r="E855666"/>
    </row>
    <row r="855667" spans="5:5">
      <c r="E855667"/>
    </row>
    <row r="855668" spans="5:5">
      <c r="E855668"/>
    </row>
    <row r="855669" spans="5:5">
      <c r="E855669"/>
    </row>
    <row r="855670" spans="5:5">
      <c r="E855670"/>
    </row>
    <row r="855671" spans="5:5">
      <c r="E855671"/>
    </row>
    <row r="855672" spans="5:5">
      <c r="E855672"/>
    </row>
    <row r="855673" spans="5:5">
      <c r="E855673"/>
    </row>
    <row r="855674" spans="5:5">
      <c r="E855674"/>
    </row>
    <row r="855675" spans="5:5">
      <c r="E855675"/>
    </row>
    <row r="855676" spans="5:5">
      <c r="E855676"/>
    </row>
    <row r="855677" spans="5:5">
      <c r="E855677"/>
    </row>
    <row r="855678" spans="5:5">
      <c r="E855678"/>
    </row>
    <row r="855679" spans="5:5">
      <c r="E855679"/>
    </row>
    <row r="855680" spans="5:5">
      <c r="E855680"/>
    </row>
    <row r="855681" spans="5:5">
      <c r="E855681"/>
    </row>
    <row r="855682" spans="5:5">
      <c r="E855682"/>
    </row>
    <row r="855683" spans="5:5">
      <c r="E855683"/>
    </row>
    <row r="855684" spans="5:5">
      <c r="E855684"/>
    </row>
    <row r="855685" spans="5:5">
      <c r="E855685"/>
    </row>
    <row r="855686" spans="5:5">
      <c r="E855686"/>
    </row>
    <row r="855687" spans="5:5">
      <c r="E855687"/>
    </row>
    <row r="855688" spans="5:5">
      <c r="E855688"/>
    </row>
    <row r="855689" spans="5:5">
      <c r="E855689"/>
    </row>
    <row r="855690" spans="5:5">
      <c r="E855690"/>
    </row>
    <row r="855691" spans="5:5">
      <c r="E855691"/>
    </row>
    <row r="855692" spans="5:5">
      <c r="E855692"/>
    </row>
    <row r="855693" spans="5:5">
      <c r="E855693"/>
    </row>
    <row r="855694" spans="5:5">
      <c r="E855694"/>
    </row>
    <row r="855695" spans="5:5">
      <c r="E855695"/>
    </row>
    <row r="855696" spans="5:5">
      <c r="E855696"/>
    </row>
    <row r="855697" spans="5:5">
      <c r="E855697"/>
    </row>
    <row r="855698" spans="5:5">
      <c r="E855698"/>
    </row>
    <row r="855699" spans="5:5">
      <c r="E855699"/>
    </row>
    <row r="855700" spans="5:5">
      <c r="E855700"/>
    </row>
    <row r="855701" spans="5:5">
      <c r="E855701"/>
    </row>
    <row r="855702" spans="5:5">
      <c r="E855702"/>
    </row>
    <row r="855703" spans="5:5">
      <c r="E855703"/>
    </row>
    <row r="855704" spans="5:5">
      <c r="E855704"/>
    </row>
    <row r="855705" spans="5:5">
      <c r="E855705"/>
    </row>
    <row r="855706" spans="5:5">
      <c r="E855706"/>
    </row>
    <row r="855707" spans="5:5">
      <c r="E855707"/>
    </row>
    <row r="855708" spans="5:5">
      <c r="E855708"/>
    </row>
    <row r="855709" spans="5:5">
      <c r="E855709"/>
    </row>
    <row r="855710" spans="5:5">
      <c r="E855710"/>
    </row>
    <row r="855711" spans="5:5">
      <c r="E855711"/>
    </row>
    <row r="855712" spans="5:5">
      <c r="E855712"/>
    </row>
    <row r="855713" spans="5:5">
      <c r="E855713"/>
    </row>
    <row r="855714" spans="5:5">
      <c r="E855714"/>
    </row>
    <row r="855715" spans="5:5">
      <c r="E855715"/>
    </row>
    <row r="855716" spans="5:5">
      <c r="E855716"/>
    </row>
    <row r="855717" spans="5:5">
      <c r="E855717"/>
    </row>
    <row r="855718" spans="5:5">
      <c r="E855718"/>
    </row>
    <row r="855719" spans="5:5">
      <c r="E855719"/>
    </row>
    <row r="855720" spans="5:5">
      <c r="E855720"/>
    </row>
    <row r="855721" spans="5:5">
      <c r="E855721"/>
    </row>
    <row r="855722" spans="5:5">
      <c r="E855722"/>
    </row>
    <row r="855723" spans="5:5">
      <c r="E855723"/>
    </row>
    <row r="855724" spans="5:5">
      <c r="E855724"/>
    </row>
    <row r="855725" spans="5:5">
      <c r="E855725"/>
    </row>
    <row r="855726" spans="5:5">
      <c r="E855726"/>
    </row>
    <row r="855727" spans="5:5">
      <c r="E855727"/>
    </row>
    <row r="855728" spans="5:5">
      <c r="E855728"/>
    </row>
    <row r="855729" spans="5:5">
      <c r="E855729"/>
    </row>
    <row r="855730" spans="5:5">
      <c r="E855730"/>
    </row>
    <row r="855731" spans="5:5">
      <c r="E855731"/>
    </row>
    <row r="855732" spans="5:5">
      <c r="E855732"/>
    </row>
    <row r="855733" spans="5:5">
      <c r="E855733"/>
    </row>
    <row r="855734" spans="5:5">
      <c r="E855734"/>
    </row>
    <row r="855735" spans="5:5">
      <c r="E855735"/>
    </row>
    <row r="855736" spans="5:5">
      <c r="E855736"/>
    </row>
    <row r="855737" spans="5:5">
      <c r="E855737"/>
    </row>
    <row r="855738" spans="5:5">
      <c r="E855738"/>
    </row>
    <row r="855739" spans="5:5">
      <c r="E855739"/>
    </row>
    <row r="855740" spans="5:5">
      <c r="E855740"/>
    </row>
    <row r="855741" spans="5:5">
      <c r="E855741"/>
    </row>
    <row r="855742" spans="5:5">
      <c r="E855742"/>
    </row>
    <row r="855743" spans="5:5">
      <c r="E855743"/>
    </row>
    <row r="855744" spans="5:5">
      <c r="E855744"/>
    </row>
    <row r="855745" spans="5:5">
      <c r="E855745"/>
    </row>
    <row r="855746" spans="5:5">
      <c r="E855746"/>
    </row>
    <row r="855747" spans="5:5">
      <c r="E855747"/>
    </row>
    <row r="855748" spans="5:5">
      <c r="E855748"/>
    </row>
    <row r="855749" spans="5:5">
      <c r="E855749"/>
    </row>
    <row r="855750" spans="5:5">
      <c r="E855750"/>
    </row>
    <row r="855751" spans="5:5">
      <c r="E855751"/>
    </row>
    <row r="855752" spans="5:5">
      <c r="E855752"/>
    </row>
    <row r="855753" spans="5:5">
      <c r="E855753"/>
    </row>
    <row r="855754" spans="5:5">
      <c r="E855754"/>
    </row>
    <row r="855755" spans="5:5">
      <c r="E855755"/>
    </row>
    <row r="855756" spans="5:5">
      <c r="E855756"/>
    </row>
    <row r="855757" spans="5:5">
      <c r="E855757"/>
    </row>
    <row r="855758" spans="5:5">
      <c r="E855758"/>
    </row>
    <row r="855759" spans="5:5">
      <c r="E855759"/>
    </row>
    <row r="855760" spans="5:5">
      <c r="E855760"/>
    </row>
    <row r="855761" spans="5:5">
      <c r="E855761"/>
    </row>
    <row r="855762" spans="5:5">
      <c r="E855762"/>
    </row>
    <row r="855763" spans="5:5">
      <c r="E855763"/>
    </row>
    <row r="855764" spans="5:5">
      <c r="E855764"/>
    </row>
    <row r="855765" spans="5:5">
      <c r="E855765"/>
    </row>
    <row r="855766" spans="5:5">
      <c r="E855766"/>
    </row>
    <row r="855767" spans="5:5">
      <c r="E855767"/>
    </row>
    <row r="855768" spans="5:5">
      <c r="E855768"/>
    </row>
    <row r="855769" spans="5:5">
      <c r="E855769"/>
    </row>
    <row r="855770" spans="5:5">
      <c r="E855770"/>
    </row>
    <row r="855771" spans="5:5">
      <c r="E855771"/>
    </row>
    <row r="855772" spans="5:5">
      <c r="E855772"/>
    </row>
    <row r="855773" spans="5:5">
      <c r="E855773"/>
    </row>
    <row r="855774" spans="5:5">
      <c r="E855774"/>
    </row>
    <row r="855775" spans="5:5">
      <c r="E855775"/>
    </row>
    <row r="855776" spans="5:5">
      <c r="E855776"/>
    </row>
    <row r="855777" spans="5:5">
      <c r="E855777"/>
    </row>
    <row r="855778" spans="5:5">
      <c r="E855778"/>
    </row>
    <row r="855779" spans="5:5">
      <c r="E855779"/>
    </row>
    <row r="855780" spans="5:5">
      <c r="E855780"/>
    </row>
    <row r="855781" spans="5:5">
      <c r="E855781"/>
    </row>
    <row r="855782" spans="5:5">
      <c r="E855782"/>
    </row>
    <row r="855783" spans="5:5">
      <c r="E855783"/>
    </row>
    <row r="855784" spans="5:5">
      <c r="E855784"/>
    </row>
    <row r="855785" spans="5:5">
      <c r="E855785"/>
    </row>
    <row r="855786" spans="5:5">
      <c r="E855786"/>
    </row>
    <row r="855787" spans="5:5">
      <c r="E855787"/>
    </row>
    <row r="855788" spans="5:5">
      <c r="E855788"/>
    </row>
    <row r="855789" spans="5:5">
      <c r="E855789"/>
    </row>
    <row r="855790" spans="5:5">
      <c r="E855790"/>
    </row>
    <row r="855791" spans="5:5">
      <c r="E855791"/>
    </row>
    <row r="855792" spans="5:5">
      <c r="E855792"/>
    </row>
    <row r="855793" spans="5:5">
      <c r="E855793"/>
    </row>
    <row r="855794" spans="5:5">
      <c r="E855794"/>
    </row>
    <row r="855795" spans="5:5">
      <c r="E855795"/>
    </row>
    <row r="855796" spans="5:5">
      <c r="E855796"/>
    </row>
    <row r="855797" spans="5:5">
      <c r="E855797"/>
    </row>
    <row r="855798" spans="5:5">
      <c r="E855798"/>
    </row>
    <row r="855799" spans="5:5">
      <c r="E855799"/>
    </row>
    <row r="855800" spans="5:5">
      <c r="E855800"/>
    </row>
    <row r="855801" spans="5:5">
      <c r="E855801"/>
    </row>
    <row r="855802" spans="5:5">
      <c r="E855802"/>
    </row>
    <row r="855803" spans="5:5">
      <c r="E855803"/>
    </row>
    <row r="855804" spans="5:5">
      <c r="E855804"/>
    </row>
    <row r="855805" spans="5:5">
      <c r="E855805"/>
    </row>
    <row r="855806" spans="5:5">
      <c r="E855806"/>
    </row>
    <row r="855807" spans="5:5">
      <c r="E855807"/>
    </row>
    <row r="855808" spans="5:5">
      <c r="E855808"/>
    </row>
    <row r="855809" spans="5:5">
      <c r="E855809"/>
    </row>
    <row r="855810" spans="5:5">
      <c r="E855810"/>
    </row>
    <row r="855811" spans="5:5">
      <c r="E855811"/>
    </row>
    <row r="855812" spans="5:5">
      <c r="E855812"/>
    </row>
    <row r="855813" spans="5:5">
      <c r="E855813"/>
    </row>
    <row r="855814" spans="5:5">
      <c r="E855814"/>
    </row>
    <row r="855815" spans="5:5">
      <c r="E855815"/>
    </row>
    <row r="855816" spans="5:5">
      <c r="E855816"/>
    </row>
    <row r="855817" spans="5:5">
      <c r="E855817"/>
    </row>
    <row r="855818" spans="5:5">
      <c r="E855818"/>
    </row>
    <row r="855819" spans="5:5">
      <c r="E855819"/>
    </row>
    <row r="855820" spans="5:5">
      <c r="E855820"/>
    </row>
    <row r="855821" spans="5:5">
      <c r="E855821"/>
    </row>
    <row r="855822" spans="5:5">
      <c r="E855822"/>
    </row>
    <row r="855823" spans="5:5">
      <c r="E855823"/>
    </row>
    <row r="855824" spans="5:5">
      <c r="E855824"/>
    </row>
    <row r="855825" spans="5:5">
      <c r="E855825"/>
    </row>
    <row r="855826" spans="5:5">
      <c r="E855826"/>
    </row>
    <row r="855827" spans="5:5">
      <c r="E855827"/>
    </row>
    <row r="855828" spans="5:5">
      <c r="E855828"/>
    </row>
    <row r="855829" spans="5:5">
      <c r="E855829"/>
    </row>
    <row r="855830" spans="5:5">
      <c r="E855830"/>
    </row>
    <row r="855831" spans="5:5">
      <c r="E855831"/>
    </row>
    <row r="855832" spans="5:5">
      <c r="E855832"/>
    </row>
    <row r="855833" spans="5:5">
      <c r="E855833"/>
    </row>
    <row r="855834" spans="5:5">
      <c r="E855834"/>
    </row>
    <row r="855835" spans="5:5">
      <c r="E855835"/>
    </row>
    <row r="855836" spans="5:5">
      <c r="E855836"/>
    </row>
    <row r="855837" spans="5:5">
      <c r="E855837"/>
    </row>
    <row r="855838" spans="5:5">
      <c r="E855838"/>
    </row>
    <row r="855839" spans="5:5">
      <c r="E855839"/>
    </row>
    <row r="855840" spans="5:5">
      <c r="E855840"/>
    </row>
    <row r="855841" spans="5:5">
      <c r="E855841"/>
    </row>
    <row r="855842" spans="5:5">
      <c r="E855842"/>
    </row>
    <row r="855843" spans="5:5">
      <c r="E855843"/>
    </row>
    <row r="855844" spans="5:5">
      <c r="E855844"/>
    </row>
    <row r="855845" spans="5:5">
      <c r="E855845"/>
    </row>
    <row r="855846" spans="5:5">
      <c r="E855846"/>
    </row>
    <row r="855847" spans="5:5">
      <c r="E855847"/>
    </row>
    <row r="855848" spans="5:5">
      <c r="E855848"/>
    </row>
    <row r="855849" spans="5:5">
      <c r="E855849"/>
    </row>
    <row r="855850" spans="5:5">
      <c r="E855850"/>
    </row>
    <row r="855851" spans="5:5">
      <c r="E855851"/>
    </row>
    <row r="855852" spans="5:5">
      <c r="E855852"/>
    </row>
    <row r="855853" spans="5:5">
      <c r="E855853"/>
    </row>
    <row r="855854" spans="5:5">
      <c r="E855854"/>
    </row>
    <row r="855855" spans="5:5">
      <c r="E855855"/>
    </row>
    <row r="855856" spans="5:5">
      <c r="E855856"/>
    </row>
    <row r="855857" spans="5:5">
      <c r="E855857"/>
    </row>
    <row r="855858" spans="5:5">
      <c r="E855858"/>
    </row>
    <row r="855859" spans="5:5">
      <c r="E855859"/>
    </row>
    <row r="855860" spans="5:5">
      <c r="E855860"/>
    </row>
    <row r="855861" spans="5:5">
      <c r="E855861"/>
    </row>
    <row r="855862" spans="5:5">
      <c r="E855862"/>
    </row>
    <row r="855863" spans="5:5">
      <c r="E855863"/>
    </row>
    <row r="855864" spans="5:5">
      <c r="E855864"/>
    </row>
    <row r="855865" spans="5:5">
      <c r="E855865"/>
    </row>
    <row r="855866" spans="5:5">
      <c r="E855866"/>
    </row>
    <row r="855867" spans="5:5">
      <c r="E855867"/>
    </row>
    <row r="855868" spans="5:5">
      <c r="E855868"/>
    </row>
    <row r="855869" spans="5:5">
      <c r="E855869"/>
    </row>
    <row r="855870" spans="5:5">
      <c r="E855870"/>
    </row>
    <row r="855871" spans="5:5">
      <c r="E855871"/>
    </row>
    <row r="855872" spans="5:5">
      <c r="E855872"/>
    </row>
    <row r="855873" spans="5:5">
      <c r="E855873"/>
    </row>
    <row r="855874" spans="5:5">
      <c r="E855874"/>
    </row>
    <row r="855875" spans="5:5">
      <c r="E855875"/>
    </row>
    <row r="855876" spans="5:5">
      <c r="E855876"/>
    </row>
    <row r="855877" spans="5:5">
      <c r="E855877"/>
    </row>
    <row r="855878" spans="5:5">
      <c r="E855878"/>
    </row>
    <row r="855879" spans="5:5">
      <c r="E855879"/>
    </row>
    <row r="855880" spans="5:5">
      <c r="E855880"/>
    </row>
    <row r="855881" spans="5:5">
      <c r="E855881"/>
    </row>
    <row r="855882" spans="5:5">
      <c r="E855882"/>
    </row>
    <row r="855883" spans="5:5">
      <c r="E855883"/>
    </row>
    <row r="855884" spans="5:5">
      <c r="E855884"/>
    </row>
    <row r="855885" spans="5:5">
      <c r="E855885"/>
    </row>
    <row r="855886" spans="5:5">
      <c r="E855886"/>
    </row>
    <row r="855887" spans="5:5">
      <c r="E855887"/>
    </row>
    <row r="855888" spans="5:5">
      <c r="E855888"/>
    </row>
    <row r="855889" spans="5:5">
      <c r="E855889"/>
    </row>
    <row r="855890" spans="5:5">
      <c r="E855890"/>
    </row>
    <row r="855891" spans="5:5">
      <c r="E855891"/>
    </row>
    <row r="855892" spans="5:5">
      <c r="E855892"/>
    </row>
    <row r="855893" spans="5:5">
      <c r="E855893"/>
    </row>
    <row r="855894" spans="5:5">
      <c r="E855894"/>
    </row>
    <row r="855895" spans="5:5">
      <c r="E855895"/>
    </row>
    <row r="855896" spans="5:5">
      <c r="E855896"/>
    </row>
    <row r="855897" spans="5:5">
      <c r="E855897"/>
    </row>
    <row r="855898" spans="5:5">
      <c r="E855898"/>
    </row>
    <row r="855899" spans="5:5">
      <c r="E855899"/>
    </row>
    <row r="855900" spans="5:5">
      <c r="E855900"/>
    </row>
    <row r="855901" spans="5:5">
      <c r="E855901"/>
    </row>
    <row r="855902" spans="5:5">
      <c r="E855902"/>
    </row>
    <row r="855903" spans="5:5">
      <c r="E855903"/>
    </row>
    <row r="855904" spans="5:5">
      <c r="E855904"/>
    </row>
    <row r="855905" spans="5:5">
      <c r="E855905"/>
    </row>
    <row r="855906" spans="5:5">
      <c r="E855906"/>
    </row>
    <row r="855907" spans="5:5">
      <c r="E855907"/>
    </row>
    <row r="855908" spans="5:5">
      <c r="E855908"/>
    </row>
    <row r="855909" spans="5:5">
      <c r="E855909"/>
    </row>
    <row r="855910" spans="5:5">
      <c r="E855910"/>
    </row>
    <row r="855911" spans="5:5">
      <c r="E855911"/>
    </row>
    <row r="855912" spans="5:5">
      <c r="E855912"/>
    </row>
    <row r="855913" spans="5:5">
      <c r="E855913"/>
    </row>
    <row r="855914" spans="5:5">
      <c r="E855914"/>
    </row>
    <row r="855915" spans="5:5">
      <c r="E855915"/>
    </row>
    <row r="855916" spans="5:5">
      <c r="E855916"/>
    </row>
    <row r="855917" spans="5:5">
      <c r="E855917"/>
    </row>
    <row r="855918" spans="5:5">
      <c r="E855918"/>
    </row>
    <row r="855919" spans="5:5">
      <c r="E855919"/>
    </row>
    <row r="855920" spans="5:5">
      <c r="E855920"/>
    </row>
    <row r="855921" spans="5:5">
      <c r="E855921"/>
    </row>
    <row r="855922" spans="5:5">
      <c r="E855922"/>
    </row>
    <row r="855923" spans="5:5">
      <c r="E855923"/>
    </row>
    <row r="855924" spans="5:5">
      <c r="E855924"/>
    </row>
    <row r="855925" spans="5:5">
      <c r="E855925"/>
    </row>
    <row r="855926" spans="5:5">
      <c r="E855926"/>
    </row>
    <row r="855927" spans="5:5">
      <c r="E855927"/>
    </row>
    <row r="855928" spans="5:5">
      <c r="E855928"/>
    </row>
    <row r="855929" spans="5:5">
      <c r="E855929"/>
    </row>
    <row r="855930" spans="5:5">
      <c r="E855930"/>
    </row>
    <row r="855931" spans="5:5">
      <c r="E855931"/>
    </row>
    <row r="855932" spans="5:5">
      <c r="E855932"/>
    </row>
    <row r="855933" spans="5:5">
      <c r="E855933"/>
    </row>
    <row r="855934" spans="5:5">
      <c r="E855934"/>
    </row>
    <row r="855935" spans="5:5">
      <c r="E855935"/>
    </row>
    <row r="855936" spans="5:5">
      <c r="E855936"/>
    </row>
    <row r="855937" spans="5:5">
      <c r="E855937"/>
    </row>
    <row r="855938" spans="5:5">
      <c r="E855938"/>
    </row>
    <row r="855939" spans="5:5">
      <c r="E855939"/>
    </row>
    <row r="855940" spans="5:5">
      <c r="E855940"/>
    </row>
    <row r="855941" spans="5:5">
      <c r="E855941"/>
    </row>
    <row r="855942" spans="5:5">
      <c r="E855942"/>
    </row>
    <row r="855943" spans="5:5">
      <c r="E855943"/>
    </row>
    <row r="855944" spans="5:5">
      <c r="E855944"/>
    </row>
    <row r="855945" spans="5:5">
      <c r="E855945"/>
    </row>
    <row r="855946" spans="5:5">
      <c r="E855946"/>
    </row>
    <row r="855947" spans="5:5">
      <c r="E855947"/>
    </row>
    <row r="855948" spans="5:5">
      <c r="E855948"/>
    </row>
    <row r="855949" spans="5:5">
      <c r="E855949"/>
    </row>
    <row r="855950" spans="5:5">
      <c r="E855950"/>
    </row>
    <row r="855951" spans="5:5">
      <c r="E855951"/>
    </row>
    <row r="855952" spans="5:5">
      <c r="E855952"/>
    </row>
    <row r="855953" spans="5:5">
      <c r="E855953"/>
    </row>
    <row r="855954" spans="5:5">
      <c r="E855954"/>
    </row>
    <row r="855955" spans="5:5">
      <c r="E855955"/>
    </row>
    <row r="855956" spans="5:5">
      <c r="E855956"/>
    </row>
    <row r="855957" spans="5:5">
      <c r="E855957"/>
    </row>
    <row r="855958" spans="5:5">
      <c r="E855958"/>
    </row>
    <row r="855959" spans="5:5">
      <c r="E855959"/>
    </row>
    <row r="855960" spans="5:5">
      <c r="E855960"/>
    </row>
    <row r="855961" spans="5:5">
      <c r="E855961"/>
    </row>
    <row r="855962" spans="5:5">
      <c r="E855962"/>
    </row>
    <row r="855963" spans="5:5">
      <c r="E855963"/>
    </row>
    <row r="855964" spans="5:5">
      <c r="E855964"/>
    </row>
    <row r="855965" spans="5:5">
      <c r="E855965"/>
    </row>
    <row r="855966" spans="5:5">
      <c r="E855966"/>
    </row>
    <row r="855967" spans="5:5">
      <c r="E855967"/>
    </row>
    <row r="855968" spans="5:5">
      <c r="E855968"/>
    </row>
    <row r="855969" spans="5:5">
      <c r="E855969"/>
    </row>
    <row r="855970" spans="5:5">
      <c r="E855970"/>
    </row>
    <row r="855971" spans="5:5">
      <c r="E855971"/>
    </row>
    <row r="855972" spans="5:5">
      <c r="E855972"/>
    </row>
    <row r="855973" spans="5:5">
      <c r="E855973"/>
    </row>
    <row r="855974" spans="5:5">
      <c r="E855974"/>
    </row>
    <row r="855975" spans="5:5">
      <c r="E855975"/>
    </row>
    <row r="855976" spans="5:5">
      <c r="E855976"/>
    </row>
    <row r="855977" spans="5:5">
      <c r="E855977"/>
    </row>
    <row r="855978" spans="5:5">
      <c r="E855978"/>
    </row>
    <row r="855979" spans="5:5">
      <c r="E855979"/>
    </row>
    <row r="855980" spans="5:5">
      <c r="E855980"/>
    </row>
    <row r="855981" spans="5:5">
      <c r="E855981"/>
    </row>
    <row r="855982" spans="5:5">
      <c r="E855982"/>
    </row>
    <row r="855983" spans="5:5">
      <c r="E855983"/>
    </row>
    <row r="855984" spans="5:5">
      <c r="E855984"/>
    </row>
    <row r="855985" spans="5:5">
      <c r="E855985"/>
    </row>
    <row r="855986" spans="5:5">
      <c r="E855986"/>
    </row>
    <row r="855987" spans="5:5">
      <c r="E855987"/>
    </row>
    <row r="855988" spans="5:5">
      <c r="E855988"/>
    </row>
    <row r="855989" spans="5:5">
      <c r="E855989"/>
    </row>
    <row r="855990" spans="5:5">
      <c r="E855990"/>
    </row>
    <row r="855991" spans="5:5">
      <c r="E855991"/>
    </row>
    <row r="855992" spans="5:5">
      <c r="E855992"/>
    </row>
    <row r="855993" spans="5:5">
      <c r="E855993"/>
    </row>
    <row r="855994" spans="5:5">
      <c r="E855994"/>
    </row>
    <row r="855995" spans="5:5">
      <c r="E855995"/>
    </row>
    <row r="855996" spans="5:5">
      <c r="E855996"/>
    </row>
    <row r="855997" spans="5:5">
      <c r="E855997"/>
    </row>
    <row r="855998" spans="5:5">
      <c r="E855998"/>
    </row>
    <row r="855999" spans="5:5">
      <c r="E855999"/>
    </row>
    <row r="856000" spans="5:5">
      <c r="E856000"/>
    </row>
    <row r="856001" spans="5:5">
      <c r="E856001"/>
    </row>
    <row r="856002" spans="5:5">
      <c r="E856002"/>
    </row>
    <row r="856003" spans="5:5">
      <c r="E856003"/>
    </row>
    <row r="856004" spans="5:5">
      <c r="E856004"/>
    </row>
    <row r="856005" spans="5:5">
      <c r="E856005"/>
    </row>
    <row r="856006" spans="5:5">
      <c r="E856006"/>
    </row>
    <row r="856007" spans="5:5">
      <c r="E856007"/>
    </row>
    <row r="856008" spans="5:5">
      <c r="E856008"/>
    </row>
    <row r="856009" spans="5:5">
      <c r="E856009"/>
    </row>
    <row r="856010" spans="5:5">
      <c r="E856010"/>
    </row>
    <row r="856011" spans="5:5">
      <c r="E856011"/>
    </row>
    <row r="856012" spans="5:5">
      <c r="E856012"/>
    </row>
    <row r="856013" spans="5:5">
      <c r="E856013"/>
    </row>
    <row r="856014" spans="5:5">
      <c r="E856014"/>
    </row>
    <row r="856015" spans="5:5">
      <c r="E856015"/>
    </row>
    <row r="856016" spans="5:5">
      <c r="E856016"/>
    </row>
    <row r="856017" spans="5:5">
      <c r="E856017"/>
    </row>
    <row r="856018" spans="5:5">
      <c r="E856018"/>
    </row>
    <row r="856019" spans="5:5">
      <c r="E856019"/>
    </row>
    <row r="856020" spans="5:5">
      <c r="E856020"/>
    </row>
    <row r="856021" spans="5:5">
      <c r="E856021"/>
    </row>
    <row r="856022" spans="5:5">
      <c r="E856022"/>
    </row>
    <row r="856023" spans="5:5">
      <c r="E856023"/>
    </row>
    <row r="856024" spans="5:5">
      <c r="E856024"/>
    </row>
    <row r="856025" spans="5:5">
      <c r="E856025"/>
    </row>
    <row r="856026" spans="5:5">
      <c r="E856026"/>
    </row>
    <row r="856027" spans="5:5">
      <c r="E856027"/>
    </row>
    <row r="856028" spans="5:5">
      <c r="E856028"/>
    </row>
    <row r="856029" spans="5:5">
      <c r="E856029"/>
    </row>
    <row r="856030" spans="5:5">
      <c r="E856030"/>
    </row>
    <row r="856031" spans="5:5">
      <c r="E856031"/>
    </row>
    <row r="856032" spans="5:5">
      <c r="E856032"/>
    </row>
    <row r="856033" spans="5:5">
      <c r="E856033"/>
    </row>
    <row r="856034" spans="5:5">
      <c r="E856034"/>
    </row>
    <row r="856035" spans="5:5">
      <c r="E856035"/>
    </row>
    <row r="856036" spans="5:5">
      <c r="E856036"/>
    </row>
    <row r="856037" spans="5:5">
      <c r="E856037"/>
    </row>
    <row r="856038" spans="5:5">
      <c r="E856038"/>
    </row>
    <row r="856039" spans="5:5">
      <c r="E856039"/>
    </row>
    <row r="856040" spans="5:5">
      <c r="E856040"/>
    </row>
    <row r="856041" spans="5:5">
      <c r="E856041"/>
    </row>
    <row r="856042" spans="5:5">
      <c r="E856042"/>
    </row>
    <row r="856043" spans="5:5">
      <c r="E856043"/>
    </row>
    <row r="856044" spans="5:5">
      <c r="E856044"/>
    </row>
    <row r="856045" spans="5:5">
      <c r="E856045"/>
    </row>
    <row r="856046" spans="5:5">
      <c r="E856046"/>
    </row>
    <row r="856047" spans="5:5">
      <c r="E856047"/>
    </row>
    <row r="856048" spans="5:5">
      <c r="E856048"/>
    </row>
    <row r="856049" spans="5:5">
      <c r="E856049"/>
    </row>
    <row r="856050" spans="5:5">
      <c r="E856050"/>
    </row>
    <row r="856051" spans="5:5">
      <c r="E856051"/>
    </row>
    <row r="856052" spans="5:5">
      <c r="E856052"/>
    </row>
    <row r="856053" spans="5:5">
      <c r="E856053"/>
    </row>
    <row r="856054" spans="5:5">
      <c r="E856054"/>
    </row>
    <row r="856055" spans="5:5">
      <c r="E856055"/>
    </row>
    <row r="856056" spans="5:5">
      <c r="E856056"/>
    </row>
    <row r="856057" spans="5:5">
      <c r="E856057"/>
    </row>
    <row r="856058" spans="5:5">
      <c r="E856058"/>
    </row>
    <row r="856059" spans="5:5">
      <c r="E856059"/>
    </row>
    <row r="856060" spans="5:5">
      <c r="E856060"/>
    </row>
    <row r="856061" spans="5:5">
      <c r="E856061"/>
    </row>
    <row r="856062" spans="5:5">
      <c r="E856062"/>
    </row>
    <row r="856063" spans="5:5">
      <c r="E856063"/>
    </row>
    <row r="856064" spans="5:5">
      <c r="E856064"/>
    </row>
    <row r="856065" spans="5:5">
      <c r="E856065"/>
    </row>
    <row r="856066" spans="5:5">
      <c r="E856066"/>
    </row>
    <row r="856067" spans="5:5">
      <c r="E856067"/>
    </row>
    <row r="856068" spans="5:5">
      <c r="E856068"/>
    </row>
    <row r="856069" spans="5:5">
      <c r="E856069"/>
    </row>
    <row r="856070" spans="5:5">
      <c r="E856070"/>
    </row>
    <row r="856071" spans="5:5">
      <c r="E856071"/>
    </row>
    <row r="856072" spans="5:5">
      <c r="E856072"/>
    </row>
    <row r="856073" spans="5:5">
      <c r="E856073"/>
    </row>
    <row r="856074" spans="5:5">
      <c r="E856074"/>
    </row>
    <row r="856075" spans="5:5">
      <c r="E856075"/>
    </row>
    <row r="856076" spans="5:5">
      <c r="E856076"/>
    </row>
    <row r="856077" spans="5:5">
      <c r="E856077"/>
    </row>
    <row r="856078" spans="5:5">
      <c r="E856078"/>
    </row>
    <row r="856079" spans="5:5">
      <c r="E856079"/>
    </row>
    <row r="856080" spans="5:5">
      <c r="E856080"/>
    </row>
    <row r="856081" spans="5:5">
      <c r="E856081"/>
    </row>
    <row r="856082" spans="5:5">
      <c r="E856082"/>
    </row>
    <row r="856083" spans="5:5">
      <c r="E856083"/>
    </row>
    <row r="856084" spans="5:5">
      <c r="E856084"/>
    </row>
    <row r="856085" spans="5:5">
      <c r="E856085"/>
    </row>
    <row r="856086" spans="5:5">
      <c r="E856086"/>
    </row>
    <row r="856087" spans="5:5">
      <c r="E856087"/>
    </row>
    <row r="856088" spans="5:5">
      <c r="E856088"/>
    </row>
    <row r="856089" spans="5:5">
      <c r="E856089"/>
    </row>
    <row r="856090" spans="5:5">
      <c r="E856090"/>
    </row>
    <row r="856091" spans="5:5">
      <c r="E856091"/>
    </row>
    <row r="856092" spans="5:5">
      <c r="E856092"/>
    </row>
    <row r="856093" spans="5:5">
      <c r="E856093"/>
    </row>
    <row r="856094" spans="5:5">
      <c r="E856094"/>
    </row>
    <row r="856095" spans="5:5">
      <c r="E856095"/>
    </row>
    <row r="856096" spans="5:5">
      <c r="E856096"/>
    </row>
    <row r="856097" spans="5:5">
      <c r="E856097"/>
    </row>
    <row r="856098" spans="5:5">
      <c r="E856098"/>
    </row>
    <row r="856099" spans="5:5">
      <c r="E856099"/>
    </row>
    <row r="856100" spans="5:5">
      <c r="E856100"/>
    </row>
    <row r="856101" spans="5:5">
      <c r="E856101"/>
    </row>
    <row r="856102" spans="5:5">
      <c r="E856102"/>
    </row>
    <row r="856103" spans="5:5">
      <c r="E856103"/>
    </row>
    <row r="856104" spans="5:5">
      <c r="E856104"/>
    </row>
    <row r="856105" spans="5:5">
      <c r="E856105"/>
    </row>
    <row r="856106" spans="5:5">
      <c r="E856106"/>
    </row>
    <row r="856107" spans="5:5">
      <c r="E856107"/>
    </row>
    <row r="856108" spans="5:5">
      <c r="E856108"/>
    </row>
    <row r="856109" spans="5:5">
      <c r="E856109"/>
    </row>
    <row r="856110" spans="5:5">
      <c r="E856110"/>
    </row>
    <row r="856111" spans="5:5">
      <c r="E856111"/>
    </row>
    <row r="856112" spans="5:5">
      <c r="E856112"/>
    </row>
    <row r="856113" spans="5:5">
      <c r="E856113"/>
    </row>
    <row r="856114" spans="5:5">
      <c r="E856114"/>
    </row>
    <row r="856115" spans="5:5">
      <c r="E856115"/>
    </row>
    <row r="856116" spans="5:5">
      <c r="E856116"/>
    </row>
    <row r="856117" spans="5:5">
      <c r="E856117"/>
    </row>
    <row r="856118" spans="5:5">
      <c r="E856118"/>
    </row>
    <row r="856119" spans="5:5">
      <c r="E856119"/>
    </row>
    <row r="856120" spans="5:5">
      <c r="E856120"/>
    </row>
    <row r="856121" spans="5:5">
      <c r="E856121"/>
    </row>
    <row r="856122" spans="5:5">
      <c r="E856122"/>
    </row>
    <row r="856123" spans="5:5">
      <c r="E856123"/>
    </row>
    <row r="856124" spans="5:5">
      <c r="E856124"/>
    </row>
    <row r="856125" spans="5:5">
      <c r="E856125"/>
    </row>
    <row r="856126" spans="5:5">
      <c r="E856126"/>
    </row>
    <row r="856127" spans="5:5">
      <c r="E856127"/>
    </row>
    <row r="856128" spans="5:5">
      <c r="E856128"/>
    </row>
    <row r="856129" spans="5:5">
      <c r="E856129"/>
    </row>
    <row r="856130" spans="5:5">
      <c r="E856130"/>
    </row>
    <row r="856131" spans="5:5">
      <c r="E856131"/>
    </row>
    <row r="856132" spans="5:5">
      <c r="E856132"/>
    </row>
    <row r="856133" spans="5:5">
      <c r="E856133"/>
    </row>
    <row r="856134" spans="5:5">
      <c r="E856134"/>
    </row>
    <row r="856135" spans="5:5">
      <c r="E856135"/>
    </row>
    <row r="856136" spans="5:5">
      <c r="E856136"/>
    </row>
    <row r="856137" spans="5:5">
      <c r="E856137"/>
    </row>
    <row r="856138" spans="5:5">
      <c r="E856138"/>
    </row>
    <row r="856139" spans="5:5">
      <c r="E856139"/>
    </row>
    <row r="856140" spans="5:5">
      <c r="E856140"/>
    </row>
    <row r="856141" spans="5:5">
      <c r="E856141"/>
    </row>
    <row r="856142" spans="5:5">
      <c r="E856142"/>
    </row>
    <row r="856143" spans="5:5">
      <c r="E856143"/>
    </row>
    <row r="856144" spans="5:5">
      <c r="E856144"/>
    </row>
    <row r="856145" spans="5:5">
      <c r="E856145"/>
    </row>
    <row r="856146" spans="5:5">
      <c r="E856146"/>
    </row>
    <row r="856147" spans="5:5">
      <c r="E856147"/>
    </row>
    <row r="856148" spans="5:5">
      <c r="E856148"/>
    </row>
    <row r="856149" spans="5:5">
      <c r="E856149"/>
    </row>
    <row r="856150" spans="5:5">
      <c r="E856150"/>
    </row>
    <row r="856151" spans="5:5">
      <c r="E856151"/>
    </row>
    <row r="856152" spans="5:5">
      <c r="E856152"/>
    </row>
    <row r="856153" spans="5:5">
      <c r="E856153"/>
    </row>
    <row r="856154" spans="5:5">
      <c r="E856154"/>
    </row>
    <row r="856155" spans="5:5">
      <c r="E856155"/>
    </row>
    <row r="856156" spans="5:5">
      <c r="E856156"/>
    </row>
    <row r="856157" spans="5:5">
      <c r="E856157"/>
    </row>
    <row r="856158" spans="5:5">
      <c r="E856158"/>
    </row>
    <row r="856159" spans="5:5">
      <c r="E856159"/>
    </row>
    <row r="856160" spans="5:5">
      <c r="E856160"/>
    </row>
    <row r="856161" spans="5:5">
      <c r="E856161"/>
    </row>
    <row r="856162" spans="5:5">
      <c r="E856162"/>
    </row>
    <row r="856163" spans="5:5">
      <c r="E856163"/>
    </row>
    <row r="856164" spans="5:5">
      <c r="E856164"/>
    </row>
    <row r="856165" spans="5:5">
      <c r="E856165"/>
    </row>
    <row r="856166" spans="5:5">
      <c r="E856166"/>
    </row>
    <row r="856167" spans="5:5">
      <c r="E856167"/>
    </row>
    <row r="856168" spans="5:5">
      <c r="E856168"/>
    </row>
    <row r="856169" spans="5:5">
      <c r="E856169"/>
    </row>
    <row r="856170" spans="5:5">
      <c r="E856170"/>
    </row>
    <row r="856171" spans="5:5">
      <c r="E856171"/>
    </row>
    <row r="856172" spans="5:5">
      <c r="E856172"/>
    </row>
    <row r="856173" spans="5:5">
      <c r="E856173"/>
    </row>
    <row r="856174" spans="5:5">
      <c r="E856174"/>
    </row>
    <row r="856175" spans="5:5">
      <c r="E856175"/>
    </row>
    <row r="856176" spans="5:5">
      <c r="E856176"/>
    </row>
    <row r="856177" spans="5:5">
      <c r="E856177"/>
    </row>
    <row r="856178" spans="5:5">
      <c r="E856178"/>
    </row>
    <row r="856179" spans="5:5">
      <c r="E856179"/>
    </row>
    <row r="856180" spans="5:5">
      <c r="E856180"/>
    </row>
    <row r="856181" spans="5:5">
      <c r="E856181"/>
    </row>
    <row r="856182" spans="5:5">
      <c r="E856182"/>
    </row>
    <row r="856183" spans="5:5">
      <c r="E856183"/>
    </row>
    <row r="856184" spans="5:5">
      <c r="E856184"/>
    </row>
    <row r="856185" spans="5:5">
      <c r="E856185"/>
    </row>
    <row r="856186" spans="5:5">
      <c r="E856186"/>
    </row>
    <row r="856187" spans="5:5">
      <c r="E856187"/>
    </row>
    <row r="856188" spans="5:5">
      <c r="E856188"/>
    </row>
    <row r="856189" spans="5:5">
      <c r="E856189"/>
    </row>
    <row r="856190" spans="5:5">
      <c r="E856190"/>
    </row>
    <row r="856191" spans="5:5">
      <c r="E856191"/>
    </row>
    <row r="856192" spans="5:5">
      <c r="E856192"/>
    </row>
    <row r="856193" spans="5:5">
      <c r="E856193"/>
    </row>
    <row r="856194" spans="5:5">
      <c r="E856194"/>
    </row>
    <row r="856195" spans="5:5">
      <c r="E856195"/>
    </row>
    <row r="856196" spans="5:5">
      <c r="E856196"/>
    </row>
    <row r="856197" spans="5:5">
      <c r="E856197"/>
    </row>
    <row r="856198" spans="5:5">
      <c r="E856198"/>
    </row>
    <row r="856199" spans="5:5">
      <c r="E856199"/>
    </row>
    <row r="856200" spans="5:5">
      <c r="E856200"/>
    </row>
    <row r="856201" spans="5:5">
      <c r="E856201"/>
    </row>
    <row r="856202" spans="5:5">
      <c r="E856202"/>
    </row>
    <row r="856203" spans="5:5">
      <c r="E856203"/>
    </row>
    <row r="856204" spans="5:5">
      <c r="E856204"/>
    </row>
    <row r="856205" spans="5:5">
      <c r="E856205"/>
    </row>
    <row r="856206" spans="5:5">
      <c r="E856206"/>
    </row>
    <row r="856207" spans="5:5">
      <c r="E856207"/>
    </row>
    <row r="856208" spans="5:5">
      <c r="E856208"/>
    </row>
    <row r="856209" spans="5:5">
      <c r="E856209"/>
    </row>
    <row r="856210" spans="5:5">
      <c r="E856210"/>
    </row>
    <row r="856211" spans="5:5">
      <c r="E856211"/>
    </row>
    <row r="856212" spans="5:5">
      <c r="E856212"/>
    </row>
    <row r="856213" spans="5:5">
      <c r="E856213"/>
    </row>
    <row r="856214" spans="5:5">
      <c r="E856214"/>
    </row>
    <row r="856215" spans="5:5">
      <c r="E856215"/>
    </row>
    <row r="856216" spans="5:5">
      <c r="E856216"/>
    </row>
    <row r="856217" spans="5:5">
      <c r="E856217"/>
    </row>
    <row r="856218" spans="5:5">
      <c r="E856218"/>
    </row>
    <row r="856219" spans="5:5">
      <c r="E856219"/>
    </row>
    <row r="856220" spans="5:5">
      <c r="E856220"/>
    </row>
    <row r="856221" spans="5:5">
      <c r="E856221"/>
    </row>
    <row r="856222" spans="5:5">
      <c r="E856222"/>
    </row>
    <row r="856223" spans="5:5">
      <c r="E856223"/>
    </row>
    <row r="856224" spans="5:5">
      <c r="E856224"/>
    </row>
    <row r="856225" spans="5:5">
      <c r="E856225"/>
    </row>
    <row r="856226" spans="5:5">
      <c r="E856226"/>
    </row>
    <row r="856227" spans="5:5">
      <c r="E856227"/>
    </row>
    <row r="856228" spans="5:5">
      <c r="E856228"/>
    </row>
    <row r="856229" spans="5:5">
      <c r="E856229"/>
    </row>
    <row r="856230" spans="5:5">
      <c r="E856230"/>
    </row>
    <row r="856231" spans="5:5">
      <c r="E856231"/>
    </row>
    <row r="856232" spans="5:5">
      <c r="E856232"/>
    </row>
    <row r="856233" spans="5:5">
      <c r="E856233"/>
    </row>
    <row r="856234" spans="5:5">
      <c r="E856234"/>
    </row>
    <row r="856235" spans="5:5">
      <c r="E856235"/>
    </row>
    <row r="856236" spans="5:5">
      <c r="E856236"/>
    </row>
    <row r="856237" spans="5:5">
      <c r="E856237"/>
    </row>
    <row r="856238" spans="5:5">
      <c r="E856238"/>
    </row>
    <row r="856239" spans="5:5">
      <c r="E856239"/>
    </row>
    <row r="856240" spans="5:5">
      <c r="E856240"/>
    </row>
    <row r="856241" spans="5:5">
      <c r="E856241"/>
    </row>
    <row r="856242" spans="5:5">
      <c r="E856242"/>
    </row>
    <row r="856243" spans="5:5">
      <c r="E856243"/>
    </row>
    <row r="856244" spans="5:5">
      <c r="E856244"/>
    </row>
    <row r="856245" spans="5:5">
      <c r="E856245"/>
    </row>
    <row r="856246" spans="5:5">
      <c r="E856246"/>
    </row>
    <row r="856247" spans="5:5">
      <c r="E856247"/>
    </row>
    <row r="856248" spans="5:5">
      <c r="E856248"/>
    </row>
    <row r="856249" spans="5:5">
      <c r="E856249"/>
    </row>
    <row r="856250" spans="5:5">
      <c r="E856250"/>
    </row>
    <row r="856251" spans="5:5">
      <c r="E856251"/>
    </row>
    <row r="856252" spans="5:5">
      <c r="E856252"/>
    </row>
    <row r="856253" spans="5:5">
      <c r="E856253"/>
    </row>
    <row r="856254" spans="5:5">
      <c r="E856254"/>
    </row>
    <row r="856255" spans="5:5">
      <c r="E856255"/>
    </row>
    <row r="856256" spans="5:5">
      <c r="E856256"/>
    </row>
    <row r="856257" spans="5:5">
      <c r="E856257"/>
    </row>
    <row r="856258" spans="5:5">
      <c r="E856258"/>
    </row>
    <row r="856259" spans="5:5">
      <c r="E856259"/>
    </row>
    <row r="856260" spans="5:5">
      <c r="E856260"/>
    </row>
    <row r="856261" spans="5:5">
      <c r="E856261"/>
    </row>
    <row r="856262" spans="5:5">
      <c r="E856262"/>
    </row>
    <row r="856263" spans="5:5">
      <c r="E856263"/>
    </row>
    <row r="856264" spans="5:5">
      <c r="E856264"/>
    </row>
    <row r="856265" spans="5:5">
      <c r="E856265"/>
    </row>
    <row r="856266" spans="5:5">
      <c r="E856266"/>
    </row>
    <row r="856267" spans="5:5">
      <c r="E856267"/>
    </row>
    <row r="856268" spans="5:5">
      <c r="E856268"/>
    </row>
    <row r="856269" spans="5:5">
      <c r="E856269"/>
    </row>
    <row r="856270" spans="5:5">
      <c r="E856270"/>
    </row>
    <row r="856271" spans="5:5">
      <c r="E856271"/>
    </row>
    <row r="856272" spans="5:5">
      <c r="E856272"/>
    </row>
    <row r="856273" spans="5:5">
      <c r="E856273"/>
    </row>
    <row r="856274" spans="5:5">
      <c r="E856274"/>
    </row>
    <row r="856275" spans="5:5">
      <c r="E856275"/>
    </row>
    <row r="856276" spans="5:5">
      <c r="E856276"/>
    </row>
    <row r="856277" spans="5:5">
      <c r="E856277"/>
    </row>
    <row r="856278" spans="5:5">
      <c r="E856278"/>
    </row>
    <row r="856279" spans="5:5">
      <c r="E856279"/>
    </row>
    <row r="856280" spans="5:5">
      <c r="E856280"/>
    </row>
    <row r="856281" spans="5:5">
      <c r="E856281"/>
    </row>
    <row r="856282" spans="5:5">
      <c r="E856282"/>
    </row>
    <row r="856283" spans="5:5">
      <c r="E856283"/>
    </row>
    <row r="856284" spans="5:5">
      <c r="E856284"/>
    </row>
    <row r="856285" spans="5:5">
      <c r="E856285"/>
    </row>
    <row r="856286" spans="5:5">
      <c r="E856286"/>
    </row>
    <row r="856287" spans="5:5">
      <c r="E856287"/>
    </row>
    <row r="856288" spans="5:5">
      <c r="E856288"/>
    </row>
    <row r="856289" spans="5:5">
      <c r="E856289"/>
    </row>
    <row r="856290" spans="5:5">
      <c r="E856290"/>
    </row>
    <row r="856291" spans="5:5">
      <c r="E856291"/>
    </row>
    <row r="856292" spans="5:5">
      <c r="E856292"/>
    </row>
    <row r="856293" spans="5:5">
      <c r="E856293"/>
    </row>
    <row r="856294" spans="5:5">
      <c r="E856294"/>
    </row>
    <row r="856295" spans="5:5">
      <c r="E856295"/>
    </row>
    <row r="856296" spans="5:5">
      <c r="E856296"/>
    </row>
    <row r="856297" spans="5:5">
      <c r="E856297"/>
    </row>
    <row r="856298" spans="5:5">
      <c r="E856298"/>
    </row>
    <row r="856299" spans="5:5">
      <c r="E856299"/>
    </row>
    <row r="856300" spans="5:5">
      <c r="E856300"/>
    </row>
    <row r="856301" spans="5:5">
      <c r="E856301"/>
    </row>
    <row r="856302" spans="5:5">
      <c r="E856302"/>
    </row>
    <row r="856303" spans="5:5">
      <c r="E856303"/>
    </row>
    <row r="856304" spans="5:5">
      <c r="E856304"/>
    </row>
    <row r="856305" spans="5:5">
      <c r="E856305"/>
    </row>
    <row r="856306" spans="5:5">
      <c r="E856306"/>
    </row>
    <row r="856307" spans="5:5">
      <c r="E856307"/>
    </row>
    <row r="856308" spans="5:5">
      <c r="E856308"/>
    </row>
    <row r="856309" spans="5:5">
      <c r="E856309"/>
    </row>
    <row r="856310" spans="5:5">
      <c r="E856310"/>
    </row>
    <row r="856311" spans="5:5">
      <c r="E856311"/>
    </row>
    <row r="856312" spans="5:5">
      <c r="E856312"/>
    </row>
    <row r="856313" spans="5:5">
      <c r="E856313"/>
    </row>
    <row r="856314" spans="5:5">
      <c r="E856314"/>
    </row>
    <row r="856315" spans="5:5">
      <c r="E856315"/>
    </row>
    <row r="856316" spans="5:5">
      <c r="E856316"/>
    </row>
    <row r="856317" spans="5:5">
      <c r="E856317"/>
    </row>
    <row r="856318" spans="5:5">
      <c r="E856318"/>
    </row>
    <row r="856319" spans="5:5">
      <c r="E856319"/>
    </row>
    <row r="856320" spans="5:5">
      <c r="E856320"/>
    </row>
    <row r="856321" spans="5:5">
      <c r="E856321"/>
    </row>
    <row r="856322" spans="5:5">
      <c r="E856322"/>
    </row>
    <row r="856323" spans="5:5">
      <c r="E856323"/>
    </row>
    <row r="856324" spans="5:5">
      <c r="E856324"/>
    </row>
    <row r="856325" spans="5:5">
      <c r="E856325"/>
    </row>
    <row r="856326" spans="5:5">
      <c r="E856326"/>
    </row>
    <row r="856327" spans="5:5">
      <c r="E856327"/>
    </row>
    <row r="856328" spans="5:5">
      <c r="E856328"/>
    </row>
    <row r="856329" spans="5:5">
      <c r="E856329"/>
    </row>
    <row r="856330" spans="5:5">
      <c r="E856330"/>
    </row>
    <row r="856331" spans="5:5">
      <c r="E856331"/>
    </row>
    <row r="856332" spans="5:5">
      <c r="E856332"/>
    </row>
    <row r="856333" spans="5:5">
      <c r="E856333"/>
    </row>
    <row r="856334" spans="5:5">
      <c r="E856334"/>
    </row>
    <row r="856335" spans="5:5">
      <c r="E856335"/>
    </row>
    <row r="856336" spans="5:5">
      <c r="E856336"/>
    </row>
    <row r="856337" spans="5:5">
      <c r="E856337"/>
    </row>
    <row r="856338" spans="5:5">
      <c r="E856338"/>
    </row>
    <row r="856339" spans="5:5">
      <c r="E856339"/>
    </row>
    <row r="856340" spans="5:5">
      <c r="E856340"/>
    </row>
    <row r="856341" spans="5:5">
      <c r="E856341"/>
    </row>
    <row r="856342" spans="5:5">
      <c r="E856342"/>
    </row>
    <row r="856343" spans="5:5">
      <c r="E856343"/>
    </row>
    <row r="856344" spans="5:5">
      <c r="E856344"/>
    </row>
    <row r="856345" spans="5:5">
      <c r="E856345"/>
    </row>
    <row r="856346" spans="5:5">
      <c r="E856346"/>
    </row>
    <row r="856347" spans="5:5">
      <c r="E856347"/>
    </row>
    <row r="856348" spans="5:5">
      <c r="E856348"/>
    </row>
    <row r="856349" spans="5:5">
      <c r="E856349"/>
    </row>
    <row r="856350" spans="5:5">
      <c r="E856350"/>
    </row>
    <row r="856351" spans="5:5">
      <c r="E856351"/>
    </row>
    <row r="856352" spans="5:5">
      <c r="E856352"/>
    </row>
    <row r="856353" spans="5:5">
      <c r="E856353"/>
    </row>
    <row r="856354" spans="5:5">
      <c r="E856354"/>
    </row>
    <row r="856355" spans="5:5">
      <c r="E856355"/>
    </row>
    <row r="856356" spans="5:5">
      <c r="E856356"/>
    </row>
    <row r="856357" spans="5:5">
      <c r="E856357"/>
    </row>
    <row r="856358" spans="5:5">
      <c r="E856358"/>
    </row>
    <row r="856359" spans="5:5">
      <c r="E856359"/>
    </row>
    <row r="856360" spans="5:5">
      <c r="E856360"/>
    </row>
    <row r="856361" spans="5:5">
      <c r="E856361"/>
    </row>
    <row r="856362" spans="5:5">
      <c r="E856362"/>
    </row>
    <row r="856363" spans="5:5">
      <c r="E856363"/>
    </row>
    <row r="856364" spans="5:5">
      <c r="E856364"/>
    </row>
    <row r="856365" spans="5:5">
      <c r="E856365"/>
    </row>
    <row r="856366" spans="5:5">
      <c r="E856366"/>
    </row>
    <row r="856367" spans="5:5">
      <c r="E856367"/>
    </row>
    <row r="856368" spans="5:5">
      <c r="E856368"/>
    </row>
    <row r="856369" spans="5:5">
      <c r="E856369"/>
    </row>
    <row r="856370" spans="5:5">
      <c r="E856370"/>
    </row>
    <row r="856371" spans="5:5">
      <c r="E856371"/>
    </row>
    <row r="856372" spans="5:5">
      <c r="E856372"/>
    </row>
    <row r="856373" spans="5:5">
      <c r="E856373"/>
    </row>
    <row r="856374" spans="5:5">
      <c r="E856374"/>
    </row>
    <row r="856375" spans="5:5">
      <c r="E856375"/>
    </row>
    <row r="856376" spans="5:5">
      <c r="E856376"/>
    </row>
    <row r="856377" spans="5:5">
      <c r="E856377"/>
    </row>
    <row r="856378" spans="5:5">
      <c r="E856378"/>
    </row>
    <row r="856379" spans="5:5">
      <c r="E856379"/>
    </row>
    <row r="856380" spans="5:5">
      <c r="E856380"/>
    </row>
    <row r="856381" spans="5:5">
      <c r="E856381"/>
    </row>
    <row r="856382" spans="5:5">
      <c r="E856382"/>
    </row>
    <row r="856383" spans="5:5">
      <c r="E856383"/>
    </row>
    <row r="856384" spans="5:5">
      <c r="E856384"/>
    </row>
    <row r="856385" spans="5:5">
      <c r="E856385"/>
    </row>
    <row r="856386" spans="5:5">
      <c r="E856386"/>
    </row>
    <row r="856387" spans="5:5">
      <c r="E856387"/>
    </row>
    <row r="856388" spans="5:5">
      <c r="E856388"/>
    </row>
    <row r="856389" spans="5:5">
      <c r="E856389"/>
    </row>
    <row r="856390" spans="5:5">
      <c r="E856390"/>
    </row>
    <row r="856391" spans="5:5">
      <c r="E856391"/>
    </row>
    <row r="856392" spans="5:5">
      <c r="E856392"/>
    </row>
    <row r="856393" spans="5:5">
      <c r="E856393"/>
    </row>
    <row r="856394" spans="5:5">
      <c r="E856394"/>
    </row>
    <row r="856395" spans="5:5">
      <c r="E856395"/>
    </row>
    <row r="856396" spans="5:5">
      <c r="E856396"/>
    </row>
    <row r="856397" spans="5:5">
      <c r="E856397"/>
    </row>
    <row r="856398" spans="5:5">
      <c r="E856398"/>
    </row>
    <row r="856399" spans="5:5">
      <c r="E856399"/>
    </row>
    <row r="856400" spans="5:5">
      <c r="E856400"/>
    </row>
    <row r="856401" spans="5:5">
      <c r="E856401"/>
    </row>
    <row r="856402" spans="5:5">
      <c r="E856402"/>
    </row>
    <row r="856403" spans="5:5">
      <c r="E856403"/>
    </row>
    <row r="856404" spans="5:5">
      <c r="E856404"/>
    </row>
    <row r="856405" spans="5:5">
      <c r="E856405"/>
    </row>
    <row r="856406" spans="5:5">
      <c r="E856406"/>
    </row>
    <row r="856407" spans="5:5">
      <c r="E856407"/>
    </row>
    <row r="856408" spans="5:5">
      <c r="E856408"/>
    </row>
    <row r="856409" spans="5:5">
      <c r="E856409"/>
    </row>
    <row r="856410" spans="5:5">
      <c r="E856410"/>
    </row>
    <row r="856411" spans="5:5">
      <c r="E856411"/>
    </row>
    <row r="856412" spans="5:5">
      <c r="E856412"/>
    </row>
    <row r="856413" spans="5:5">
      <c r="E856413"/>
    </row>
    <row r="856414" spans="5:5">
      <c r="E856414"/>
    </row>
    <row r="856415" spans="5:5">
      <c r="E856415"/>
    </row>
    <row r="856416" spans="5:5">
      <c r="E856416"/>
    </row>
    <row r="856417" spans="5:5">
      <c r="E856417"/>
    </row>
    <row r="856418" spans="5:5">
      <c r="E856418"/>
    </row>
    <row r="856419" spans="5:5">
      <c r="E856419"/>
    </row>
    <row r="856420" spans="5:5">
      <c r="E856420"/>
    </row>
    <row r="856421" spans="5:5">
      <c r="E856421"/>
    </row>
    <row r="856422" spans="5:5">
      <c r="E856422"/>
    </row>
    <row r="856423" spans="5:5">
      <c r="E856423"/>
    </row>
    <row r="856424" spans="5:5">
      <c r="E856424"/>
    </row>
    <row r="856425" spans="5:5">
      <c r="E856425"/>
    </row>
    <row r="856426" spans="5:5">
      <c r="E856426"/>
    </row>
    <row r="856427" spans="5:5">
      <c r="E856427"/>
    </row>
    <row r="856428" spans="5:5">
      <c r="E856428"/>
    </row>
    <row r="856429" spans="5:5">
      <c r="E856429"/>
    </row>
    <row r="856430" spans="5:5">
      <c r="E856430"/>
    </row>
    <row r="856431" spans="5:5">
      <c r="E856431"/>
    </row>
    <row r="856432" spans="5:5">
      <c r="E856432"/>
    </row>
    <row r="856433" spans="5:5">
      <c r="E856433"/>
    </row>
    <row r="856434" spans="5:5">
      <c r="E856434"/>
    </row>
    <row r="856435" spans="5:5">
      <c r="E856435"/>
    </row>
    <row r="856436" spans="5:5">
      <c r="E856436"/>
    </row>
    <row r="856437" spans="5:5">
      <c r="E856437"/>
    </row>
    <row r="856438" spans="5:5">
      <c r="E856438"/>
    </row>
    <row r="856439" spans="5:5">
      <c r="E856439"/>
    </row>
    <row r="856440" spans="5:5">
      <c r="E856440"/>
    </row>
    <row r="856441" spans="5:5">
      <c r="E856441"/>
    </row>
    <row r="856442" spans="5:5">
      <c r="E856442"/>
    </row>
    <row r="856443" spans="5:5">
      <c r="E856443"/>
    </row>
    <row r="856444" spans="5:5">
      <c r="E856444"/>
    </row>
    <row r="856445" spans="5:5">
      <c r="E856445"/>
    </row>
    <row r="856446" spans="5:5">
      <c r="E856446"/>
    </row>
    <row r="856447" spans="5:5">
      <c r="E856447"/>
    </row>
    <row r="856448" spans="5:5">
      <c r="E856448"/>
    </row>
    <row r="856449" spans="5:5">
      <c r="E856449"/>
    </row>
    <row r="856450" spans="5:5">
      <c r="E856450"/>
    </row>
    <row r="856451" spans="5:5">
      <c r="E856451"/>
    </row>
    <row r="856452" spans="5:5">
      <c r="E856452"/>
    </row>
    <row r="856453" spans="5:5">
      <c r="E856453"/>
    </row>
    <row r="856454" spans="5:5">
      <c r="E856454"/>
    </row>
    <row r="856455" spans="5:5">
      <c r="E856455"/>
    </row>
    <row r="856456" spans="5:5">
      <c r="E856456"/>
    </row>
    <row r="856457" spans="5:5">
      <c r="E856457"/>
    </row>
    <row r="856458" spans="5:5">
      <c r="E856458"/>
    </row>
    <row r="856459" spans="5:5">
      <c r="E856459"/>
    </row>
    <row r="856460" spans="5:5">
      <c r="E856460"/>
    </row>
    <row r="856461" spans="5:5">
      <c r="E856461"/>
    </row>
    <row r="856462" spans="5:5">
      <c r="E856462"/>
    </row>
    <row r="856463" spans="5:5">
      <c r="E856463"/>
    </row>
    <row r="856464" spans="5:5">
      <c r="E856464"/>
    </row>
    <row r="856465" spans="5:5">
      <c r="E856465"/>
    </row>
    <row r="856466" spans="5:5">
      <c r="E856466"/>
    </row>
    <row r="856467" spans="5:5">
      <c r="E856467"/>
    </row>
    <row r="856468" spans="5:5">
      <c r="E856468"/>
    </row>
    <row r="856469" spans="5:5">
      <c r="E856469"/>
    </row>
    <row r="856470" spans="5:5">
      <c r="E856470"/>
    </row>
    <row r="856471" spans="5:5">
      <c r="E856471"/>
    </row>
    <row r="856472" spans="5:5">
      <c r="E856472"/>
    </row>
    <row r="856473" spans="5:5">
      <c r="E856473"/>
    </row>
    <row r="856474" spans="5:5">
      <c r="E856474"/>
    </row>
    <row r="856475" spans="5:5">
      <c r="E856475"/>
    </row>
    <row r="856476" spans="5:5">
      <c r="E856476"/>
    </row>
    <row r="856477" spans="5:5">
      <c r="E856477"/>
    </row>
    <row r="856478" spans="5:5">
      <c r="E856478"/>
    </row>
    <row r="856479" spans="5:5">
      <c r="E856479"/>
    </row>
    <row r="856480" spans="5:5">
      <c r="E856480"/>
    </row>
    <row r="856481" spans="5:5">
      <c r="E856481"/>
    </row>
    <row r="856482" spans="5:5">
      <c r="E856482"/>
    </row>
    <row r="856483" spans="5:5">
      <c r="E856483"/>
    </row>
    <row r="856484" spans="5:5">
      <c r="E856484"/>
    </row>
    <row r="856485" spans="5:5">
      <c r="E856485"/>
    </row>
    <row r="856486" spans="5:5">
      <c r="E856486"/>
    </row>
    <row r="856487" spans="5:5">
      <c r="E856487"/>
    </row>
    <row r="856488" spans="5:5">
      <c r="E856488"/>
    </row>
    <row r="856489" spans="5:5">
      <c r="E856489"/>
    </row>
    <row r="856490" spans="5:5">
      <c r="E856490"/>
    </row>
    <row r="856491" spans="5:5">
      <c r="E856491"/>
    </row>
    <row r="856492" spans="5:5">
      <c r="E856492"/>
    </row>
    <row r="856493" spans="5:5">
      <c r="E856493"/>
    </row>
    <row r="856494" spans="5:5">
      <c r="E856494"/>
    </row>
    <row r="856495" spans="5:5">
      <c r="E856495"/>
    </row>
    <row r="856496" spans="5:5">
      <c r="E856496"/>
    </row>
    <row r="856497" spans="5:5">
      <c r="E856497"/>
    </row>
    <row r="856498" spans="5:5">
      <c r="E856498"/>
    </row>
    <row r="856499" spans="5:5">
      <c r="E856499"/>
    </row>
    <row r="856500" spans="5:5">
      <c r="E856500"/>
    </row>
    <row r="856501" spans="5:5">
      <c r="E856501"/>
    </row>
    <row r="856502" spans="5:5">
      <c r="E856502"/>
    </row>
    <row r="856503" spans="5:5">
      <c r="E856503"/>
    </row>
    <row r="856504" spans="5:5">
      <c r="E856504"/>
    </row>
    <row r="856505" spans="5:5">
      <c r="E856505"/>
    </row>
    <row r="856506" spans="5:5">
      <c r="E856506"/>
    </row>
    <row r="856507" spans="5:5">
      <c r="E856507"/>
    </row>
    <row r="856508" spans="5:5">
      <c r="E856508"/>
    </row>
    <row r="856509" spans="5:5">
      <c r="E856509"/>
    </row>
    <row r="856510" spans="5:5">
      <c r="E856510"/>
    </row>
    <row r="856511" spans="5:5">
      <c r="E856511"/>
    </row>
    <row r="856512" spans="5:5">
      <c r="E856512"/>
    </row>
    <row r="856513" spans="5:5">
      <c r="E856513"/>
    </row>
    <row r="856514" spans="5:5">
      <c r="E856514"/>
    </row>
    <row r="856515" spans="5:5">
      <c r="E856515"/>
    </row>
    <row r="856516" spans="5:5">
      <c r="E856516"/>
    </row>
    <row r="856517" spans="5:5">
      <c r="E856517"/>
    </row>
    <row r="856518" spans="5:5">
      <c r="E856518"/>
    </row>
    <row r="856519" spans="5:5">
      <c r="E856519"/>
    </row>
    <row r="856520" spans="5:5">
      <c r="E856520"/>
    </row>
    <row r="856521" spans="5:5">
      <c r="E856521"/>
    </row>
    <row r="856522" spans="5:5">
      <c r="E856522"/>
    </row>
    <row r="856523" spans="5:5">
      <c r="E856523"/>
    </row>
    <row r="856524" spans="5:5">
      <c r="E856524"/>
    </row>
    <row r="856525" spans="5:5">
      <c r="E856525"/>
    </row>
    <row r="856526" spans="5:5">
      <c r="E856526"/>
    </row>
    <row r="856527" spans="5:5">
      <c r="E856527"/>
    </row>
    <row r="856528" spans="5:5">
      <c r="E856528"/>
    </row>
    <row r="856529" spans="5:5">
      <c r="E856529"/>
    </row>
    <row r="856530" spans="5:5">
      <c r="E856530"/>
    </row>
    <row r="856531" spans="5:5">
      <c r="E856531"/>
    </row>
    <row r="856532" spans="5:5">
      <c r="E856532"/>
    </row>
    <row r="856533" spans="5:5">
      <c r="E856533"/>
    </row>
    <row r="856534" spans="5:5">
      <c r="E856534"/>
    </row>
    <row r="856535" spans="5:5">
      <c r="E856535"/>
    </row>
    <row r="856536" spans="5:5">
      <c r="E856536"/>
    </row>
    <row r="856537" spans="5:5">
      <c r="E856537"/>
    </row>
    <row r="856538" spans="5:5">
      <c r="E856538"/>
    </row>
    <row r="856539" spans="5:5">
      <c r="E856539"/>
    </row>
    <row r="856540" spans="5:5">
      <c r="E856540"/>
    </row>
    <row r="856541" spans="5:5">
      <c r="E856541"/>
    </row>
    <row r="856542" spans="5:5">
      <c r="E856542"/>
    </row>
    <row r="856543" spans="5:5">
      <c r="E856543"/>
    </row>
    <row r="856544" spans="5:5">
      <c r="E856544"/>
    </row>
    <row r="856545" spans="5:5">
      <c r="E856545"/>
    </row>
    <row r="856546" spans="5:5">
      <c r="E856546"/>
    </row>
    <row r="856547" spans="5:5">
      <c r="E856547"/>
    </row>
    <row r="856548" spans="5:5">
      <c r="E856548"/>
    </row>
    <row r="856549" spans="5:5">
      <c r="E856549"/>
    </row>
    <row r="856550" spans="5:5">
      <c r="E856550"/>
    </row>
    <row r="856551" spans="5:5">
      <c r="E856551"/>
    </row>
    <row r="856552" spans="5:5">
      <c r="E856552"/>
    </row>
    <row r="856553" spans="5:5">
      <c r="E856553"/>
    </row>
    <row r="856554" spans="5:5">
      <c r="E856554"/>
    </row>
    <row r="856555" spans="5:5">
      <c r="E856555"/>
    </row>
    <row r="856556" spans="5:5">
      <c r="E856556"/>
    </row>
    <row r="856557" spans="5:5">
      <c r="E856557"/>
    </row>
    <row r="856558" spans="5:5">
      <c r="E856558"/>
    </row>
    <row r="856559" spans="5:5">
      <c r="E856559"/>
    </row>
    <row r="856560" spans="5:5">
      <c r="E856560"/>
    </row>
    <row r="856561" spans="5:5">
      <c r="E856561"/>
    </row>
    <row r="856562" spans="5:5">
      <c r="E856562"/>
    </row>
    <row r="856563" spans="5:5">
      <c r="E856563"/>
    </row>
    <row r="856564" spans="5:5">
      <c r="E856564"/>
    </row>
    <row r="856565" spans="5:5">
      <c r="E856565"/>
    </row>
    <row r="856566" spans="5:5">
      <c r="E856566"/>
    </row>
    <row r="856567" spans="5:5">
      <c r="E856567"/>
    </row>
    <row r="856568" spans="5:5">
      <c r="E856568"/>
    </row>
    <row r="856569" spans="5:5">
      <c r="E856569"/>
    </row>
    <row r="856570" spans="5:5">
      <c r="E856570"/>
    </row>
    <row r="856571" spans="5:5">
      <c r="E856571"/>
    </row>
    <row r="856572" spans="5:5">
      <c r="E856572"/>
    </row>
    <row r="856573" spans="5:5">
      <c r="E856573"/>
    </row>
    <row r="856574" spans="5:5">
      <c r="E856574"/>
    </row>
    <row r="856575" spans="5:5">
      <c r="E856575"/>
    </row>
    <row r="856576" spans="5:5">
      <c r="E856576"/>
    </row>
    <row r="856577" spans="5:5">
      <c r="E856577"/>
    </row>
    <row r="856578" spans="5:5">
      <c r="E856578"/>
    </row>
    <row r="856579" spans="5:5">
      <c r="E856579"/>
    </row>
    <row r="856580" spans="5:5">
      <c r="E856580"/>
    </row>
    <row r="856581" spans="5:5">
      <c r="E856581"/>
    </row>
    <row r="856582" spans="5:5">
      <c r="E856582"/>
    </row>
    <row r="856583" spans="5:5">
      <c r="E856583"/>
    </row>
    <row r="856584" spans="5:5">
      <c r="E856584"/>
    </row>
    <row r="856585" spans="5:5">
      <c r="E856585"/>
    </row>
    <row r="856586" spans="5:5">
      <c r="E856586"/>
    </row>
    <row r="856587" spans="5:5">
      <c r="E856587"/>
    </row>
    <row r="856588" spans="5:5">
      <c r="E856588"/>
    </row>
    <row r="856589" spans="5:5">
      <c r="E856589"/>
    </row>
    <row r="856590" spans="5:5">
      <c r="E856590"/>
    </row>
    <row r="856591" spans="5:5">
      <c r="E856591"/>
    </row>
    <row r="856592" spans="5:5">
      <c r="E856592"/>
    </row>
    <row r="856593" spans="5:5">
      <c r="E856593"/>
    </row>
    <row r="856594" spans="5:5">
      <c r="E856594"/>
    </row>
    <row r="856595" spans="5:5">
      <c r="E856595"/>
    </row>
    <row r="856596" spans="5:5">
      <c r="E856596"/>
    </row>
    <row r="856597" spans="5:5">
      <c r="E856597"/>
    </row>
    <row r="856598" spans="5:5">
      <c r="E856598"/>
    </row>
    <row r="856599" spans="5:5">
      <c r="E856599"/>
    </row>
    <row r="856600" spans="5:5">
      <c r="E856600"/>
    </row>
    <row r="856601" spans="5:5">
      <c r="E856601"/>
    </row>
    <row r="856602" spans="5:5">
      <c r="E856602"/>
    </row>
    <row r="856603" spans="5:5">
      <c r="E856603"/>
    </row>
    <row r="856604" spans="5:5">
      <c r="E856604"/>
    </row>
    <row r="856605" spans="5:5">
      <c r="E856605"/>
    </row>
    <row r="856606" spans="5:5">
      <c r="E856606"/>
    </row>
    <row r="856607" spans="5:5">
      <c r="E856607"/>
    </row>
    <row r="856608" spans="5:5">
      <c r="E856608"/>
    </row>
    <row r="856609" spans="5:5">
      <c r="E856609"/>
    </row>
    <row r="856610" spans="5:5">
      <c r="E856610"/>
    </row>
    <row r="856611" spans="5:5">
      <c r="E856611"/>
    </row>
    <row r="856612" spans="5:5">
      <c r="E856612"/>
    </row>
    <row r="856613" spans="5:5">
      <c r="E856613"/>
    </row>
    <row r="856614" spans="5:5">
      <c r="E856614"/>
    </row>
    <row r="856615" spans="5:5">
      <c r="E856615"/>
    </row>
    <row r="856616" spans="5:5">
      <c r="E856616"/>
    </row>
    <row r="856617" spans="5:5">
      <c r="E856617"/>
    </row>
    <row r="856618" spans="5:5">
      <c r="E856618"/>
    </row>
    <row r="856619" spans="5:5">
      <c r="E856619"/>
    </row>
    <row r="856620" spans="5:5">
      <c r="E856620"/>
    </row>
    <row r="856621" spans="5:5">
      <c r="E856621"/>
    </row>
    <row r="856622" spans="5:5">
      <c r="E856622"/>
    </row>
    <row r="856623" spans="5:5">
      <c r="E856623"/>
    </row>
    <row r="856624" spans="5:5">
      <c r="E856624"/>
    </row>
    <row r="856625" spans="5:5">
      <c r="E856625"/>
    </row>
    <row r="856626" spans="5:5">
      <c r="E856626"/>
    </row>
    <row r="856627" spans="5:5">
      <c r="E856627"/>
    </row>
    <row r="856628" spans="5:5">
      <c r="E856628"/>
    </row>
    <row r="856629" spans="5:5">
      <c r="E856629"/>
    </row>
    <row r="856630" spans="5:5">
      <c r="E856630"/>
    </row>
    <row r="856631" spans="5:5">
      <c r="E856631"/>
    </row>
    <row r="856632" spans="5:5">
      <c r="E856632"/>
    </row>
    <row r="856633" spans="5:5">
      <c r="E856633"/>
    </row>
    <row r="856634" spans="5:5">
      <c r="E856634"/>
    </row>
    <row r="856635" spans="5:5">
      <c r="E856635"/>
    </row>
    <row r="856636" spans="5:5">
      <c r="E856636"/>
    </row>
    <row r="856637" spans="5:5">
      <c r="E856637"/>
    </row>
    <row r="856638" spans="5:5">
      <c r="E856638"/>
    </row>
    <row r="856639" spans="5:5">
      <c r="E856639"/>
    </row>
    <row r="856640" spans="5:5">
      <c r="E856640"/>
    </row>
    <row r="856641" spans="5:5">
      <c r="E856641"/>
    </row>
    <row r="856642" spans="5:5">
      <c r="E856642"/>
    </row>
    <row r="856643" spans="5:5">
      <c r="E856643"/>
    </row>
    <row r="856644" spans="5:5">
      <c r="E856644"/>
    </row>
    <row r="856645" spans="5:5">
      <c r="E856645"/>
    </row>
    <row r="856646" spans="5:5">
      <c r="E856646"/>
    </row>
    <row r="856647" spans="5:5">
      <c r="E856647"/>
    </row>
    <row r="856648" spans="5:5">
      <c r="E856648"/>
    </row>
    <row r="856649" spans="5:5">
      <c r="E856649"/>
    </row>
    <row r="856650" spans="5:5">
      <c r="E856650"/>
    </row>
    <row r="856651" spans="5:5">
      <c r="E856651"/>
    </row>
    <row r="856652" spans="5:5">
      <c r="E856652"/>
    </row>
    <row r="856653" spans="5:5">
      <c r="E856653"/>
    </row>
    <row r="856654" spans="5:5">
      <c r="E856654"/>
    </row>
    <row r="856655" spans="5:5">
      <c r="E856655"/>
    </row>
    <row r="856656" spans="5:5">
      <c r="E856656"/>
    </row>
    <row r="856657" spans="5:5">
      <c r="E856657"/>
    </row>
    <row r="856658" spans="5:5">
      <c r="E856658"/>
    </row>
    <row r="856659" spans="5:5">
      <c r="E856659"/>
    </row>
    <row r="856660" spans="5:5">
      <c r="E856660"/>
    </row>
    <row r="856661" spans="5:5">
      <c r="E856661"/>
    </row>
    <row r="856662" spans="5:5">
      <c r="E856662"/>
    </row>
    <row r="856663" spans="5:5">
      <c r="E856663"/>
    </row>
    <row r="856664" spans="5:5">
      <c r="E856664"/>
    </row>
    <row r="856665" spans="5:5">
      <c r="E856665"/>
    </row>
    <row r="856666" spans="5:5">
      <c r="E856666"/>
    </row>
    <row r="856667" spans="5:5">
      <c r="E856667"/>
    </row>
    <row r="856668" spans="5:5">
      <c r="E856668"/>
    </row>
    <row r="856669" spans="5:5">
      <c r="E856669"/>
    </row>
    <row r="856670" spans="5:5">
      <c r="E856670"/>
    </row>
    <row r="856671" spans="5:5">
      <c r="E856671"/>
    </row>
    <row r="856672" spans="5:5">
      <c r="E856672"/>
    </row>
    <row r="856673" spans="5:5">
      <c r="E856673"/>
    </row>
    <row r="856674" spans="5:5">
      <c r="E856674"/>
    </row>
    <row r="856675" spans="5:5">
      <c r="E856675"/>
    </row>
    <row r="856676" spans="5:5">
      <c r="E856676"/>
    </row>
    <row r="856677" spans="5:5">
      <c r="E856677"/>
    </row>
    <row r="856678" spans="5:5">
      <c r="E856678"/>
    </row>
    <row r="856679" spans="5:5">
      <c r="E856679"/>
    </row>
    <row r="856680" spans="5:5">
      <c r="E856680"/>
    </row>
    <row r="856681" spans="5:5">
      <c r="E856681"/>
    </row>
    <row r="856682" spans="5:5">
      <c r="E856682"/>
    </row>
    <row r="856683" spans="5:5">
      <c r="E856683"/>
    </row>
    <row r="856684" spans="5:5">
      <c r="E856684"/>
    </row>
    <row r="856685" spans="5:5">
      <c r="E856685"/>
    </row>
    <row r="856686" spans="5:5">
      <c r="E856686"/>
    </row>
    <row r="856687" spans="5:5">
      <c r="E856687"/>
    </row>
    <row r="856688" spans="5:5">
      <c r="E856688"/>
    </row>
    <row r="856689" spans="5:5">
      <c r="E856689"/>
    </row>
    <row r="856690" spans="5:5">
      <c r="E856690"/>
    </row>
    <row r="856691" spans="5:5">
      <c r="E856691"/>
    </row>
    <row r="856692" spans="5:5">
      <c r="E856692"/>
    </row>
    <row r="856693" spans="5:5">
      <c r="E856693"/>
    </row>
    <row r="856694" spans="5:5">
      <c r="E856694"/>
    </row>
    <row r="856695" spans="5:5">
      <c r="E856695"/>
    </row>
    <row r="856696" spans="5:5">
      <c r="E856696"/>
    </row>
    <row r="856697" spans="5:5">
      <c r="E856697"/>
    </row>
    <row r="856698" spans="5:5">
      <c r="E856698"/>
    </row>
    <row r="856699" spans="5:5">
      <c r="E856699"/>
    </row>
    <row r="856700" spans="5:5">
      <c r="E856700"/>
    </row>
    <row r="856701" spans="5:5">
      <c r="E856701"/>
    </row>
    <row r="856702" spans="5:5">
      <c r="E856702"/>
    </row>
    <row r="856703" spans="5:5">
      <c r="E856703"/>
    </row>
    <row r="856704" spans="5:5">
      <c r="E856704"/>
    </row>
    <row r="856705" spans="5:5">
      <c r="E856705"/>
    </row>
    <row r="856706" spans="5:5">
      <c r="E856706"/>
    </row>
    <row r="856707" spans="5:5">
      <c r="E856707"/>
    </row>
    <row r="856708" spans="5:5">
      <c r="E856708"/>
    </row>
    <row r="856709" spans="5:5">
      <c r="E856709"/>
    </row>
    <row r="856710" spans="5:5">
      <c r="E856710"/>
    </row>
    <row r="856711" spans="5:5">
      <c r="E856711"/>
    </row>
    <row r="856712" spans="5:5">
      <c r="E856712"/>
    </row>
    <row r="856713" spans="5:5">
      <c r="E856713"/>
    </row>
    <row r="856714" spans="5:5">
      <c r="E856714"/>
    </row>
    <row r="856715" spans="5:5">
      <c r="E856715"/>
    </row>
    <row r="856716" spans="5:5">
      <c r="E856716"/>
    </row>
    <row r="856717" spans="5:5">
      <c r="E856717"/>
    </row>
    <row r="856718" spans="5:5">
      <c r="E856718"/>
    </row>
    <row r="856719" spans="5:5">
      <c r="E856719"/>
    </row>
    <row r="856720" spans="5:5">
      <c r="E856720"/>
    </row>
    <row r="856721" spans="5:5">
      <c r="E856721"/>
    </row>
    <row r="856722" spans="5:5">
      <c r="E856722"/>
    </row>
    <row r="856723" spans="5:5">
      <c r="E856723"/>
    </row>
    <row r="856724" spans="5:5">
      <c r="E856724"/>
    </row>
    <row r="856725" spans="5:5">
      <c r="E856725"/>
    </row>
    <row r="856726" spans="5:5">
      <c r="E856726"/>
    </row>
    <row r="856727" spans="5:5">
      <c r="E856727"/>
    </row>
    <row r="856728" spans="5:5">
      <c r="E856728"/>
    </row>
    <row r="856729" spans="5:5">
      <c r="E856729"/>
    </row>
    <row r="856730" spans="5:5">
      <c r="E856730"/>
    </row>
    <row r="856731" spans="5:5">
      <c r="E856731"/>
    </row>
    <row r="856732" spans="5:5">
      <c r="E856732"/>
    </row>
    <row r="856733" spans="5:5">
      <c r="E856733"/>
    </row>
    <row r="856734" spans="5:5">
      <c r="E856734"/>
    </row>
    <row r="856735" spans="5:5">
      <c r="E856735"/>
    </row>
    <row r="856736" spans="5:5">
      <c r="E856736"/>
    </row>
    <row r="856737" spans="5:5">
      <c r="E856737"/>
    </row>
    <row r="856738" spans="5:5">
      <c r="E856738"/>
    </row>
    <row r="856739" spans="5:5">
      <c r="E856739"/>
    </row>
    <row r="856740" spans="5:5">
      <c r="E856740"/>
    </row>
    <row r="856741" spans="5:5">
      <c r="E856741"/>
    </row>
    <row r="856742" spans="5:5">
      <c r="E856742"/>
    </row>
    <row r="856743" spans="5:5">
      <c r="E856743"/>
    </row>
    <row r="856744" spans="5:5">
      <c r="E856744"/>
    </row>
    <row r="856745" spans="5:5">
      <c r="E856745"/>
    </row>
    <row r="856746" spans="5:5">
      <c r="E856746"/>
    </row>
    <row r="856747" spans="5:5">
      <c r="E856747"/>
    </row>
    <row r="856748" spans="5:5">
      <c r="E856748"/>
    </row>
    <row r="856749" spans="5:5">
      <c r="E856749"/>
    </row>
    <row r="856750" spans="5:5">
      <c r="E856750"/>
    </row>
    <row r="856751" spans="5:5">
      <c r="E856751"/>
    </row>
    <row r="856752" spans="5:5">
      <c r="E856752"/>
    </row>
    <row r="856753" spans="5:5">
      <c r="E856753"/>
    </row>
    <row r="856754" spans="5:5">
      <c r="E856754"/>
    </row>
    <row r="856755" spans="5:5">
      <c r="E856755"/>
    </row>
    <row r="856756" spans="5:5">
      <c r="E856756"/>
    </row>
    <row r="856757" spans="5:5">
      <c r="E856757"/>
    </row>
    <row r="856758" spans="5:5">
      <c r="E856758"/>
    </row>
    <row r="856759" spans="5:5">
      <c r="E856759"/>
    </row>
    <row r="856760" spans="5:5">
      <c r="E856760"/>
    </row>
    <row r="856761" spans="5:5">
      <c r="E856761"/>
    </row>
    <row r="856762" spans="5:5">
      <c r="E856762"/>
    </row>
    <row r="856763" spans="5:5">
      <c r="E856763"/>
    </row>
    <row r="856764" spans="5:5">
      <c r="E856764"/>
    </row>
    <row r="856765" spans="5:5">
      <c r="E856765"/>
    </row>
    <row r="856766" spans="5:5">
      <c r="E856766"/>
    </row>
    <row r="856767" spans="5:5">
      <c r="E856767"/>
    </row>
    <row r="856768" spans="5:5">
      <c r="E856768"/>
    </row>
    <row r="856769" spans="5:5">
      <c r="E856769"/>
    </row>
    <row r="856770" spans="5:5">
      <c r="E856770"/>
    </row>
    <row r="856771" spans="5:5">
      <c r="E856771"/>
    </row>
    <row r="856772" spans="5:5">
      <c r="E856772"/>
    </row>
    <row r="856773" spans="5:5">
      <c r="E856773"/>
    </row>
    <row r="856774" spans="5:5">
      <c r="E856774"/>
    </row>
    <row r="856775" spans="5:5">
      <c r="E856775"/>
    </row>
    <row r="856776" spans="5:5">
      <c r="E856776"/>
    </row>
    <row r="856777" spans="5:5">
      <c r="E856777"/>
    </row>
    <row r="856778" spans="5:5">
      <c r="E856778"/>
    </row>
    <row r="856779" spans="5:5">
      <c r="E856779"/>
    </row>
    <row r="856780" spans="5:5">
      <c r="E856780"/>
    </row>
    <row r="856781" spans="5:5">
      <c r="E856781"/>
    </row>
    <row r="856782" spans="5:5">
      <c r="E856782"/>
    </row>
    <row r="856783" spans="5:5">
      <c r="E856783"/>
    </row>
    <row r="856784" spans="5:5">
      <c r="E856784"/>
    </row>
    <row r="856785" spans="5:5">
      <c r="E856785"/>
    </row>
    <row r="856786" spans="5:5">
      <c r="E856786"/>
    </row>
    <row r="856787" spans="5:5">
      <c r="E856787"/>
    </row>
    <row r="856788" spans="5:5">
      <c r="E856788"/>
    </row>
    <row r="856789" spans="5:5">
      <c r="E856789"/>
    </row>
    <row r="856790" spans="5:5">
      <c r="E856790"/>
    </row>
    <row r="856791" spans="5:5">
      <c r="E856791"/>
    </row>
    <row r="856792" spans="5:5">
      <c r="E856792"/>
    </row>
    <row r="856793" spans="5:5">
      <c r="E856793"/>
    </row>
    <row r="856794" spans="5:5">
      <c r="E856794"/>
    </row>
    <row r="856795" spans="5:5">
      <c r="E856795"/>
    </row>
    <row r="856796" spans="5:5">
      <c r="E856796"/>
    </row>
    <row r="856797" spans="5:5">
      <c r="E856797"/>
    </row>
    <row r="856798" spans="5:5">
      <c r="E856798"/>
    </row>
    <row r="856799" spans="5:5">
      <c r="E856799"/>
    </row>
    <row r="856800" spans="5:5">
      <c r="E856800"/>
    </row>
    <row r="856801" spans="5:5">
      <c r="E856801"/>
    </row>
    <row r="856802" spans="5:5">
      <c r="E856802"/>
    </row>
    <row r="856803" spans="5:5">
      <c r="E856803"/>
    </row>
    <row r="856804" spans="5:5">
      <c r="E856804"/>
    </row>
    <row r="856805" spans="5:5">
      <c r="E856805"/>
    </row>
    <row r="856806" spans="5:5">
      <c r="E856806"/>
    </row>
    <row r="856807" spans="5:5">
      <c r="E856807"/>
    </row>
    <row r="856808" spans="5:5">
      <c r="E856808"/>
    </row>
    <row r="856809" spans="5:5">
      <c r="E856809"/>
    </row>
    <row r="856810" spans="5:5">
      <c r="E856810"/>
    </row>
    <row r="856811" spans="5:5">
      <c r="E856811"/>
    </row>
    <row r="856812" spans="5:5">
      <c r="E856812"/>
    </row>
    <row r="856813" spans="5:5">
      <c r="E856813"/>
    </row>
    <row r="856814" spans="5:5">
      <c r="E856814"/>
    </row>
    <row r="856815" spans="5:5">
      <c r="E856815"/>
    </row>
    <row r="856816" spans="5:5">
      <c r="E856816"/>
    </row>
    <row r="856817" spans="5:5">
      <c r="E856817"/>
    </row>
    <row r="856818" spans="5:5">
      <c r="E856818"/>
    </row>
    <row r="856819" spans="5:5">
      <c r="E856819"/>
    </row>
    <row r="856820" spans="5:5">
      <c r="E856820"/>
    </row>
    <row r="856821" spans="5:5">
      <c r="E856821"/>
    </row>
    <row r="856822" spans="5:5">
      <c r="E856822"/>
    </row>
    <row r="856823" spans="5:5">
      <c r="E856823"/>
    </row>
    <row r="856824" spans="5:5">
      <c r="E856824"/>
    </row>
    <row r="856825" spans="5:5">
      <c r="E856825"/>
    </row>
    <row r="856826" spans="5:5">
      <c r="E856826"/>
    </row>
    <row r="856827" spans="5:5">
      <c r="E856827"/>
    </row>
    <row r="856828" spans="5:5">
      <c r="E856828"/>
    </row>
    <row r="856829" spans="5:5">
      <c r="E856829"/>
    </row>
    <row r="856830" spans="5:5">
      <c r="E856830"/>
    </row>
    <row r="856831" spans="5:5">
      <c r="E856831"/>
    </row>
    <row r="856832" spans="5:5">
      <c r="E856832"/>
    </row>
    <row r="856833" spans="5:5">
      <c r="E856833"/>
    </row>
    <row r="856834" spans="5:5">
      <c r="E856834"/>
    </row>
    <row r="856835" spans="5:5">
      <c r="E856835"/>
    </row>
    <row r="856836" spans="5:5">
      <c r="E856836"/>
    </row>
    <row r="856837" spans="5:5">
      <c r="E856837"/>
    </row>
    <row r="856838" spans="5:5">
      <c r="E856838"/>
    </row>
    <row r="856839" spans="5:5">
      <c r="E856839"/>
    </row>
    <row r="856840" spans="5:5">
      <c r="E856840"/>
    </row>
    <row r="856841" spans="5:5">
      <c r="E856841"/>
    </row>
    <row r="856842" spans="5:5">
      <c r="E856842"/>
    </row>
    <row r="856843" spans="5:5">
      <c r="E856843"/>
    </row>
    <row r="856844" spans="5:5">
      <c r="E856844"/>
    </row>
    <row r="856845" spans="5:5">
      <c r="E856845"/>
    </row>
    <row r="856846" spans="5:5">
      <c r="E856846"/>
    </row>
    <row r="856847" spans="5:5">
      <c r="E856847"/>
    </row>
    <row r="856848" spans="5:5">
      <c r="E856848"/>
    </row>
    <row r="856849" spans="5:5">
      <c r="E856849"/>
    </row>
    <row r="856850" spans="5:5">
      <c r="E856850"/>
    </row>
    <row r="856851" spans="5:5">
      <c r="E856851"/>
    </row>
    <row r="856852" spans="5:5">
      <c r="E856852"/>
    </row>
    <row r="856853" spans="5:5">
      <c r="E856853"/>
    </row>
    <row r="856854" spans="5:5">
      <c r="E856854"/>
    </row>
    <row r="856855" spans="5:5">
      <c r="E856855"/>
    </row>
    <row r="856856" spans="5:5">
      <c r="E856856"/>
    </row>
    <row r="856857" spans="5:5">
      <c r="E856857"/>
    </row>
    <row r="856858" spans="5:5">
      <c r="E856858"/>
    </row>
    <row r="856859" spans="5:5">
      <c r="E856859"/>
    </row>
    <row r="856860" spans="5:5">
      <c r="E856860"/>
    </row>
    <row r="856861" spans="5:5">
      <c r="E856861"/>
    </row>
    <row r="856862" spans="5:5">
      <c r="E856862"/>
    </row>
    <row r="856863" spans="5:5">
      <c r="E856863"/>
    </row>
    <row r="856864" spans="5:5">
      <c r="E856864"/>
    </row>
    <row r="856865" spans="5:5">
      <c r="E856865"/>
    </row>
    <row r="856866" spans="5:5">
      <c r="E856866"/>
    </row>
    <row r="856867" spans="5:5">
      <c r="E856867"/>
    </row>
    <row r="856868" spans="5:5">
      <c r="E856868"/>
    </row>
    <row r="856869" spans="5:5">
      <c r="E856869"/>
    </row>
    <row r="856870" spans="5:5">
      <c r="E856870"/>
    </row>
    <row r="856871" spans="5:5">
      <c r="E856871"/>
    </row>
    <row r="856872" spans="5:5">
      <c r="E856872"/>
    </row>
    <row r="856873" spans="5:5">
      <c r="E856873"/>
    </row>
    <row r="856874" spans="5:5">
      <c r="E856874"/>
    </row>
    <row r="856875" spans="5:5">
      <c r="E856875"/>
    </row>
    <row r="856876" spans="5:5">
      <c r="E856876"/>
    </row>
    <row r="856877" spans="5:5">
      <c r="E856877"/>
    </row>
    <row r="856878" spans="5:5">
      <c r="E856878"/>
    </row>
    <row r="856879" spans="5:5">
      <c r="E856879"/>
    </row>
    <row r="856880" spans="5:5">
      <c r="E856880"/>
    </row>
    <row r="856881" spans="5:5">
      <c r="E856881"/>
    </row>
    <row r="856882" spans="5:5">
      <c r="E856882"/>
    </row>
    <row r="856883" spans="5:5">
      <c r="E856883"/>
    </row>
    <row r="856884" spans="5:5">
      <c r="E856884"/>
    </row>
    <row r="856885" spans="5:5">
      <c r="E856885"/>
    </row>
    <row r="856886" spans="5:5">
      <c r="E856886"/>
    </row>
    <row r="856887" spans="5:5">
      <c r="E856887"/>
    </row>
    <row r="856888" spans="5:5">
      <c r="E856888"/>
    </row>
    <row r="856889" spans="5:5">
      <c r="E856889"/>
    </row>
    <row r="856890" spans="5:5">
      <c r="E856890"/>
    </row>
    <row r="856891" spans="5:5">
      <c r="E856891"/>
    </row>
    <row r="856892" spans="5:5">
      <c r="E856892"/>
    </row>
    <row r="856893" spans="5:5">
      <c r="E856893"/>
    </row>
    <row r="856894" spans="5:5">
      <c r="E856894"/>
    </row>
    <row r="856895" spans="5:5">
      <c r="E856895"/>
    </row>
    <row r="856896" spans="5:5">
      <c r="E856896"/>
    </row>
    <row r="856897" spans="5:5">
      <c r="E856897"/>
    </row>
    <row r="856898" spans="5:5">
      <c r="E856898"/>
    </row>
    <row r="856899" spans="5:5">
      <c r="E856899"/>
    </row>
    <row r="856900" spans="5:5">
      <c r="E856900"/>
    </row>
    <row r="856901" spans="5:5">
      <c r="E856901"/>
    </row>
    <row r="856902" spans="5:5">
      <c r="E856902"/>
    </row>
    <row r="856903" spans="5:5">
      <c r="E856903"/>
    </row>
    <row r="856904" spans="5:5">
      <c r="E856904"/>
    </row>
    <row r="856905" spans="5:5">
      <c r="E856905"/>
    </row>
    <row r="856906" spans="5:5">
      <c r="E856906"/>
    </row>
    <row r="856907" spans="5:5">
      <c r="E856907"/>
    </row>
    <row r="856908" spans="5:5">
      <c r="E856908"/>
    </row>
    <row r="856909" spans="5:5">
      <c r="E856909"/>
    </row>
    <row r="856910" spans="5:5">
      <c r="E856910"/>
    </row>
    <row r="856911" spans="5:5">
      <c r="E856911"/>
    </row>
    <row r="856912" spans="5:5">
      <c r="E856912"/>
    </row>
    <row r="856913" spans="5:5">
      <c r="E856913"/>
    </row>
    <row r="856914" spans="5:5">
      <c r="E856914"/>
    </row>
    <row r="856915" spans="5:5">
      <c r="E856915"/>
    </row>
    <row r="856916" spans="5:5">
      <c r="E856916"/>
    </row>
    <row r="856917" spans="5:5">
      <c r="E856917"/>
    </row>
    <row r="856918" spans="5:5">
      <c r="E856918"/>
    </row>
    <row r="856919" spans="5:5">
      <c r="E856919"/>
    </row>
    <row r="856920" spans="5:5">
      <c r="E856920"/>
    </row>
    <row r="856921" spans="5:5">
      <c r="E856921"/>
    </row>
    <row r="856922" spans="5:5">
      <c r="E856922"/>
    </row>
    <row r="856923" spans="5:5">
      <c r="E856923"/>
    </row>
    <row r="856924" spans="5:5">
      <c r="E856924"/>
    </row>
    <row r="856925" spans="5:5">
      <c r="E856925"/>
    </row>
    <row r="856926" spans="5:5">
      <c r="E856926"/>
    </row>
    <row r="856927" spans="5:5">
      <c r="E856927"/>
    </row>
    <row r="856928" spans="5:5">
      <c r="E856928"/>
    </row>
    <row r="856929" spans="5:5">
      <c r="E856929"/>
    </row>
    <row r="856930" spans="5:5">
      <c r="E856930"/>
    </row>
    <row r="856931" spans="5:5">
      <c r="E856931"/>
    </row>
    <row r="856932" spans="5:5">
      <c r="E856932"/>
    </row>
    <row r="856933" spans="5:5">
      <c r="E856933"/>
    </row>
    <row r="856934" spans="5:5">
      <c r="E856934"/>
    </row>
    <row r="856935" spans="5:5">
      <c r="E856935"/>
    </row>
    <row r="856936" spans="5:5">
      <c r="E856936"/>
    </row>
    <row r="856937" spans="5:5">
      <c r="E856937"/>
    </row>
    <row r="856938" spans="5:5">
      <c r="E856938"/>
    </row>
    <row r="856939" spans="5:5">
      <c r="E856939"/>
    </row>
    <row r="856940" spans="5:5">
      <c r="E856940"/>
    </row>
    <row r="856941" spans="5:5">
      <c r="E856941"/>
    </row>
    <row r="856942" spans="5:5">
      <c r="E856942"/>
    </row>
    <row r="856943" spans="5:5">
      <c r="E856943"/>
    </row>
    <row r="856944" spans="5:5">
      <c r="E856944"/>
    </row>
    <row r="856945" spans="5:5">
      <c r="E856945"/>
    </row>
    <row r="856946" spans="5:5">
      <c r="E856946"/>
    </row>
    <row r="856947" spans="5:5">
      <c r="E856947"/>
    </row>
    <row r="856948" spans="5:5">
      <c r="E856948"/>
    </row>
    <row r="856949" spans="5:5">
      <c r="E856949"/>
    </row>
    <row r="856950" spans="5:5">
      <c r="E856950"/>
    </row>
    <row r="856951" spans="5:5">
      <c r="E856951"/>
    </row>
    <row r="856952" spans="5:5">
      <c r="E856952"/>
    </row>
    <row r="856953" spans="5:5">
      <c r="E856953"/>
    </row>
    <row r="856954" spans="5:5">
      <c r="E856954"/>
    </row>
    <row r="856955" spans="5:5">
      <c r="E856955"/>
    </row>
    <row r="856956" spans="5:5">
      <c r="E856956"/>
    </row>
    <row r="856957" spans="5:5">
      <c r="E856957"/>
    </row>
    <row r="856958" spans="5:5">
      <c r="E856958"/>
    </row>
    <row r="856959" spans="5:5">
      <c r="E856959"/>
    </row>
    <row r="856960" spans="5:5">
      <c r="E856960"/>
    </row>
    <row r="856961" spans="5:5">
      <c r="E856961"/>
    </row>
    <row r="856962" spans="5:5">
      <c r="E856962"/>
    </row>
    <row r="856963" spans="5:5">
      <c r="E856963"/>
    </row>
    <row r="856964" spans="5:5">
      <c r="E856964"/>
    </row>
    <row r="856965" spans="5:5">
      <c r="E856965"/>
    </row>
    <row r="856966" spans="5:5">
      <c r="E856966"/>
    </row>
    <row r="856967" spans="5:5">
      <c r="E856967"/>
    </row>
    <row r="856968" spans="5:5">
      <c r="E856968"/>
    </row>
    <row r="856969" spans="5:5">
      <c r="E856969"/>
    </row>
    <row r="856970" spans="5:5">
      <c r="E856970"/>
    </row>
    <row r="856971" spans="5:5">
      <c r="E856971"/>
    </row>
    <row r="856972" spans="5:5">
      <c r="E856972"/>
    </row>
    <row r="856973" spans="5:5">
      <c r="E856973"/>
    </row>
    <row r="856974" spans="5:5">
      <c r="E856974"/>
    </row>
    <row r="856975" spans="5:5">
      <c r="E856975"/>
    </row>
    <row r="856976" spans="5:5">
      <c r="E856976"/>
    </row>
    <row r="856977" spans="5:5">
      <c r="E856977"/>
    </row>
    <row r="856978" spans="5:5">
      <c r="E856978"/>
    </row>
    <row r="856979" spans="5:5">
      <c r="E856979"/>
    </row>
    <row r="856980" spans="5:5">
      <c r="E856980"/>
    </row>
    <row r="856981" spans="5:5">
      <c r="E856981"/>
    </row>
    <row r="856982" spans="5:5">
      <c r="E856982"/>
    </row>
    <row r="856983" spans="5:5">
      <c r="E856983"/>
    </row>
    <row r="856984" spans="5:5">
      <c r="E856984"/>
    </row>
    <row r="856985" spans="5:5">
      <c r="E856985"/>
    </row>
    <row r="856986" spans="5:5">
      <c r="E856986"/>
    </row>
    <row r="856987" spans="5:5">
      <c r="E856987"/>
    </row>
    <row r="856988" spans="5:5">
      <c r="E856988"/>
    </row>
    <row r="856989" spans="5:5">
      <c r="E856989"/>
    </row>
    <row r="856990" spans="5:5">
      <c r="E856990"/>
    </row>
    <row r="856991" spans="5:5">
      <c r="E856991"/>
    </row>
    <row r="856992" spans="5:5">
      <c r="E856992"/>
    </row>
    <row r="856993" spans="5:5">
      <c r="E856993"/>
    </row>
    <row r="856994" spans="5:5">
      <c r="E856994"/>
    </row>
    <row r="856995" spans="5:5">
      <c r="E856995"/>
    </row>
    <row r="856996" spans="5:5">
      <c r="E856996"/>
    </row>
    <row r="856997" spans="5:5">
      <c r="E856997"/>
    </row>
    <row r="856998" spans="5:5">
      <c r="E856998"/>
    </row>
    <row r="856999" spans="5:5">
      <c r="E856999"/>
    </row>
    <row r="857000" spans="5:5">
      <c r="E857000"/>
    </row>
    <row r="857001" spans="5:5">
      <c r="E857001"/>
    </row>
    <row r="857002" spans="5:5">
      <c r="E857002"/>
    </row>
    <row r="857003" spans="5:5">
      <c r="E857003"/>
    </row>
    <row r="857004" spans="5:5">
      <c r="E857004"/>
    </row>
    <row r="857005" spans="5:5">
      <c r="E857005"/>
    </row>
    <row r="857006" spans="5:5">
      <c r="E857006"/>
    </row>
    <row r="857007" spans="5:5">
      <c r="E857007"/>
    </row>
    <row r="857008" spans="5:5">
      <c r="E857008"/>
    </row>
    <row r="857009" spans="5:5">
      <c r="E857009"/>
    </row>
    <row r="857010" spans="5:5">
      <c r="E857010"/>
    </row>
    <row r="857011" spans="5:5">
      <c r="E857011"/>
    </row>
    <row r="857012" spans="5:5">
      <c r="E857012"/>
    </row>
    <row r="857013" spans="5:5">
      <c r="E857013"/>
    </row>
    <row r="857014" spans="5:5">
      <c r="E857014"/>
    </row>
    <row r="857015" spans="5:5">
      <c r="E857015"/>
    </row>
    <row r="857016" spans="5:5">
      <c r="E857016"/>
    </row>
    <row r="857017" spans="5:5">
      <c r="E857017"/>
    </row>
    <row r="857018" spans="5:5">
      <c r="E857018"/>
    </row>
    <row r="857019" spans="5:5">
      <c r="E857019"/>
    </row>
    <row r="857020" spans="5:5">
      <c r="E857020"/>
    </row>
    <row r="857021" spans="5:5">
      <c r="E857021"/>
    </row>
    <row r="857022" spans="5:5">
      <c r="E857022"/>
    </row>
    <row r="857023" spans="5:5">
      <c r="E857023"/>
    </row>
    <row r="857024" spans="5:5">
      <c r="E857024"/>
    </row>
    <row r="857025" spans="5:5">
      <c r="E857025"/>
    </row>
    <row r="857026" spans="5:5">
      <c r="E857026"/>
    </row>
    <row r="857027" spans="5:5">
      <c r="E857027"/>
    </row>
    <row r="857028" spans="5:5">
      <c r="E857028"/>
    </row>
    <row r="857029" spans="5:5">
      <c r="E857029"/>
    </row>
    <row r="857030" spans="5:5">
      <c r="E857030"/>
    </row>
    <row r="857031" spans="5:5">
      <c r="E857031"/>
    </row>
    <row r="857032" spans="5:5">
      <c r="E857032"/>
    </row>
    <row r="857033" spans="5:5">
      <c r="E857033"/>
    </row>
    <row r="857034" spans="5:5">
      <c r="E857034"/>
    </row>
    <row r="857035" spans="5:5">
      <c r="E857035"/>
    </row>
    <row r="857036" spans="5:5">
      <c r="E857036"/>
    </row>
    <row r="857037" spans="5:5">
      <c r="E857037"/>
    </row>
    <row r="857038" spans="5:5">
      <c r="E857038"/>
    </row>
    <row r="857039" spans="5:5">
      <c r="E857039"/>
    </row>
    <row r="857040" spans="5:5">
      <c r="E857040"/>
    </row>
    <row r="857041" spans="5:5">
      <c r="E857041"/>
    </row>
    <row r="857042" spans="5:5">
      <c r="E857042"/>
    </row>
    <row r="857043" spans="5:5">
      <c r="E857043"/>
    </row>
    <row r="857044" spans="5:5">
      <c r="E857044"/>
    </row>
    <row r="857045" spans="5:5">
      <c r="E857045"/>
    </row>
    <row r="857046" spans="5:5">
      <c r="E857046"/>
    </row>
    <row r="857047" spans="5:5">
      <c r="E857047"/>
    </row>
    <row r="857048" spans="5:5">
      <c r="E857048"/>
    </row>
    <row r="857049" spans="5:5">
      <c r="E857049"/>
    </row>
    <row r="857050" spans="5:5">
      <c r="E857050"/>
    </row>
    <row r="857051" spans="5:5">
      <c r="E857051"/>
    </row>
    <row r="857052" spans="5:5">
      <c r="E857052"/>
    </row>
    <row r="857053" spans="5:5">
      <c r="E857053"/>
    </row>
    <row r="857054" spans="5:5">
      <c r="E857054"/>
    </row>
    <row r="857055" spans="5:5">
      <c r="E857055"/>
    </row>
    <row r="857056" spans="5:5">
      <c r="E857056"/>
    </row>
    <row r="857057" spans="5:5">
      <c r="E857057"/>
    </row>
    <row r="857058" spans="5:5">
      <c r="E857058"/>
    </row>
    <row r="857059" spans="5:5">
      <c r="E857059"/>
    </row>
    <row r="857060" spans="5:5">
      <c r="E857060"/>
    </row>
    <row r="857061" spans="5:5">
      <c r="E857061"/>
    </row>
    <row r="857062" spans="5:5">
      <c r="E857062"/>
    </row>
    <row r="857063" spans="5:5">
      <c r="E857063"/>
    </row>
    <row r="857064" spans="5:5">
      <c r="E857064"/>
    </row>
    <row r="857065" spans="5:5">
      <c r="E857065"/>
    </row>
    <row r="857066" spans="5:5">
      <c r="E857066"/>
    </row>
    <row r="857067" spans="5:5">
      <c r="E857067"/>
    </row>
    <row r="857068" spans="5:5">
      <c r="E857068"/>
    </row>
    <row r="857069" spans="5:5">
      <c r="E857069"/>
    </row>
    <row r="857070" spans="5:5">
      <c r="E857070"/>
    </row>
    <row r="857071" spans="5:5">
      <c r="E857071"/>
    </row>
    <row r="857072" spans="5:5">
      <c r="E857072"/>
    </row>
    <row r="857073" spans="5:5">
      <c r="E857073"/>
    </row>
    <row r="857074" spans="5:5">
      <c r="E857074"/>
    </row>
    <row r="857075" spans="5:5">
      <c r="E857075"/>
    </row>
    <row r="857076" spans="5:5">
      <c r="E857076"/>
    </row>
    <row r="857077" spans="5:5">
      <c r="E857077"/>
    </row>
    <row r="857078" spans="5:5">
      <c r="E857078"/>
    </row>
    <row r="857079" spans="5:5">
      <c r="E857079"/>
    </row>
    <row r="857080" spans="5:5">
      <c r="E857080"/>
    </row>
    <row r="857081" spans="5:5">
      <c r="E857081"/>
    </row>
    <row r="857082" spans="5:5">
      <c r="E857082"/>
    </row>
    <row r="857083" spans="5:5">
      <c r="E857083"/>
    </row>
    <row r="857084" spans="5:5">
      <c r="E857084"/>
    </row>
    <row r="857085" spans="5:5">
      <c r="E857085"/>
    </row>
    <row r="857086" spans="5:5">
      <c r="E857086"/>
    </row>
    <row r="857087" spans="5:5">
      <c r="E857087"/>
    </row>
    <row r="857088" spans="5:5">
      <c r="E857088"/>
    </row>
    <row r="857089" spans="5:5">
      <c r="E857089"/>
    </row>
    <row r="857090" spans="5:5">
      <c r="E857090"/>
    </row>
    <row r="857091" spans="5:5">
      <c r="E857091"/>
    </row>
    <row r="857092" spans="5:5">
      <c r="E857092"/>
    </row>
    <row r="857093" spans="5:5">
      <c r="E857093"/>
    </row>
    <row r="857094" spans="5:5">
      <c r="E857094"/>
    </row>
    <row r="857095" spans="5:5">
      <c r="E857095"/>
    </row>
    <row r="857096" spans="5:5">
      <c r="E857096"/>
    </row>
    <row r="857097" spans="5:5">
      <c r="E857097"/>
    </row>
    <row r="857098" spans="5:5">
      <c r="E857098"/>
    </row>
    <row r="857099" spans="5:5">
      <c r="E857099"/>
    </row>
    <row r="857100" spans="5:5">
      <c r="E857100"/>
    </row>
    <row r="857101" spans="5:5">
      <c r="E857101"/>
    </row>
    <row r="857102" spans="5:5">
      <c r="E857102"/>
    </row>
    <row r="857103" spans="5:5">
      <c r="E857103"/>
    </row>
    <row r="857104" spans="5:5">
      <c r="E857104"/>
    </row>
    <row r="857105" spans="5:5">
      <c r="E857105"/>
    </row>
    <row r="857106" spans="5:5">
      <c r="E857106"/>
    </row>
    <row r="857107" spans="5:5">
      <c r="E857107"/>
    </row>
    <row r="857108" spans="5:5">
      <c r="E857108"/>
    </row>
    <row r="857109" spans="5:5">
      <c r="E857109"/>
    </row>
    <row r="857110" spans="5:5">
      <c r="E857110"/>
    </row>
    <row r="857111" spans="5:5">
      <c r="E857111"/>
    </row>
    <row r="857112" spans="5:5">
      <c r="E857112"/>
    </row>
    <row r="857113" spans="5:5">
      <c r="E857113"/>
    </row>
    <row r="857114" spans="5:5">
      <c r="E857114"/>
    </row>
    <row r="857115" spans="5:5">
      <c r="E857115"/>
    </row>
    <row r="857116" spans="5:5">
      <c r="E857116"/>
    </row>
    <row r="857117" spans="5:5">
      <c r="E857117"/>
    </row>
    <row r="857118" spans="5:5">
      <c r="E857118"/>
    </row>
    <row r="857119" spans="5:5">
      <c r="E857119"/>
    </row>
    <row r="857120" spans="5:5">
      <c r="E857120"/>
    </row>
    <row r="857121" spans="5:5">
      <c r="E857121"/>
    </row>
    <row r="857122" spans="5:5">
      <c r="E857122"/>
    </row>
    <row r="857123" spans="5:5">
      <c r="E857123"/>
    </row>
    <row r="857124" spans="5:5">
      <c r="E857124"/>
    </row>
    <row r="857125" spans="5:5">
      <c r="E857125"/>
    </row>
    <row r="857126" spans="5:5">
      <c r="E857126"/>
    </row>
    <row r="857127" spans="5:5">
      <c r="E857127"/>
    </row>
    <row r="857128" spans="5:5">
      <c r="E857128"/>
    </row>
    <row r="857129" spans="5:5">
      <c r="E857129"/>
    </row>
    <row r="857130" spans="5:5">
      <c r="E857130"/>
    </row>
    <row r="857131" spans="5:5">
      <c r="E857131"/>
    </row>
    <row r="857132" spans="5:5">
      <c r="E857132"/>
    </row>
    <row r="857133" spans="5:5">
      <c r="E857133"/>
    </row>
    <row r="857134" spans="5:5">
      <c r="E857134"/>
    </row>
    <row r="857135" spans="5:5">
      <c r="E857135"/>
    </row>
    <row r="857136" spans="5:5">
      <c r="E857136"/>
    </row>
    <row r="857137" spans="5:5">
      <c r="E857137"/>
    </row>
    <row r="857138" spans="5:5">
      <c r="E857138"/>
    </row>
    <row r="857139" spans="5:5">
      <c r="E857139"/>
    </row>
    <row r="857140" spans="5:5">
      <c r="E857140"/>
    </row>
    <row r="857141" spans="5:5">
      <c r="E857141"/>
    </row>
    <row r="857142" spans="5:5">
      <c r="E857142"/>
    </row>
    <row r="857143" spans="5:5">
      <c r="E857143"/>
    </row>
    <row r="857144" spans="5:5">
      <c r="E857144"/>
    </row>
    <row r="857145" spans="5:5">
      <c r="E857145"/>
    </row>
    <row r="857146" spans="5:5">
      <c r="E857146"/>
    </row>
    <row r="857147" spans="5:5">
      <c r="E857147"/>
    </row>
    <row r="857148" spans="5:5">
      <c r="E857148"/>
    </row>
    <row r="857149" spans="5:5">
      <c r="E857149"/>
    </row>
    <row r="857150" spans="5:5">
      <c r="E857150"/>
    </row>
    <row r="857151" spans="5:5">
      <c r="E857151"/>
    </row>
    <row r="857152" spans="5:5">
      <c r="E857152"/>
    </row>
    <row r="857153" spans="5:5">
      <c r="E857153"/>
    </row>
    <row r="857154" spans="5:5">
      <c r="E857154"/>
    </row>
    <row r="857155" spans="5:5">
      <c r="E857155"/>
    </row>
    <row r="857156" spans="5:5">
      <c r="E857156"/>
    </row>
    <row r="857157" spans="5:5">
      <c r="E857157"/>
    </row>
    <row r="857158" spans="5:5">
      <c r="E857158"/>
    </row>
    <row r="857159" spans="5:5">
      <c r="E857159"/>
    </row>
    <row r="857160" spans="5:5">
      <c r="E857160"/>
    </row>
    <row r="857161" spans="5:5">
      <c r="E857161"/>
    </row>
    <row r="857162" spans="5:5">
      <c r="E857162"/>
    </row>
    <row r="857163" spans="5:5">
      <c r="E857163"/>
    </row>
    <row r="857164" spans="5:5">
      <c r="E857164"/>
    </row>
    <row r="857165" spans="5:5">
      <c r="E857165"/>
    </row>
    <row r="857166" spans="5:5">
      <c r="E857166"/>
    </row>
    <row r="857167" spans="5:5">
      <c r="E857167"/>
    </row>
    <row r="857168" spans="5:5">
      <c r="E857168"/>
    </row>
    <row r="857169" spans="5:5">
      <c r="E857169"/>
    </row>
    <row r="857170" spans="5:5">
      <c r="E857170"/>
    </row>
    <row r="857171" spans="5:5">
      <c r="E857171"/>
    </row>
    <row r="857172" spans="5:5">
      <c r="E857172"/>
    </row>
    <row r="857173" spans="5:5">
      <c r="E857173"/>
    </row>
    <row r="857174" spans="5:5">
      <c r="E857174"/>
    </row>
    <row r="857175" spans="5:5">
      <c r="E857175"/>
    </row>
    <row r="857176" spans="5:5">
      <c r="E857176"/>
    </row>
    <row r="857177" spans="5:5">
      <c r="E857177"/>
    </row>
    <row r="857178" spans="5:5">
      <c r="E857178"/>
    </row>
    <row r="857179" spans="5:5">
      <c r="E857179"/>
    </row>
    <row r="857180" spans="5:5">
      <c r="E857180"/>
    </row>
    <row r="857181" spans="5:5">
      <c r="E857181"/>
    </row>
    <row r="857182" spans="5:5">
      <c r="E857182"/>
    </row>
    <row r="857183" spans="5:5">
      <c r="E857183"/>
    </row>
    <row r="857184" spans="5:5">
      <c r="E857184"/>
    </row>
    <row r="857185" spans="5:5">
      <c r="E857185"/>
    </row>
    <row r="857186" spans="5:5">
      <c r="E857186"/>
    </row>
    <row r="857187" spans="5:5">
      <c r="E857187"/>
    </row>
    <row r="857188" spans="5:5">
      <c r="E857188"/>
    </row>
    <row r="857189" spans="5:5">
      <c r="E857189"/>
    </row>
    <row r="857190" spans="5:5">
      <c r="E857190"/>
    </row>
    <row r="857191" spans="5:5">
      <c r="E857191"/>
    </row>
    <row r="857192" spans="5:5">
      <c r="E857192"/>
    </row>
    <row r="857193" spans="5:5">
      <c r="E857193"/>
    </row>
    <row r="857194" spans="5:5">
      <c r="E857194"/>
    </row>
    <row r="857195" spans="5:5">
      <c r="E857195"/>
    </row>
    <row r="857196" spans="5:5">
      <c r="E857196"/>
    </row>
    <row r="857197" spans="5:5">
      <c r="E857197"/>
    </row>
    <row r="857198" spans="5:5">
      <c r="E857198"/>
    </row>
    <row r="857199" spans="5:5">
      <c r="E857199"/>
    </row>
    <row r="857200" spans="5:5">
      <c r="E857200"/>
    </row>
    <row r="857201" spans="5:5">
      <c r="E857201"/>
    </row>
    <row r="857202" spans="5:5">
      <c r="E857202"/>
    </row>
    <row r="857203" spans="5:5">
      <c r="E857203"/>
    </row>
    <row r="857204" spans="5:5">
      <c r="E857204"/>
    </row>
    <row r="857205" spans="5:5">
      <c r="E857205"/>
    </row>
    <row r="857206" spans="5:5">
      <c r="E857206"/>
    </row>
    <row r="857207" spans="5:5">
      <c r="E857207"/>
    </row>
    <row r="857208" spans="5:5">
      <c r="E857208"/>
    </row>
    <row r="857209" spans="5:5">
      <c r="E857209"/>
    </row>
    <row r="857210" spans="5:5">
      <c r="E857210"/>
    </row>
    <row r="857211" spans="5:5">
      <c r="E857211"/>
    </row>
    <row r="857212" spans="5:5">
      <c r="E857212"/>
    </row>
    <row r="857213" spans="5:5">
      <c r="E857213"/>
    </row>
    <row r="857214" spans="5:5">
      <c r="E857214"/>
    </row>
    <row r="857215" spans="5:5">
      <c r="E857215"/>
    </row>
    <row r="857216" spans="5:5">
      <c r="E857216"/>
    </row>
    <row r="857217" spans="5:5">
      <c r="E857217"/>
    </row>
    <row r="857218" spans="5:5">
      <c r="E857218"/>
    </row>
    <row r="857219" spans="5:5">
      <c r="E857219"/>
    </row>
    <row r="857220" spans="5:5">
      <c r="E857220"/>
    </row>
    <row r="857221" spans="5:5">
      <c r="E857221"/>
    </row>
    <row r="857222" spans="5:5">
      <c r="E857222"/>
    </row>
    <row r="857223" spans="5:5">
      <c r="E857223"/>
    </row>
    <row r="857224" spans="5:5">
      <c r="E857224"/>
    </row>
    <row r="857225" spans="5:5">
      <c r="E857225"/>
    </row>
    <row r="857226" spans="5:5">
      <c r="E857226"/>
    </row>
    <row r="857227" spans="5:5">
      <c r="E857227"/>
    </row>
    <row r="857228" spans="5:5">
      <c r="E857228"/>
    </row>
    <row r="857229" spans="5:5">
      <c r="E857229"/>
    </row>
    <row r="857230" spans="5:5">
      <c r="E857230"/>
    </row>
    <row r="857231" spans="5:5">
      <c r="E857231"/>
    </row>
    <row r="857232" spans="5:5">
      <c r="E857232"/>
    </row>
    <row r="857233" spans="5:5">
      <c r="E857233"/>
    </row>
    <row r="857234" spans="5:5">
      <c r="E857234"/>
    </row>
    <row r="857235" spans="5:5">
      <c r="E857235"/>
    </row>
    <row r="857236" spans="5:5">
      <c r="E857236"/>
    </row>
    <row r="857237" spans="5:5">
      <c r="E857237"/>
    </row>
    <row r="857238" spans="5:5">
      <c r="E857238"/>
    </row>
    <row r="857239" spans="5:5">
      <c r="E857239"/>
    </row>
    <row r="857240" spans="5:5">
      <c r="E857240"/>
    </row>
    <row r="857241" spans="5:5">
      <c r="E857241"/>
    </row>
    <row r="857242" spans="5:5">
      <c r="E857242"/>
    </row>
    <row r="857243" spans="5:5">
      <c r="E857243"/>
    </row>
    <row r="857244" spans="5:5">
      <c r="E857244"/>
    </row>
    <row r="857245" spans="5:5">
      <c r="E857245"/>
    </row>
    <row r="857246" spans="5:5">
      <c r="E857246"/>
    </row>
    <row r="857247" spans="5:5">
      <c r="E857247"/>
    </row>
    <row r="857248" spans="5:5">
      <c r="E857248"/>
    </row>
    <row r="857249" spans="5:5">
      <c r="E857249"/>
    </row>
    <row r="857250" spans="5:5">
      <c r="E857250"/>
    </row>
    <row r="857251" spans="5:5">
      <c r="E857251"/>
    </row>
    <row r="857252" spans="5:5">
      <c r="E857252"/>
    </row>
    <row r="857253" spans="5:5">
      <c r="E857253"/>
    </row>
    <row r="857254" spans="5:5">
      <c r="E857254"/>
    </row>
    <row r="857255" spans="5:5">
      <c r="E857255"/>
    </row>
    <row r="857256" spans="5:5">
      <c r="E857256"/>
    </row>
    <row r="857257" spans="5:5">
      <c r="E857257"/>
    </row>
    <row r="857258" spans="5:5">
      <c r="E857258"/>
    </row>
    <row r="857259" spans="5:5">
      <c r="E857259"/>
    </row>
    <row r="857260" spans="5:5">
      <c r="E857260"/>
    </row>
    <row r="857261" spans="5:5">
      <c r="E857261"/>
    </row>
    <row r="857262" spans="5:5">
      <c r="E857262"/>
    </row>
    <row r="857263" spans="5:5">
      <c r="E857263"/>
    </row>
    <row r="857264" spans="5:5">
      <c r="E857264"/>
    </row>
    <row r="857265" spans="5:5">
      <c r="E857265"/>
    </row>
    <row r="857266" spans="5:5">
      <c r="E857266"/>
    </row>
    <row r="857267" spans="5:5">
      <c r="E857267"/>
    </row>
    <row r="857268" spans="5:5">
      <c r="E857268"/>
    </row>
    <row r="857269" spans="5:5">
      <c r="E857269"/>
    </row>
    <row r="857270" spans="5:5">
      <c r="E857270"/>
    </row>
    <row r="857271" spans="5:5">
      <c r="E857271"/>
    </row>
    <row r="857272" spans="5:5">
      <c r="E857272"/>
    </row>
    <row r="857273" spans="5:5">
      <c r="E857273"/>
    </row>
    <row r="857274" spans="5:5">
      <c r="E857274"/>
    </row>
    <row r="857275" spans="5:5">
      <c r="E857275"/>
    </row>
    <row r="857276" spans="5:5">
      <c r="E857276"/>
    </row>
    <row r="857277" spans="5:5">
      <c r="E857277"/>
    </row>
    <row r="857278" spans="5:5">
      <c r="E857278"/>
    </row>
    <row r="857279" spans="5:5">
      <c r="E857279"/>
    </row>
    <row r="857280" spans="5:5">
      <c r="E857280"/>
    </row>
    <row r="857281" spans="5:5">
      <c r="E857281"/>
    </row>
    <row r="857282" spans="5:5">
      <c r="E857282"/>
    </row>
    <row r="857283" spans="5:5">
      <c r="E857283"/>
    </row>
    <row r="857284" spans="5:5">
      <c r="E857284"/>
    </row>
    <row r="857285" spans="5:5">
      <c r="E857285"/>
    </row>
    <row r="857286" spans="5:5">
      <c r="E857286"/>
    </row>
    <row r="857287" spans="5:5">
      <c r="E857287"/>
    </row>
    <row r="857288" spans="5:5">
      <c r="E857288"/>
    </row>
    <row r="857289" spans="5:5">
      <c r="E857289"/>
    </row>
    <row r="857290" spans="5:5">
      <c r="E857290"/>
    </row>
    <row r="857291" spans="5:5">
      <c r="E857291"/>
    </row>
    <row r="857292" spans="5:5">
      <c r="E857292"/>
    </row>
    <row r="857293" spans="5:5">
      <c r="E857293"/>
    </row>
    <row r="857294" spans="5:5">
      <c r="E857294"/>
    </row>
    <row r="857295" spans="5:5">
      <c r="E857295"/>
    </row>
    <row r="857296" spans="5:5">
      <c r="E857296"/>
    </row>
    <row r="857297" spans="5:5">
      <c r="E857297"/>
    </row>
    <row r="857298" spans="5:5">
      <c r="E857298"/>
    </row>
    <row r="857299" spans="5:5">
      <c r="E857299"/>
    </row>
    <row r="857300" spans="5:5">
      <c r="E857300"/>
    </row>
    <row r="857301" spans="5:5">
      <c r="E857301"/>
    </row>
    <row r="857302" spans="5:5">
      <c r="E857302"/>
    </row>
    <row r="857303" spans="5:5">
      <c r="E857303"/>
    </row>
    <row r="857304" spans="5:5">
      <c r="E857304"/>
    </row>
    <row r="857305" spans="5:5">
      <c r="E857305"/>
    </row>
    <row r="857306" spans="5:5">
      <c r="E857306"/>
    </row>
    <row r="857307" spans="5:5">
      <c r="E857307"/>
    </row>
    <row r="857308" spans="5:5">
      <c r="E857308"/>
    </row>
    <row r="857309" spans="5:5">
      <c r="E857309"/>
    </row>
    <row r="857310" spans="5:5">
      <c r="E857310"/>
    </row>
    <row r="857311" spans="5:5">
      <c r="E857311"/>
    </row>
    <row r="857312" spans="5:5">
      <c r="E857312"/>
    </row>
    <row r="857313" spans="5:5">
      <c r="E857313"/>
    </row>
    <row r="857314" spans="5:5">
      <c r="E857314"/>
    </row>
    <row r="857315" spans="5:5">
      <c r="E857315"/>
    </row>
    <row r="857316" spans="5:5">
      <c r="E857316"/>
    </row>
    <row r="857317" spans="5:5">
      <c r="E857317"/>
    </row>
    <row r="857318" spans="5:5">
      <c r="E857318"/>
    </row>
    <row r="857319" spans="5:5">
      <c r="E857319"/>
    </row>
    <row r="857320" spans="5:5">
      <c r="E857320"/>
    </row>
    <row r="857321" spans="5:5">
      <c r="E857321"/>
    </row>
    <row r="857322" spans="5:5">
      <c r="E857322"/>
    </row>
    <row r="857323" spans="5:5">
      <c r="E857323"/>
    </row>
    <row r="857324" spans="5:5">
      <c r="E857324"/>
    </row>
    <row r="857325" spans="5:5">
      <c r="E857325"/>
    </row>
    <row r="857326" spans="5:5">
      <c r="E857326"/>
    </row>
    <row r="857327" spans="5:5">
      <c r="E857327"/>
    </row>
    <row r="857328" spans="5:5">
      <c r="E857328"/>
    </row>
    <row r="857329" spans="5:5">
      <c r="E857329"/>
    </row>
    <row r="857330" spans="5:5">
      <c r="E857330"/>
    </row>
    <row r="857331" spans="5:5">
      <c r="E857331"/>
    </row>
    <row r="857332" spans="5:5">
      <c r="E857332"/>
    </row>
    <row r="857333" spans="5:5">
      <c r="E857333"/>
    </row>
    <row r="857334" spans="5:5">
      <c r="E857334"/>
    </row>
    <row r="857335" spans="5:5">
      <c r="E857335"/>
    </row>
    <row r="857336" spans="5:5">
      <c r="E857336"/>
    </row>
    <row r="857337" spans="5:5">
      <c r="E857337"/>
    </row>
    <row r="857338" spans="5:5">
      <c r="E857338"/>
    </row>
    <row r="857339" spans="5:5">
      <c r="E857339"/>
    </row>
    <row r="857340" spans="5:5">
      <c r="E857340"/>
    </row>
    <row r="857341" spans="5:5">
      <c r="E857341"/>
    </row>
    <row r="857342" spans="5:5">
      <c r="E857342"/>
    </row>
    <row r="857343" spans="5:5">
      <c r="E857343"/>
    </row>
    <row r="857344" spans="5:5">
      <c r="E857344"/>
    </row>
    <row r="857345" spans="5:5">
      <c r="E857345"/>
    </row>
    <row r="857346" spans="5:5">
      <c r="E857346"/>
    </row>
    <row r="857347" spans="5:5">
      <c r="E857347"/>
    </row>
    <row r="857348" spans="5:5">
      <c r="E857348"/>
    </row>
    <row r="857349" spans="5:5">
      <c r="E857349"/>
    </row>
    <row r="857350" spans="5:5">
      <c r="E857350"/>
    </row>
    <row r="857351" spans="5:5">
      <c r="E857351"/>
    </row>
    <row r="857352" spans="5:5">
      <c r="E857352"/>
    </row>
    <row r="857353" spans="5:5">
      <c r="E857353"/>
    </row>
    <row r="857354" spans="5:5">
      <c r="E857354"/>
    </row>
    <row r="857355" spans="5:5">
      <c r="E857355"/>
    </row>
    <row r="857356" spans="5:5">
      <c r="E857356"/>
    </row>
    <row r="857357" spans="5:5">
      <c r="E857357"/>
    </row>
    <row r="857358" spans="5:5">
      <c r="E857358"/>
    </row>
    <row r="857359" spans="5:5">
      <c r="E857359"/>
    </row>
    <row r="857360" spans="5:5">
      <c r="E857360"/>
    </row>
    <row r="857361" spans="5:5">
      <c r="E857361"/>
    </row>
    <row r="857362" spans="5:5">
      <c r="E857362"/>
    </row>
    <row r="857363" spans="5:5">
      <c r="E857363"/>
    </row>
    <row r="857364" spans="5:5">
      <c r="E857364"/>
    </row>
    <row r="857365" spans="5:5">
      <c r="E857365"/>
    </row>
    <row r="857366" spans="5:5">
      <c r="E857366"/>
    </row>
    <row r="857367" spans="5:5">
      <c r="E857367"/>
    </row>
    <row r="857368" spans="5:5">
      <c r="E857368"/>
    </row>
    <row r="857369" spans="5:5">
      <c r="E857369"/>
    </row>
    <row r="857370" spans="5:5">
      <c r="E857370"/>
    </row>
    <row r="857371" spans="5:5">
      <c r="E857371"/>
    </row>
    <row r="857372" spans="5:5">
      <c r="E857372"/>
    </row>
    <row r="857373" spans="5:5">
      <c r="E857373"/>
    </row>
    <row r="857374" spans="5:5">
      <c r="E857374"/>
    </row>
    <row r="857375" spans="5:5">
      <c r="E857375"/>
    </row>
    <row r="857376" spans="5:5">
      <c r="E857376"/>
    </row>
    <row r="857377" spans="5:5">
      <c r="E857377"/>
    </row>
    <row r="857378" spans="5:5">
      <c r="E857378"/>
    </row>
    <row r="857379" spans="5:5">
      <c r="E857379"/>
    </row>
    <row r="857380" spans="5:5">
      <c r="E857380"/>
    </row>
    <row r="857381" spans="5:5">
      <c r="E857381"/>
    </row>
    <row r="857382" spans="5:5">
      <c r="E857382"/>
    </row>
    <row r="857383" spans="5:5">
      <c r="E857383"/>
    </row>
    <row r="857384" spans="5:5">
      <c r="E857384"/>
    </row>
    <row r="857385" spans="5:5">
      <c r="E857385"/>
    </row>
    <row r="857386" spans="5:5">
      <c r="E857386"/>
    </row>
    <row r="857387" spans="5:5">
      <c r="E857387"/>
    </row>
    <row r="857388" spans="5:5">
      <c r="E857388"/>
    </row>
    <row r="857389" spans="5:5">
      <c r="E857389"/>
    </row>
    <row r="857390" spans="5:5">
      <c r="E857390"/>
    </row>
    <row r="857391" spans="5:5">
      <c r="E857391"/>
    </row>
    <row r="857392" spans="5:5">
      <c r="E857392"/>
    </row>
    <row r="857393" spans="5:5">
      <c r="E857393"/>
    </row>
    <row r="857394" spans="5:5">
      <c r="E857394"/>
    </row>
    <row r="857395" spans="5:5">
      <c r="E857395"/>
    </row>
    <row r="857396" spans="5:5">
      <c r="E857396"/>
    </row>
    <row r="857397" spans="5:5">
      <c r="E857397"/>
    </row>
    <row r="857398" spans="5:5">
      <c r="E857398"/>
    </row>
    <row r="857399" spans="5:5">
      <c r="E857399"/>
    </row>
    <row r="857400" spans="5:5">
      <c r="E857400"/>
    </row>
    <row r="857401" spans="5:5">
      <c r="E857401"/>
    </row>
    <row r="857402" spans="5:5">
      <c r="E857402"/>
    </row>
    <row r="857403" spans="5:5">
      <c r="E857403"/>
    </row>
    <row r="857404" spans="5:5">
      <c r="E857404"/>
    </row>
    <row r="857405" spans="5:5">
      <c r="E857405"/>
    </row>
    <row r="857406" spans="5:5">
      <c r="E857406"/>
    </row>
    <row r="857407" spans="5:5">
      <c r="E857407"/>
    </row>
    <row r="857408" spans="5:5">
      <c r="E857408"/>
    </row>
    <row r="857409" spans="5:5">
      <c r="E857409"/>
    </row>
    <row r="857410" spans="5:5">
      <c r="E857410"/>
    </row>
    <row r="857411" spans="5:5">
      <c r="E857411"/>
    </row>
    <row r="857412" spans="5:5">
      <c r="E857412"/>
    </row>
    <row r="857413" spans="5:5">
      <c r="E857413"/>
    </row>
    <row r="857414" spans="5:5">
      <c r="E857414"/>
    </row>
    <row r="857415" spans="5:5">
      <c r="E857415"/>
    </row>
    <row r="857416" spans="5:5">
      <c r="E857416"/>
    </row>
    <row r="857417" spans="5:5">
      <c r="E857417"/>
    </row>
    <row r="857418" spans="5:5">
      <c r="E857418"/>
    </row>
    <row r="857419" spans="5:5">
      <c r="E857419"/>
    </row>
    <row r="857420" spans="5:5">
      <c r="E857420"/>
    </row>
    <row r="857421" spans="5:5">
      <c r="E857421"/>
    </row>
    <row r="857422" spans="5:5">
      <c r="E857422"/>
    </row>
    <row r="857423" spans="5:5">
      <c r="E857423"/>
    </row>
    <row r="857424" spans="5:5">
      <c r="E857424"/>
    </row>
    <row r="857425" spans="5:5">
      <c r="E857425"/>
    </row>
    <row r="857426" spans="5:5">
      <c r="E857426"/>
    </row>
    <row r="857427" spans="5:5">
      <c r="E857427"/>
    </row>
    <row r="857428" spans="5:5">
      <c r="E857428"/>
    </row>
    <row r="857429" spans="5:5">
      <c r="E857429"/>
    </row>
    <row r="857430" spans="5:5">
      <c r="E857430"/>
    </row>
    <row r="857431" spans="5:5">
      <c r="E857431"/>
    </row>
    <row r="857432" spans="5:5">
      <c r="E857432"/>
    </row>
    <row r="857433" spans="5:5">
      <c r="E857433"/>
    </row>
    <row r="857434" spans="5:5">
      <c r="E857434"/>
    </row>
    <row r="857435" spans="5:5">
      <c r="E857435"/>
    </row>
    <row r="857436" spans="5:5">
      <c r="E857436"/>
    </row>
    <row r="857437" spans="5:5">
      <c r="E857437"/>
    </row>
    <row r="857438" spans="5:5">
      <c r="E857438"/>
    </row>
    <row r="857439" spans="5:5">
      <c r="E857439"/>
    </row>
    <row r="857440" spans="5:5">
      <c r="E857440"/>
    </row>
    <row r="857441" spans="5:5">
      <c r="E857441"/>
    </row>
    <row r="857442" spans="5:5">
      <c r="E857442"/>
    </row>
    <row r="857443" spans="5:5">
      <c r="E857443"/>
    </row>
    <row r="857444" spans="5:5">
      <c r="E857444"/>
    </row>
    <row r="857445" spans="5:5">
      <c r="E857445"/>
    </row>
    <row r="857446" spans="5:5">
      <c r="E857446"/>
    </row>
    <row r="857447" spans="5:5">
      <c r="E857447"/>
    </row>
    <row r="857448" spans="5:5">
      <c r="E857448"/>
    </row>
    <row r="857449" spans="5:5">
      <c r="E857449"/>
    </row>
    <row r="857450" spans="5:5">
      <c r="E857450"/>
    </row>
    <row r="857451" spans="5:5">
      <c r="E857451"/>
    </row>
    <row r="857452" spans="5:5">
      <c r="E857452"/>
    </row>
    <row r="857453" spans="5:5">
      <c r="E857453"/>
    </row>
    <row r="857454" spans="5:5">
      <c r="E857454"/>
    </row>
    <row r="857455" spans="5:5">
      <c r="E857455"/>
    </row>
    <row r="857456" spans="5:5">
      <c r="E857456"/>
    </row>
    <row r="857457" spans="5:5">
      <c r="E857457"/>
    </row>
    <row r="857458" spans="5:5">
      <c r="E857458"/>
    </row>
    <row r="857459" spans="5:5">
      <c r="E857459"/>
    </row>
    <row r="857460" spans="5:5">
      <c r="E857460"/>
    </row>
    <row r="857461" spans="5:5">
      <c r="E857461"/>
    </row>
    <row r="857462" spans="5:5">
      <c r="E857462"/>
    </row>
    <row r="857463" spans="5:5">
      <c r="E857463"/>
    </row>
    <row r="857464" spans="5:5">
      <c r="E857464"/>
    </row>
    <row r="857465" spans="5:5">
      <c r="E857465"/>
    </row>
    <row r="857466" spans="5:5">
      <c r="E857466"/>
    </row>
    <row r="857467" spans="5:5">
      <c r="E857467"/>
    </row>
    <row r="857468" spans="5:5">
      <c r="E857468"/>
    </row>
    <row r="857469" spans="5:5">
      <c r="E857469"/>
    </row>
    <row r="857470" spans="5:5">
      <c r="E857470"/>
    </row>
    <row r="857471" spans="5:5">
      <c r="E857471"/>
    </row>
    <row r="857472" spans="5:5">
      <c r="E857472"/>
    </row>
    <row r="857473" spans="5:5">
      <c r="E857473"/>
    </row>
    <row r="857474" spans="5:5">
      <c r="E857474"/>
    </row>
    <row r="857475" spans="5:5">
      <c r="E857475"/>
    </row>
    <row r="857476" spans="5:5">
      <c r="E857476"/>
    </row>
    <row r="857477" spans="5:5">
      <c r="E857477"/>
    </row>
    <row r="857478" spans="5:5">
      <c r="E857478"/>
    </row>
    <row r="857479" spans="5:5">
      <c r="E857479"/>
    </row>
    <row r="857480" spans="5:5">
      <c r="E857480"/>
    </row>
    <row r="857481" spans="5:5">
      <c r="E857481"/>
    </row>
    <row r="857482" spans="5:5">
      <c r="E857482"/>
    </row>
    <row r="857483" spans="5:5">
      <c r="E857483"/>
    </row>
    <row r="857484" spans="5:5">
      <c r="E857484"/>
    </row>
    <row r="857485" spans="5:5">
      <c r="E857485"/>
    </row>
    <row r="857486" spans="5:5">
      <c r="E857486"/>
    </row>
    <row r="857487" spans="5:5">
      <c r="E857487"/>
    </row>
    <row r="857488" spans="5:5">
      <c r="E857488"/>
    </row>
    <row r="857489" spans="5:5">
      <c r="E857489"/>
    </row>
    <row r="857490" spans="5:5">
      <c r="E857490"/>
    </row>
    <row r="857491" spans="5:5">
      <c r="E857491"/>
    </row>
    <row r="857492" spans="5:5">
      <c r="E857492"/>
    </row>
    <row r="857493" spans="5:5">
      <c r="E857493"/>
    </row>
    <row r="857494" spans="5:5">
      <c r="E857494"/>
    </row>
    <row r="857495" spans="5:5">
      <c r="E857495"/>
    </row>
    <row r="857496" spans="5:5">
      <c r="E857496"/>
    </row>
    <row r="857497" spans="5:5">
      <c r="E857497"/>
    </row>
    <row r="857498" spans="5:5">
      <c r="E857498"/>
    </row>
    <row r="857499" spans="5:5">
      <c r="E857499"/>
    </row>
    <row r="857500" spans="5:5">
      <c r="E857500"/>
    </row>
    <row r="857501" spans="5:5">
      <c r="E857501"/>
    </row>
    <row r="857502" spans="5:5">
      <c r="E857502"/>
    </row>
    <row r="857503" spans="5:5">
      <c r="E857503"/>
    </row>
    <row r="857504" spans="5:5">
      <c r="E857504"/>
    </row>
    <row r="857505" spans="5:5">
      <c r="E857505"/>
    </row>
    <row r="857506" spans="5:5">
      <c r="E857506"/>
    </row>
    <row r="857507" spans="5:5">
      <c r="E857507"/>
    </row>
    <row r="857508" spans="5:5">
      <c r="E857508"/>
    </row>
    <row r="857509" spans="5:5">
      <c r="E857509"/>
    </row>
    <row r="857510" spans="5:5">
      <c r="E857510"/>
    </row>
    <row r="857511" spans="5:5">
      <c r="E857511"/>
    </row>
    <row r="857512" spans="5:5">
      <c r="E857512"/>
    </row>
    <row r="857513" spans="5:5">
      <c r="E857513"/>
    </row>
    <row r="857514" spans="5:5">
      <c r="E857514"/>
    </row>
    <row r="857515" spans="5:5">
      <c r="E857515"/>
    </row>
    <row r="857516" spans="5:5">
      <c r="E857516"/>
    </row>
    <row r="857517" spans="5:5">
      <c r="E857517"/>
    </row>
    <row r="857518" spans="5:5">
      <c r="E857518"/>
    </row>
    <row r="857519" spans="5:5">
      <c r="E857519"/>
    </row>
    <row r="857520" spans="5:5">
      <c r="E857520"/>
    </row>
    <row r="857521" spans="5:5">
      <c r="E857521"/>
    </row>
    <row r="857522" spans="5:5">
      <c r="E857522"/>
    </row>
    <row r="857523" spans="5:5">
      <c r="E857523"/>
    </row>
    <row r="857524" spans="5:5">
      <c r="E857524"/>
    </row>
    <row r="857525" spans="5:5">
      <c r="E857525"/>
    </row>
    <row r="857526" spans="5:5">
      <c r="E857526"/>
    </row>
    <row r="857527" spans="5:5">
      <c r="E857527"/>
    </row>
    <row r="857528" spans="5:5">
      <c r="E857528"/>
    </row>
    <row r="857529" spans="5:5">
      <c r="E857529"/>
    </row>
    <row r="857530" spans="5:5">
      <c r="E857530"/>
    </row>
    <row r="857531" spans="5:5">
      <c r="E857531"/>
    </row>
    <row r="857532" spans="5:5">
      <c r="E857532"/>
    </row>
    <row r="857533" spans="5:5">
      <c r="E857533"/>
    </row>
    <row r="857534" spans="5:5">
      <c r="E857534"/>
    </row>
    <row r="857535" spans="5:5">
      <c r="E857535"/>
    </row>
    <row r="857536" spans="5:5">
      <c r="E857536"/>
    </row>
    <row r="857537" spans="5:5">
      <c r="E857537"/>
    </row>
    <row r="857538" spans="5:5">
      <c r="E857538"/>
    </row>
    <row r="857539" spans="5:5">
      <c r="E857539"/>
    </row>
    <row r="857540" spans="5:5">
      <c r="E857540"/>
    </row>
    <row r="857541" spans="5:5">
      <c r="E857541"/>
    </row>
    <row r="857542" spans="5:5">
      <c r="E857542"/>
    </row>
    <row r="857543" spans="5:5">
      <c r="E857543"/>
    </row>
    <row r="857544" spans="5:5">
      <c r="E857544"/>
    </row>
    <row r="857545" spans="5:5">
      <c r="E857545"/>
    </row>
    <row r="857546" spans="5:5">
      <c r="E857546"/>
    </row>
    <row r="857547" spans="5:5">
      <c r="E857547"/>
    </row>
    <row r="857548" spans="5:5">
      <c r="E857548"/>
    </row>
    <row r="857549" spans="5:5">
      <c r="E857549"/>
    </row>
    <row r="857550" spans="5:5">
      <c r="E857550"/>
    </row>
    <row r="857551" spans="5:5">
      <c r="E857551"/>
    </row>
    <row r="857552" spans="5:5">
      <c r="E857552"/>
    </row>
    <row r="857553" spans="5:5">
      <c r="E857553"/>
    </row>
    <row r="857554" spans="5:5">
      <c r="E857554"/>
    </row>
    <row r="857555" spans="5:5">
      <c r="E857555"/>
    </row>
    <row r="857556" spans="5:5">
      <c r="E857556"/>
    </row>
    <row r="857557" spans="5:5">
      <c r="E857557"/>
    </row>
    <row r="857558" spans="5:5">
      <c r="E857558"/>
    </row>
    <row r="857559" spans="5:5">
      <c r="E857559"/>
    </row>
    <row r="857560" spans="5:5">
      <c r="E857560"/>
    </row>
    <row r="857561" spans="5:5">
      <c r="E857561"/>
    </row>
    <row r="857562" spans="5:5">
      <c r="E857562"/>
    </row>
    <row r="857563" spans="5:5">
      <c r="E857563"/>
    </row>
    <row r="857564" spans="5:5">
      <c r="E857564"/>
    </row>
    <row r="857565" spans="5:5">
      <c r="E857565"/>
    </row>
    <row r="857566" spans="5:5">
      <c r="E857566"/>
    </row>
    <row r="857567" spans="5:5">
      <c r="E857567"/>
    </row>
    <row r="857568" spans="5:5">
      <c r="E857568"/>
    </row>
    <row r="857569" spans="5:5">
      <c r="E857569"/>
    </row>
    <row r="857570" spans="5:5">
      <c r="E857570"/>
    </row>
    <row r="857571" spans="5:5">
      <c r="E857571"/>
    </row>
    <row r="857572" spans="5:5">
      <c r="E857572"/>
    </row>
    <row r="857573" spans="5:5">
      <c r="E857573"/>
    </row>
    <row r="857574" spans="5:5">
      <c r="E857574"/>
    </row>
    <row r="857575" spans="5:5">
      <c r="E857575"/>
    </row>
    <row r="857576" spans="5:5">
      <c r="E857576"/>
    </row>
    <row r="857577" spans="5:5">
      <c r="E857577"/>
    </row>
    <row r="857578" spans="5:5">
      <c r="E857578"/>
    </row>
    <row r="857579" spans="5:5">
      <c r="E857579"/>
    </row>
    <row r="857580" spans="5:5">
      <c r="E857580"/>
    </row>
    <row r="857581" spans="5:5">
      <c r="E857581"/>
    </row>
    <row r="857582" spans="5:5">
      <c r="E857582"/>
    </row>
    <row r="857583" spans="5:5">
      <c r="E857583"/>
    </row>
    <row r="857584" spans="5:5">
      <c r="E857584"/>
    </row>
    <row r="857585" spans="5:5">
      <c r="E857585"/>
    </row>
    <row r="857586" spans="5:5">
      <c r="E857586"/>
    </row>
    <row r="857587" spans="5:5">
      <c r="E857587"/>
    </row>
    <row r="857588" spans="5:5">
      <c r="E857588"/>
    </row>
    <row r="857589" spans="5:5">
      <c r="E857589"/>
    </row>
    <row r="857590" spans="5:5">
      <c r="E857590"/>
    </row>
    <row r="857591" spans="5:5">
      <c r="E857591"/>
    </row>
    <row r="857592" spans="5:5">
      <c r="E857592"/>
    </row>
    <row r="857593" spans="5:5">
      <c r="E857593"/>
    </row>
    <row r="857594" spans="5:5">
      <c r="E857594"/>
    </row>
    <row r="857595" spans="5:5">
      <c r="E857595"/>
    </row>
    <row r="857596" spans="5:5">
      <c r="E857596"/>
    </row>
    <row r="857597" spans="5:5">
      <c r="E857597"/>
    </row>
    <row r="857598" spans="5:5">
      <c r="E857598"/>
    </row>
    <row r="857599" spans="5:5">
      <c r="E857599"/>
    </row>
    <row r="857600" spans="5:5">
      <c r="E857600"/>
    </row>
    <row r="857601" spans="5:5">
      <c r="E857601"/>
    </row>
    <row r="857602" spans="5:5">
      <c r="E857602"/>
    </row>
    <row r="857603" spans="5:5">
      <c r="E857603"/>
    </row>
    <row r="857604" spans="5:5">
      <c r="E857604"/>
    </row>
    <row r="857605" spans="5:5">
      <c r="E857605"/>
    </row>
    <row r="857606" spans="5:5">
      <c r="E857606"/>
    </row>
    <row r="857607" spans="5:5">
      <c r="E857607"/>
    </row>
    <row r="857608" spans="5:5">
      <c r="E857608"/>
    </row>
    <row r="857609" spans="5:5">
      <c r="E857609"/>
    </row>
    <row r="857610" spans="5:5">
      <c r="E857610"/>
    </row>
    <row r="857611" spans="5:5">
      <c r="E857611"/>
    </row>
    <row r="857612" spans="5:5">
      <c r="E857612"/>
    </row>
    <row r="857613" spans="5:5">
      <c r="E857613"/>
    </row>
    <row r="857614" spans="5:5">
      <c r="E857614"/>
    </row>
    <row r="857615" spans="5:5">
      <c r="E857615"/>
    </row>
    <row r="857616" spans="5:5">
      <c r="E857616"/>
    </row>
    <row r="857617" spans="5:5">
      <c r="E857617"/>
    </row>
    <row r="857618" spans="5:5">
      <c r="E857618"/>
    </row>
    <row r="857619" spans="5:5">
      <c r="E857619"/>
    </row>
    <row r="857620" spans="5:5">
      <c r="E857620"/>
    </row>
    <row r="857621" spans="5:5">
      <c r="E857621"/>
    </row>
    <row r="857622" spans="5:5">
      <c r="E857622"/>
    </row>
    <row r="857623" spans="5:5">
      <c r="E857623"/>
    </row>
    <row r="857624" spans="5:5">
      <c r="E857624"/>
    </row>
    <row r="857625" spans="5:5">
      <c r="E857625"/>
    </row>
    <row r="857626" spans="5:5">
      <c r="E857626"/>
    </row>
    <row r="857627" spans="5:5">
      <c r="E857627"/>
    </row>
    <row r="857628" spans="5:5">
      <c r="E857628"/>
    </row>
    <row r="857629" spans="5:5">
      <c r="E857629"/>
    </row>
    <row r="857630" spans="5:5">
      <c r="E857630"/>
    </row>
    <row r="857631" spans="5:5">
      <c r="E857631"/>
    </row>
    <row r="857632" spans="5:5">
      <c r="E857632"/>
    </row>
    <row r="857633" spans="5:5">
      <c r="E857633"/>
    </row>
    <row r="857634" spans="5:5">
      <c r="E857634"/>
    </row>
    <row r="857635" spans="5:5">
      <c r="E857635"/>
    </row>
    <row r="857636" spans="5:5">
      <c r="E857636"/>
    </row>
    <row r="857637" spans="5:5">
      <c r="E857637"/>
    </row>
    <row r="857638" spans="5:5">
      <c r="E857638"/>
    </row>
    <row r="857639" spans="5:5">
      <c r="E857639"/>
    </row>
    <row r="857640" spans="5:5">
      <c r="E857640"/>
    </row>
    <row r="857641" spans="5:5">
      <c r="E857641"/>
    </row>
    <row r="857642" spans="5:5">
      <c r="E857642"/>
    </row>
    <row r="857643" spans="5:5">
      <c r="E857643"/>
    </row>
    <row r="857644" spans="5:5">
      <c r="E857644"/>
    </row>
    <row r="857645" spans="5:5">
      <c r="E857645"/>
    </row>
    <row r="857646" spans="5:5">
      <c r="E857646"/>
    </row>
    <row r="857647" spans="5:5">
      <c r="E857647"/>
    </row>
    <row r="857648" spans="5:5">
      <c r="E857648"/>
    </row>
    <row r="857649" spans="5:5">
      <c r="E857649"/>
    </row>
    <row r="857650" spans="5:5">
      <c r="E857650"/>
    </row>
    <row r="857651" spans="5:5">
      <c r="E857651"/>
    </row>
    <row r="857652" spans="5:5">
      <c r="E857652"/>
    </row>
    <row r="857653" spans="5:5">
      <c r="E857653"/>
    </row>
    <row r="857654" spans="5:5">
      <c r="E857654"/>
    </row>
    <row r="857655" spans="5:5">
      <c r="E857655"/>
    </row>
    <row r="857656" spans="5:5">
      <c r="E857656"/>
    </row>
    <row r="857657" spans="5:5">
      <c r="E857657"/>
    </row>
    <row r="857658" spans="5:5">
      <c r="E857658"/>
    </row>
    <row r="857659" spans="5:5">
      <c r="E857659"/>
    </row>
    <row r="857660" spans="5:5">
      <c r="E857660"/>
    </row>
    <row r="857661" spans="5:5">
      <c r="E857661"/>
    </row>
    <row r="857662" spans="5:5">
      <c r="E857662"/>
    </row>
    <row r="857663" spans="5:5">
      <c r="E857663"/>
    </row>
    <row r="857664" spans="5:5">
      <c r="E857664"/>
    </row>
    <row r="857665" spans="5:5">
      <c r="E857665"/>
    </row>
    <row r="857666" spans="5:5">
      <c r="E857666"/>
    </row>
    <row r="857667" spans="5:5">
      <c r="E857667"/>
    </row>
    <row r="857668" spans="5:5">
      <c r="E857668"/>
    </row>
    <row r="857669" spans="5:5">
      <c r="E857669"/>
    </row>
    <row r="857670" spans="5:5">
      <c r="E857670"/>
    </row>
    <row r="857671" spans="5:5">
      <c r="E857671"/>
    </row>
    <row r="857672" spans="5:5">
      <c r="E857672"/>
    </row>
    <row r="857673" spans="5:5">
      <c r="E857673"/>
    </row>
    <row r="857674" spans="5:5">
      <c r="E857674"/>
    </row>
    <row r="857675" spans="5:5">
      <c r="E857675"/>
    </row>
    <row r="857676" spans="5:5">
      <c r="E857676"/>
    </row>
    <row r="857677" spans="5:5">
      <c r="E857677"/>
    </row>
    <row r="857678" spans="5:5">
      <c r="E857678"/>
    </row>
    <row r="857679" spans="5:5">
      <c r="E857679"/>
    </row>
    <row r="857680" spans="5:5">
      <c r="E857680"/>
    </row>
    <row r="857681" spans="5:5">
      <c r="E857681"/>
    </row>
    <row r="857682" spans="5:5">
      <c r="E857682"/>
    </row>
    <row r="857683" spans="5:5">
      <c r="E857683"/>
    </row>
    <row r="857684" spans="5:5">
      <c r="E857684"/>
    </row>
    <row r="857685" spans="5:5">
      <c r="E857685"/>
    </row>
    <row r="857686" spans="5:5">
      <c r="E857686"/>
    </row>
    <row r="857687" spans="5:5">
      <c r="E857687"/>
    </row>
    <row r="857688" spans="5:5">
      <c r="E857688"/>
    </row>
    <row r="857689" spans="5:5">
      <c r="E857689"/>
    </row>
    <row r="857690" spans="5:5">
      <c r="E857690"/>
    </row>
    <row r="857691" spans="5:5">
      <c r="E857691"/>
    </row>
    <row r="857692" spans="5:5">
      <c r="E857692"/>
    </row>
    <row r="857693" spans="5:5">
      <c r="E857693"/>
    </row>
    <row r="857694" spans="5:5">
      <c r="E857694"/>
    </row>
    <row r="857695" spans="5:5">
      <c r="E857695"/>
    </row>
    <row r="857696" spans="5:5">
      <c r="E857696"/>
    </row>
    <row r="857697" spans="5:5">
      <c r="E857697"/>
    </row>
    <row r="857698" spans="5:5">
      <c r="E857698"/>
    </row>
    <row r="857699" spans="5:5">
      <c r="E857699"/>
    </row>
    <row r="857700" spans="5:5">
      <c r="E857700"/>
    </row>
    <row r="857701" spans="5:5">
      <c r="E857701"/>
    </row>
    <row r="857702" spans="5:5">
      <c r="E857702"/>
    </row>
    <row r="857703" spans="5:5">
      <c r="E857703"/>
    </row>
    <row r="857704" spans="5:5">
      <c r="E857704"/>
    </row>
    <row r="857705" spans="5:5">
      <c r="E857705"/>
    </row>
    <row r="857706" spans="5:5">
      <c r="E857706"/>
    </row>
    <row r="857707" spans="5:5">
      <c r="E857707"/>
    </row>
    <row r="857708" spans="5:5">
      <c r="E857708"/>
    </row>
    <row r="857709" spans="5:5">
      <c r="E857709"/>
    </row>
    <row r="857710" spans="5:5">
      <c r="E857710"/>
    </row>
    <row r="857711" spans="5:5">
      <c r="E857711"/>
    </row>
    <row r="857712" spans="5:5">
      <c r="E857712"/>
    </row>
    <row r="857713" spans="5:5">
      <c r="E857713"/>
    </row>
    <row r="857714" spans="5:5">
      <c r="E857714"/>
    </row>
    <row r="857715" spans="5:5">
      <c r="E857715"/>
    </row>
    <row r="857716" spans="5:5">
      <c r="E857716"/>
    </row>
    <row r="857717" spans="5:5">
      <c r="E857717"/>
    </row>
    <row r="857718" spans="5:5">
      <c r="E857718"/>
    </row>
    <row r="857719" spans="5:5">
      <c r="E857719"/>
    </row>
    <row r="857720" spans="5:5">
      <c r="E857720"/>
    </row>
    <row r="857721" spans="5:5">
      <c r="E857721"/>
    </row>
    <row r="857722" spans="5:5">
      <c r="E857722"/>
    </row>
    <row r="857723" spans="5:5">
      <c r="E857723"/>
    </row>
    <row r="857724" spans="5:5">
      <c r="E857724"/>
    </row>
    <row r="857725" spans="5:5">
      <c r="E857725"/>
    </row>
    <row r="857726" spans="5:5">
      <c r="E857726"/>
    </row>
    <row r="857727" spans="5:5">
      <c r="E857727"/>
    </row>
    <row r="857728" spans="5:5">
      <c r="E857728"/>
    </row>
    <row r="857729" spans="5:5">
      <c r="E857729"/>
    </row>
    <row r="857730" spans="5:5">
      <c r="E857730"/>
    </row>
    <row r="857731" spans="5:5">
      <c r="E857731"/>
    </row>
    <row r="857732" spans="5:5">
      <c r="E857732"/>
    </row>
    <row r="857733" spans="5:5">
      <c r="E857733"/>
    </row>
    <row r="857734" spans="5:5">
      <c r="E857734"/>
    </row>
    <row r="857735" spans="5:5">
      <c r="E857735"/>
    </row>
    <row r="857736" spans="5:5">
      <c r="E857736"/>
    </row>
    <row r="857737" spans="5:5">
      <c r="E857737"/>
    </row>
    <row r="857738" spans="5:5">
      <c r="E857738"/>
    </row>
    <row r="857739" spans="5:5">
      <c r="E857739"/>
    </row>
    <row r="857740" spans="5:5">
      <c r="E857740"/>
    </row>
    <row r="857741" spans="5:5">
      <c r="E857741"/>
    </row>
    <row r="857742" spans="5:5">
      <c r="E857742"/>
    </row>
    <row r="857743" spans="5:5">
      <c r="E857743"/>
    </row>
    <row r="857744" spans="5:5">
      <c r="E857744"/>
    </row>
    <row r="857745" spans="5:5">
      <c r="E857745"/>
    </row>
    <row r="857746" spans="5:5">
      <c r="E857746"/>
    </row>
    <row r="857747" spans="5:5">
      <c r="E857747"/>
    </row>
    <row r="857748" spans="5:5">
      <c r="E857748"/>
    </row>
    <row r="857749" spans="5:5">
      <c r="E857749"/>
    </row>
    <row r="857750" spans="5:5">
      <c r="E857750"/>
    </row>
    <row r="857751" spans="5:5">
      <c r="E857751"/>
    </row>
    <row r="857752" spans="5:5">
      <c r="E857752"/>
    </row>
    <row r="857753" spans="5:5">
      <c r="E857753"/>
    </row>
    <row r="857754" spans="5:5">
      <c r="E857754"/>
    </row>
    <row r="857755" spans="5:5">
      <c r="E857755"/>
    </row>
    <row r="857756" spans="5:5">
      <c r="E857756"/>
    </row>
    <row r="857757" spans="5:5">
      <c r="E857757"/>
    </row>
    <row r="857758" spans="5:5">
      <c r="E857758"/>
    </row>
    <row r="857759" spans="5:5">
      <c r="E857759"/>
    </row>
    <row r="857760" spans="5:5">
      <c r="E857760"/>
    </row>
    <row r="857761" spans="5:5">
      <c r="E857761"/>
    </row>
    <row r="857762" spans="5:5">
      <c r="E857762"/>
    </row>
    <row r="857763" spans="5:5">
      <c r="E857763"/>
    </row>
    <row r="857764" spans="5:5">
      <c r="E857764"/>
    </row>
    <row r="857765" spans="5:5">
      <c r="E857765"/>
    </row>
    <row r="857766" spans="5:5">
      <c r="E857766"/>
    </row>
    <row r="857767" spans="5:5">
      <c r="E857767"/>
    </row>
    <row r="857768" spans="5:5">
      <c r="E857768"/>
    </row>
    <row r="857769" spans="5:5">
      <c r="E857769"/>
    </row>
    <row r="857770" spans="5:5">
      <c r="E857770"/>
    </row>
    <row r="857771" spans="5:5">
      <c r="E857771"/>
    </row>
    <row r="857772" spans="5:5">
      <c r="E857772"/>
    </row>
    <row r="857773" spans="5:5">
      <c r="E857773"/>
    </row>
    <row r="857774" spans="5:5">
      <c r="E857774"/>
    </row>
    <row r="857775" spans="5:5">
      <c r="E857775"/>
    </row>
    <row r="857776" spans="5:5">
      <c r="E857776"/>
    </row>
    <row r="857777" spans="5:5">
      <c r="E857777"/>
    </row>
    <row r="857778" spans="5:5">
      <c r="E857778"/>
    </row>
    <row r="857779" spans="5:5">
      <c r="E857779"/>
    </row>
    <row r="857780" spans="5:5">
      <c r="E857780"/>
    </row>
    <row r="857781" spans="5:5">
      <c r="E857781"/>
    </row>
    <row r="857782" spans="5:5">
      <c r="E857782"/>
    </row>
    <row r="857783" spans="5:5">
      <c r="E857783"/>
    </row>
    <row r="857784" spans="5:5">
      <c r="E857784"/>
    </row>
    <row r="857785" spans="5:5">
      <c r="E857785"/>
    </row>
    <row r="857786" spans="5:5">
      <c r="E857786"/>
    </row>
    <row r="857787" spans="5:5">
      <c r="E857787"/>
    </row>
    <row r="857788" spans="5:5">
      <c r="E857788"/>
    </row>
    <row r="857789" spans="5:5">
      <c r="E857789"/>
    </row>
    <row r="857790" spans="5:5">
      <c r="E857790"/>
    </row>
    <row r="857791" spans="5:5">
      <c r="E857791"/>
    </row>
    <row r="857792" spans="5:5">
      <c r="E857792"/>
    </row>
    <row r="857793" spans="5:5">
      <c r="E857793"/>
    </row>
    <row r="857794" spans="5:5">
      <c r="E857794"/>
    </row>
    <row r="857795" spans="5:5">
      <c r="E857795"/>
    </row>
    <row r="857796" spans="5:5">
      <c r="E857796"/>
    </row>
    <row r="857797" spans="5:5">
      <c r="E857797"/>
    </row>
    <row r="857798" spans="5:5">
      <c r="E857798"/>
    </row>
    <row r="857799" spans="5:5">
      <c r="E857799"/>
    </row>
    <row r="857800" spans="5:5">
      <c r="E857800"/>
    </row>
    <row r="857801" spans="5:5">
      <c r="E857801"/>
    </row>
    <row r="857802" spans="5:5">
      <c r="E857802"/>
    </row>
    <row r="857803" spans="5:5">
      <c r="E857803"/>
    </row>
    <row r="857804" spans="5:5">
      <c r="E857804"/>
    </row>
    <row r="857805" spans="5:5">
      <c r="E857805"/>
    </row>
    <row r="857806" spans="5:5">
      <c r="E857806"/>
    </row>
    <row r="857807" spans="5:5">
      <c r="E857807"/>
    </row>
    <row r="857808" spans="5:5">
      <c r="E857808"/>
    </row>
    <row r="857809" spans="5:5">
      <c r="E857809"/>
    </row>
    <row r="857810" spans="5:5">
      <c r="E857810"/>
    </row>
    <row r="857811" spans="5:5">
      <c r="E857811"/>
    </row>
    <row r="857812" spans="5:5">
      <c r="E857812"/>
    </row>
    <row r="857813" spans="5:5">
      <c r="E857813"/>
    </row>
    <row r="857814" spans="5:5">
      <c r="E857814"/>
    </row>
    <row r="857815" spans="5:5">
      <c r="E857815"/>
    </row>
    <row r="857816" spans="5:5">
      <c r="E857816"/>
    </row>
    <row r="857817" spans="5:5">
      <c r="E857817"/>
    </row>
    <row r="857818" spans="5:5">
      <c r="E857818"/>
    </row>
    <row r="857819" spans="5:5">
      <c r="E857819"/>
    </row>
    <row r="857820" spans="5:5">
      <c r="E857820"/>
    </row>
    <row r="857821" spans="5:5">
      <c r="E857821"/>
    </row>
    <row r="857822" spans="5:5">
      <c r="E857822"/>
    </row>
    <row r="857823" spans="5:5">
      <c r="E857823"/>
    </row>
    <row r="857824" spans="5:5">
      <c r="E857824"/>
    </row>
    <row r="857825" spans="5:5">
      <c r="E857825"/>
    </row>
    <row r="857826" spans="5:5">
      <c r="E857826"/>
    </row>
    <row r="857827" spans="5:5">
      <c r="E857827"/>
    </row>
    <row r="857828" spans="5:5">
      <c r="E857828"/>
    </row>
    <row r="857829" spans="5:5">
      <c r="E857829"/>
    </row>
    <row r="857830" spans="5:5">
      <c r="E857830"/>
    </row>
    <row r="857831" spans="5:5">
      <c r="E857831"/>
    </row>
    <row r="857832" spans="5:5">
      <c r="E857832"/>
    </row>
    <row r="857833" spans="5:5">
      <c r="E857833"/>
    </row>
    <row r="857834" spans="5:5">
      <c r="E857834"/>
    </row>
    <row r="857835" spans="5:5">
      <c r="E857835"/>
    </row>
    <row r="857836" spans="5:5">
      <c r="E857836"/>
    </row>
    <row r="857837" spans="5:5">
      <c r="E857837"/>
    </row>
    <row r="857838" spans="5:5">
      <c r="E857838"/>
    </row>
    <row r="857839" spans="5:5">
      <c r="E857839"/>
    </row>
    <row r="857840" spans="5:5">
      <c r="E857840"/>
    </row>
    <row r="857841" spans="5:5">
      <c r="E857841"/>
    </row>
    <row r="857842" spans="5:5">
      <c r="E857842"/>
    </row>
    <row r="857843" spans="5:5">
      <c r="E857843"/>
    </row>
    <row r="857844" spans="5:5">
      <c r="E857844"/>
    </row>
    <row r="857845" spans="5:5">
      <c r="E857845"/>
    </row>
    <row r="857846" spans="5:5">
      <c r="E857846"/>
    </row>
    <row r="857847" spans="5:5">
      <c r="E857847"/>
    </row>
    <row r="857848" spans="5:5">
      <c r="E857848"/>
    </row>
    <row r="857849" spans="5:5">
      <c r="E857849"/>
    </row>
    <row r="857850" spans="5:5">
      <c r="E857850"/>
    </row>
    <row r="857851" spans="5:5">
      <c r="E857851"/>
    </row>
    <row r="857852" spans="5:5">
      <c r="E857852"/>
    </row>
    <row r="857853" spans="5:5">
      <c r="E857853"/>
    </row>
    <row r="857854" spans="5:5">
      <c r="E857854"/>
    </row>
    <row r="857855" spans="5:5">
      <c r="E857855"/>
    </row>
    <row r="857856" spans="5:5">
      <c r="E857856"/>
    </row>
    <row r="857857" spans="5:5">
      <c r="E857857"/>
    </row>
    <row r="857858" spans="5:5">
      <c r="E857858"/>
    </row>
    <row r="857859" spans="5:5">
      <c r="E857859"/>
    </row>
    <row r="857860" spans="5:5">
      <c r="E857860"/>
    </row>
    <row r="857861" spans="5:5">
      <c r="E857861"/>
    </row>
    <row r="857862" spans="5:5">
      <c r="E857862"/>
    </row>
    <row r="857863" spans="5:5">
      <c r="E857863"/>
    </row>
    <row r="857864" spans="5:5">
      <c r="E857864"/>
    </row>
    <row r="857865" spans="5:5">
      <c r="E857865"/>
    </row>
    <row r="857866" spans="5:5">
      <c r="E857866"/>
    </row>
    <row r="857867" spans="5:5">
      <c r="E857867"/>
    </row>
    <row r="857868" spans="5:5">
      <c r="E857868"/>
    </row>
    <row r="857869" spans="5:5">
      <c r="E857869"/>
    </row>
    <row r="857870" spans="5:5">
      <c r="E857870"/>
    </row>
    <row r="857871" spans="5:5">
      <c r="E857871"/>
    </row>
    <row r="857872" spans="5:5">
      <c r="E857872"/>
    </row>
    <row r="857873" spans="5:5">
      <c r="E857873"/>
    </row>
    <row r="857874" spans="5:5">
      <c r="E857874"/>
    </row>
    <row r="857875" spans="5:5">
      <c r="E857875"/>
    </row>
    <row r="857876" spans="5:5">
      <c r="E857876"/>
    </row>
    <row r="857877" spans="5:5">
      <c r="E857877"/>
    </row>
    <row r="857878" spans="5:5">
      <c r="E857878"/>
    </row>
    <row r="857879" spans="5:5">
      <c r="E857879"/>
    </row>
    <row r="857880" spans="5:5">
      <c r="E857880"/>
    </row>
    <row r="857881" spans="5:5">
      <c r="E857881"/>
    </row>
    <row r="857882" spans="5:5">
      <c r="E857882"/>
    </row>
    <row r="857883" spans="5:5">
      <c r="E857883"/>
    </row>
    <row r="857884" spans="5:5">
      <c r="E857884"/>
    </row>
    <row r="857885" spans="5:5">
      <c r="E857885"/>
    </row>
    <row r="857886" spans="5:5">
      <c r="E857886"/>
    </row>
    <row r="857887" spans="5:5">
      <c r="E857887"/>
    </row>
    <row r="857888" spans="5:5">
      <c r="E857888"/>
    </row>
    <row r="857889" spans="5:5">
      <c r="E857889"/>
    </row>
    <row r="857890" spans="5:5">
      <c r="E857890"/>
    </row>
    <row r="857891" spans="5:5">
      <c r="E857891"/>
    </row>
    <row r="857892" spans="5:5">
      <c r="E857892"/>
    </row>
    <row r="857893" spans="5:5">
      <c r="E857893"/>
    </row>
    <row r="857894" spans="5:5">
      <c r="E857894"/>
    </row>
    <row r="857895" spans="5:5">
      <c r="E857895"/>
    </row>
    <row r="857896" spans="5:5">
      <c r="E857896"/>
    </row>
    <row r="857897" spans="5:5">
      <c r="E857897"/>
    </row>
    <row r="857898" spans="5:5">
      <c r="E857898"/>
    </row>
    <row r="857899" spans="5:5">
      <c r="E857899"/>
    </row>
    <row r="857900" spans="5:5">
      <c r="E857900"/>
    </row>
    <row r="857901" spans="5:5">
      <c r="E857901"/>
    </row>
    <row r="857902" spans="5:5">
      <c r="E857902"/>
    </row>
    <row r="857903" spans="5:5">
      <c r="E857903"/>
    </row>
    <row r="857904" spans="5:5">
      <c r="E857904"/>
    </row>
    <row r="857905" spans="5:5">
      <c r="E857905"/>
    </row>
    <row r="857906" spans="5:5">
      <c r="E857906"/>
    </row>
    <row r="857907" spans="5:5">
      <c r="E857907"/>
    </row>
    <row r="857908" spans="5:5">
      <c r="E857908"/>
    </row>
    <row r="857909" spans="5:5">
      <c r="E857909"/>
    </row>
    <row r="857910" spans="5:5">
      <c r="E857910"/>
    </row>
    <row r="857911" spans="5:5">
      <c r="E857911"/>
    </row>
    <row r="857912" spans="5:5">
      <c r="E857912"/>
    </row>
    <row r="857913" spans="5:5">
      <c r="E857913"/>
    </row>
    <row r="857914" spans="5:5">
      <c r="E857914"/>
    </row>
    <row r="857915" spans="5:5">
      <c r="E857915"/>
    </row>
    <row r="857916" spans="5:5">
      <c r="E857916"/>
    </row>
    <row r="857917" spans="5:5">
      <c r="E857917"/>
    </row>
    <row r="857918" spans="5:5">
      <c r="E857918"/>
    </row>
    <row r="857919" spans="5:5">
      <c r="E857919"/>
    </row>
    <row r="857920" spans="5:5">
      <c r="E857920"/>
    </row>
    <row r="857921" spans="5:5">
      <c r="E857921"/>
    </row>
    <row r="857922" spans="5:5">
      <c r="E857922"/>
    </row>
    <row r="857923" spans="5:5">
      <c r="E857923"/>
    </row>
    <row r="857924" spans="5:5">
      <c r="E857924"/>
    </row>
    <row r="857925" spans="5:5">
      <c r="E857925"/>
    </row>
    <row r="857926" spans="5:5">
      <c r="E857926"/>
    </row>
    <row r="857927" spans="5:5">
      <c r="E857927"/>
    </row>
    <row r="857928" spans="5:5">
      <c r="E857928"/>
    </row>
    <row r="857929" spans="5:5">
      <c r="E857929"/>
    </row>
    <row r="857930" spans="5:5">
      <c r="E857930"/>
    </row>
    <row r="857931" spans="5:5">
      <c r="E857931"/>
    </row>
    <row r="857932" spans="5:5">
      <c r="E857932"/>
    </row>
    <row r="857933" spans="5:5">
      <c r="E857933"/>
    </row>
    <row r="857934" spans="5:5">
      <c r="E857934"/>
    </row>
    <row r="857935" spans="5:5">
      <c r="E857935"/>
    </row>
    <row r="857936" spans="5:5">
      <c r="E857936"/>
    </row>
    <row r="857937" spans="5:5">
      <c r="E857937"/>
    </row>
    <row r="857938" spans="5:5">
      <c r="E857938"/>
    </row>
    <row r="857939" spans="5:5">
      <c r="E857939"/>
    </row>
    <row r="857940" spans="5:5">
      <c r="E857940"/>
    </row>
    <row r="857941" spans="5:5">
      <c r="E857941"/>
    </row>
    <row r="857942" spans="5:5">
      <c r="E857942"/>
    </row>
    <row r="857943" spans="5:5">
      <c r="E857943"/>
    </row>
    <row r="857944" spans="5:5">
      <c r="E857944"/>
    </row>
    <row r="857945" spans="5:5">
      <c r="E857945"/>
    </row>
    <row r="857946" spans="5:5">
      <c r="E857946"/>
    </row>
    <row r="857947" spans="5:5">
      <c r="E857947"/>
    </row>
    <row r="857948" spans="5:5">
      <c r="E857948"/>
    </row>
    <row r="857949" spans="5:5">
      <c r="E857949"/>
    </row>
    <row r="857950" spans="5:5">
      <c r="E857950"/>
    </row>
    <row r="857951" spans="5:5">
      <c r="E857951"/>
    </row>
    <row r="857952" spans="5:5">
      <c r="E857952"/>
    </row>
    <row r="857953" spans="5:5">
      <c r="E857953"/>
    </row>
    <row r="857954" spans="5:5">
      <c r="E857954"/>
    </row>
    <row r="857955" spans="5:5">
      <c r="E857955"/>
    </row>
    <row r="857956" spans="5:5">
      <c r="E857956"/>
    </row>
    <row r="857957" spans="5:5">
      <c r="E857957"/>
    </row>
    <row r="857958" spans="5:5">
      <c r="E857958"/>
    </row>
    <row r="857959" spans="5:5">
      <c r="E857959"/>
    </row>
    <row r="857960" spans="5:5">
      <c r="E857960"/>
    </row>
    <row r="857961" spans="5:5">
      <c r="E857961"/>
    </row>
    <row r="857962" spans="5:5">
      <c r="E857962"/>
    </row>
    <row r="857963" spans="5:5">
      <c r="E857963"/>
    </row>
    <row r="857964" spans="5:5">
      <c r="E857964"/>
    </row>
    <row r="857965" spans="5:5">
      <c r="E857965"/>
    </row>
    <row r="857966" spans="5:5">
      <c r="E857966"/>
    </row>
    <row r="857967" spans="5:5">
      <c r="E857967"/>
    </row>
    <row r="857968" spans="5:5">
      <c r="E857968"/>
    </row>
    <row r="857969" spans="5:5">
      <c r="E857969"/>
    </row>
    <row r="857970" spans="5:5">
      <c r="E857970"/>
    </row>
    <row r="857971" spans="5:5">
      <c r="E857971"/>
    </row>
    <row r="857972" spans="5:5">
      <c r="E857972"/>
    </row>
    <row r="857973" spans="5:5">
      <c r="E857973"/>
    </row>
    <row r="857974" spans="5:5">
      <c r="E857974"/>
    </row>
    <row r="857975" spans="5:5">
      <c r="E857975"/>
    </row>
    <row r="857976" spans="5:5">
      <c r="E857976"/>
    </row>
    <row r="857977" spans="5:5">
      <c r="E857977"/>
    </row>
    <row r="857978" spans="5:5">
      <c r="E857978"/>
    </row>
    <row r="857979" spans="5:5">
      <c r="E857979"/>
    </row>
    <row r="857980" spans="5:5">
      <c r="E857980"/>
    </row>
    <row r="857981" spans="5:5">
      <c r="E857981"/>
    </row>
    <row r="857982" spans="5:5">
      <c r="E857982"/>
    </row>
    <row r="857983" spans="5:5">
      <c r="E857983"/>
    </row>
    <row r="857984" spans="5:5">
      <c r="E857984"/>
    </row>
    <row r="857985" spans="5:5">
      <c r="E857985"/>
    </row>
    <row r="857986" spans="5:5">
      <c r="E857986"/>
    </row>
    <row r="857987" spans="5:5">
      <c r="E857987"/>
    </row>
    <row r="857988" spans="5:5">
      <c r="E857988"/>
    </row>
    <row r="857989" spans="5:5">
      <c r="E857989"/>
    </row>
    <row r="857990" spans="5:5">
      <c r="E857990"/>
    </row>
    <row r="857991" spans="5:5">
      <c r="E857991"/>
    </row>
    <row r="857992" spans="5:5">
      <c r="E857992"/>
    </row>
    <row r="857993" spans="5:5">
      <c r="E857993"/>
    </row>
    <row r="857994" spans="5:5">
      <c r="E857994"/>
    </row>
    <row r="857995" spans="5:5">
      <c r="E857995"/>
    </row>
    <row r="857996" spans="5:5">
      <c r="E857996"/>
    </row>
    <row r="857997" spans="5:5">
      <c r="E857997"/>
    </row>
    <row r="857998" spans="5:5">
      <c r="E857998"/>
    </row>
    <row r="857999" spans="5:5">
      <c r="E857999"/>
    </row>
    <row r="858000" spans="5:5">
      <c r="E858000"/>
    </row>
    <row r="858001" spans="5:5">
      <c r="E858001"/>
    </row>
    <row r="858002" spans="5:5">
      <c r="E858002"/>
    </row>
    <row r="858003" spans="5:5">
      <c r="E858003"/>
    </row>
    <row r="858004" spans="5:5">
      <c r="E858004"/>
    </row>
    <row r="858005" spans="5:5">
      <c r="E858005"/>
    </row>
    <row r="858006" spans="5:5">
      <c r="E858006"/>
    </row>
    <row r="858007" spans="5:5">
      <c r="E858007"/>
    </row>
    <row r="858008" spans="5:5">
      <c r="E858008"/>
    </row>
    <row r="858009" spans="5:5">
      <c r="E858009"/>
    </row>
    <row r="858010" spans="5:5">
      <c r="E858010"/>
    </row>
    <row r="858011" spans="5:5">
      <c r="E858011"/>
    </row>
    <row r="858012" spans="5:5">
      <c r="E858012"/>
    </row>
    <row r="858013" spans="5:5">
      <c r="E858013"/>
    </row>
    <row r="858014" spans="5:5">
      <c r="E858014"/>
    </row>
    <row r="858015" spans="5:5">
      <c r="E858015"/>
    </row>
    <row r="858016" spans="5:5">
      <c r="E858016"/>
    </row>
    <row r="858017" spans="5:5">
      <c r="E858017"/>
    </row>
    <row r="858018" spans="5:5">
      <c r="E858018"/>
    </row>
    <row r="858019" spans="5:5">
      <c r="E858019"/>
    </row>
    <row r="858020" spans="5:5">
      <c r="E858020"/>
    </row>
    <row r="858021" spans="5:5">
      <c r="E858021"/>
    </row>
    <row r="858022" spans="5:5">
      <c r="E858022"/>
    </row>
    <row r="858023" spans="5:5">
      <c r="E858023"/>
    </row>
    <row r="858024" spans="5:5">
      <c r="E858024"/>
    </row>
    <row r="858025" spans="5:5">
      <c r="E858025"/>
    </row>
    <row r="858026" spans="5:5">
      <c r="E858026"/>
    </row>
    <row r="858027" spans="5:5">
      <c r="E858027"/>
    </row>
    <row r="858028" spans="5:5">
      <c r="E858028"/>
    </row>
    <row r="858029" spans="5:5">
      <c r="E858029"/>
    </row>
    <row r="858030" spans="5:5">
      <c r="E858030"/>
    </row>
    <row r="858031" spans="5:5">
      <c r="E858031"/>
    </row>
    <row r="858032" spans="5:5">
      <c r="E858032"/>
    </row>
    <row r="858033" spans="5:5">
      <c r="E858033"/>
    </row>
    <row r="858034" spans="5:5">
      <c r="E858034"/>
    </row>
    <row r="858035" spans="5:5">
      <c r="E858035"/>
    </row>
    <row r="858036" spans="5:5">
      <c r="E858036"/>
    </row>
    <row r="858037" spans="5:5">
      <c r="E858037"/>
    </row>
    <row r="858038" spans="5:5">
      <c r="E858038"/>
    </row>
    <row r="858039" spans="5:5">
      <c r="E858039"/>
    </row>
    <row r="858040" spans="5:5">
      <c r="E858040"/>
    </row>
    <row r="858041" spans="5:5">
      <c r="E858041"/>
    </row>
    <row r="858042" spans="5:5">
      <c r="E858042"/>
    </row>
    <row r="858043" spans="5:5">
      <c r="E858043"/>
    </row>
    <row r="858044" spans="5:5">
      <c r="E858044"/>
    </row>
    <row r="858045" spans="5:5">
      <c r="E858045"/>
    </row>
    <row r="858046" spans="5:5">
      <c r="E858046"/>
    </row>
    <row r="858047" spans="5:5">
      <c r="E858047"/>
    </row>
    <row r="858048" spans="5:5">
      <c r="E858048"/>
    </row>
    <row r="858049" spans="5:5">
      <c r="E858049"/>
    </row>
    <row r="858050" spans="5:5">
      <c r="E858050"/>
    </row>
    <row r="858051" spans="5:5">
      <c r="E858051"/>
    </row>
    <row r="858052" spans="5:5">
      <c r="E858052"/>
    </row>
    <row r="858053" spans="5:5">
      <c r="E858053"/>
    </row>
    <row r="858054" spans="5:5">
      <c r="E858054"/>
    </row>
    <row r="858055" spans="5:5">
      <c r="E858055"/>
    </row>
    <row r="858056" spans="5:5">
      <c r="E858056"/>
    </row>
    <row r="858057" spans="5:5">
      <c r="E858057"/>
    </row>
    <row r="858058" spans="5:5">
      <c r="E858058"/>
    </row>
    <row r="858059" spans="5:5">
      <c r="E858059"/>
    </row>
    <row r="858060" spans="5:5">
      <c r="E858060"/>
    </row>
    <row r="858061" spans="5:5">
      <c r="E858061"/>
    </row>
    <row r="858062" spans="5:5">
      <c r="E858062"/>
    </row>
    <row r="858063" spans="5:5">
      <c r="E858063"/>
    </row>
    <row r="858064" spans="5:5">
      <c r="E858064"/>
    </row>
    <row r="858065" spans="5:5">
      <c r="E858065"/>
    </row>
    <row r="858066" spans="5:5">
      <c r="E858066"/>
    </row>
    <row r="858067" spans="5:5">
      <c r="E858067"/>
    </row>
    <row r="858068" spans="5:5">
      <c r="E858068"/>
    </row>
    <row r="858069" spans="5:5">
      <c r="E858069"/>
    </row>
    <row r="858070" spans="5:5">
      <c r="E858070"/>
    </row>
    <row r="858071" spans="5:5">
      <c r="E858071"/>
    </row>
    <row r="858072" spans="5:5">
      <c r="E858072"/>
    </row>
    <row r="858073" spans="5:5">
      <c r="E858073"/>
    </row>
    <row r="858074" spans="5:5">
      <c r="E858074"/>
    </row>
    <row r="858075" spans="5:5">
      <c r="E858075"/>
    </row>
    <row r="858076" spans="5:5">
      <c r="E858076"/>
    </row>
    <row r="858077" spans="5:5">
      <c r="E858077"/>
    </row>
    <row r="858078" spans="5:5">
      <c r="E858078"/>
    </row>
    <row r="858079" spans="5:5">
      <c r="E858079"/>
    </row>
    <row r="858080" spans="5:5">
      <c r="E858080"/>
    </row>
    <row r="858081" spans="5:5">
      <c r="E858081"/>
    </row>
    <row r="858082" spans="5:5">
      <c r="E858082"/>
    </row>
    <row r="858083" spans="5:5">
      <c r="E858083"/>
    </row>
    <row r="858084" spans="5:5">
      <c r="E858084"/>
    </row>
    <row r="858085" spans="5:5">
      <c r="E858085"/>
    </row>
    <row r="858086" spans="5:5">
      <c r="E858086"/>
    </row>
    <row r="858087" spans="5:5">
      <c r="E858087"/>
    </row>
    <row r="858088" spans="5:5">
      <c r="E858088"/>
    </row>
    <row r="858089" spans="5:5">
      <c r="E858089"/>
    </row>
    <row r="858090" spans="5:5">
      <c r="E858090"/>
    </row>
    <row r="858091" spans="5:5">
      <c r="E858091"/>
    </row>
    <row r="858092" spans="5:5">
      <c r="E858092"/>
    </row>
    <row r="858093" spans="5:5">
      <c r="E858093"/>
    </row>
    <row r="858094" spans="5:5">
      <c r="E858094"/>
    </row>
    <row r="858095" spans="5:5">
      <c r="E858095"/>
    </row>
    <row r="858096" spans="5:5">
      <c r="E858096"/>
    </row>
    <row r="858097" spans="5:5">
      <c r="E858097"/>
    </row>
    <row r="858098" spans="5:5">
      <c r="E858098"/>
    </row>
    <row r="858099" spans="5:5">
      <c r="E858099"/>
    </row>
    <row r="858100" spans="5:5">
      <c r="E858100"/>
    </row>
    <row r="858101" spans="5:5">
      <c r="E858101"/>
    </row>
    <row r="858102" spans="5:5">
      <c r="E858102"/>
    </row>
    <row r="858103" spans="5:5">
      <c r="E858103"/>
    </row>
    <row r="858104" spans="5:5">
      <c r="E858104"/>
    </row>
    <row r="858105" spans="5:5">
      <c r="E858105"/>
    </row>
    <row r="858106" spans="5:5">
      <c r="E858106"/>
    </row>
    <row r="858107" spans="5:5">
      <c r="E858107"/>
    </row>
    <row r="858108" spans="5:5">
      <c r="E858108"/>
    </row>
    <row r="858109" spans="5:5">
      <c r="E858109"/>
    </row>
    <row r="858110" spans="5:5">
      <c r="E858110"/>
    </row>
    <row r="858111" spans="5:5">
      <c r="E858111"/>
    </row>
    <row r="858112" spans="5:5">
      <c r="E858112"/>
    </row>
    <row r="858113" spans="5:5">
      <c r="E858113"/>
    </row>
    <row r="858114" spans="5:5">
      <c r="E858114"/>
    </row>
    <row r="858115" spans="5:5">
      <c r="E858115"/>
    </row>
    <row r="858116" spans="5:5">
      <c r="E858116"/>
    </row>
    <row r="858117" spans="5:5">
      <c r="E858117"/>
    </row>
    <row r="858118" spans="5:5">
      <c r="E858118"/>
    </row>
    <row r="858119" spans="5:5">
      <c r="E858119"/>
    </row>
    <row r="858120" spans="5:5">
      <c r="E858120"/>
    </row>
    <row r="858121" spans="5:5">
      <c r="E858121"/>
    </row>
    <row r="858122" spans="5:5">
      <c r="E858122"/>
    </row>
    <row r="858123" spans="5:5">
      <c r="E858123"/>
    </row>
    <row r="858124" spans="5:5">
      <c r="E858124"/>
    </row>
    <row r="858125" spans="5:5">
      <c r="E858125"/>
    </row>
    <row r="858126" spans="5:5">
      <c r="E858126"/>
    </row>
    <row r="858127" spans="5:5">
      <c r="E858127"/>
    </row>
    <row r="858128" spans="5:5">
      <c r="E858128"/>
    </row>
    <row r="858129" spans="5:5">
      <c r="E858129"/>
    </row>
    <row r="858130" spans="5:5">
      <c r="E858130"/>
    </row>
    <row r="858131" spans="5:5">
      <c r="E858131"/>
    </row>
    <row r="858132" spans="5:5">
      <c r="E858132"/>
    </row>
    <row r="858133" spans="5:5">
      <c r="E858133"/>
    </row>
    <row r="858134" spans="5:5">
      <c r="E858134"/>
    </row>
    <row r="858135" spans="5:5">
      <c r="E858135"/>
    </row>
    <row r="858136" spans="5:5">
      <c r="E858136"/>
    </row>
    <row r="858137" spans="5:5">
      <c r="E858137"/>
    </row>
    <row r="858138" spans="5:5">
      <c r="E858138"/>
    </row>
    <row r="858139" spans="5:5">
      <c r="E858139"/>
    </row>
    <row r="858140" spans="5:5">
      <c r="E858140"/>
    </row>
    <row r="858141" spans="5:5">
      <c r="E858141"/>
    </row>
    <row r="858142" spans="5:5">
      <c r="E858142"/>
    </row>
    <row r="858143" spans="5:5">
      <c r="E858143"/>
    </row>
    <row r="858144" spans="5:5">
      <c r="E858144"/>
    </row>
    <row r="858145" spans="5:5">
      <c r="E858145"/>
    </row>
    <row r="858146" spans="5:5">
      <c r="E858146"/>
    </row>
    <row r="858147" spans="5:5">
      <c r="E858147"/>
    </row>
    <row r="858148" spans="5:5">
      <c r="E858148"/>
    </row>
    <row r="858149" spans="5:5">
      <c r="E858149"/>
    </row>
    <row r="858150" spans="5:5">
      <c r="E858150"/>
    </row>
    <row r="858151" spans="5:5">
      <c r="E858151"/>
    </row>
    <row r="858152" spans="5:5">
      <c r="E858152"/>
    </row>
    <row r="858153" spans="5:5">
      <c r="E858153"/>
    </row>
    <row r="858154" spans="5:5">
      <c r="E858154"/>
    </row>
    <row r="858155" spans="5:5">
      <c r="E858155"/>
    </row>
    <row r="858156" spans="5:5">
      <c r="E858156"/>
    </row>
    <row r="858157" spans="5:5">
      <c r="E858157"/>
    </row>
    <row r="858158" spans="5:5">
      <c r="E858158"/>
    </row>
    <row r="858159" spans="5:5">
      <c r="E858159"/>
    </row>
    <row r="858160" spans="5:5">
      <c r="E858160"/>
    </row>
    <row r="858161" spans="5:5">
      <c r="E858161"/>
    </row>
    <row r="858162" spans="5:5">
      <c r="E858162"/>
    </row>
    <row r="858163" spans="5:5">
      <c r="E858163"/>
    </row>
    <row r="858164" spans="5:5">
      <c r="E858164"/>
    </row>
    <row r="858165" spans="5:5">
      <c r="E858165"/>
    </row>
    <row r="858166" spans="5:5">
      <c r="E858166"/>
    </row>
    <row r="858167" spans="5:5">
      <c r="E858167"/>
    </row>
    <row r="858168" spans="5:5">
      <c r="E858168"/>
    </row>
    <row r="858169" spans="5:5">
      <c r="E858169"/>
    </row>
    <row r="858170" spans="5:5">
      <c r="E858170"/>
    </row>
    <row r="858171" spans="5:5">
      <c r="E858171"/>
    </row>
    <row r="858172" spans="5:5">
      <c r="E858172"/>
    </row>
    <row r="858173" spans="5:5">
      <c r="E858173"/>
    </row>
    <row r="858174" spans="5:5">
      <c r="E858174"/>
    </row>
    <row r="858175" spans="5:5">
      <c r="E858175"/>
    </row>
    <row r="858176" spans="5:5">
      <c r="E858176"/>
    </row>
    <row r="858177" spans="5:5">
      <c r="E858177"/>
    </row>
    <row r="858178" spans="5:5">
      <c r="E858178"/>
    </row>
    <row r="858179" spans="5:5">
      <c r="E858179"/>
    </row>
    <row r="858180" spans="5:5">
      <c r="E858180"/>
    </row>
    <row r="858181" spans="5:5">
      <c r="E858181"/>
    </row>
    <row r="858182" spans="5:5">
      <c r="E858182"/>
    </row>
    <row r="858183" spans="5:5">
      <c r="E858183"/>
    </row>
    <row r="858184" spans="5:5">
      <c r="E858184"/>
    </row>
    <row r="858185" spans="5:5">
      <c r="E858185"/>
    </row>
    <row r="858186" spans="5:5">
      <c r="E858186"/>
    </row>
    <row r="858187" spans="5:5">
      <c r="E858187"/>
    </row>
    <row r="858188" spans="5:5">
      <c r="E858188"/>
    </row>
    <row r="858189" spans="5:5">
      <c r="E858189"/>
    </row>
    <row r="858190" spans="5:5">
      <c r="E858190"/>
    </row>
    <row r="858191" spans="5:5">
      <c r="E858191"/>
    </row>
    <row r="858192" spans="5:5">
      <c r="E858192"/>
    </row>
    <row r="858193" spans="5:5">
      <c r="E858193"/>
    </row>
    <row r="858194" spans="5:5">
      <c r="E858194"/>
    </row>
    <row r="858195" spans="5:5">
      <c r="E858195"/>
    </row>
    <row r="858196" spans="5:5">
      <c r="E858196"/>
    </row>
    <row r="858197" spans="5:5">
      <c r="E858197"/>
    </row>
    <row r="858198" spans="5:5">
      <c r="E858198"/>
    </row>
    <row r="858199" spans="5:5">
      <c r="E858199"/>
    </row>
    <row r="858200" spans="5:5">
      <c r="E858200"/>
    </row>
    <row r="858201" spans="5:5">
      <c r="E858201"/>
    </row>
    <row r="858202" spans="5:5">
      <c r="E858202"/>
    </row>
    <row r="858203" spans="5:5">
      <c r="E858203"/>
    </row>
    <row r="858204" spans="5:5">
      <c r="E858204"/>
    </row>
    <row r="858205" spans="5:5">
      <c r="E858205"/>
    </row>
    <row r="858206" spans="5:5">
      <c r="E858206"/>
    </row>
    <row r="858207" spans="5:5">
      <c r="E858207"/>
    </row>
    <row r="858208" spans="5:5">
      <c r="E858208"/>
    </row>
    <row r="858209" spans="5:5">
      <c r="E858209"/>
    </row>
    <row r="858210" spans="5:5">
      <c r="E858210"/>
    </row>
    <row r="858211" spans="5:5">
      <c r="E858211"/>
    </row>
    <row r="858212" spans="5:5">
      <c r="E858212"/>
    </row>
    <row r="858213" spans="5:5">
      <c r="E858213"/>
    </row>
    <row r="858214" spans="5:5">
      <c r="E858214"/>
    </row>
    <row r="858215" spans="5:5">
      <c r="E858215"/>
    </row>
    <row r="858216" spans="5:5">
      <c r="E858216"/>
    </row>
    <row r="858217" spans="5:5">
      <c r="E858217"/>
    </row>
    <row r="858218" spans="5:5">
      <c r="E858218"/>
    </row>
    <row r="858219" spans="5:5">
      <c r="E858219"/>
    </row>
    <row r="858220" spans="5:5">
      <c r="E858220"/>
    </row>
    <row r="858221" spans="5:5">
      <c r="E858221"/>
    </row>
    <row r="858222" spans="5:5">
      <c r="E858222"/>
    </row>
    <row r="858223" spans="5:5">
      <c r="E858223"/>
    </row>
    <row r="858224" spans="5:5">
      <c r="E858224"/>
    </row>
    <row r="858225" spans="5:5">
      <c r="E858225"/>
    </row>
    <row r="858226" spans="5:5">
      <c r="E858226"/>
    </row>
    <row r="858227" spans="5:5">
      <c r="E858227"/>
    </row>
    <row r="858228" spans="5:5">
      <c r="E858228"/>
    </row>
    <row r="858229" spans="5:5">
      <c r="E858229"/>
    </row>
    <row r="858230" spans="5:5">
      <c r="E858230"/>
    </row>
    <row r="858231" spans="5:5">
      <c r="E858231"/>
    </row>
    <row r="858232" spans="5:5">
      <c r="E858232"/>
    </row>
    <row r="858233" spans="5:5">
      <c r="E858233"/>
    </row>
    <row r="858234" spans="5:5">
      <c r="E858234"/>
    </row>
    <row r="858235" spans="5:5">
      <c r="E858235"/>
    </row>
    <row r="858236" spans="5:5">
      <c r="E858236"/>
    </row>
    <row r="858237" spans="5:5">
      <c r="E858237"/>
    </row>
    <row r="858238" spans="5:5">
      <c r="E858238"/>
    </row>
    <row r="858239" spans="5:5">
      <c r="E858239"/>
    </row>
    <row r="858240" spans="5:5">
      <c r="E858240"/>
    </row>
    <row r="858241" spans="5:5">
      <c r="E858241"/>
    </row>
    <row r="858242" spans="5:5">
      <c r="E858242"/>
    </row>
    <row r="858243" spans="5:5">
      <c r="E858243"/>
    </row>
    <row r="858244" spans="5:5">
      <c r="E858244"/>
    </row>
    <row r="858245" spans="5:5">
      <c r="E858245"/>
    </row>
    <row r="858246" spans="5:5">
      <c r="E858246"/>
    </row>
    <row r="858247" spans="5:5">
      <c r="E858247"/>
    </row>
    <row r="858248" spans="5:5">
      <c r="E858248"/>
    </row>
    <row r="858249" spans="5:5">
      <c r="E858249"/>
    </row>
    <row r="858250" spans="5:5">
      <c r="E858250"/>
    </row>
    <row r="858251" spans="5:5">
      <c r="E858251"/>
    </row>
    <row r="858252" spans="5:5">
      <c r="E858252"/>
    </row>
    <row r="858253" spans="5:5">
      <c r="E858253"/>
    </row>
    <row r="858254" spans="5:5">
      <c r="E858254"/>
    </row>
    <row r="858255" spans="5:5">
      <c r="E858255"/>
    </row>
    <row r="858256" spans="5:5">
      <c r="E858256"/>
    </row>
    <row r="858257" spans="5:5">
      <c r="E858257"/>
    </row>
    <row r="858258" spans="5:5">
      <c r="E858258"/>
    </row>
    <row r="858259" spans="5:5">
      <c r="E858259"/>
    </row>
    <row r="858260" spans="5:5">
      <c r="E858260"/>
    </row>
    <row r="858261" spans="5:5">
      <c r="E858261"/>
    </row>
    <row r="858262" spans="5:5">
      <c r="E858262"/>
    </row>
    <row r="858263" spans="5:5">
      <c r="E858263"/>
    </row>
    <row r="858264" spans="5:5">
      <c r="E858264"/>
    </row>
    <row r="858265" spans="5:5">
      <c r="E858265"/>
    </row>
    <row r="858266" spans="5:5">
      <c r="E858266"/>
    </row>
    <row r="858267" spans="5:5">
      <c r="E858267"/>
    </row>
    <row r="858268" spans="5:5">
      <c r="E858268"/>
    </row>
    <row r="858269" spans="5:5">
      <c r="E858269"/>
    </row>
    <row r="858270" spans="5:5">
      <c r="E858270"/>
    </row>
    <row r="858271" spans="5:5">
      <c r="E858271"/>
    </row>
    <row r="858272" spans="5:5">
      <c r="E858272"/>
    </row>
    <row r="858273" spans="5:5">
      <c r="E858273"/>
    </row>
    <row r="858274" spans="5:5">
      <c r="E858274"/>
    </row>
    <row r="858275" spans="5:5">
      <c r="E858275"/>
    </row>
    <row r="858276" spans="5:5">
      <c r="E858276"/>
    </row>
    <row r="858277" spans="5:5">
      <c r="E858277"/>
    </row>
    <row r="858278" spans="5:5">
      <c r="E858278"/>
    </row>
    <row r="858279" spans="5:5">
      <c r="E858279"/>
    </row>
    <row r="858280" spans="5:5">
      <c r="E858280"/>
    </row>
    <row r="858281" spans="5:5">
      <c r="E858281"/>
    </row>
    <row r="858282" spans="5:5">
      <c r="E858282"/>
    </row>
    <row r="858283" spans="5:5">
      <c r="E858283"/>
    </row>
    <row r="858284" spans="5:5">
      <c r="E858284"/>
    </row>
    <row r="858285" spans="5:5">
      <c r="E858285"/>
    </row>
    <row r="858286" spans="5:5">
      <c r="E858286"/>
    </row>
    <row r="858287" spans="5:5">
      <c r="E858287"/>
    </row>
    <row r="858288" spans="5:5">
      <c r="E858288"/>
    </row>
    <row r="858289" spans="5:5">
      <c r="E858289"/>
    </row>
    <row r="858290" spans="5:5">
      <c r="E858290"/>
    </row>
    <row r="858291" spans="5:5">
      <c r="E858291"/>
    </row>
    <row r="858292" spans="5:5">
      <c r="E858292"/>
    </row>
    <row r="858293" spans="5:5">
      <c r="E858293"/>
    </row>
    <row r="858294" spans="5:5">
      <c r="E858294"/>
    </row>
    <row r="858295" spans="5:5">
      <c r="E858295"/>
    </row>
    <row r="858296" spans="5:5">
      <c r="E858296"/>
    </row>
    <row r="858297" spans="5:5">
      <c r="E858297"/>
    </row>
    <row r="858298" spans="5:5">
      <c r="E858298"/>
    </row>
    <row r="858299" spans="5:5">
      <c r="E858299"/>
    </row>
    <row r="858300" spans="5:5">
      <c r="E858300"/>
    </row>
    <row r="858301" spans="5:5">
      <c r="E858301"/>
    </row>
    <row r="858302" spans="5:5">
      <c r="E858302"/>
    </row>
    <row r="858303" spans="5:5">
      <c r="E858303"/>
    </row>
    <row r="858304" spans="5:5">
      <c r="E858304"/>
    </row>
    <row r="858305" spans="5:5">
      <c r="E858305"/>
    </row>
    <row r="858306" spans="5:5">
      <c r="E858306"/>
    </row>
    <row r="858307" spans="5:5">
      <c r="E858307"/>
    </row>
    <row r="858308" spans="5:5">
      <c r="E858308"/>
    </row>
    <row r="858309" spans="5:5">
      <c r="E858309"/>
    </row>
    <row r="858310" spans="5:5">
      <c r="E858310"/>
    </row>
    <row r="858311" spans="5:5">
      <c r="E858311"/>
    </row>
    <row r="858312" spans="5:5">
      <c r="E858312"/>
    </row>
    <row r="858313" spans="5:5">
      <c r="E858313"/>
    </row>
    <row r="858314" spans="5:5">
      <c r="E858314"/>
    </row>
    <row r="858315" spans="5:5">
      <c r="E858315"/>
    </row>
    <row r="858316" spans="5:5">
      <c r="E858316"/>
    </row>
    <row r="858317" spans="5:5">
      <c r="E858317"/>
    </row>
    <row r="858318" spans="5:5">
      <c r="E858318"/>
    </row>
    <row r="858319" spans="5:5">
      <c r="E858319"/>
    </row>
    <row r="858320" spans="5:5">
      <c r="E858320"/>
    </row>
    <row r="858321" spans="5:5">
      <c r="E858321"/>
    </row>
    <row r="858322" spans="5:5">
      <c r="E858322"/>
    </row>
    <row r="858323" spans="5:5">
      <c r="E858323"/>
    </row>
    <row r="858324" spans="5:5">
      <c r="E858324"/>
    </row>
    <row r="858325" spans="5:5">
      <c r="E858325"/>
    </row>
    <row r="858326" spans="5:5">
      <c r="E858326"/>
    </row>
    <row r="858327" spans="5:5">
      <c r="E858327"/>
    </row>
    <row r="858328" spans="5:5">
      <c r="E858328"/>
    </row>
    <row r="858329" spans="5:5">
      <c r="E858329"/>
    </row>
    <row r="858330" spans="5:5">
      <c r="E858330"/>
    </row>
    <row r="858331" spans="5:5">
      <c r="E858331"/>
    </row>
    <row r="858332" spans="5:5">
      <c r="E858332"/>
    </row>
    <row r="858333" spans="5:5">
      <c r="E858333"/>
    </row>
    <row r="858334" spans="5:5">
      <c r="E858334"/>
    </row>
    <row r="858335" spans="5:5">
      <c r="E858335"/>
    </row>
    <row r="858336" spans="5:5">
      <c r="E858336"/>
    </row>
    <row r="858337" spans="5:5">
      <c r="E858337"/>
    </row>
    <row r="858338" spans="5:5">
      <c r="E858338"/>
    </row>
    <row r="858339" spans="5:5">
      <c r="E858339"/>
    </row>
    <row r="858340" spans="5:5">
      <c r="E858340"/>
    </row>
    <row r="858341" spans="5:5">
      <c r="E858341"/>
    </row>
    <row r="858342" spans="5:5">
      <c r="E858342"/>
    </row>
    <row r="858343" spans="5:5">
      <c r="E858343"/>
    </row>
    <row r="858344" spans="5:5">
      <c r="E858344"/>
    </row>
    <row r="858345" spans="5:5">
      <c r="E858345"/>
    </row>
    <row r="858346" spans="5:5">
      <c r="E858346"/>
    </row>
    <row r="858347" spans="5:5">
      <c r="E858347"/>
    </row>
    <row r="858348" spans="5:5">
      <c r="E858348"/>
    </row>
    <row r="858349" spans="5:5">
      <c r="E858349"/>
    </row>
    <row r="858350" spans="5:5">
      <c r="E858350"/>
    </row>
    <row r="858351" spans="5:5">
      <c r="E858351"/>
    </row>
    <row r="858352" spans="5:5">
      <c r="E858352"/>
    </row>
    <row r="858353" spans="5:5">
      <c r="E858353"/>
    </row>
    <row r="858354" spans="5:5">
      <c r="E858354"/>
    </row>
    <row r="858355" spans="5:5">
      <c r="E858355"/>
    </row>
    <row r="858356" spans="5:5">
      <c r="E858356"/>
    </row>
    <row r="858357" spans="5:5">
      <c r="E858357"/>
    </row>
    <row r="858358" spans="5:5">
      <c r="E858358"/>
    </row>
    <row r="858359" spans="5:5">
      <c r="E858359"/>
    </row>
    <row r="858360" spans="5:5">
      <c r="E858360"/>
    </row>
    <row r="858361" spans="5:5">
      <c r="E858361"/>
    </row>
    <row r="858362" spans="5:5">
      <c r="E858362"/>
    </row>
    <row r="858363" spans="5:5">
      <c r="E858363"/>
    </row>
    <row r="858364" spans="5:5">
      <c r="E858364"/>
    </row>
    <row r="858365" spans="5:5">
      <c r="E858365"/>
    </row>
    <row r="858366" spans="5:5">
      <c r="E858366"/>
    </row>
    <row r="858367" spans="5:5">
      <c r="E858367"/>
    </row>
    <row r="858368" spans="5:5">
      <c r="E858368"/>
    </row>
    <row r="858369" spans="5:5">
      <c r="E858369"/>
    </row>
    <row r="858370" spans="5:5">
      <c r="E858370"/>
    </row>
    <row r="858371" spans="5:5">
      <c r="E858371"/>
    </row>
    <row r="858372" spans="5:5">
      <c r="E858372"/>
    </row>
    <row r="858373" spans="5:5">
      <c r="E858373"/>
    </row>
    <row r="858374" spans="5:5">
      <c r="E858374"/>
    </row>
    <row r="858375" spans="5:5">
      <c r="E858375"/>
    </row>
    <row r="858376" spans="5:5">
      <c r="E858376"/>
    </row>
    <row r="858377" spans="5:5">
      <c r="E858377"/>
    </row>
    <row r="858378" spans="5:5">
      <c r="E858378"/>
    </row>
    <row r="858379" spans="5:5">
      <c r="E858379"/>
    </row>
    <row r="858380" spans="5:5">
      <c r="E858380"/>
    </row>
    <row r="858381" spans="5:5">
      <c r="E858381"/>
    </row>
    <row r="858382" spans="5:5">
      <c r="E858382"/>
    </row>
    <row r="858383" spans="5:5">
      <c r="E858383"/>
    </row>
    <row r="858384" spans="5:5">
      <c r="E858384"/>
    </row>
    <row r="858385" spans="5:5">
      <c r="E858385"/>
    </row>
    <row r="858386" spans="5:5">
      <c r="E858386"/>
    </row>
    <row r="858387" spans="5:5">
      <c r="E858387"/>
    </row>
    <row r="858388" spans="5:5">
      <c r="E858388"/>
    </row>
    <row r="858389" spans="5:5">
      <c r="E858389"/>
    </row>
    <row r="858390" spans="5:5">
      <c r="E858390"/>
    </row>
    <row r="858391" spans="5:5">
      <c r="E858391"/>
    </row>
    <row r="858392" spans="5:5">
      <c r="E858392"/>
    </row>
    <row r="858393" spans="5:5">
      <c r="E858393"/>
    </row>
    <row r="858394" spans="5:5">
      <c r="E858394"/>
    </row>
    <row r="858395" spans="5:5">
      <c r="E858395"/>
    </row>
    <row r="858396" spans="5:5">
      <c r="E858396"/>
    </row>
    <row r="858397" spans="5:5">
      <c r="E858397"/>
    </row>
    <row r="858398" spans="5:5">
      <c r="E858398"/>
    </row>
    <row r="858399" spans="5:5">
      <c r="E858399"/>
    </row>
    <row r="858400" spans="5:5">
      <c r="E858400"/>
    </row>
    <row r="858401" spans="5:5">
      <c r="E858401"/>
    </row>
    <row r="858402" spans="5:5">
      <c r="E858402"/>
    </row>
    <row r="858403" spans="5:5">
      <c r="E858403"/>
    </row>
    <row r="858404" spans="5:5">
      <c r="E858404"/>
    </row>
    <row r="858405" spans="5:5">
      <c r="E858405"/>
    </row>
    <row r="858406" spans="5:5">
      <c r="E858406"/>
    </row>
    <row r="858407" spans="5:5">
      <c r="E858407"/>
    </row>
    <row r="858408" spans="5:5">
      <c r="E858408"/>
    </row>
    <row r="858409" spans="5:5">
      <c r="E858409"/>
    </row>
    <row r="858410" spans="5:5">
      <c r="E858410"/>
    </row>
    <row r="858411" spans="5:5">
      <c r="E858411"/>
    </row>
    <row r="858412" spans="5:5">
      <c r="E858412"/>
    </row>
    <row r="858413" spans="5:5">
      <c r="E858413"/>
    </row>
    <row r="858414" spans="5:5">
      <c r="E858414"/>
    </row>
    <row r="858415" spans="5:5">
      <c r="E858415"/>
    </row>
    <row r="858416" spans="5:5">
      <c r="E858416"/>
    </row>
    <row r="858417" spans="5:5">
      <c r="E858417"/>
    </row>
    <row r="858418" spans="5:5">
      <c r="E858418"/>
    </row>
    <row r="858419" spans="5:5">
      <c r="E858419"/>
    </row>
    <row r="858420" spans="5:5">
      <c r="E858420"/>
    </row>
    <row r="858421" spans="5:5">
      <c r="E858421"/>
    </row>
    <row r="858422" spans="5:5">
      <c r="E858422"/>
    </row>
    <row r="858423" spans="5:5">
      <c r="E858423"/>
    </row>
    <row r="858424" spans="5:5">
      <c r="E858424"/>
    </row>
    <row r="858425" spans="5:5">
      <c r="E858425"/>
    </row>
    <row r="858426" spans="5:5">
      <c r="E858426"/>
    </row>
    <row r="858427" spans="5:5">
      <c r="E858427"/>
    </row>
    <row r="858428" spans="5:5">
      <c r="E858428"/>
    </row>
    <row r="858429" spans="5:5">
      <c r="E858429"/>
    </row>
    <row r="858430" spans="5:5">
      <c r="E858430"/>
    </row>
    <row r="858431" spans="5:5">
      <c r="E858431"/>
    </row>
    <row r="858432" spans="5:5">
      <c r="E858432"/>
    </row>
    <row r="858433" spans="5:5">
      <c r="E858433"/>
    </row>
    <row r="858434" spans="5:5">
      <c r="E858434"/>
    </row>
    <row r="858435" spans="5:5">
      <c r="E858435"/>
    </row>
    <row r="858436" spans="5:5">
      <c r="E858436"/>
    </row>
    <row r="858437" spans="5:5">
      <c r="E858437"/>
    </row>
    <row r="858438" spans="5:5">
      <c r="E858438"/>
    </row>
    <row r="858439" spans="5:5">
      <c r="E858439"/>
    </row>
    <row r="858440" spans="5:5">
      <c r="E858440"/>
    </row>
    <row r="858441" spans="5:5">
      <c r="E858441"/>
    </row>
    <row r="858442" spans="5:5">
      <c r="E858442"/>
    </row>
    <row r="858443" spans="5:5">
      <c r="E858443"/>
    </row>
    <row r="858444" spans="5:5">
      <c r="E858444"/>
    </row>
    <row r="858445" spans="5:5">
      <c r="E858445"/>
    </row>
    <row r="858446" spans="5:5">
      <c r="E858446"/>
    </row>
    <row r="858447" spans="5:5">
      <c r="E858447"/>
    </row>
    <row r="858448" spans="5:5">
      <c r="E858448"/>
    </row>
    <row r="858449" spans="5:5">
      <c r="E858449"/>
    </row>
    <row r="858450" spans="5:5">
      <c r="E858450"/>
    </row>
    <row r="858451" spans="5:5">
      <c r="E858451"/>
    </row>
    <row r="858452" spans="5:5">
      <c r="E858452"/>
    </row>
    <row r="858453" spans="5:5">
      <c r="E858453"/>
    </row>
    <row r="858454" spans="5:5">
      <c r="E858454"/>
    </row>
    <row r="858455" spans="5:5">
      <c r="E858455"/>
    </row>
    <row r="858456" spans="5:5">
      <c r="E858456"/>
    </row>
    <row r="858457" spans="5:5">
      <c r="E858457"/>
    </row>
    <row r="858458" spans="5:5">
      <c r="E858458"/>
    </row>
    <row r="858459" spans="5:5">
      <c r="E858459"/>
    </row>
    <row r="858460" spans="5:5">
      <c r="E858460"/>
    </row>
    <row r="858461" spans="5:5">
      <c r="E858461"/>
    </row>
    <row r="858462" spans="5:5">
      <c r="E858462"/>
    </row>
    <row r="858463" spans="5:5">
      <c r="E858463"/>
    </row>
    <row r="858464" spans="5:5">
      <c r="E858464"/>
    </row>
    <row r="858465" spans="5:5">
      <c r="E858465"/>
    </row>
    <row r="858466" spans="5:5">
      <c r="E858466"/>
    </row>
    <row r="858467" spans="5:5">
      <c r="E858467"/>
    </row>
    <row r="858468" spans="5:5">
      <c r="E858468"/>
    </row>
    <row r="858469" spans="5:5">
      <c r="E858469"/>
    </row>
    <row r="858470" spans="5:5">
      <c r="E858470"/>
    </row>
    <row r="858471" spans="5:5">
      <c r="E858471"/>
    </row>
    <row r="858472" spans="5:5">
      <c r="E858472"/>
    </row>
    <row r="858473" spans="5:5">
      <c r="E858473"/>
    </row>
    <row r="858474" spans="5:5">
      <c r="E858474"/>
    </row>
    <row r="858475" spans="5:5">
      <c r="E858475"/>
    </row>
    <row r="858476" spans="5:5">
      <c r="E858476"/>
    </row>
    <row r="858477" spans="5:5">
      <c r="E858477"/>
    </row>
    <row r="858478" spans="5:5">
      <c r="E858478"/>
    </row>
    <row r="858479" spans="5:5">
      <c r="E858479"/>
    </row>
    <row r="858480" spans="5:5">
      <c r="E858480"/>
    </row>
    <row r="858481" spans="5:5">
      <c r="E858481"/>
    </row>
    <row r="858482" spans="5:5">
      <c r="E858482"/>
    </row>
    <row r="858483" spans="5:5">
      <c r="E858483"/>
    </row>
    <row r="858484" spans="5:5">
      <c r="E858484"/>
    </row>
    <row r="858485" spans="5:5">
      <c r="E858485"/>
    </row>
    <row r="858486" spans="5:5">
      <c r="E858486"/>
    </row>
    <row r="858487" spans="5:5">
      <c r="E858487"/>
    </row>
    <row r="858488" spans="5:5">
      <c r="E858488"/>
    </row>
    <row r="858489" spans="5:5">
      <c r="E858489"/>
    </row>
    <row r="858490" spans="5:5">
      <c r="E858490"/>
    </row>
    <row r="858491" spans="5:5">
      <c r="E858491"/>
    </row>
    <row r="858492" spans="5:5">
      <c r="E858492"/>
    </row>
    <row r="858493" spans="5:5">
      <c r="E858493"/>
    </row>
    <row r="858494" spans="5:5">
      <c r="E858494"/>
    </row>
    <row r="858495" spans="5:5">
      <c r="E858495"/>
    </row>
    <row r="858496" spans="5:5">
      <c r="E858496"/>
    </row>
    <row r="858497" spans="5:5">
      <c r="E858497"/>
    </row>
    <row r="858498" spans="5:5">
      <c r="E858498"/>
    </row>
    <row r="858499" spans="5:5">
      <c r="E858499"/>
    </row>
    <row r="858500" spans="5:5">
      <c r="E858500"/>
    </row>
    <row r="858501" spans="5:5">
      <c r="E858501"/>
    </row>
    <row r="858502" spans="5:5">
      <c r="E858502"/>
    </row>
    <row r="858503" spans="5:5">
      <c r="E858503"/>
    </row>
    <row r="858504" spans="5:5">
      <c r="E858504"/>
    </row>
    <row r="858505" spans="5:5">
      <c r="E858505"/>
    </row>
    <row r="858506" spans="5:5">
      <c r="E858506"/>
    </row>
    <row r="858507" spans="5:5">
      <c r="E858507"/>
    </row>
    <row r="858508" spans="5:5">
      <c r="E858508"/>
    </row>
    <row r="858509" spans="5:5">
      <c r="E858509"/>
    </row>
    <row r="858510" spans="5:5">
      <c r="E858510"/>
    </row>
    <row r="858511" spans="5:5">
      <c r="E858511"/>
    </row>
    <row r="858512" spans="5:5">
      <c r="E858512"/>
    </row>
    <row r="858513" spans="5:5">
      <c r="E858513"/>
    </row>
    <row r="858514" spans="5:5">
      <c r="E858514"/>
    </row>
    <row r="858515" spans="5:5">
      <c r="E858515"/>
    </row>
    <row r="858516" spans="5:5">
      <c r="E858516"/>
    </row>
    <row r="858517" spans="5:5">
      <c r="E858517"/>
    </row>
    <row r="858518" spans="5:5">
      <c r="E858518"/>
    </row>
    <row r="858519" spans="5:5">
      <c r="E858519"/>
    </row>
    <row r="858520" spans="5:5">
      <c r="E858520"/>
    </row>
    <row r="858521" spans="5:5">
      <c r="E858521"/>
    </row>
    <row r="858522" spans="5:5">
      <c r="E858522"/>
    </row>
    <row r="858523" spans="5:5">
      <c r="E858523"/>
    </row>
    <row r="858524" spans="5:5">
      <c r="E858524"/>
    </row>
    <row r="858525" spans="5:5">
      <c r="E858525"/>
    </row>
    <row r="858526" spans="5:5">
      <c r="E858526"/>
    </row>
    <row r="858527" spans="5:5">
      <c r="E858527"/>
    </row>
    <row r="858528" spans="5:5">
      <c r="E858528"/>
    </row>
    <row r="858529" spans="5:5">
      <c r="E858529"/>
    </row>
    <row r="858530" spans="5:5">
      <c r="E858530"/>
    </row>
    <row r="858531" spans="5:5">
      <c r="E858531"/>
    </row>
    <row r="858532" spans="5:5">
      <c r="E858532"/>
    </row>
    <row r="858533" spans="5:5">
      <c r="E858533"/>
    </row>
    <row r="858534" spans="5:5">
      <c r="E858534"/>
    </row>
    <row r="858535" spans="5:5">
      <c r="E858535"/>
    </row>
    <row r="858536" spans="5:5">
      <c r="E858536"/>
    </row>
    <row r="858537" spans="5:5">
      <c r="E858537"/>
    </row>
    <row r="858538" spans="5:5">
      <c r="E858538"/>
    </row>
    <row r="858539" spans="5:5">
      <c r="E858539"/>
    </row>
    <row r="858540" spans="5:5">
      <c r="E858540"/>
    </row>
    <row r="858541" spans="5:5">
      <c r="E858541"/>
    </row>
    <row r="858542" spans="5:5">
      <c r="E858542"/>
    </row>
    <row r="858543" spans="5:5">
      <c r="E858543"/>
    </row>
    <row r="858544" spans="5:5">
      <c r="E858544"/>
    </row>
    <row r="858545" spans="5:5">
      <c r="E858545"/>
    </row>
    <row r="858546" spans="5:5">
      <c r="E858546"/>
    </row>
    <row r="858547" spans="5:5">
      <c r="E858547"/>
    </row>
    <row r="858548" spans="5:5">
      <c r="E858548"/>
    </row>
    <row r="858549" spans="5:5">
      <c r="E858549"/>
    </row>
    <row r="858550" spans="5:5">
      <c r="E858550"/>
    </row>
    <row r="858551" spans="5:5">
      <c r="E858551"/>
    </row>
    <row r="858552" spans="5:5">
      <c r="E858552"/>
    </row>
    <row r="858553" spans="5:5">
      <c r="E858553"/>
    </row>
    <row r="858554" spans="5:5">
      <c r="E858554"/>
    </row>
    <row r="858555" spans="5:5">
      <c r="E858555"/>
    </row>
    <row r="858556" spans="5:5">
      <c r="E858556"/>
    </row>
    <row r="858557" spans="5:5">
      <c r="E858557"/>
    </row>
    <row r="858558" spans="5:5">
      <c r="E858558"/>
    </row>
    <row r="858559" spans="5:5">
      <c r="E858559"/>
    </row>
    <row r="858560" spans="5:5">
      <c r="E858560"/>
    </row>
    <row r="858561" spans="5:5">
      <c r="E858561"/>
    </row>
    <row r="858562" spans="5:5">
      <c r="E858562"/>
    </row>
    <row r="858563" spans="5:5">
      <c r="E858563"/>
    </row>
    <row r="858564" spans="5:5">
      <c r="E858564"/>
    </row>
    <row r="858565" spans="5:5">
      <c r="E858565"/>
    </row>
    <row r="858566" spans="5:5">
      <c r="E858566"/>
    </row>
    <row r="858567" spans="5:5">
      <c r="E858567"/>
    </row>
    <row r="858568" spans="5:5">
      <c r="E858568"/>
    </row>
    <row r="858569" spans="5:5">
      <c r="E858569"/>
    </row>
    <row r="858570" spans="5:5">
      <c r="E858570"/>
    </row>
    <row r="858571" spans="5:5">
      <c r="E858571"/>
    </row>
    <row r="858572" spans="5:5">
      <c r="E858572"/>
    </row>
    <row r="858573" spans="5:5">
      <c r="E858573"/>
    </row>
    <row r="858574" spans="5:5">
      <c r="E858574"/>
    </row>
    <row r="858575" spans="5:5">
      <c r="E858575"/>
    </row>
    <row r="858576" spans="5:5">
      <c r="E858576"/>
    </row>
    <row r="858577" spans="5:5">
      <c r="E858577"/>
    </row>
    <row r="858578" spans="5:5">
      <c r="E858578"/>
    </row>
    <row r="858579" spans="5:5">
      <c r="E858579"/>
    </row>
    <row r="858580" spans="5:5">
      <c r="E858580"/>
    </row>
    <row r="858581" spans="5:5">
      <c r="E858581"/>
    </row>
    <row r="858582" spans="5:5">
      <c r="E858582"/>
    </row>
    <row r="858583" spans="5:5">
      <c r="E858583"/>
    </row>
    <row r="858584" spans="5:5">
      <c r="E858584"/>
    </row>
    <row r="858585" spans="5:5">
      <c r="E858585"/>
    </row>
    <row r="858586" spans="5:5">
      <c r="E858586"/>
    </row>
    <row r="858587" spans="5:5">
      <c r="E858587"/>
    </row>
    <row r="858588" spans="5:5">
      <c r="E858588"/>
    </row>
    <row r="858589" spans="5:5">
      <c r="E858589"/>
    </row>
    <row r="858590" spans="5:5">
      <c r="E858590"/>
    </row>
    <row r="858591" spans="5:5">
      <c r="E858591"/>
    </row>
    <row r="858592" spans="5:5">
      <c r="E858592"/>
    </row>
    <row r="858593" spans="5:5">
      <c r="E858593"/>
    </row>
    <row r="858594" spans="5:5">
      <c r="E858594"/>
    </row>
    <row r="858595" spans="5:5">
      <c r="E858595"/>
    </row>
    <row r="858596" spans="5:5">
      <c r="E858596"/>
    </row>
    <row r="858597" spans="5:5">
      <c r="E858597"/>
    </row>
    <row r="858598" spans="5:5">
      <c r="E858598"/>
    </row>
    <row r="858599" spans="5:5">
      <c r="E858599"/>
    </row>
    <row r="858600" spans="5:5">
      <c r="E858600"/>
    </row>
    <row r="858601" spans="5:5">
      <c r="E858601"/>
    </row>
    <row r="858602" spans="5:5">
      <c r="E858602"/>
    </row>
    <row r="858603" spans="5:5">
      <c r="E858603"/>
    </row>
    <row r="858604" spans="5:5">
      <c r="E858604"/>
    </row>
    <row r="858605" spans="5:5">
      <c r="E858605"/>
    </row>
    <row r="858606" spans="5:5">
      <c r="E858606"/>
    </row>
    <row r="858607" spans="5:5">
      <c r="E858607"/>
    </row>
    <row r="858608" spans="5:5">
      <c r="E858608"/>
    </row>
    <row r="858609" spans="5:5">
      <c r="E858609"/>
    </row>
    <row r="858610" spans="5:5">
      <c r="E858610"/>
    </row>
    <row r="858611" spans="5:5">
      <c r="E858611"/>
    </row>
    <row r="858612" spans="5:5">
      <c r="E858612"/>
    </row>
    <row r="858613" spans="5:5">
      <c r="E858613"/>
    </row>
    <row r="858614" spans="5:5">
      <c r="E858614"/>
    </row>
    <row r="858615" spans="5:5">
      <c r="E858615"/>
    </row>
    <row r="858616" spans="5:5">
      <c r="E858616"/>
    </row>
    <row r="858617" spans="5:5">
      <c r="E858617"/>
    </row>
    <row r="858618" spans="5:5">
      <c r="E858618"/>
    </row>
    <row r="858619" spans="5:5">
      <c r="E858619"/>
    </row>
    <row r="858620" spans="5:5">
      <c r="E858620"/>
    </row>
    <row r="858621" spans="5:5">
      <c r="E858621"/>
    </row>
    <row r="858622" spans="5:5">
      <c r="E858622"/>
    </row>
    <row r="858623" spans="5:5">
      <c r="E858623"/>
    </row>
    <row r="858624" spans="5:5">
      <c r="E858624"/>
    </row>
    <row r="858625" spans="5:5">
      <c r="E858625"/>
    </row>
    <row r="858626" spans="5:5">
      <c r="E858626"/>
    </row>
    <row r="858627" spans="5:5">
      <c r="E858627"/>
    </row>
    <row r="858628" spans="5:5">
      <c r="E858628"/>
    </row>
    <row r="858629" spans="5:5">
      <c r="E858629"/>
    </row>
    <row r="858630" spans="5:5">
      <c r="E858630"/>
    </row>
    <row r="858631" spans="5:5">
      <c r="E858631"/>
    </row>
    <row r="858632" spans="5:5">
      <c r="E858632"/>
    </row>
    <row r="858633" spans="5:5">
      <c r="E858633"/>
    </row>
    <row r="858634" spans="5:5">
      <c r="E858634"/>
    </row>
    <row r="858635" spans="5:5">
      <c r="E858635"/>
    </row>
    <row r="858636" spans="5:5">
      <c r="E858636"/>
    </row>
    <row r="858637" spans="5:5">
      <c r="E858637"/>
    </row>
    <row r="858638" spans="5:5">
      <c r="E858638"/>
    </row>
    <row r="858639" spans="5:5">
      <c r="E858639"/>
    </row>
    <row r="858640" spans="5:5">
      <c r="E858640"/>
    </row>
    <row r="858641" spans="5:5">
      <c r="E858641"/>
    </row>
    <row r="858642" spans="5:5">
      <c r="E858642"/>
    </row>
    <row r="858643" spans="5:5">
      <c r="E858643"/>
    </row>
    <row r="858644" spans="5:5">
      <c r="E858644"/>
    </row>
    <row r="858645" spans="5:5">
      <c r="E858645"/>
    </row>
    <row r="858646" spans="5:5">
      <c r="E858646"/>
    </row>
    <row r="858647" spans="5:5">
      <c r="E858647"/>
    </row>
    <row r="858648" spans="5:5">
      <c r="E858648"/>
    </row>
    <row r="858649" spans="5:5">
      <c r="E858649"/>
    </row>
    <row r="858650" spans="5:5">
      <c r="E858650"/>
    </row>
    <row r="858651" spans="5:5">
      <c r="E858651"/>
    </row>
    <row r="858652" spans="5:5">
      <c r="E858652"/>
    </row>
    <row r="858653" spans="5:5">
      <c r="E858653"/>
    </row>
    <row r="858654" spans="5:5">
      <c r="E858654"/>
    </row>
    <row r="858655" spans="5:5">
      <c r="E858655"/>
    </row>
    <row r="858656" spans="5:5">
      <c r="E858656"/>
    </row>
    <row r="858657" spans="5:5">
      <c r="E858657"/>
    </row>
    <row r="858658" spans="5:5">
      <c r="E858658"/>
    </row>
    <row r="858659" spans="5:5">
      <c r="E858659"/>
    </row>
    <row r="858660" spans="5:5">
      <c r="E858660"/>
    </row>
    <row r="858661" spans="5:5">
      <c r="E858661"/>
    </row>
    <row r="858662" spans="5:5">
      <c r="E858662"/>
    </row>
    <row r="858663" spans="5:5">
      <c r="E858663"/>
    </row>
    <row r="858664" spans="5:5">
      <c r="E858664"/>
    </row>
    <row r="858665" spans="5:5">
      <c r="E858665"/>
    </row>
    <row r="858666" spans="5:5">
      <c r="E858666"/>
    </row>
    <row r="858667" spans="5:5">
      <c r="E858667"/>
    </row>
    <row r="858668" spans="5:5">
      <c r="E858668"/>
    </row>
    <row r="858669" spans="5:5">
      <c r="E858669"/>
    </row>
    <row r="858670" spans="5:5">
      <c r="E858670"/>
    </row>
    <row r="858671" spans="5:5">
      <c r="E858671"/>
    </row>
    <row r="858672" spans="5:5">
      <c r="E858672"/>
    </row>
    <row r="858673" spans="5:5">
      <c r="E858673"/>
    </row>
    <row r="858674" spans="5:5">
      <c r="E858674"/>
    </row>
    <row r="858675" spans="5:5">
      <c r="E858675"/>
    </row>
    <row r="858676" spans="5:5">
      <c r="E858676"/>
    </row>
    <row r="858677" spans="5:5">
      <c r="E858677"/>
    </row>
    <row r="858678" spans="5:5">
      <c r="E858678"/>
    </row>
    <row r="858679" spans="5:5">
      <c r="E858679"/>
    </row>
    <row r="858680" spans="5:5">
      <c r="E858680"/>
    </row>
    <row r="858681" spans="5:5">
      <c r="E858681"/>
    </row>
    <row r="858682" spans="5:5">
      <c r="E858682"/>
    </row>
    <row r="858683" spans="5:5">
      <c r="E858683"/>
    </row>
    <row r="858684" spans="5:5">
      <c r="E858684"/>
    </row>
    <row r="858685" spans="5:5">
      <c r="E858685"/>
    </row>
    <row r="858686" spans="5:5">
      <c r="E858686"/>
    </row>
    <row r="858687" spans="5:5">
      <c r="E858687"/>
    </row>
    <row r="858688" spans="5:5">
      <c r="E858688"/>
    </row>
    <row r="858689" spans="5:5">
      <c r="E858689"/>
    </row>
    <row r="858690" spans="5:5">
      <c r="E858690"/>
    </row>
    <row r="858691" spans="5:5">
      <c r="E858691"/>
    </row>
    <row r="858692" spans="5:5">
      <c r="E858692"/>
    </row>
    <row r="858693" spans="5:5">
      <c r="E858693"/>
    </row>
    <row r="858694" spans="5:5">
      <c r="E858694"/>
    </row>
    <row r="858695" spans="5:5">
      <c r="E858695"/>
    </row>
    <row r="858696" spans="5:5">
      <c r="E858696"/>
    </row>
    <row r="858697" spans="5:5">
      <c r="E858697"/>
    </row>
    <row r="858698" spans="5:5">
      <c r="E858698"/>
    </row>
    <row r="858699" spans="5:5">
      <c r="E858699"/>
    </row>
    <row r="858700" spans="5:5">
      <c r="E858700"/>
    </row>
    <row r="858701" spans="5:5">
      <c r="E858701"/>
    </row>
    <row r="858702" spans="5:5">
      <c r="E858702"/>
    </row>
    <row r="858703" spans="5:5">
      <c r="E858703"/>
    </row>
    <row r="858704" spans="5:5">
      <c r="E858704"/>
    </row>
    <row r="858705" spans="5:5">
      <c r="E858705"/>
    </row>
    <row r="858706" spans="5:5">
      <c r="E858706"/>
    </row>
    <row r="858707" spans="5:5">
      <c r="E858707"/>
    </row>
    <row r="858708" spans="5:5">
      <c r="E858708"/>
    </row>
    <row r="858709" spans="5:5">
      <c r="E858709"/>
    </row>
    <row r="858710" spans="5:5">
      <c r="E858710"/>
    </row>
    <row r="858711" spans="5:5">
      <c r="E858711"/>
    </row>
    <row r="858712" spans="5:5">
      <c r="E858712"/>
    </row>
    <row r="858713" spans="5:5">
      <c r="E858713"/>
    </row>
    <row r="858714" spans="5:5">
      <c r="E858714"/>
    </row>
    <row r="858715" spans="5:5">
      <c r="E858715"/>
    </row>
    <row r="858716" spans="5:5">
      <c r="E858716"/>
    </row>
    <row r="858717" spans="5:5">
      <c r="E858717"/>
    </row>
    <row r="858718" spans="5:5">
      <c r="E858718"/>
    </row>
    <row r="858719" spans="5:5">
      <c r="E858719"/>
    </row>
    <row r="858720" spans="5:5">
      <c r="E858720"/>
    </row>
    <row r="858721" spans="5:5">
      <c r="E858721"/>
    </row>
    <row r="858722" spans="5:5">
      <c r="E858722"/>
    </row>
    <row r="858723" spans="5:5">
      <c r="E858723"/>
    </row>
    <row r="858724" spans="5:5">
      <c r="E858724"/>
    </row>
    <row r="858725" spans="5:5">
      <c r="E858725"/>
    </row>
    <row r="858726" spans="5:5">
      <c r="E858726"/>
    </row>
    <row r="858727" spans="5:5">
      <c r="E858727"/>
    </row>
    <row r="858728" spans="5:5">
      <c r="E858728"/>
    </row>
    <row r="858729" spans="5:5">
      <c r="E858729"/>
    </row>
    <row r="858730" spans="5:5">
      <c r="E858730"/>
    </row>
    <row r="858731" spans="5:5">
      <c r="E858731"/>
    </row>
    <row r="858732" spans="5:5">
      <c r="E858732"/>
    </row>
    <row r="858733" spans="5:5">
      <c r="E858733"/>
    </row>
    <row r="858734" spans="5:5">
      <c r="E858734"/>
    </row>
    <row r="858735" spans="5:5">
      <c r="E858735"/>
    </row>
    <row r="858736" spans="5:5">
      <c r="E858736"/>
    </row>
    <row r="858737" spans="5:5">
      <c r="E858737"/>
    </row>
    <row r="858738" spans="5:5">
      <c r="E858738"/>
    </row>
    <row r="858739" spans="5:5">
      <c r="E858739"/>
    </row>
    <row r="858740" spans="5:5">
      <c r="E858740"/>
    </row>
    <row r="858741" spans="5:5">
      <c r="E858741"/>
    </row>
    <row r="858742" spans="5:5">
      <c r="E858742"/>
    </row>
    <row r="858743" spans="5:5">
      <c r="E858743"/>
    </row>
    <row r="858744" spans="5:5">
      <c r="E858744"/>
    </row>
    <row r="858745" spans="5:5">
      <c r="E858745"/>
    </row>
    <row r="858746" spans="5:5">
      <c r="E858746"/>
    </row>
    <row r="858747" spans="5:5">
      <c r="E858747"/>
    </row>
    <row r="858748" spans="5:5">
      <c r="E858748"/>
    </row>
    <row r="858749" spans="5:5">
      <c r="E858749"/>
    </row>
    <row r="858750" spans="5:5">
      <c r="E858750"/>
    </row>
    <row r="858751" spans="5:5">
      <c r="E858751"/>
    </row>
    <row r="858752" spans="5:5">
      <c r="E858752"/>
    </row>
    <row r="858753" spans="5:5">
      <c r="E858753"/>
    </row>
    <row r="858754" spans="5:5">
      <c r="E858754"/>
    </row>
    <row r="858755" spans="5:5">
      <c r="E858755"/>
    </row>
    <row r="858756" spans="5:5">
      <c r="E858756"/>
    </row>
    <row r="858757" spans="5:5">
      <c r="E858757"/>
    </row>
    <row r="858758" spans="5:5">
      <c r="E858758"/>
    </row>
    <row r="858759" spans="5:5">
      <c r="E858759"/>
    </row>
    <row r="858760" spans="5:5">
      <c r="E858760"/>
    </row>
    <row r="858761" spans="5:5">
      <c r="E858761"/>
    </row>
    <row r="858762" spans="5:5">
      <c r="E858762"/>
    </row>
    <row r="858763" spans="5:5">
      <c r="E858763"/>
    </row>
    <row r="858764" spans="5:5">
      <c r="E858764"/>
    </row>
    <row r="858765" spans="5:5">
      <c r="E858765"/>
    </row>
    <row r="858766" spans="5:5">
      <c r="E858766"/>
    </row>
    <row r="858767" spans="5:5">
      <c r="E858767"/>
    </row>
    <row r="858768" spans="5:5">
      <c r="E858768"/>
    </row>
    <row r="858769" spans="5:5">
      <c r="E858769"/>
    </row>
    <row r="858770" spans="5:5">
      <c r="E858770"/>
    </row>
    <row r="858771" spans="5:5">
      <c r="E858771"/>
    </row>
    <row r="858772" spans="5:5">
      <c r="E858772"/>
    </row>
    <row r="858773" spans="5:5">
      <c r="E858773"/>
    </row>
    <row r="858774" spans="5:5">
      <c r="E858774"/>
    </row>
    <row r="858775" spans="5:5">
      <c r="E858775"/>
    </row>
    <row r="858776" spans="5:5">
      <c r="E858776"/>
    </row>
    <row r="858777" spans="5:5">
      <c r="E858777"/>
    </row>
    <row r="858778" spans="5:5">
      <c r="E858778"/>
    </row>
    <row r="858779" spans="5:5">
      <c r="E858779"/>
    </row>
    <row r="858780" spans="5:5">
      <c r="E858780"/>
    </row>
    <row r="858781" spans="5:5">
      <c r="E858781"/>
    </row>
    <row r="858782" spans="5:5">
      <c r="E858782"/>
    </row>
    <row r="858783" spans="5:5">
      <c r="E858783"/>
    </row>
    <row r="858784" spans="5:5">
      <c r="E858784"/>
    </row>
    <row r="858785" spans="5:5">
      <c r="E858785"/>
    </row>
    <row r="858786" spans="5:5">
      <c r="E858786"/>
    </row>
    <row r="858787" spans="5:5">
      <c r="E858787"/>
    </row>
    <row r="858788" spans="5:5">
      <c r="E858788"/>
    </row>
    <row r="858789" spans="5:5">
      <c r="E858789"/>
    </row>
    <row r="858790" spans="5:5">
      <c r="E858790"/>
    </row>
    <row r="858791" spans="5:5">
      <c r="E858791"/>
    </row>
    <row r="858792" spans="5:5">
      <c r="E858792"/>
    </row>
    <row r="858793" spans="5:5">
      <c r="E858793"/>
    </row>
    <row r="858794" spans="5:5">
      <c r="E858794"/>
    </row>
    <row r="858795" spans="5:5">
      <c r="E858795"/>
    </row>
    <row r="858796" spans="5:5">
      <c r="E858796"/>
    </row>
    <row r="858797" spans="5:5">
      <c r="E858797"/>
    </row>
    <row r="858798" spans="5:5">
      <c r="E858798"/>
    </row>
    <row r="858799" spans="5:5">
      <c r="E858799"/>
    </row>
    <row r="858800" spans="5:5">
      <c r="E858800"/>
    </row>
    <row r="858801" spans="5:5">
      <c r="E858801"/>
    </row>
    <row r="858802" spans="5:5">
      <c r="E858802"/>
    </row>
    <row r="858803" spans="5:5">
      <c r="E858803"/>
    </row>
    <row r="858804" spans="5:5">
      <c r="E858804"/>
    </row>
    <row r="858805" spans="5:5">
      <c r="E858805"/>
    </row>
    <row r="858806" spans="5:5">
      <c r="E858806"/>
    </row>
    <row r="858807" spans="5:5">
      <c r="E858807"/>
    </row>
    <row r="858808" spans="5:5">
      <c r="E858808"/>
    </row>
    <row r="858809" spans="5:5">
      <c r="E858809"/>
    </row>
    <row r="858810" spans="5:5">
      <c r="E858810"/>
    </row>
    <row r="858811" spans="5:5">
      <c r="E858811"/>
    </row>
    <row r="858812" spans="5:5">
      <c r="E858812"/>
    </row>
    <row r="858813" spans="5:5">
      <c r="E858813"/>
    </row>
    <row r="858814" spans="5:5">
      <c r="E858814"/>
    </row>
    <row r="858815" spans="5:5">
      <c r="E858815"/>
    </row>
    <row r="858816" spans="5:5">
      <c r="E858816"/>
    </row>
    <row r="858817" spans="5:5">
      <c r="E858817"/>
    </row>
    <row r="858818" spans="5:5">
      <c r="E858818"/>
    </row>
    <row r="858819" spans="5:5">
      <c r="E858819"/>
    </row>
    <row r="858820" spans="5:5">
      <c r="E858820"/>
    </row>
    <row r="858821" spans="5:5">
      <c r="E858821"/>
    </row>
    <row r="858822" spans="5:5">
      <c r="E858822"/>
    </row>
    <row r="858823" spans="5:5">
      <c r="E858823"/>
    </row>
    <row r="858824" spans="5:5">
      <c r="E858824"/>
    </row>
    <row r="858825" spans="5:5">
      <c r="E858825"/>
    </row>
    <row r="858826" spans="5:5">
      <c r="E858826"/>
    </row>
    <row r="858827" spans="5:5">
      <c r="E858827"/>
    </row>
    <row r="858828" spans="5:5">
      <c r="E858828"/>
    </row>
    <row r="858829" spans="5:5">
      <c r="E858829"/>
    </row>
    <row r="858830" spans="5:5">
      <c r="E858830"/>
    </row>
    <row r="858831" spans="5:5">
      <c r="E858831"/>
    </row>
    <row r="858832" spans="5:5">
      <c r="E858832"/>
    </row>
    <row r="858833" spans="5:5">
      <c r="E858833"/>
    </row>
    <row r="858834" spans="5:5">
      <c r="E858834"/>
    </row>
    <row r="858835" spans="5:5">
      <c r="E858835"/>
    </row>
    <row r="858836" spans="5:5">
      <c r="E858836"/>
    </row>
    <row r="858837" spans="5:5">
      <c r="E858837"/>
    </row>
    <row r="858838" spans="5:5">
      <c r="E858838"/>
    </row>
    <row r="858839" spans="5:5">
      <c r="E858839"/>
    </row>
    <row r="858840" spans="5:5">
      <c r="E858840"/>
    </row>
    <row r="858841" spans="5:5">
      <c r="E858841"/>
    </row>
    <row r="858842" spans="5:5">
      <c r="E858842"/>
    </row>
    <row r="858843" spans="5:5">
      <c r="E858843"/>
    </row>
    <row r="858844" spans="5:5">
      <c r="E858844"/>
    </row>
    <row r="858845" spans="5:5">
      <c r="E858845"/>
    </row>
    <row r="858846" spans="5:5">
      <c r="E858846"/>
    </row>
    <row r="858847" spans="5:5">
      <c r="E858847"/>
    </row>
    <row r="858848" spans="5:5">
      <c r="E858848"/>
    </row>
    <row r="858849" spans="5:5">
      <c r="E858849"/>
    </row>
    <row r="858850" spans="5:5">
      <c r="E858850"/>
    </row>
    <row r="858851" spans="5:5">
      <c r="E858851"/>
    </row>
    <row r="858852" spans="5:5">
      <c r="E858852"/>
    </row>
    <row r="858853" spans="5:5">
      <c r="E858853"/>
    </row>
    <row r="858854" spans="5:5">
      <c r="E858854"/>
    </row>
    <row r="858855" spans="5:5">
      <c r="E858855"/>
    </row>
    <row r="858856" spans="5:5">
      <c r="E858856"/>
    </row>
    <row r="858857" spans="5:5">
      <c r="E858857"/>
    </row>
    <row r="858858" spans="5:5">
      <c r="E858858"/>
    </row>
    <row r="858859" spans="5:5">
      <c r="E858859"/>
    </row>
    <row r="858860" spans="5:5">
      <c r="E858860"/>
    </row>
    <row r="858861" spans="5:5">
      <c r="E858861"/>
    </row>
    <row r="858862" spans="5:5">
      <c r="E858862"/>
    </row>
    <row r="858863" spans="5:5">
      <c r="E858863"/>
    </row>
    <row r="858864" spans="5:5">
      <c r="E858864"/>
    </row>
    <row r="858865" spans="5:5">
      <c r="E858865"/>
    </row>
    <row r="858866" spans="5:5">
      <c r="E858866"/>
    </row>
    <row r="858867" spans="5:5">
      <c r="E858867"/>
    </row>
    <row r="858868" spans="5:5">
      <c r="E858868"/>
    </row>
    <row r="858869" spans="5:5">
      <c r="E858869"/>
    </row>
    <row r="858870" spans="5:5">
      <c r="E858870"/>
    </row>
    <row r="858871" spans="5:5">
      <c r="E858871"/>
    </row>
    <row r="858872" spans="5:5">
      <c r="E858872"/>
    </row>
    <row r="858873" spans="5:5">
      <c r="E858873"/>
    </row>
    <row r="858874" spans="5:5">
      <c r="E858874"/>
    </row>
    <row r="858875" spans="5:5">
      <c r="E858875"/>
    </row>
    <row r="858876" spans="5:5">
      <c r="E858876"/>
    </row>
    <row r="858877" spans="5:5">
      <c r="E858877"/>
    </row>
    <row r="858878" spans="5:5">
      <c r="E858878"/>
    </row>
    <row r="858879" spans="5:5">
      <c r="E858879"/>
    </row>
    <row r="858880" spans="5:5">
      <c r="E858880"/>
    </row>
    <row r="858881" spans="5:5">
      <c r="E858881"/>
    </row>
    <row r="858882" spans="5:5">
      <c r="E858882"/>
    </row>
    <row r="858883" spans="5:5">
      <c r="E858883"/>
    </row>
    <row r="858884" spans="5:5">
      <c r="E858884"/>
    </row>
    <row r="858885" spans="5:5">
      <c r="E858885"/>
    </row>
    <row r="858886" spans="5:5">
      <c r="E858886"/>
    </row>
    <row r="858887" spans="5:5">
      <c r="E858887"/>
    </row>
    <row r="858888" spans="5:5">
      <c r="E858888"/>
    </row>
    <row r="858889" spans="5:5">
      <c r="E858889"/>
    </row>
    <row r="858890" spans="5:5">
      <c r="E858890"/>
    </row>
    <row r="858891" spans="5:5">
      <c r="E858891"/>
    </row>
    <row r="858892" spans="5:5">
      <c r="E858892"/>
    </row>
    <row r="858893" spans="5:5">
      <c r="E858893"/>
    </row>
    <row r="858894" spans="5:5">
      <c r="E858894"/>
    </row>
    <row r="858895" spans="5:5">
      <c r="E858895"/>
    </row>
    <row r="858896" spans="5:5">
      <c r="E858896"/>
    </row>
    <row r="858897" spans="5:5">
      <c r="E858897"/>
    </row>
    <row r="858898" spans="5:5">
      <c r="E858898"/>
    </row>
    <row r="858899" spans="5:5">
      <c r="E858899"/>
    </row>
    <row r="858900" spans="5:5">
      <c r="E858900"/>
    </row>
    <row r="858901" spans="5:5">
      <c r="E858901"/>
    </row>
    <row r="858902" spans="5:5">
      <c r="E858902"/>
    </row>
    <row r="858903" spans="5:5">
      <c r="E858903"/>
    </row>
    <row r="858904" spans="5:5">
      <c r="E858904"/>
    </row>
    <row r="858905" spans="5:5">
      <c r="E858905"/>
    </row>
    <row r="858906" spans="5:5">
      <c r="E858906"/>
    </row>
    <row r="858907" spans="5:5">
      <c r="E858907"/>
    </row>
    <row r="858908" spans="5:5">
      <c r="E858908"/>
    </row>
    <row r="858909" spans="5:5">
      <c r="E858909"/>
    </row>
    <row r="858910" spans="5:5">
      <c r="E858910"/>
    </row>
    <row r="858911" spans="5:5">
      <c r="E858911"/>
    </row>
    <row r="858912" spans="5:5">
      <c r="E858912"/>
    </row>
    <row r="858913" spans="5:5">
      <c r="E858913"/>
    </row>
    <row r="858914" spans="5:5">
      <c r="E858914"/>
    </row>
    <row r="858915" spans="5:5">
      <c r="E858915"/>
    </row>
    <row r="858916" spans="5:5">
      <c r="E858916"/>
    </row>
    <row r="858917" spans="5:5">
      <c r="E858917"/>
    </row>
    <row r="858918" spans="5:5">
      <c r="E858918"/>
    </row>
    <row r="858919" spans="5:5">
      <c r="E858919"/>
    </row>
    <row r="858920" spans="5:5">
      <c r="E858920"/>
    </row>
    <row r="858921" spans="5:5">
      <c r="E858921"/>
    </row>
    <row r="858922" spans="5:5">
      <c r="E858922"/>
    </row>
    <row r="858923" spans="5:5">
      <c r="E858923"/>
    </row>
    <row r="858924" spans="5:5">
      <c r="E858924"/>
    </row>
    <row r="858925" spans="5:5">
      <c r="E858925"/>
    </row>
    <row r="858926" spans="5:5">
      <c r="E858926"/>
    </row>
    <row r="858927" spans="5:5">
      <c r="E858927"/>
    </row>
    <row r="858928" spans="5:5">
      <c r="E858928"/>
    </row>
    <row r="858929" spans="5:5">
      <c r="E858929"/>
    </row>
    <row r="858930" spans="5:5">
      <c r="E858930"/>
    </row>
    <row r="858931" spans="5:5">
      <c r="E858931"/>
    </row>
    <row r="858932" spans="5:5">
      <c r="E858932"/>
    </row>
    <row r="858933" spans="5:5">
      <c r="E858933"/>
    </row>
    <row r="858934" spans="5:5">
      <c r="E858934"/>
    </row>
    <row r="858935" spans="5:5">
      <c r="E858935"/>
    </row>
    <row r="858936" spans="5:5">
      <c r="E858936"/>
    </row>
    <row r="858937" spans="5:5">
      <c r="E858937"/>
    </row>
    <row r="858938" spans="5:5">
      <c r="E858938"/>
    </row>
    <row r="858939" spans="5:5">
      <c r="E858939"/>
    </row>
    <row r="858940" spans="5:5">
      <c r="E858940"/>
    </row>
    <row r="858941" spans="5:5">
      <c r="E858941"/>
    </row>
    <row r="858942" spans="5:5">
      <c r="E858942"/>
    </row>
    <row r="858943" spans="5:5">
      <c r="E858943"/>
    </row>
    <row r="858944" spans="5:5">
      <c r="E858944"/>
    </row>
    <row r="858945" spans="5:5">
      <c r="E858945"/>
    </row>
    <row r="858946" spans="5:5">
      <c r="E858946"/>
    </row>
    <row r="858947" spans="5:5">
      <c r="E858947"/>
    </row>
    <row r="858948" spans="5:5">
      <c r="E858948"/>
    </row>
    <row r="858949" spans="5:5">
      <c r="E858949"/>
    </row>
    <row r="858950" spans="5:5">
      <c r="E858950"/>
    </row>
    <row r="858951" spans="5:5">
      <c r="E858951"/>
    </row>
    <row r="858952" spans="5:5">
      <c r="E858952"/>
    </row>
    <row r="858953" spans="5:5">
      <c r="E858953"/>
    </row>
    <row r="858954" spans="5:5">
      <c r="E858954"/>
    </row>
    <row r="858955" spans="5:5">
      <c r="E858955"/>
    </row>
    <row r="858956" spans="5:5">
      <c r="E858956"/>
    </row>
    <row r="858957" spans="5:5">
      <c r="E858957"/>
    </row>
    <row r="858958" spans="5:5">
      <c r="E858958"/>
    </row>
    <row r="858959" spans="5:5">
      <c r="E858959"/>
    </row>
    <row r="858960" spans="5:5">
      <c r="E858960"/>
    </row>
    <row r="858961" spans="5:5">
      <c r="E858961"/>
    </row>
    <row r="858962" spans="5:5">
      <c r="E858962"/>
    </row>
    <row r="858963" spans="5:5">
      <c r="E858963"/>
    </row>
    <row r="858964" spans="5:5">
      <c r="E858964"/>
    </row>
    <row r="858965" spans="5:5">
      <c r="E858965"/>
    </row>
    <row r="858966" spans="5:5">
      <c r="E858966"/>
    </row>
    <row r="858967" spans="5:5">
      <c r="E858967"/>
    </row>
    <row r="858968" spans="5:5">
      <c r="E858968"/>
    </row>
    <row r="858969" spans="5:5">
      <c r="E858969"/>
    </row>
    <row r="858970" spans="5:5">
      <c r="E858970"/>
    </row>
    <row r="858971" spans="5:5">
      <c r="E858971"/>
    </row>
    <row r="858972" spans="5:5">
      <c r="E858972"/>
    </row>
    <row r="858973" spans="5:5">
      <c r="E858973"/>
    </row>
    <row r="858974" spans="5:5">
      <c r="E858974"/>
    </row>
    <row r="858975" spans="5:5">
      <c r="E858975"/>
    </row>
    <row r="858976" spans="5:5">
      <c r="E858976"/>
    </row>
    <row r="858977" spans="5:5">
      <c r="E858977"/>
    </row>
    <row r="858978" spans="5:5">
      <c r="E858978"/>
    </row>
    <row r="858979" spans="5:5">
      <c r="E858979"/>
    </row>
    <row r="858980" spans="5:5">
      <c r="E858980"/>
    </row>
    <row r="858981" spans="5:5">
      <c r="E858981"/>
    </row>
    <row r="858982" spans="5:5">
      <c r="E858982"/>
    </row>
    <row r="858983" spans="5:5">
      <c r="E858983"/>
    </row>
    <row r="858984" spans="5:5">
      <c r="E858984"/>
    </row>
    <row r="858985" spans="5:5">
      <c r="E858985"/>
    </row>
    <row r="858986" spans="5:5">
      <c r="E858986"/>
    </row>
    <row r="858987" spans="5:5">
      <c r="E858987"/>
    </row>
    <row r="858988" spans="5:5">
      <c r="E858988"/>
    </row>
    <row r="858989" spans="5:5">
      <c r="E858989"/>
    </row>
    <row r="858990" spans="5:5">
      <c r="E858990"/>
    </row>
    <row r="858991" spans="5:5">
      <c r="E858991"/>
    </row>
    <row r="858992" spans="5:5">
      <c r="E858992"/>
    </row>
    <row r="858993" spans="5:5">
      <c r="E858993"/>
    </row>
    <row r="858994" spans="5:5">
      <c r="E858994"/>
    </row>
    <row r="858995" spans="5:5">
      <c r="E858995"/>
    </row>
    <row r="858996" spans="5:5">
      <c r="E858996"/>
    </row>
    <row r="858997" spans="5:5">
      <c r="E858997"/>
    </row>
    <row r="858998" spans="5:5">
      <c r="E858998"/>
    </row>
    <row r="858999" spans="5:5">
      <c r="E858999"/>
    </row>
    <row r="859000" spans="5:5">
      <c r="E859000"/>
    </row>
    <row r="859001" spans="5:5">
      <c r="E859001"/>
    </row>
    <row r="859002" spans="5:5">
      <c r="E859002"/>
    </row>
    <row r="859003" spans="5:5">
      <c r="E859003"/>
    </row>
    <row r="859004" spans="5:5">
      <c r="E859004"/>
    </row>
    <row r="859005" spans="5:5">
      <c r="E859005"/>
    </row>
    <row r="859006" spans="5:5">
      <c r="E859006"/>
    </row>
    <row r="859007" spans="5:5">
      <c r="E859007"/>
    </row>
    <row r="859008" spans="5:5">
      <c r="E859008"/>
    </row>
    <row r="859009" spans="5:5">
      <c r="E859009"/>
    </row>
    <row r="859010" spans="5:5">
      <c r="E859010"/>
    </row>
    <row r="859011" spans="5:5">
      <c r="E859011"/>
    </row>
    <row r="859012" spans="5:5">
      <c r="E859012"/>
    </row>
    <row r="859013" spans="5:5">
      <c r="E859013"/>
    </row>
    <row r="859014" spans="5:5">
      <c r="E859014"/>
    </row>
    <row r="859015" spans="5:5">
      <c r="E859015"/>
    </row>
    <row r="859016" spans="5:5">
      <c r="E859016"/>
    </row>
    <row r="859017" spans="5:5">
      <c r="E859017"/>
    </row>
    <row r="859018" spans="5:5">
      <c r="E859018"/>
    </row>
    <row r="859019" spans="5:5">
      <c r="E859019"/>
    </row>
    <row r="859020" spans="5:5">
      <c r="E859020"/>
    </row>
    <row r="859021" spans="5:5">
      <c r="E859021"/>
    </row>
    <row r="859022" spans="5:5">
      <c r="E859022"/>
    </row>
    <row r="859023" spans="5:5">
      <c r="E859023"/>
    </row>
    <row r="859024" spans="5:5">
      <c r="E859024"/>
    </row>
    <row r="859025" spans="5:5">
      <c r="E859025"/>
    </row>
    <row r="859026" spans="5:5">
      <c r="E859026"/>
    </row>
    <row r="859027" spans="5:5">
      <c r="E859027"/>
    </row>
    <row r="859028" spans="5:5">
      <c r="E859028"/>
    </row>
    <row r="859029" spans="5:5">
      <c r="E859029"/>
    </row>
    <row r="859030" spans="5:5">
      <c r="E859030"/>
    </row>
    <row r="859031" spans="5:5">
      <c r="E859031"/>
    </row>
    <row r="859032" spans="5:5">
      <c r="E859032"/>
    </row>
    <row r="859033" spans="5:5">
      <c r="E859033"/>
    </row>
    <row r="859034" spans="5:5">
      <c r="E859034"/>
    </row>
    <row r="859035" spans="5:5">
      <c r="E859035"/>
    </row>
    <row r="859036" spans="5:5">
      <c r="E859036"/>
    </row>
    <row r="859037" spans="5:5">
      <c r="E859037"/>
    </row>
    <row r="859038" spans="5:5">
      <c r="E859038"/>
    </row>
    <row r="859039" spans="5:5">
      <c r="E859039"/>
    </row>
    <row r="859040" spans="5:5">
      <c r="E859040"/>
    </row>
    <row r="859041" spans="5:5">
      <c r="E859041"/>
    </row>
    <row r="859042" spans="5:5">
      <c r="E859042"/>
    </row>
    <row r="859043" spans="5:5">
      <c r="E859043"/>
    </row>
    <row r="859044" spans="5:5">
      <c r="E859044"/>
    </row>
    <row r="859045" spans="5:5">
      <c r="E859045"/>
    </row>
    <row r="859046" spans="5:5">
      <c r="E859046"/>
    </row>
    <row r="859047" spans="5:5">
      <c r="E859047"/>
    </row>
    <row r="859048" spans="5:5">
      <c r="E859048"/>
    </row>
    <row r="859049" spans="5:5">
      <c r="E859049"/>
    </row>
    <row r="859050" spans="5:5">
      <c r="E859050"/>
    </row>
    <row r="859051" spans="5:5">
      <c r="E859051"/>
    </row>
    <row r="859052" spans="5:5">
      <c r="E859052"/>
    </row>
    <row r="859053" spans="5:5">
      <c r="E859053"/>
    </row>
    <row r="859054" spans="5:5">
      <c r="E859054"/>
    </row>
    <row r="859055" spans="5:5">
      <c r="E859055"/>
    </row>
    <row r="859056" spans="5:5">
      <c r="E859056"/>
    </row>
    <row r="859057" spans="5:5">
      <c r="E859057"/>
    </row>
    <row r="859058" spans="5:5">
      <c r="E859058"/>
    </row>
    <row r="859059" spans="5:5">
      <c r="E859059"/>
    </row>
    <row r="859060" spans="5:5">
      <c r="E859060"/>
    </row>
    <row r="859061" spans="5:5">
      <c r="E859061"/>
    </row>
    <row r="859062" spans="5:5">
      <c r="E859062"/>
    </row>
    <row r="859063" spans="5:5">
      <c r="E859063"/>
    </row>
    <row r="859064" spans="5:5">
      <c r="E859064"/>
    </row>
    <row r="859065" spans="5:5">
      <c r="E859065"/>
    </row>
    <row r="859066" spans="5:5">
      <c r="E859066"/>
    </row>
    <row r="859067" spans="5:5">
      <c r="E859067"/>
    </row>
    <row r="859068" spans="5:5">
      <c r="E859068"/>
    </row>
    <row r="859069" spans="5:5">
      <c r="E859069"/>
    </row>
    <row r="859070" spans="5:5">
      <c r="E859070"/>
    </row>
    <row r="859071" spans="5:5">
      <c r="E859071"/>
    </row>
    <row r="859072" spans="5:5">
      <c r="E859072"/>
    </row>
    <row r="859073" spans="5:5">
      <c r="E859073"/>
    </row>
    <row r="859074" spans="5:5">
      <c r="E859074"/>
    </row>
    <row r="859075" spans="5:5">
      <c r="E859075"/>
    </row>
    <row r="859076" spans="5:5">
      <c r="E859076"/>
    </row>
    <row r="859077" spans="5:5">
      <c r="E859077"/>
    </row>
    <row r="859078" spans="5:5">
      <c r="E859078"/>
    </row>
    <row r="859079" spans="5:5">
      <c r="E859079"/>
    </row>
    <row r="859080" spans="5:5">
      <c r="E859080"/>
    </row>
    <row r="859081" spans="5:5">
      <c r="E859081"/>
    </row>
    <row r="859082" spans="5:5">
      <c r="E859082"/>
    </row>
    <row r="859083" spans="5:5">
      <c r="E859083"/>
    </row>
    <row r="859084" spans="5:5">
      <c r="E859084"/>
    </row>
    <row r="859085" spans="5:5">
      <c r="E859085"/>
    </row>
    <row r="859086" spans="5:5">
      <c r="E859086"/>
    </row>
    <row r="859087" spans="5:5">
      <c r="E859087"/>
    </row>
    <row r="859088" spans="5:5">
      <c r="E859088"/>
    </row>
    <row r="859089" spans="5:5">
      <c r="E859089"/>
    </row>
    <row r="859090" spans="5:5">
      <c r="E859090"/>
    </row>
    <row r="859091" spans="5:5">
      <c r="E859091"/>
    </row>
    <row r="859092" spans="5:5">
      <c r="E859092"/>
    </row>
    <row r="859093" spans="5:5">
      <c r="E859093"/>
    </row>
    <row r="859094" spans="5:5">
      <c r="E859094"/>
    </row>
    <row r="859095" spans="5:5">
      <c r="E859095"/>
    </row>
    <row r="859096" spans="5:5">
      <c r="E859096"/>
    </row>
    <row r="859097" spans="5:5">
      <c r="E859097"/>
    </row>
    <row r="859098" spans="5:5">
      <c r="E859098"/>
    </row>
    <row r="859099" spans="5:5">
      <c r="E859099"/>
    </row>
    <row r="859100" spans="5:5">
      <c r="E859100"/>
    </row>
    <row r="859101" spans="5:5">
      <c r="E859101"/>
    </row>
    <row r="859102" spans="5:5">
      <c r="E859102"/>
    </row>
    <row r="859103" spans="5:5">
      <c r="E859103"/>
    </row>
    <row r="859104" spans="5:5">
      <c r="E859104"/>
    </row>
    <row r="859105" spans="5:5">
      <c r="E859105"/>
    </row>
    <row r="859106" spans="5:5">
      <c r="E859106"/>
    </row>
    <row r="859107" spans="5:5">
      <c r="E859107"/>
    </row>
    <row r="859108" spans="5:5">
      <c r="E859108"/>
    </row>
    <row r="859109" spans="5:5">
      <c r="E859109"/>
    </row>
    <row r="859110" spans="5:5">
      <c r="E859110"/>
    </row>
    <row r="859111" spans="5:5">
      <c r="E859111"/>
    </row>
    <row r="859112" spans="5:5">
      <c r="E859112"/>
    </row>
    <row r="859113" spans="5:5">
      <c r="E859113"/>
    </row>
    <row r="859114" spans="5:5">
      <c r="E859114"/>
    </row>
    <row r="859115" spans="5:5">
      <c r="E859115"/>
    </row>
    <row r="859116" spans="5:5">
      <c r="E859116"/>
    </row>
    <row r="859117" spans="5:5">
      <c r="E859117"/>
    </row>
    <row r="859118" spans="5:5">
      <c r="E859118"/>
    </row>
    <row r="859119" spans="5:5">
      <c r="E859119"/>
    </row>
    <row r="859120" spans="5:5">
      <c r="E859120"/>
    </row>
    <row r="859121" spans="5:5">
      <c r="E859121"/>
    </row>
    <row r="859122" spans="5:5">
      <c r="E859122"/>
    </row>
    <row r="859123" spans="5:5">
      <c r="E859123"/>
    </row>
    <row r="859124" spans="5:5">
      <c r="E859124"/>
    </row>
    <row r="859125" spans="5:5">
      <c r="E859125"/>
    </row>
    <row r="859126" spans="5:5">
      <c r="E859126"/>
    </row>
    <row r="859127" spans="5:5">
      <c r="E859127"/>
    </row>
    <row r="859128" spans="5:5">
      <c r="E859128"/>
    </row>
    <row r="859129" spans="5:5">
      <c r="E859129"/>
    </row>
    <row r="859130" spans="5:5">
      <c r="E859130"/>
    </row>
    <row r="859131" spans="5:5">
      <c r="E859131"/>
    </row>
    <row r="859132" spans="5:5">
      <c r="E859132"/>
    </row>
    <row r="859133" spans="5:5">
      <c r="E859133"/>
    </row>
    <row r="859134" spans="5:5">
      <c r="E859134"/>
    </row>
    <row r="859135" spans="5:5">
      <c r="E859135"/>
    </row>
    <row r="859136" spans="5:5">
      <c r="E859136"/>
    </row>
    <row r="859137" spans="5:5">
      <c r="E859137"/>
    </row>
    <row r="859138" spans="5:5">
      <c r="E859138"/>
    </row>
    <row r="859139" spans="5:5">
      <c r="E859139"/>
    </row>
    <row r="859140" spans="5:5">
      <c r="E859140"/>
    </row>
    <row r="859141" spans="5:5">
      <c r="E859141"/>
    </row>
    <row r="859142" spans="5:5">
      <c r="E859142"/>
    </row>
    <row r="859143" spans="5:5">
      <c r="E859143"/>
    </row>
    <row r="859144" spans="5:5">
      <c r="E859144"/>
    </row>
    <row r="859145" spans="5:5">
      <c r="E859145"/>
    </row>
    <row r="859146" spans="5:5">
      <c r="E859146"/>
    </row>
    <row r="859147" spans="5:5">
      <c r="E859147"/>
    </row>
    <row r="859148" spans="5:5">
      <c r="E859148"/>
    </row>
    <row r="859149" spans="5:5">
      <c r="E859149"/>
    </row>
    <row r="859150" spans="5:5">
      <c r="E859150"/>
    </row>
    <row r="859151" spans="5:5">
      <c r="E859151"/>
    </row>
    <row r="859152" spans="5:5">
      <c r="E859152"/>
    </row>
    <row r="859153" spans="5:5">
      <c r="E859153"/>
    </row>
    <row r="859154" spans="5:5">
      <c r="E859154"/>
    </row>
    <row r="859155" spans="5:5">
      <c r="E859155"/>
    </row>
    <row r="859156" spans="5:5">
      <c r="E859156"/>
    </row>
    <row r="859157" spans="5:5">
      <c r="E859157"/>
    </row>
    <row r="859158" spans="5:5">
      <c r="E859158"/>
    </row>
    <row r="859159" spans="5:5">
      <c r="E859159"/>
    </row>
    <row r="859160" spans="5:5">
      <c r="E859160"/>
    </row>
    <row r="859161" spans="5:5">
      <c r="E859161"/>
    </row>
    <row r="859162" spans="5:5">
      <c r="E859162"/>
    </row>
    <row r="859163" spans="5:5">
      <c r="E859163"/>
    </row>
    <row r="859164" spans="5:5">
      <c r="E859164"/>
    </row>
    <row r="859165" spans="5:5">
      <c r="E859165"/>
    </row>
    <row r="859166" spans="5:5">
      <c r="E859166"/>
    </row>
    <row r="859167" spans="5:5">
      <c r="E859167"/>
    </row>
    <row r="859168" spans="5:5">
      <c r="E859168"/>
    </row>
    <row r="859169" spans="5:5">
      <c r="E859169"/>
    </row>
    <row r="859170" spans="5:5">
      <c r="E859170"/>
    </row>
    <row r="859171" spans="5:5">
      <c r="E859171"/>
    </row>
    <row r="859172" spans="5:5">
      <c r="E859172"/>
    </row>
    <row r="859173" spans="5:5">
      <c r="E859173"/>
    </row>
    <row r="859174" spans="5:5">
      <c r="E859174"/>
    </row>
    <row r="859175" spans="5:5">
      <c r="E859175"/>
    </row>
    <row r="859176" spans="5:5">
      <c r="E859176"/>
    </row>
    <row r="859177" spans="5:5">
      <c r="E859177"/>
    </row>
    <row r="859178" spans="5:5">
      <c r="E859178"/>
    </row>
    <row r="859179" spans="5:5">
      <c r="E859179"/>
    </row>
    <row r="859180" spans="5:5">
      <c r="E859180"/>
    </row>
    <row r="859181" spans="5:5">
      <c r="E859181"/>
    </row>
    <row r="859182" spans="5:5">
      <c r="E859182"/>
    </row>
    <row r="859183" spans="5:5">
      <c r="E859183"/>
    </row>
    <row r="859184" spans="5:5">
      <c r="E859184"/>
    </row>
    <row r="859185" spans="5:5">
      <c r="E859185"/>
    </row>
    <row r="859186" spans="5:5">
      <c r="E859186"/>
    </row>
    <row r="859187" spans="5:5">
      <c r="E859187"/>
    </row>
    <row r="859188" spans="5:5">
      <c r="E859188"/>
    </row>
    <row r="859189" spans="5:5">
      <c r="E859189"/>
    </row>
    <row r="859190" spans="5:5">
      <c r="E859190"/>
    </row>
    <row r="859191" spans="5:5">
      <c r="E859191"/>
    </row>
    <row r="859192" spans="5:5">
      <c r="E859192"/>
    </row>
    <row r="859193" spans="5:5">
      <c r="E859193"/>
    </row>
    <row r="859194" spans="5:5">
      <c r="E859194"/>
    </row>
    <row r="859195" spans="5:5">
      <c r="E859195"/>
    </row>
    <row r="859196" spans="5:5">
      <c r="E859196"/>
    </row>
    <row r="859197" spans="5:5">
      <c r="E859197"/>
    </row>
    <row r="859198" spans="5:5">
      <c r="E859198"/>
    </row>
    <row r="859199" spans="5:5">
      <c r="E859199"/>
    </row>
    <row r="859200" spans="5:5">
      <c r="E859200"/>
    </row>
    <row r="859201" spans="5:5">
      <c r="E859201"/>
    </row>
    <row r="859202" spans="5:5">
      <c r="E859202"/>
    </row>
    <row r="859203" spans="5:5">
      <c r="E859203"/>
    </row>
    <row r="859204" spans="5:5">
      <c r="E859204"/>
    </row>
    <row r="859205" spans="5:5">
      <c r="E859205"/>
    </row>
    <row r="859206" spans="5:5">
      <c r="E859206"/>
    </row>
    <row r="859207" spans="5:5">
      <c r="E859207"/>
    </row>
    <row r="859208" spans="5:5">
      <c r="E859208"/>
    </row>
    <row r="859209" spans="5:5">
      <c r="E859209"/>
    </row>
    <row r="859210" spans="5:5">
      <c r="E859210"/>
    </row>
    <row r="859211" spans="5:5">
      <c r="E859211"/>
    </row>
    <row r="859212" spans="5:5">
      <c r="E859212"/>
    </row>
    <row r="859213" spans="5:5">
      <c r="E859213"/>
    </row>
    <row r="859214" spans="5:5">
      <c r="E859214"/>
    </row>
    <row r="859215" spans="5:5">
      <c r="E859215"/>
    </row>
    <row r="859216" spans="5:5">
      <c r="E859216"/>
    </row>
    <row r="859217" spans="5:5">
      <c r="E859217"/>
    </row>
    <row r="859218" spans="5:5">
      <c r="E859218"/>
    </row>
    <row r="859219" spans="5:5">
      <c r="E859219"/>
    </row>
    <row r="859220" spans="5:5">
      <c r="E859220"/>
    </row>
    <row r="859221" spans="5:5">
      <c r="E859221"/>
    </row>
    <row r="859222" spans="5:5">
      <c r="E859222"/>
    </row>
    <row r="859223" spans="5:5">
      <c r="E859223"/>
    </row>
    <row r="859224" spans="5:5">
      <c r="E859224"/>
    </row>
    <row r="859225" spans="5:5">
      <c r="E859225"/>
    </row>
    <row r="859226" spans="5:5">
      <c r="E859226"/>
    </row>
    <row r="859227" spans="5:5">
      <c r="E859227"/>
    </row>
    <row r="859228" spans="5:5">
      <c r="E859228"/>
    </row>
    <row r="859229" spans="5:5">
      <c r="E859229"/>
    </row>
    <row r="859230" spans="5:5">
      <c r="E859230"/>
    </row>
    <row r="859231" spans="5:5">
      <c r="E859231"/>
    </row>
    <row r="859232" spans="5:5">
      <c r="E859232"/>
    </row>
    <row r="859233" spans="5:5">
      <c r="E859233"/>
    </row>
    <row r="859234" spans="5:5">
      <c r="E859234"/>
    </row>
    <row r="859235" spans="5:5">
      <c r="E859235"/>
    </row>
    <row r="859236" spans="5:5">
      <c r="E859236"/>
    </row>
    <row r="859237" spans="5:5">
      <c r="E859237"/>
    </row>
    <row r="859238" spans="5:5">
      <c r="E859238"/>
    </row>
    <row r="859239" spans="5:5">
      <c r="E859239"/>
    </row>
    <row r="859240" spans="5:5">
      <c r="E859240"/>
    </row>
    <row r="859241" spans="5:5">
      <c r="E859241"/>
    </row>
    <row r="859242" spans="5:5">
      <c r="E859242"/>
    </row>
    <row r="859243" spans="5:5">
      <c r="E859243"/>
    </row>
    <row r="859244" spans="5:5">
      <c r="E859244"/>
    </row>
    <row r="859245" spans="5:5">
      <c r="E859245"/>
    </row>
    <row r="859246" spans="5:5">
      <c r="E859246"/>
    </row>
    <row r="859247" spans="5:5">
      <c r="E859247"/>
    </row>
    <row r="859248" spans="5:5">
      <c r="E859248"/>
    </row>
    <row r="859249" spans="5:5">
      <c r="E859249"/>
    </row>
    <row r="859250" spans="5:5">
      <c r="E859250"/>
    </row>
    <row r="859251" spans="5:5">
      <c r="E859251"/>
    </row>
    <row r="859252" spans="5:5">
      <c r="E859252"/>
    </row>
    <row r="859253" spans="5:5">
      <c r="E859253"/>
    </row>
    <row r="859254" spans="5:5">
      <c r="E859254"/>
    </row>
    <row r="859255" spans="5:5">
      <c r="E859255"/>
    </row>
    <row r="859256" spans="5:5">
      <c r="E859256"/>
    </row>
    <row r="859257" spans="5:5">
      <c r="E859257"/>
    </row>
    <row r="859258" spans="5:5">
      <c r="E859258"/>
    </row>
    <row r="859259" spans="5:5">
      <c r="E859259"/>
    </row>
    <row r="859260" spans="5:5">
      <c r="E859260"/>
    </row>
    <row r="859261" spans="5:5">
      <c r="E859261"/>
    </row>
    <row r="859262" spans="5:5">
      <c r="E859262"/>
    </row>
    <row r="859263" spans="5:5">
      <c r="E859263"/>
    </row>
    <row r="859264" spans="5:5">
      <c r="E859264"/>
    </row>
    <row r="859265" spans="5:5">
      <c r="E859265"/>
    </row>
    <row r="859266" spans="5:5">
      <c r="E859266"/>
    </row>
    <row r="859267" spans="5:5">
      <c r="E859267"/>
    </row>
    <row r="859268" spans="5:5">
      <c r="E859268"/>
    </row>
    <row r="859269" spans="5:5">
      <c r="E859269"/>
    </row>
    <row r="859270" spans="5:5">
      <c r="E859270"/>
    </row>
    <row r="859271" spans="5:5">
      <c r="E859271"/>
    </row>
    <row r="859272" spans="5:5">
      <c r="E859272"/>
    </row>
    <row r="859273" spans="5:5">
      <c r="E859273"/>
    </row>
    <row r="859274" spans="5:5">
      <c r="E859274"/>
    </row>
    <row r="859275" spans="5:5">
      <c r="E859275"/>
    </row>
    <row r="859276" spans="5:5">
      <c r="E859276"/>
    </row>
    <row r="859277" spans="5:5">
      <c r="E859277"/>
    </row>
    <row r="859278" spans="5:5">
      <c r="E859278"/>
    </row>
    <row r="859279" spans="5:5">
      <c r="E859279"/>
    </row>
    <row r="859280" spans="5:5">
      <c r="E859280"/>
    </row>
    <row r="859281" spans="5:5">
      <c r="E859281"/>
    </row>
    <row r="859282" spans="5:5">
      <c r="E859282"/>
    </row>
    <row r="859283" spans="5:5">
      <c r="E859283"/>
    </row>
    <row r="859284" spans="5:5">
      <c r="E859284"/>
    </row>
    <row r="859285" spans="5:5">
      <c r="E859285"/>
    </row>
    <row r="859286" spans="5:5">
      <c r="E859286"/>
    </row>
    <row r="859287" spans="5:5">
      <c r="E859287"/>
    </row>
    <row r="859288" spans="5:5">
      <c r="E859288"/>
    </row>
    <row r="859289" spans="5:5">
      <c r="E859289"/>
    </row>
    <row r="859290" spans="5:5">
      <c r="E859290"/>
    </row>
    <row r="859291" spans="5:5">
      <c r="E859291"/>
    </row>
    <row r="859292" spans="5:5">
      <c r="E859292"/>
    </row>
    <row r="859293" spans="5:5">
      <c r="E859293"/>
    </row>
    <row r="859294" spans="5:5">
      <c r="E859294"/>
    </row>
    <row r="859295" spans="5:5">
      <c r="E859295"/>
    </row>
    <row r="859296" spans="5:5">
      <c r="E859296"/>
    </row>
    <row r="859297" spans="5:5">
      <c r="E859297"/>
    </row>
    <row r="859298" spans="5:5">
      <c r="E859298"/>
    </row>
    <row r="859299" spans="5:5">
      <c r="E859299"/>
    </row>
    <row r="859300" spans="5:5">
      <c r="E859300"/>
    </row>
    <row r="859301" spans="5:5">
      <c r="E859301"/>
    </row>
    <row r="859302" spans="5:5">
      <c r="E859302"/>
    </row>
    <row r="859303" spans="5:5">
      <c r="E859303"/>
    </row>
    <row r="859304" spans="5:5">
      <c r="E859304"/>
    </row>
    <row r="859305" spans="5:5">
      <c r="E859305"/>
    </row>
    <row r="859306" spans="5:5">
      <c r="E859306"/>
    </row>
    <row r="859307" spans="5:5">
      <c r="E859307"/>
    </row>
    <row r="859308" spans="5:5">
      <c r="E859308"/>
    </row>
    <row r="859309" spans="5:5">
      <c r="E859309"/>
    </row>
    <row r="859310" spans="5:5">
      <c r="E859310"/>
    </row>
    <row r="859311" spans="5:5">
      <c r="E859311"/>
    </row>
    <row r="859312" spans="5:5">
      <c r="E859312"/>
    </row>
    <row r="859313" spans="5:5">
      <c r="E859313"/>
    </row>
    <row r="859314" spans="5:5">
      <c r="E859314"/>
    </row>
    <row r="859315" spans="5:5">
      <c r="E859315"/>
    </row>
    <row r="859316" spans="5:5">
      <c r="E859316"/>
    </row>
    <row r="859317" spans="5:5">
      <c r="E859317"/>
    </row>
    <row r="859318" spans="5:5">
      <c r="E859318"/>
    </row>
    <row r="859319" spans="5:5">
      <c r="E859319"/>
    </row>
    <row r="859320" spans="5:5">
      <c r="E859320"/>
    </row>
    <row r="859321" spans="5:5">
      <c r="E859321"/>
    </row>
    <row r="859322" spans="5:5">
      <c r="E859322"/>
    </row>
    <row r="859323" spans="5:5">
      <c r="E859323"/>
    </row>
    <row r="859324" spans="5:5">
      <c r="E859324"/>
    </row>
    <row r="859325" spans="5:5">
      <c r="E859325"/>
    </row>
    <row r="859326" spans="5:5">
      <c r="E859326"/>
    </row>
    <row r="859327" spans="5:5">
      <c r="E859327"/>
    </row>
    <row r="859328" spans="5:5">
      <c r="E859328"/>
    </row>
    <row r="859329" spans="5:5">
      <c r="E859329"/>
    </row>
    <row r="859330" spans="5:5">
      <c r="E859330"/>
    </row>
    <row r="859331" spans="5:5">
      <c r="E859331"/>
    </row>
    <row r="859332" spans="5:5">
      <c r="E859332"/>
    </row>
    <row r="859333" spans="5:5">
      <c r="E859333"/>
    </row>
    <row r="859334" spans="5:5">
      <c r="E859334"/>
    </row>
    <row r="859335" spans="5:5">
      <c r="E859335"/>
    </row>
    <row r="859336" spans="5:5">
      <c r="E859336"/>
    </row>
    <row r="859337" spans="5:5">
      <c r="E859337"/>
    </row>
    <row r="859338" spans="5:5">
      <c r="E859338"/>
    </row>
    <row r="859339" spans="5:5">
      <c r="E859339"/>
    </row>
    <row r="859340" spans="5:5">
      <c r="E859340"/>
    </row>
    <row r="859341" spans="5:5">
      <c r="E859341"/>
    </row>
    <row r="859342" spans="5:5">
      <c r="E859342"/>
    </row>
    <row r="859343" spans="5:5">
      <c r="E859343"/>
    </row>
    <row r="859344" spans="5:5">
      <c r="E859344"/>
    </row>
    <row r="859345" spans="5:5">
      <c r="E859345"/>
    </row>
    <row r="859346" spans="5:5">
      <c r="E859346"/>
    </row>
    <row r="859347" spans="5:5">
      <c r="E859347"/>
    </row>
    <row r="859348" spans="5:5">
      <c r="E859348"/>
    </row>
    <row r="859349" spans="5:5">
      <c r="E859349"/>
    </row>
    <row r="859350" spans="5:5">
      <c r="E859350"/>
    </row>
    <row r="859351" spans="5:5">
      <c r="E859351"/>
    </row>
    <row r="859352" spans="5:5">
      <c r="E859352"/>
    </row>
    <row r="859353" spans="5:5">
      <c r="E859353"/>
    </row>
    <row r="859354" spans="5:5">
      <c r="E859354"/>
    </row>
    <row r="859355" spans="5:5">
      <c r="E859355"/>
    </row>
    <row r="859356" spans="5:5">
      <c r="E859356"/>
    </row>
    <row r="859357" spans="5:5">
      <c r="E859357"/>
    </row>
    <row r="859358" spans="5:5">
      <c r="E859358"/>
    </row>
    <row r="859359" spans="5:5">
      <c r="E859359"/>
    </row>
    <row r="859360" spans="5:5">
      <c r="E859360"/>
    </row>
    <row r="859361" spans="5:5">
      <c r="E859361"/>
    </row>
    <row r="859362" spans="5:5">
      <c r="E859362"/>
    </row>
    <row r="859363" spans="5:5">
      <c r="E859363"/>
    </row>
    <row r="859364" spans="5:5">
      <c r="E859364"/>
    </row>
    <row r="859365" spans="5:5">
      <c r="E859365"/>
    </row>
    <row r="859366" spans="5:5">
      <c r="E859366"/>
    </row>
    <row r="859367" spans="5:5">
      <c r="E859367"/>
    </row>
    <row r="859368" spans="5:5">
      <c r="E859368"/>
    </row>
    <row r="859369" spans="5:5">
      <c r="E859369"/>
    </row>
    <row r="859370" spans="5:5">
      <c r="E859370"/>
    </row>
    <row r="859371" spans="5:5">
      <c r="E859371"/>
    </row>
    <row r="859372" spans="5:5">
      <c r="E859372"/>
    </row>
    <row r="859373" spans="5:5">
      <c r="E859373"/>
    </row>
    <row r="859374" spans="5:5">
      <c r="E859374"/>
    </row>
    <row r="859375" spans="5:5">
      <c r="E859375"/>
    </row>
    <row r="859376" spans="5:5">
      <c r="E859376"/>
    </row>
    <row r="859377" spans="5:5">
      <c r="E859377"/>
    </row>
    <row r="859378" spans="5:5">
      <c r="E859378"/>
    </row>
    <row r="859379" spans="5:5">
      <c r="E859379"/>
    </row>
    <row r="859380" spans="5:5">
      <c r="E859380"/>
    </row>
    <row r="859381" spans="5:5">
      <c r="E859381"/>
    </row>
    <row r="859382" spans="5:5">
      <c r="E859382"/>
    </row>
    <row r="859383" spans="5:5">
      <c r="E859383"/>
    </row>
    <row r="859384" spans="5:5">
      <c r="E859384"/>
    </row>
    <row r="859385" spans="5:5">
      <c r="E859385"/>
    </row>
    <row r="859386" spans="5:5">
      <c r="E859386"/>
    </row>
    <row r="859387" spans="5:5">
      <c r="E859387"/>
    </row>
    <row r="859388" spans="5:5">
      <c r="E859388"/>
    </row>
    <row r="859389" spans="5:5">
      <c r="E859389"/>
    </row>
    <row r="859390" spans="5:5">
      <c r="E859390"/>
    </row>
    <row r="859391" spans="5:5">
      <c r="E859391"/>
    </row>
    <row r="859392" spans="5:5">
      <c r="E859392"/>
    </row>
    <row r="859393" spans="5:5">
      <c r="E859393"/>
    </row>
    <row r="859394" spans="5:5">
      <c r="E859394"/>
    </row>
    <row r="859395" spans="5:5">
      <c r="E859395"/>
    </row>
    <row r="859396" spans="5:5">
      <c r="E859396"/>
    </row>
    <row r="859397" spans="5:5">
      <c r="E859397"/>
    </row>
    <row r="859398" spans="5:5">
      <c r="E859398"/>
    </row>
    <row r="859399" spans="5:5">
      <c r="E859399"/>
    </row>
    <row r="859400" spans="5:5">
      <c r="E859400"/>
    </row>
    <row r="859401" spans="5:5">
      <c r="E859401"/>
    </row>
    <row r="859402" spans="5:5">
      <c r="E859402"/>
    </row>
    <row r="859403" spans="5:5">
      <c r="E859403"/>
    </row>
    <row r="859404" spans="5:5">
      <c r="E859404"/>
    </row>
    <row r="859405" spans="5:5">
      <c r="E859405"/>
    </row>
    <row r="859406" spans="5:5">
      <c r="E859406"/>
    </row>
    <row r="859407" spans="5:5">
      <c r="E859407"/>
    </row>
    <row r="859408" spans="5:5">
      <c r="E859408"/>
    </row>
    <row r="859409" spans="5:5">
      <c r="E859409"/>
    </row>
    <row r="859410" spans="5:5">
      <c r="E859410"/>
    </row>
    <row r="859411" spans="5:5">
      <c r="E859411"/>
    </row>
    <row r="859412" spans="5:5">
      <c r="E859412"/>
    </row>
    <row r="859413" spans="5:5">
      <c r="E859413"/>
    </row>
    <row r="859414" spans="5:5">
      <c r="E859414"/>
    </row>
    <row r="859415" spans="5:5">
      <c r="E859415"/>
    </row>
    <row r="859416" spans="5:5">
      <c r="E859416"/>
    </row>
    <row r="859417" spans="5:5">
      <c r="E859417"/>
    </row>
    <row r="859418" spans="5:5">
      <c r="E859418"/>
    </row>
    <row r="859419" spans="5:5">
      <c r="E859419"/>
    </row>
    <row r="859420" spans="5:5">
      <c r="E859420"/>
    </row>
    <row r="859421" spans="5:5">
      <c r="E859421"/>
    </row>
    <row r="859422" spans="5:5">
      <c r="E859422"/>
    </row>
    <row r="859423" spans="5:5">
      <c r="E859423"/>
    </row>
    <row r="859424" spans="5:5">
      <c r="E859424"/>
    </row>
    <row r="859425" spans="5:5">
      <c r="E859425"/>
    </row>
    <row r="859426" spans="5:5">
      <c r="E859426"/>
    </row>
    <row r="859427" spans="5:5">
      <c r="E859427"/>
    </row>
    <row r="859428" spans="5:5">
      <c r="E859428"/>
    </row>
    <row r="859429" spans="5:5">
      <c r="E859429"/>
    </row>
    <row r="859430" spans="5:5">
      <c r="E859430"/>
    </row>
    <row r="859431" spans="5:5">
      <c r="E859431"/>
    </row>
    <row r="859432" spans="5:5">
      <c r="E859432"/>
    </row>
    <row r="859433" spans="5:5">
      <c r="E859433"/>
    </row>
    <row r="859434" spans="5:5">
      <c r="E859434"/>
    </row>
    <row r="859435" spans="5:5">
      <c r="E859435"/>
    </row>
    <row r="859436" spans="5:5">
      <c r="E859436"/>
    </row>
    <row r="859437" spans="5:5">
      <c r="E859437"/>
    </row>
    <row r="859438" spans="5:5">
      <c r="E859438"/>
    </row>
    <row r="859439" spans="5:5">
      <c r="E859439"/>
    </row>
    <row r="859440" spans="5:5">
      <c r="E859440"/>
    </row>
    <row r="859441" spans="5:5">
      <c r="E859441"/>
    </row>
    <row r="859442" spans="5:5">
      <c r="E859442"/>
    </row>
    <row r="859443" spans="5:5">
      <c r="E859443"/>
    </row>
    <row r="859444" spans="5:5">
      <c r="E859444"/>
    </row>
    <row r="859445" spans="5:5">
      <c r="E859445"/>
    </row>
    <row r="859446" spans="5:5">
      <c r="E859446"/>
    </row>
    <row r="859447" spans="5:5">
      <c r="E859447"/>
    </row>
    <row r="859448" spans="5:5">
      <c r="E859448"/>
    </row>
    <row r="859449" spans="5:5">
      <c r="E859449"/>
    </row>
    <row r="859450" spans="5:5">
      <c r="E859450"/>
    </row>
    <row r="859451" spans="5:5">
      <c r="E859451"/>
    </row>
    <row r="859452" spans="5:5">
      <c r="E859452"/>
    </row>
    <row r="859453" spans="5:5">
      <c r="E859453"/>
    </row>
    <row r="859454" spans="5:5">
      <c r="E859454"/>
    </row>
    <row r="859455" spans="5:5">
      <c r="E859455"/>
    </row>
    <row r="859456" spans="5:5">
      <c r="E859456"/>
    </row>
    <row r="859457" spans="5:5">
      <c r="E859457"/>
    </row>
    <row r="859458" spans="5:5">
      <c r="E859458"/>
    </row>
    <row r="859459" spans="5:5">
      <c r="E859459"/>
    </row>
    <row r="859460" spans="5:5">
      <c r="E859460"/>
    </row>
    <row r="859461" spans="5:5">
      <c r="E859461"/>
    </row>
    <row r="859462" spans="5:5">
      <c r="E859462"/>
    </row>
    <row r="859463" spans="5:5">
      <c r="E859463"/>
    </row>
    <row r="859464" spans="5:5">
      <c r="E859464"/>
    </row>
    <row r="859465" spans="5:5">
      <c r="E859465"/>
    </row>
    <row r="859466" spans="5:5">
      <c r="E859466"/>
    </row>
    <row r="859467" spans="5:5">
      <c r="E859467"/>
    </row>
    <row r="859468" spans="5:5">
      <c r="E859468"/>
    </row>
    <row r="859469" spans="5:5">
      <c r="E859469"/>
    </row>
    <row r="859470" spans="5:5">
      <c r="E859470"/>
    </row>
    <row r="859471" spans="5:5">
      <c r="E859471"/>
    </row>
    <row r="859472" spans="5:5">
      <c r="E859472"/>
    </row>
    <row r="859473" spans="5:5">
      <c r="E859473"/>
    </row>
    <row r="859474" spans="5:5">
      <c r="E859474"/>
    </row>
    <row r="859475" spans="5:5">
      <c r="E859475"/>
    </row>
    <row r="859476" spans="5:5">
      <c r="E859476"/>
    </row>
    <row r="859477" spans="5:5">
      <c r="E859477"/>
    </row>
    <row r="859478" spans="5:5">
      <c r="E859478"/>
    </row>
    <row r="859479" spans="5:5">
      <c r="E859479"/>
    </row>
    <row r="859480" spans="5:5">
      <c r="E859480"/>
    </row>
    <row r="859481" spans="5:5">
      <c r="E859481"/>
    </row>
    <row r="859482" spans="5:5">
      <c r="E859482"/>
    </row>
    <row r="859483" spans="5:5">
      <c r="E859483"/>
    </row>
    <row r="859484" spans="5:5">
      <c r="E859484"/>
    </row>
    <row r="859485" spans="5:5">
      <c r="E859485"/>
    </row>
    <row r="859486" spans="5:5">
      <c r="E859486"/>
    </row>
    <row r="859487" spans="5:5">
      <c r="E859487"/>
    </row>
    <row r="859488" spans="5:5">
      <c r="E859488"/>
    </row>
    <row r="859489" spans="5:5">
      <c r="E859489"/>
    </row>
    <row r="859490" spans="5:5">
      <c r="E859490"/>
    </row>
    <row r="859491" spans="5:5">
      <c r="E859491"/>
    </row>
    <row r="859492" spans="5:5">
      <c r="E859492"/>
    </row>
    <row r="859493" spans="5:5">
      <c r="E859493"/>
    </row>
    <row r="859494" spans="5:5">
      <c r="E859494"/>
    </row>
    <row r="859495" spans="5:5">
      <c r="E859495"/>
    </row>
    <row r="859496" spans="5:5">
      <c r="E859496"/>
    </row>
    <row r="859497" spans="5:5">
      <c r="E859497"/>
    </row>
    <row r="859498" spans="5:5">
      <c r="E859498"/>
    </row>
    <row r="859499" spans="5:5">
      <c r="E859499"/>
    </row>
    <row r="859500" spans="5:5">
      <c r="E859500"/>
    </row>
    <row r="859501" spans="5:5">
      <c r="E859501"/>
    </row>
    <row r="859502" spans="5:5">
      <c r="E859502"/>
    </row>
    <row r="859503" spans="5:5">
      <c r="E859503"/>
    </row>
    <row r="859504" spans="5:5">
      <c r="E859504"/>
    </row>
    <row r="859505" spans="5:5">
      <c r="E859505"/>
    </row>
    <row r="859506" spans="5:5">
      <c r="E859506"/>
    </row>
    <row r="859507" spans="5:5">
      <c r="E859507"/>
    </row>
    <row r="859508" spans="5:5">
      <c r="E859508"/>
    </row>
    <row r="859509" spans="5:5">
      <c r="E859509"/>
    </row>
    <row r="859510" spans="5:5">
      <c r="E859510"/>
    </row>
    <row r="859511" spans="5:5">
      <c r="E859511"/>
    </row>
    <row r="859512" spans="5:5">
      <c r="E859512"/>
    </row>
    <row r="859513" spans="5:5">
      <c r="E859513"/>
    </row>
    <row r="859514" spans="5:5">
      <c r="E859514"/>
    </row>
    <row r="859515" spans="5:5">
      <c r="E859515"/>
    </row>
    <row r="859516" spans="5:5">
      <c r="E859516"/>
    </row>
    <row r="859517" spans="5:5">
      <c r="E859517"/>
    </row>
    <row r="859518" spans="5:5">
      <c r="E859518"/>
    </row>
    <row r="859519" spans="5:5">
      <c r="E859519"/>
    </row>
    <row r="859520" spans="5:5">
      <c r="E859520"/>
    </row>
    <row r="859521" spans="5:5">
      <c r="E859521"/>
    </row>
    <row r="859522" spans="5:5">
      <c r="E859522"/>
    </row>
    <row r="859523" spans="5:5">
      <c r="E859523"/>
    </row>
    <row r="859524" spans="5:5">
      <c r="E859524"/>
    </row>
    <row r="859525" spans="5:5">
      <c r="E859525"/>
    </row>
    <row r="859526" spans="5:5">
      <c r="E859526"/>
    </row>
    <row r="859527" spans="5:5">
      <c r="E859527"/>
    </row>
    <row r="859528" spans="5:5">
      <c r="E859528"/>
    </row>
    <row r="859529" spans="5:5">
      <c r="E859529"/>
    </row>
    <row r="859530" spans="5:5">
      <c r="E859530"/>
    </row>
    <row r="859531" spans="5:5">
      <c r="E859531"/>
    </row>
    <row r="859532" spans="5:5">
      <c r="E859532"/>
    </row>
    <row r="859533" spans="5:5">
      <c r="E859533"/>
    </row>
    <row r="859534" spans="5:5">
      <c r="E859534"/>
    </row>
    <row r="859535" spans="5:5">
      <c r="E859535"/>
    </row>
    <row r="859536" spans="5:5">
      <c r="E859536"/>
    </row>
    <row r="859537" spans="5:5">
      <c r="E859537"/>
    </row>
    <row r="859538" spans="5:5">
      <c r="E859538"/>
    </row>
    <row r="859539" spans="5:5">
      <c r="E859539"/>
    </row>
    <row r="859540" spans="5:5">
      <c r="E859540"/>
    </row>
    <row r="859541" spans="5:5">
      <c r="E859541"/>
    </row>
    <row r="859542" spans="5:5">
      <c r="E859542"/>
    </row>
    <row r="859543" spans="5:5">
      <c r="E859543"/>
    </row>
    <row r="859544" spans="5:5">
      <c r="E859544"/>
    </row>
    <row r="859545" spans="5:5">
      <c r="E859545"/>
    </row>
    <row r="859546" spans="5:5">
      <c r="E859546"/>
    </row>
    <row r="859547" spans="5:5">
      <c r="E859547"/>
    </row>
    <row r="859548" spans="5:5">
      <c r="E859548"/>
    </row>
    <row r="859549" spans="5:5">
      <c r="E859549"/>
    </row>
    <row r="859550" spans="5:5">
      <c r="E859550"/>
    </row>
    <row r="859551" spans="5:5">
      <c r="E859551"/>
    </row>
    <row r="859552" spans="5:5">
      <c r="E859552"/>
    </row>
    <row r="859553" spans="5:5">
      <c r="E859553"/>
    </row>
    <row r="859554" spans="5:5">
      <c r="E859554"/>
    </row>
    <row r="859555" spans="5:5">
      <c r="E859555"/>
    </row>
    <row r="859556" spans="5:5">
      <c r="E859556"/>
    </row>
    <row r="859557" spans="5:5">
      <c r="E859557"/>
    </row>
    <row r="859558" spans="5:5">
      <c r="E859558"/>
    </row>
    <row r="859559" spans="5:5">
      <c r="E859559"/>
    </row>
    <row r="859560" spans="5:5">
      <c r="E859560"/>
    </row>
    <row r="859561" spans="5:5">
      <c r="E859561"/>
    </row>
    <row r="859562" spans="5:5">
      <c r="E859562"/>
    </row>
    <row r="859563" spans="5:5">
      <c r="E859563"/>
    </row>
    <row r="859564" spans="5:5">
      <c r="E859564"/>
    </row>
    <row r="859565" spans="5:5">
      <c r="E859565"/>
    </row>
    <row r="859566" spans="5:5">
      <c r="E859566"/>
    </row>
    <row r="859567" spans="5:5">
      <c r="E859567"/>
    </row>
    <row r="859568" spans="5:5">
      <c r="E859568"/>
    </row>
    <row r="859569" spans="5:5">
      <c r="E859569"/>
    </row>
    <row r="859570" spans="5:5">
      <c r="E859570"/>
    </row>
    <row r="859571" spans="5:5">
      <c r="E859571"/>
    </row>
    <row r="859572" spans="5:5">
      <c r="E859572"/>
    </row>
    <row r="859573" spans="5:5">
      <c r="E859573"/>
    </row>
    <row r="859574" spans="5:5">
      <c r="E859574"/>
    </row>
    <row r="859575" spans="5:5">
      <c r="E859575"/>
    </row>
    <row r="859576" spans="5:5">
      <c r="E859576"/>
    </row>
    <row r="859577" spans="5:5">
      <c r="E859577"/>
    </row>
    <row r="859578" spans="5:5">
      <c r="E859578"/>
    </row>
    <row r="859579" spans="5:5">
      <c r="E859579"/>
    </row>
    <row r="859580" spans="5:5">
      <c r="E859580"/>
    </row>
    <row r="859581" spans="5:5">
      <c r="E859581"/>
    </row>
    <row r="859582" spans="5:5">
      <c r="E859582"/>
    </row>
    <row r="859583" spans="5:5">
      <c r="E859583"/>
    </row>
    <row r="859584" spans="5:5">
      <c r="E859584"/>
    </row>
    <row r="859585" spans="5:5">
      <c r="E859585"/>
    </row>
    <row r="859586" spans="5:5">
      <c r="E859586"/>
    </row>
    <row r="859587" spans="5:5">
      <c r="E859587"/>
    </row>
    <row r="859588" spans="5:5">
      <c r="E859588"/>
    </row>
    <row r="859589" spans="5:5">
      <c r="E859589"/>
    </row>
    <row r="859590" spans="5:5">
      <c r="E859590"/>
    </row>
    <row r="859591" spans="5:5">
      <c r="E859591"/>
    </row>
    <row r="859592" spans="5:5">
      <c r="E859592"/>
    </row>
    <row r="859593" spans="5:5">
      <c r="E859593"/>
    </row>
    <row r="859594" spans="5:5">
      <c r="E859594"/>
    </row>
    <row r="859595" spans="5:5">
      <c r="E859595"/>
    </row>
    <row r="859596" spans="5:5">
      <c r="E859596"/>
    </row>
    <row r="859597" spans="5:5">
      <c r="E859597"/>
    </row>
    <row r="859598" spans="5:5">
      <c r="E859598"/>
    </row>
    <row r="859599" spans="5:5">
      <c r="E859599"/>
    </row>
    <row r="859600" spans="5:5">
      <c r="E859600"/>
    </row>
    <row r="859601" spans="5:5">
      <c r="E859601"/>
    </row>
    <row r="859602" spans="5:5">
      <c r="E859602"/>
    </row>
    <row r="859603" spans="5:5">
      <c r="E859603"/>
    </row>
    <row r="859604" spans="5:5">
      <c r="E859604"/>
    </row>
    <row r="859605" spans="5:5">
      <c r="E859605"/>
    </row>
    <row r="859606" spans="5:5">
      <c r="E859606"/>
    </row>
    <row r="859607" spans="5:5">
      <c r="E859607"/>
    </row>
    <row r="859608" spans="5:5">
      <c r="E859608"/>
    </row>
    <row r="859609" spans="5:5">
      <c r="E859609"/>
    </row>
    <row r="859610" spans="5:5">
      <c r="E859610"/>
    </row>
    <row r="859611" spans="5:5">
      <c r="E859611"/>
    </row>
    <row r="859612" spans="5:5">
      <c r="E859612"/>
    </row>
    <row r="859613" spans="5:5">
      <c r="E859613"/>
    </row>
    <row r="859614" spans="5:5">
      <c r="E859614"/>
    </row>
    <row r="859615" spans="5:5">
      <c r="E859615"/>
    </row>
    <row r="859616" spans="5:5">
      <c r="E859616"/>
    </row>
    <row r="859617" spans="5:5">
      <c r="E859617"/>
    </row>
    <row r="859618" spans="5:5">
      <c r="E859618"/>
    </row>
    <row r="859619" spans="5:5">
      <c r="E859619"/>
    </row>
    <row r="859620" spans="5:5">
      <c r="E859620"/>
    </row>
    <row r="859621" spans="5:5">
      <c r="E859621"/>
    </row>
    <row r="859622" spans="5:5">
      <c r="E859622"/>
    </row>
    <row r="859623" spans="5:5">
      <c r="E859623"/>
    </row>
    <row r="859624" spans="5:5">
      <c r="E859624"/>
    </row>
    <row r="859625" spans="5:5">
      <c r="E859625"/>
    </row>
    <row r="859626" spans="5:5">
      <c r="E859626"/>
    </row>
    <row r="859627" spans="5:5">
      <c r="E859627"/>
    </row>
    <row r="859628" spans="5:5">
      <c r="E859628"/>
    </row>
    <row r="859629" spans="5:5">
      <c r="E859629"/>
    </row>
    <row r="859630" spans="5:5">
      <c r="E859630"/>
    </row>
    <row r="859631" spans="5:5">
      <c r="E859631"/>
    </row>
    <row r="859632" spans="5:5">
      <c r="E859632"/>
    </row>
    <row r="859633" spans="5:5">
      <c r="E859633"/>
    </row>
    <row r="859634" spans="5:5">
      <c r="E859634"/>
    </row>
    <row r="859635" spans="5:5">
      <c r="E859635"/>
    </row>
    <row r="859636" spans="5:5">
      <c r="E859636"/>
    </row>
    <row r="859637" spans="5:5">
      <c r="E859637"/>
    </row>
    <row r="859638" spans="5:5">
      <c r="E859638"/>
    </row>
    <row r="859639" spans="5:5">
      <c r="E859639"/>
    </row>
    <row r="859640" spans="5:5">
      <c r="E859640"/>
    </row>
    <row r="859641" spans="5:5">
      <c r="E859641"/>
    </row>
    <row r="859642" spans="5:5">
      <c r="E859642"/>
    </row>
    <row r="859643" spans="5:5">
      <c r="E859643"/>
    </row>
    <row r="859644" spans="5:5">
      <c r="E859644"/>
    </row>
    <row r="859645" spans="5:5">
      <c r="E859645"/>
    </row>
    <row r="859646" spans="5:5">
      <c r="E859646"/>
    </row>
    <row r="859647" spans="5:5">
      <c r="E859647"/>
    </row>
    <row r="859648" spans="5:5">
      <c r="E859648"/>
    </row>
    <row r="859649" spans="5:5">
      <c r="E859649"/>
    </row>
    <row r="859650" spans="5:5">
      <c r="E859650"/>
    </row>
    <row r="859651" spans="5:5">
      <c r="E859651"/>
    </row>
    <row r="859652" spans="5:5">
      <c r="E859652"/>
    </row>
    <row r="859653" spans="5:5">
      <c r="E859653"/>
    </row>
    <row r="859654" spans="5:5">
      <c r="E859654"/>
    </row>
    <row r="859655" spans="5:5">
      <c r="E859655"/>
    </row>
    <row r="859656" spans="5:5">
      <c r="E859656"/>
    </row>
    <row r="859657" spans="5:5">
      <c r="E859657"/>
    </row>
    <row r="859658" spans="5:5">
      <c r="E859658"/>
    </row>
    <row r="859659" spans="5:5">
      <c r="E859659"/>
    </row>
    <row r="859660" spans="5:5">
      <c r="E859660"/>
    </row>
    <row r="859661" spans="5:5">
      <c r="E859661"/>
    </row>
    <row r="859662" spans="5:5">
      <c r="E859662"/>
    </row>
    <row r="859663" spans="5:5">
      <c r="E859663"/>
    </row>
    <row r="859664" spans="5:5">
      <c r="E859664"/>
    </row>
    <row r="859665" spans="5:5">
      <c r="E859665"/>
    </row>
    <row r="859666" spans="5:5">
      <c r="E859666"/>
    </row>
    <row r="859667" spans="5:5">
      <c r="E859667"/>
    </row>
    <row r="859668" spans="5:5">
      <c r="E859668"/>
    </row>
    <row r="859669" spans="5:5">
      <c r="E859669"/>
    </row>
    <row r="859670" spans="5:5">
      <c r="E859670"/>
    </row>
    <row r="859671" spans="5:5">
      <c r="E859671"/>
    </row>
    <row r="859672" spans="5:5">
      <c r="E859672"/>
    </row>
    <row r="859673" spans="5:5">
      <c r="E859673"/>
    </row>
    <row r="859674" spans="5:5">
      <c r="E859674"/>
    </row>
    <row r="859675" spans="5:5">
      <c r="E859675"/>
    </row>
    <row r="859676" spans="5:5">
      <c r="E859676"/>
    </row>
    <row r="859677" spans="5:5">
      <c r="E859677"/>
    </row>
    <row r="859678" spans="5:5">
      <c r="E859678"/>
    </row>
    <row r="859679" spans="5:5">
      <c r="E859679"/>
    </row>
    <row r="859680" spans="5:5">
      <c r="E859680"/>
    </row>
    <row r="859681" spans="5:5">
      <c r="E859681"/>
    </row>
    <row r="859682" spans="5:5">
      <c r="E859682"/>
    </row>
    <row r="859683" spans="5:5">
      <c r="E859683"/>
    </row>
    <row r="859684" spans="5:5">
      <c r="E859684"/>
    </row>
    <row r="859685" spans="5:5">
      <c r="E859685"/>
    </row>
    <row r="859686" spans="5:5">
      <c r="E859686"/>
    </row>
    <row r="859687" spans="5:5">
      <c r="E859687"/>
    </row>
    <row r="859688" spans="5:5">
      <c r="E859688"/>
    </row>
    <row r="859689" spans="5:5">
      <c r="E859689"/>
    </row>
    <row r="859690" spans="5:5">
      <c r="E859690"/>
    </row>
    <row r="859691" spans="5:5">
      <c r="E859691"/>
    </row>
    <row r="859692" spans="5:5">
      <c r="E859692"/>
    </row>
    <row r="859693" spans="5:5">
      <c r="E859693"/>
    </row>
    <row r="859694" spans="5:5">
      <c r="E859694"/>
    </row>
    <row r="859695" spans="5:5">
      <c r="E859695"/>
    </row>
    <row r="859696" spans="5:5">
      <c r="E859696"/>
    </row>
    <row r="859697" spans="5:5">
      <c r="E859697"/>
    </row>
    <row r="859698" spans="5:5">
      <c r="E859698"/>
    </row>
    <row r="859699" spans="5:5">
      <c r="E859699"/>
    </row>
    <row r="859700" spans="5:5">
      <c r="E859700"/>
    </row>
    <row r="859701" spans="5:5">
      <c r="E859701"/>
    </row>
    <row r="859702" spans="5:5">
      <c r="E859702"/>
    </row>
    <row r="859703" spans="5:5">
      <c r="E859703"/>
    </row>
    <row r="859704" spans="5:5">
      <c r="E859704"/>
    </row>
    <row r="859705" spans="5:5">
      <c r="E859705"/>
    </row>
    <row r="859706" spans="5:5">
      <c r="E859706"/>
    </row>
    <row r="859707" spans="5:5">
      <c r="E859707"/>
    </row>
    <row r="859708" spans="5:5">
      <c r="E859708"/>
    </row>
    <row r="859709" spans="5:5">
      <c r="E859709"/>
    </row>
    <row r="859710" spans="5:5">
      <c r="E859710"/>
    </row>
    <row r="859711" spans="5:5">
      <c r="E859711"/>
    </row>
    <row r="859712" spans="5:5">
      <c r="E859712"/>
    </row>
    <row r="859713" spans="5:5">
      <c r="E859713"/>
    </row>
    <row r="859714" spans="5:5">
      <c r="E859714"/>
    </row>
    <row r="859715" spans="5:5">
      <c r="E859715"/>
    </row>
    <row r="859716" spans="5:5">
      <c r="E859716"/>
    </row>
    <row r="859717" spans="5:5">
      <c r="E859717"/>
    </row>
    <row r="859718" spans="5:5">
      <c r="E859718"/>
    </row>
    <row r="859719" spans="5:5">
      <c r="E859719"/>
    </row>
    <row r="859720" spans="5:5">
      <c r="E859720"/>
    </row>
    <row r="859721" spans="5:5">
      <c r="E859721"/>
    </row>
    <row r="859722" spans="5:5">
      <c r="E859722"/>
    </row>
    <row r="859723" spans="5:5">
      <c r="E859723"/>
    </row>
    <row r="859724" spans="5:5">
      <c r="E859724"/>
    </row>
    <row r="859725" spans="5:5">
      <c r="E859725"/>
    </row>
    <row r="859726" spans="5:5">
      <c r="E859726"/>
    </row>
    <row r="859727" spans="5:5">
      <c r="E859727"/>
    </row>
    <row r="859728" spans="5:5">
      <c r="E859728"/>
    </row>
    <row r="859729" spans="5:5">
      <c r="E859729"/>
    </row>
    <row r="859730" spans="5:5">
      <c r="E859730"/>
    </row>
    <row r="859731" spans="5:5">
      <c r="E859731"/>
    </row>
    <row r="859732" spans="5:5">
      <c r="E859732"/>
    </row>
    <row r="859733" spans="5:5">
      <c r="E859733"/>
    </row>
    <row r="859734" spans="5:5">
      <c r="E859734"/>
    </row>
    <row r="859735" spans="5:5">
      <c r="E859735"/>
    </row>
    <row r="859736" spans="5:5">
      <c r="E859736"/>
    </row>
    <row r="859737" spans="5:5">
      <c r="E859737"/>
    </row>
    <row r="859738" spans="5:5">
      <c r="E859738"/>
    </row>
    <row r="859739" spans="5:5">
      <c r="E859739"/>
    </row>
    <row r="859740" spans="5:5">
      <c r="E859740"/>
    </row>
    <row r="859741" spans="5:5">
      <c r="E859741"/>
    </row>
    <row r="859742" spans="5:5">
      <c r="E859742"/>
    </row>
    <row r="859743" spans="5:5">
      <c r="E859743"/>
    </row>
    <row r="859744" spans="5:5">
      <c r="E859744"/>
    </row>
    <row r="859745" spans="5:5">
      <c r="E859745"/>
    </row>
    <row r="859746" spans="5:5">
      <c r="E859746"/>
    </row>
    <row r="859747" spans="5:5">
      <c r="E859747"/>
    </row>
    <row r="859748" spans="5:5">
      <c r="E859748"/>
    </row>
    <row r="859749" spans="5:5">
      <c r="E859749"/>
    </row>
    <row r="859750" spans="5:5">
      <c r="E859750"/>
    </row>
    <row r="859751" spans="5:5">
      <c r="E859751"/>
    </row>
    <row r="859752" spans="5:5">
      <c r="E859752"/>
    </row>
    <row r="859753" spans="5:5">
      <c r="E859753"/>
    </row>
    <row r="859754" spans="5:5">
      <c r="E859754"/>
    </row>
    <row r="859755" spans="5:5">
      <c r="E859755"/>
    </row>
    <row r="859756" spans="5:5">
      <c r="E859756"/>
    </row>
    <row r="859757" spans="5:5">
      <c r="E859757"/>
    </row>
    <row r="859758" spans="5:5">
      <c r="E859758"/>
    </row>
    <row r="859759" spans="5:5">
      <c r="E859759"/>
    </row>
    <row r="859760" spans="5:5">
      <c r="E859760"/>
    </row>
    <row r="859761" spans="5:5">
      <c r="E859761"/>
    </row>
    <row r="859762" spans="5:5">
      <c r="E859762"/>
    </row>
    <row r="859763" spans="5:5">
      <c r="E859763"/>
    </row>
    <row r="859764" spans="5:5">
      <c r="E859764"/>
    </row>
    <row r="859765" spans="5:5">
      <c r="E859765"/>
    </row>
    <row r="859766" spans="5:5">
      <c r="E859766"/>
    </row>
    <row r="859767" spans="5:5">
      <c r="E859767"/>
    </row>
    <row r="859768" spans="5:5">
      <c r="E859768"/>
    </row>
    <row r="859769" spans="5:5">
      <c r="E859769"/>
    </row>
    <row r="859770" spans="5:5">
      <c r="E859770"/>
    </row>
    <row r="859771" spans="5:5">
      <c r="E859771"/>
    </row>
    <row r="859772" spans="5:5">
      <c r="E859772"/>
    </row>
    <row r="859773" spans="5:5">
      <c r="E859773"/>
    </row>
    <row r="859774" spans="5:5">
      <c r="E859774"/>
    </row>
    <row r="859775" spans="5:5">
      <c r="E859775"/>
    </row>
    <row r="859776" spans="5:5">
      <c r="E859776"/>
    </row>
    <row r="859777" spans="5:5">
      <c r="E859777"/>
    </row>
    <row r="859778" spans="5:5">
      <c r="E859778"/>
    </row>
    <row r="859779" spans="5:5">
      <c r="E859779"/>
    </row>
    <row r="859780" spans="5:5">
      <c r="E859780"/>
    </row>
    <row r="859781" spans="5:5">
      <c r="E859781"/>
    </row>
    <row r="859782" spans="5:5">
      <c r="E859782"/>
    </row>
    <row r="859783" spans="5:5">
      <c r="E859783"/>
    </row>
    <row r="859784" spans="5:5">
      <c r="E859784"/>
    </row>
    <row r="859785" spans="5:5">
      <c r="E859785"/>
    </row>
    <row r="859786" spans="5:5">
      <c r="E859786"/>
    </row>
    <row r="859787" spans="5:5">
      <c r="E859787"/>
    </row>
    <row r="859788" spans="5:5">
      <c r="E859788"/>
    </row>
    <row r="859789" spans="5:5">
      <c r="E859789"/>
    </row>
    <row r="859790" spans="5:5">
      <c r="E859790"/>
    </row>
    <row r="859791" spans="5:5">
      <c r="E859791"/>
    </row>
    <row r="859792" spans="5:5">
      <c r="E859792"/>
    </row>
    <row r="859793" spans="5:5">
      <c r="E859793"/>
    </row>
    <row r="859794" spans="5:5">
      <c r="E859794"/>
    </row>
    <row r="859795" spans="5:5">
      <c r="E859795"/>
    </row>
    <row r="859796" spans="5:5">
      <c r="E859796"/>
    </row>
    <row r="859797" spans="5:5">
      <c r="E859797"/>
    </row>
    <row r="859798" spans="5:5">
      <c r="E859798"/>
    </row>
    <row r="859799" spans="5:5">
      <c r="E859799"/>
    </row>
    <row r="859800" spans="5:5">
      <c r="E859800"/>
    </row>
    <row r="859801" spans="5:5">
      <c r="E859801"/>
    </row>
    <row r="859802" spans="5:5">
      <c r="E859802"/>
    </row>
    <row r="859803" spans="5:5">
      <c r="E859803"/>
    </row>
    <row r="859804" spans="5:5">
      <c r="E859804"/>
    </row>
    <row r="859805" spans="5:5">
      <c r="E859805"/>
    </row>
    <row r="859806" spans="5:5">
      <c r="E859806"/>
    </row>
    <row r="859807" spans="5:5">
      <c r="E859807"/>
    </row>
    <row r="859808" spans="5:5">
      <c r="E859808"/>
    </row>
    <row r="859809" spans="5:5">
      <c r="E859809"/>
    </row>
    <row r="859810" spans="5:5">
      <c r="E859810"/>
    </row>
    <row r="859811" spans="5:5">
      <c r="E859811"/>
    </row>
    <row r="859812" spans="5:5">
      <c r="E859812"/>
    </row>
    <row r="859813" spans="5:5">
      <c r="E859813"/>
    </row>
    <row r="859814" spans="5:5">
      <c r="E859814"/>
    </row>
    <row r="859815" spans="5:5">
      <c r="E859815"/>
    </row>
    <row r="859816" spans="5:5">
      <c r="E859816"/>
    </row>
    <row r="859817" spans="5:5">
      <c r="E859817"/>
    </row>
    <row r="859818" spans="5:5">
      <c r="E859818"/>
    </row>
    <row r="859819" spans="5:5">
      <c r="E859819"/>
    </row>
    <row r="859820" spans="5:5">
      <c r="E859820"/>
    </row>
    <row r="859821" spans="5:5">
      <c r="E859821"/>
    </row>
    <row r="859822" spans="5:5">
      <c r="E859822"/>
    </row>
    <row r="859823" spans="5:5">
      <c r="E859823"/>
    </row>
    <row r="859824" spans="5:5">
      <c r="E859824"/>
    </row>
    <row r="859825" spans="5:5">
      <c r="E859825"/>
    </row>
    <row r="859826" spans="5:5">
      <c r="E859826"/>
    </row>
    <row r="859827" spans="5:5">
      <c r="E859827"/>
    </row>
    <row r="859828" spans="5:5">
      <c r="E859828"/>
    </row>
    <row r="859829" spans="5:5">
      <c r="E859829"/>
    </row>
    <row r="859830" spans="5:5">
      <c r="E859830"/>
    </row>
    <row r="859831" spans="5:5">
      <c r="E859831"/>
    </row>
    <row r="859832" spans="5:5">
      <c r="E859832"/>
    </row>
    <row r="859833" spans="5:5">
      <c r="E859833"/>
    </row>
    <row r="859834" spans="5:5">
      <c r="E859834"/>
    </row>
    <row r="859835" spans="5:5">
      <c r="E859835"/>
    </row>
    <row r="859836" spans="5:5">
      <c r="E859836"/>
    </row>
    <row r="859837" spans="5:5">
      <c r="E859837"/>
    </row>
    <row r="859838" spans="5:5">
      <c r="E859838"/>
    </row>
    <row r="859839" spans="5:5">
      <c r="E859839"/>
    </row>
    <row r="859840" spans="5:5">
      <c r="E859840"/>
    </row>
    <row r="859841" spans="5:5">
      <c r="E859841"/>
    </row>
    <row r="859842" spans="5:5">
      <c r="E859842"/>
    </row>
    <row r="859843" spans="5:5">
      <c r="E859843"/>
    </row>
    <row r="859844" spans="5:5">
      <c r="E859844"/>
    </row>
    <row r="859845" spans="5:5">
      <c r="E859845"/>
    </row>
    <row r="859846" spans="5:5">
      <c r="E859846"/>
    </row>
    <row r="859847" spans="5:5">
      <c r="E859847"/>
    </row>
    <row r="859848" spans="5:5">
      <c r="E859848"/>
    </row>
    <row r="859849" spans="5:5">
      <c r="E859849"/>
    </row>
    <row r="859850" spans="5:5">
      <c r="E859850"/>
    </row>
    <row r="859851" spans="5:5">
      <c r="E859851"/>
    </row>
    <row r="859852" spans="5:5">
      <c r="E859852"/>
    </row>
    <row r="859853" spans="5:5">
      <c r="E859853"/>
    </row>
    <row r="859854" spans="5:5">
      <c r="E859854"/>
    </row>
    <row r="859855" spans="5:5">
      <c r="E859855"/>
    </row>
    <row r="859856" spans="5:5">
      <c r="E859856"/>
    </row>
    <row r="859857" spans="5:5">
      <c r="E859857"/>
    </row>
    <row r="859858" spans="5:5">
      <c r="E859858"/>
    </row>
    <row r="859859" spans="5:5">
      <c r="E859859"/>
    </row>
    <row r="859860" spans="5:5">
      <c r="E859860"/>
    </row>
    <row r="859861" spans="5:5">
      <c r="E859861"/>
    </row>
    <row r="859862" spans="5:5">
      <c r="E859862"/>
    </row>
    <row r="859863" spans="5:5">
      <c r="E859863"/>
    </row>
    <row r="859864" spans="5:5">
      <c r="E859864"/>
    </row>
    <row r="859865" spans="5:5">
      <c r="E859865"/>
    </row>
    <row r="859866" spans="5:5">
      <c r="E859866"/>
    </row>
    <row r="859867" spans="5:5">
      <c r="E859867"/>
    </row>
    <row r="859868" spans="5:5">
      <c r="E859868"/>
    </row>
    <row r="859869" spans="5:5">
      <c r="E859869"/>
    </row>
    <row r="859870" spans="5:5">
      <c r="E859870"/>
    </row>
    <row r="859871" spans="5:5">
      <c r="E859871"/>
    </row>
    <row r="859872" spans="5:5">
      <c r="E859872"/>
    </row>
    <row r="859873" spans="5:5">
      <c r="E859873"/>
    </row>
    <row r="859874" spans="5:5">
      <c r="E859874"/>
    </row>
    <row r="859875" spans="5:5">
      <c r="E859875"/>
    </row>
    <row r="859876" spans="5:5">
      <c r="E859876"/>
    </row>
    <row r="859877" spans="5:5">
      <c r="E859877"/>
    </row>
    <row r="859878" spans="5:5">
      <c r="E859878"/>
    </row>
    <row r="859879" spans="5:5">
      <c r="E859879"/>
    </row>
    <row r="859880" spans="5:5">
      <c r="E859880"/>
    </row>
    <row r="859881" spans="5:5">
      <c r="E859881"/>
    </row>
    <row r="859882" spans="5:5">
      <c r="E859882"/>
    </row>
    <row r="859883" spans="5:5">
      <c r="E859883"/>
    </row>
    <row r="859884" spans="5:5">
      <c r="E859884"/>
    </row>
    <row r="859885" spans="5:5">
      <c r="E859885"/>
    </row>
    <row r="859886" spans="5:5">
      <c r="E859886"/>
    </row>
    <row r="859887" spans="5:5">
      <c r="E859887"/>
    </row>
    <row r="859888" spans="5:5">
      <c r="E859888"/>
    </row>
    <row r="859889" spans="5:5">
      <c r="E859889"/>
    </row>
    <row r="859890" spans="5:5">
      <c r="E859890"/>
    </row>
    <row r="859891" spans="5:5">
      <c r="E859891"/>
    </row>
    <row r="859892" spans="5:5">
      <c r="E859892"/>
    </row>
    <row r="859893" spans="5:5">
      <c r="E859893"/>
    </row>
    <row r="859894" spans="5:5">
      <c r="E859894"/>
    </row>
    <row r="859895" spans="5:5">
      <c r="E859895"/>
    </row>
    <row r="859896" spans="5:5">
      <c r="E859896"/>
    </row>
    <row r="859897" spans="5:5">
      <c r="E859897"/>
    </row>
    <row r="859898" spans="5:5">
      <c r="E859898"/>
    </row>
    <row r="859899" spans="5:5">
      <c r="E859899"/>
    </row>
    <row r="859900" spans="5:5">
      <c r="E859900"/>
    </row>
    <row r="859901" spans="5:5">
      <c r="E859901"/>
    </row>
    <row r="859902" spans="5:5">
      <c r="E859902"/>
    </row>
    <row r="859903" spans="5:5">
      <c r="E859903"/>
    </row>
    <row r="859904" spans="5:5">
      <c r="E859904"/>
    </row>
    <row r="859905" spans="5:5">
      <c r="E859905"/>
    </row>
    <row r="859906" spans="5:5">
      <c r="E859906"/>
    </row>
    <row r="859907" spans="5:5">
      <c r="E859907"/>
    </row>
    <row r="859908" spans="5:5">
      <c r="E859908"/>
    </row>
    <row r="859909" spans="5:5">
      <c r="E859909"/>
    </row>
    <row r="859910" spans="5:5">
      <c r="E859910"/>
    </row>
    <row r="859911" spans="5:5">
      <c r="E859911"/>
    </row>
    <row r="859912" spans="5:5">
      <c r="E859912"/>
    </row>
    <row r="859913" spans="5:5">
      <c r="E859913"/>
    </row>
    <row r="859914" spans="5:5">
      <c r="E859914"/>
    </row>
    <row r="859915" spans="5:5">
      <c r="E859915"/>
    </row>
    <row r="859916" spans="5:5">
      <c r="E859916"/>
    </row>
    <row r="859917" spans="5:5">
      <c r="E859917"/>
    </row>
    <row r="859918" spans="5:5">
      <c r="E859918"/>
    </row>
    <row r="859919" spans="5:5">
      <c r="E859919"/>
    </row>
    <row r="859920" spans="5:5">
      <c r="E859920"/>
    </row>
    <row r="859921" spans="5:5">
      <c r="E859921"/>
    </row>
    <row r="859922" spans="5:5">
      <c r="E859922"/>
    </row>
    <row r="859923" spans="5:5">
      <c r="E859923"/>
    </row>
    <row r="859924" spans="5:5">
      <c r="E859924"/>
    </row>
    <row r="859925" spans="5:5">
      <c r="E859925"/>
    </row>
    <row r="859926" spans="5:5">
      <c r="E859926"/>
    </row>
    <row r="859927" spans="5:5">
      <c r="E859927"/>
    </row>
    <row r="859928" spans="5:5">
      <c r="E859928"/>
    </row>
    <row r="859929" spans="5:5">
      <c r="E859929"/>
    </row>
    <row r="859930" spans="5:5">
      <c r="E859930"/>
    </row>
    <row r="859931" spans="5:5">
      <c r="E859931"/>
    </row>
    <row r="859932" spans="5:5">
      <c r="E859932"/>
    </row>
    <row r="859933" spans="5:5">
      <c r="E859933"/>
    </row>
    <row r="859934" spans="5:5">
      <c r="E859934"/>
    </row>
    <row r="859935" spans="5:5">
      <c r="E859935"/>
    </row>
    <row r="859936" spans="5:5">
      <c r="E859936"/>
    </row>
    <row r="859937" spans="5:5">
      <c r="E859937"/>
    </row>
    <row r="859938" spans="5:5">
      <c r="E859938"/>
    </row>
    <row r="859939" spans="5:5">
      <c r="E859939"/>
    </row>
    <row r="859940" spans="5:5">
      <c r="E859940"/>
    </row>
    <row r="859941" spans="5:5">
      <c r="E859941"/>
    </row>
    <row r="859942" spans="5:5">
      <c r="E859942"/>
    </row>
    <row r="859943" spans="5:5">
      <c r="E859943"/>
    </row>
    <row r="859944" spans="5:5">
      <c r="E859944"/>
    </row>
    <row r="859945" spans="5:5">
      <c r="E859945"/>
    </row>
    <row r="859946" spans="5:5">
      <c r="E859946"/>
    </row>
    <row r="859947" spans="5:5">
      <c r="E859947"/>
    </row>
    <row r="859948" spans="5:5">
      <c r="E859948"/>
    </row>
    <row r="859949" spans="5:5">
      <c r="E859949"/>
    </row>
    <row r="859950" spans="5:5">
      <c r="E859950"/>
    </row>
    <row r="859951" spans="5:5">
      <c r="E859951"/>
    </row>
    <row r="859952" spans="5:5">
      <c r="E859952"/>
    </row>
    <row r="859953" spans="5:5">
      <c r="E859953"/>
    </row>
    <row r="859954" spans="5:5">
      <c r="E859954"/>
    </row>
    <row r="859955" spans="5:5">
      <c r="E859955"/>
    </row>
    <row r="859956" spans="5:5">
      <c r="E859956"/>
    </row>
    <row r="859957" spans="5:5">
      <c r="E859957"/>
    </row>
    <row r="859958" spans="5:5">
      <c r="E859958"/>
    </row>
    <row r="859959" spans="5:5">
      <c r="E859959"/>
    </row>
    <row r="859960" spans="5:5">
      <c r="E859960"/>
    </row>
    <row r="859961" spans="5:5">
      <c r="E859961"/>
    </row>
    <row r="859962" spans="5:5">
      <c r="E859962"/>
    </row>
    <row r="859963" spans="5:5">
      <c r="E859963"/>
    </row>
    <row r="859964" spans="5:5">
      <c r="E859964"/>
    </row>
    <row r="859965" spans="5:5">
      <c r="E859965"/>
    </row>
    <row r="859966" spans="5:5">
      <c r="E859966"/>
    </row>
    <row r="859967" spans="5:5">
      <c r="E859967"/>
    </row>
    <row r="859968" spans="5:5">
      <c r="E859968"/>
    </row>
    <row r="859969" spans="5:5">
      <c r="E859969"/>
    </row>
    <row r="859970" spans="5:5">
      <c r="E859970"/>
    </row>
    <row r="859971" spans="5:5">
      <c r="E859971"/>
    </row>
    <row r="859972" spans="5:5">
      <c r="E859972"/>
    </row>
    <row r="859973" spans="5:5">
      <c r="E859973"/>
    </row>
    <row r="859974" spans="5:5">
      <c r="E859974"/>
    </row>
    <row r="859975" spans="5:5">
      <c r="E859975"/>
    </row>
    <row r="859976" spans="5:5">
      <c r="E859976"/>
    </row>
    <row r="859977" spans="5:5">
      <c r="E859977"/>
    </row>
    <row r="859978" spans="5:5">
      <c r="E859978"/>
    </row>
    <row r="859979" spans="5:5">
      <c r="E859979"/>
    </row>
    <row r="859980" spans="5:5">
      <c r="E859980"/>
    </row>
    <row r="859981" spans="5:5">
      <c r="E859981"/>
    </row>
    <row r="859982" spans="5:5">
      <c r="E859982"/>
    </row>
    <row r="859983" spans="5:5">
      <c r="E859983"/>
    </row>
    <row r="859984" spans="5:5">
      <c r="E859984"/>
    </row>
    <row r="859985" spans="5:5">
      <c r="E859985"/>
    </row>
    <row r="859986" spans="5:5">
      <c r="E859986"/>
    </row>
    <row r="859987" spans="5:5">
      <c r="E859987"/>
    </row>
    <row r="859988" spans="5:5">
      <c r="E859988"/>
    </row>
    <row r="859989" spans="5:5">
      <c r="E859989"/>
    </row>
    <row r="859990" spans="5:5">
      <c r="E859990"/>
    </row>
    <row r="859991" spans="5:5">
      <c r="E859991"/>
    </row>
    <row r="859992" spans="5:5">
      <c r="E859992"/>
    </row>
    <row r="859993" spans="5:5">
      <c r="E859993"/>
    </row>
    <row r="859994" spans="5:5">
      <c r="E859994"/>
    </row>
    <row r="859995" spans="5:5">
      <c r="E859995"/>
    </row>
    <row r="859996" spans="5:5">
      <c r="E859996"/>
    </row>
    <row r="859997" spans="5:5">
      <c r="E859997"/>
    </row>
    <row r="859998" spans="5:5">
      <c r="E859998"/>
    </row>
    <row r="859999" spans="5:5">
      <c r="E859999"/>
    </row>
    <row r="860000" spans="5:5">
      <c r="E860000"/>
    </row>
    <row r="860001" spans="5:5">
      <c r="E860001"/>
    </row>
    <row r="860002" spans="5:5">
      <c r="E860002"/>
    </row>
    <row r="860003" spans="5:5">
      <c r="E860003"/>
    </row>
    <row r="860004" spans="5:5">
      <c r="E860004"/>
    </row>
    <row r="860005" spans="5:5">
      <c r="E860005"/>
    </row>
    <row r="860006" spans="5:5">
      <c r="E860006"/>
    </row>
    <row r="860007" spans="5:5">
      <c r="E860007"/>
    </row>
    <row r="860008" spans="5:5">
      <c r="E860008"/>
    </row>
    <row r="860009" spans="5:5">
      <c r="E860009"/>
    </row>
    <row r="860010" spans="5:5">
      <c r="E860010"/>
    </row>
    <row r="860011" spans="5:5">
      <c r="E860011"/>
    </row>
    <row r="860012" spans="5:5">
      <c r="E860012"/>
    </row>
    <row r="860013" spans="5:5">
      <c r="E860013"/>
    </row>
    <row r="860014" spans="5:5">
      <c r="E860014"/>
    </row>
    <row r="860015" spans="5:5">
      <c r="E860015"/>
    </row>
    <row r="860016" spans="5:5">
      <c r="E860016"/>
    </row>
    <row r="860017" spans="5:5">
      <c r="E860017"/>
    </row>
    <row r="860018" spans="5:5">
      <c r="E860018"/>
    </row>
    <row r="860019" spans="5:5">
      <c r="E860019"/>
    </row>
    <row r="860020" spans="5:5">
      <c r="E860020"/>
    </row>
    <row r="860021" spans="5:5">
      <c r="E860021"/>
    </row>
    <row r="860022" spans="5:5">
      <c r="E860022"/>
    </row>
    <row r="860023" spans="5:5">
      <c r="E860023"/>
    </row>
    <row r="860024" spans="5:5">
      <c r="E860024"/>
    </row>
    <row r="860025" spans="5:5">
      <c r="E860025"/>
    </row>
    <row r="860026" spans="5:5">
      <c r="E860026"/>
    </row>
    <row r="860027" spans="5:5">
      <c r="E860027"/>
    </row>
    <row r="860028" spans="5:5">
      <c r="E860028"/>
    </row>
    <row r="860029" spans="5:5">
      <c r="E860029"/>
    </row>
    <row r="860030" spans="5:5">
      <c r="E860030"/>
    </row>
    <row r="860031" spans="5:5">
      <c r="E860031"/>
    </row>
    <row r="860032" spans="5:5">
      <c r="E860032"/>
    </row>
    <row r="860033" spans="5:5">
      <c r="E860033"/>
    </row>
    <row r="860034" spans="5:5">
      <c r="E860034"/>
    </row>
    <row r="860035" spans="5:5">
      <c r="E860035"/>
    </row>
    <row r="860036" spans="5:5">
      <c r="E860036"/>
    </row>
    <row r="860037" spans="5:5">
      <c r="E860037"/>
    </row>
    <row r="860038" spans="5:5">
      <c r="E860038"/>
    </row>
    <row r="860039" spans="5:5">
      <c r="E860039"/>
    </row>
    <row r="860040" spans="5:5">
      <c r="E860040"/>
    </row>
    <row r="860041" spans="5:5">
      <c r="E860041"/>
    </row>
    <row r="860042" spans="5:5">
      <c r="E860042"/>
    </row>
    <row r="860043" spans="5:5">
      <c r="E860043"/>
    </row>
    <row r="860044" spans="5:5">
      <c r="E860044"/>
    </row>
    <row r="860045" spans="5:5">
      <c r="E860045"/>
    </row>
    <row r="860046" spans="5:5">
      <c r="E860046"/>
    </row>
    <row r="860047" spans="5:5">
      <c r="E860047"/>
    </row>
    <row r="860048" spans="5:5">
      <c r="E860048"/>
    </row>
    <row r="860049" spans="5:5">
      <c r="E860049"/>
    </row>
    <row r="860050" spans="5:5">
      <c r="E860050"/>
    </row>
    <row r="860051" spans="5:5">
      <c r="E860051"/>
    </row>
    <row r="860052" spans="5:5">
      <c r="E860052"/>
    </row>
    <row r="860053" spans="5:5">
      <c r="E860053"/>
    </row>
    <row r="860054" spans="5:5">
      <c r="E860054"/>
    </row>
    <row r="860055" spans="5:5">
      <c r="E860055"/>
    </row>
    <row r="860056" spans="5:5">
      <c r="E860056"/>
    </row>
    <row r="860057" spans="5:5">
      <c r="E860057"/>
    </row>
    <row r="860058" spans="5:5">
      <c r="E860058"/>
    </row>
    <row r="860059" spans="5:5">
      <c r="E860059"/>
    </row>
    <row r="860060" spans="5:5">
      <c r="E860060"/>
    </row>
    <row r="860061" spans="5:5">
      <c r="E860061"/>
    </row>
    <row r="860062" spans="5:5">
      <c r="E860062"/>
    </row>
    <row r="860063" spans="5:5">
      <c r="E860063"/>
    </row>
    <row r="860064" spans="5:5">
      <c r="E860064"/>
    </row>
    <row r="860065" spans="5:5">
      <c r="E860065"/>
    </row>
    <row r="860066" spans="5:5">
      <c r="E860066"/>
    </row>
    <row r="860067" spans="5:5">
      <c r="E860067"/>
    </row>
    <row r="860068" spans="5:5">
      <c r="E860068"/>
    </row>
    <row r="860069" spans="5:5">
      <c r="E860069"/>
    </row>
    <row r="860070" spans="5:5">
      <c r="E860070"/>
    </row>
    <row r="860071" spans="5:5">
      <c r="E860071"/>
    </row>
    <row r="860072" spans="5:5">
      <c r="E860072"/>
    </row>
    <row r="860073" spans="5:5">
      <c r="E860073"/>
    </row>
    <row r="860074" spans="5:5">
      <c r="E860074"/>
    </row>
    <row r="860075" spans="5:5">
      <c r="E860075"/>
    </row>
    <row r="860076" spans="5:5">
      <c r="E860076"/>
    </row>
    <row r="860077" spans="5:5">
      <c r="E860077"/>
    </row>
    <row r="860078" spans="5:5">
      <c r="E860078"/>
    </row>
    <row r="860079" spans="5:5">
      <c r="E860079"/>
    </row>
    <row r="860080" spans="5:5">
      <c r="E860080"/>
    </row>
    <row r="860081" spans="5:5">
      <c r="E860081"/>
    </row>
    <row r="860082" spans="5:5">
      <c r="E860082"/>
    </row>
    <row r="860083" spans="5:5">
      <c r="E860083"/>
    </row>
    <row r="860084" spans="5:5">
      <c r="E860084"/>
    </row>
    <row r="860085" spans="5:5">
      <c r="E860085"/>
    </row>
    <row r="860086" spans="5:5">
      <c r="E860086"/>
    </row>
    <row r="860087" spans="5:5">
      <c r="E860087"/>
    </row>
    <row r="860088" spans="5:5">
      <c r="E860088"/>
    </row>
    <row r="860089" spans="5:5">
      <c r="E860089"/>
    </row>
    <row r="860090" spans="5:5">
      <c r="E860090"/>
    </row>
    <row r="860091" spans="5:5">
      <c r="E860091"/>
    </row>
    <row r="860092" spans="5:5">
      <c r="E860092"/>
    </row>
    <row r="860093" spans="5:5">
      <c r="E860093"/>
    </row>
    <row r="860094" spans="5:5">
      <c r="E860094"/>
    </row>
    <row r="860095" spans="5:5">
      <c r="E860095"/>
    </row>
    <row r="860096" spans="5:5">
      <c r="E860096"/>
    </row>
    <row r="860097" spans="5:5">
      <c r="E860097"/>
    </row>
    <row r="860098" spans="5:5">
      <c r="E860098"/>
    </row>
    <row r="860099" spans="5:5">
      <c r="E860099"/>
    </row>
    <row r="860100" spans="5:5">
      <c r="E860100"/>
    </row>
    <row r="860101" spans="5:5">
      <c r="E860101"/>
    </row>
    <row r="860102" spans="5:5">
      <c r="E860102"/>
    </row>
    <row r="860103" spans="5:5">
      <c r="E860103"/>
    </row>
    <row r="860104" spans="5:5">
      <c r="E860104"/>
    </row>
    <row r="860105" spans="5:5">
      <c r="E860105"/>
    </row>
    <row r="860106" spans="5:5">
      <c r="E860106"/>
    </row>
    <row r="860107" spans="5:5">
      <c r="E860107"/>
    </row>
    <row r="860108" spans="5:5">
      <c r="E860108"/>
    </row>
    <row r="860109" spans="5:5">
      <c r="E860109"/>
    </row>
    <row r="860110" spans="5:5">
      <c r="E860110"/>
    </row>
    <row r="860111" spans="5:5">
      <c r="E860111"/>
    </row>
    <row r="860112" spans="5:5">
      <c r="E860112"/>
    </row>
    <row r="860113" spans="5:5">
      <c r="E860113"/>
    </row>
    <row r="860114" spans="5:5">
      <c r="E860114"/>
    </row>
    <row r="860115" spans="5:5">
      <c r="E860115"/>
    </row>
    <row r="860116" spans="5:5">
      <c r="E860116"/>
    </row>
    <row r="860117" spans="5:5">
      <c r="E860117"/>
    </row>
    <row r="860118" spans="5:5">
      <c r="E860118"/>
    </row>
    <row r="860119" spans="5:5">
      <c r="E860119"/>
    </row>
    <row r="860120" spans="5:5">
      <c r="E860120"/>
    </row>
    <row r="860121" spans="5:5">
      <c r="E860121"/>
    </row>
    <row r="860122" spans="5:5">
      <c r="E860122"/>
    </row>
    <row r="860123" spans="5:5">
      <c r="E860123"/>
    </row>
    <row r="860124" spans="5:5">
      <c r="E860124"/>
    </row>
    <row r="860125" spans="5:5">
      <c r="E860125"/>
    </row>
    <row r="860126" spans="5:5">
      <c r="E860126"/>
    </row>
    <row r="860127" spans="5:5">
      <c r="E860127"/>
    </row>
    <row r="860128" spans="5:5">
      <c r="E860128"/>
    </row>
    <row r="860129" spans="5:5">
      <c r="E860129"/>
    </row>
    <row r="860130" spans="5:5">
      <c r="E860130"/>
    </row>
    <row r="860131" spans="5:5">
      <c r="E860131"/>
    </row>
    <row r="860132" spans="5:5">
      <c r="E860132"/>
    </row>
    <row r="860133" spans="5:5">
      <c r="E860133"/>
    </row>
    <row r="860134" spans="5:5">
      <c r="E860134"/>
    </row>
    <row r="860135" spans="5:5">
      <c r="E860135"/>
    </row>
    <row r="860136" spans="5:5">
      <c r="E860136"/>
    </row>
    <row r="860137" spans="5:5">
      <c r="E860137"/>
    </row>
    <row r="860138" spans="5:5">
      <c r="E860138"/>
    </row>
    <row r="860139" spans="5:5">
      <c r="E860139"/>
    </row>
    <row r="860140" spans="5:5">
      <c r="E860140"/>
    </row>
    <row r="860141" spans="5:5">
      <c r="E860141"/>
    </row>
    <row r="860142" spans="5:5">
      <c r="E860142"/>
    </row>
    <row r="860143" spans="5:5">
      <c r="E860143"/>
    </row>
    <row r="860144" spans="5:5">
      <c r="E860144"/>
    </row>
    <row r="860145" spans="5:5">
      <c r="E860145"/>
    </row>
    <row r="860146" spans="5:5">
      <c r="E860146"/>
    </row>
    <row r="860147" spans="5:5">
      <c r="E860147"/>
    </row>
    <row r="860148" spans="5:5">
      <c r="E860148"/>
    </row>
    <row r="860149" spans="5:5">
      <c r="E860149"/>
    </row>
    <row r="860150" spans="5:5">
      <c r="E860150"/>
    </row>
    <row r="860151" spans="5:5">
      <c r="E860151"/>
    </row>
    <row r="860152" spans="5:5">
      <c r="E860152"/>
    </row>
    <row r="860153" spans="5:5">
      <c r="E860153"/>
    </row>
    <row r="860154" spans="5:5">
      <c r="E860154"/>
    </row>
    <row r="860155" spans="5:5">
      <c r="E860155"/>
    </row>
    <row r="860156" spans="5:5">
      <c r="E860156"/>
    </row>
    <row r="860157" spans="5:5">
      <c r="E860157"/>
    </row>
    <row r="860158" spans="5:5">
      <c r="E860158"/>
    </row>
    <row r="860159" spans="5:5">
      <c r="E860159"/>
    </row>
    <row r="860160" spans="5:5">
      <c r="E860160"/>
    </row>
    <row r="860161" spans="5:5">
      <c r="E860161"/>
    </row>
    <row r="860162" spans="5:5">
      <c r="E860162"/>
    </row>
    <row r="860163" spans="5:5">
      <c r="E860163"/>
    </row>
    <row r="860164" spans="5:5">
      <c r="E860164"/>
    </row>
    <row r="860165" spans="5:5">
      <c r="E860165"/>
    </row>
    <row r="860166" spans="5:5">
      <c r="E860166"/>
    </row>
    <row r="860167" spans="5:5">
      <c r="E860167"/>
    </row>
    <row r="860168" spans="5:5">
      <c r="E860168"/>
    </row>
    <row r="860169" spans="5:5">
      <c r="E860169"/>
    </row>
    <row r="860170" spans="5:5">
      <c r="E860170"/>
    </row>
    <row r="860171" spans="5:5">
      <c r="E860171"/>
    </row>
    <row r="860172" spans="5:5">
      <c r="E860172"/>
    </row>
    <row r="860173" spans="5:5">
      <c r="E860173"/>
    </row>
    <row r="860174" spans="5:5">
      <c r="E860174"/>
    </row>
    <row r="860175" spans="5:5">
      <c r="E860175"/>
    </row>
    <row r="860176" spans="5:5">
      <c r="E860176"/>
    </row>
    <row r="860177" spans="5:5">
      <c r="E860177"/>
    </row>
    <row r="860178" spans="5:5">
      <c r="E860178"/>
    </row>
    <row r="860179" spans="5:5">
      <c r="E860179"/>
    </row>
    <row r="860180" spans="5:5">
      <c r="E860180"/>
    </row>
    <row r="860181" spans="5:5">
      <c r="E860181"/>
    </row>
    <row r="860182" spans="5:5">
      <c r="E860182"/>
    </row>
    <row r="860183" spans="5:5">
      <c r="E860183"/>
    </row>
    <row r="860184" spans="5:5">
      <c r="E860184"/>
    </row>
    <row r="860185" spans="5:5">
      <c r="E860185"/>
    </row>
    <row r="860186" spans="5:5">
      <c r="E860186"/>
    </row>
    <row r="860187" spans="5:5">
      <c r="E860187"/>
    </row>
    <row r="860188" spans="5:5">
      <c r="E860188"/>
    </row>
    <row r="860189" spans="5:5">
      <c r="E860189"/>
    </row>
    <row r="860190" spans="5:5">
      <c r="E860190"/>
    </row>
    <row r="860191" spans="5:5">
      <c r="E860191"/>
    </row>
    <row r="860192" spans="5:5">
      <c r="E860192"/>
    </row>
    <row r="860193" spans="5:5">
      <c r="E860193"/>
    </row>
    <row r="860194" spans="5:5">
      <c r="E860194"/>
    </row>
    <row r="860195" spans="5:5">
      <c r="E860195"/>
    </row>
    <row r="860196" spans="5:5">
      <c r="E860196"/>
    </row>
    <row r="860197" spans="5:5">
      <c r="E860197"/>
    </row>
    <row r="860198" spans="5:5">
      <c r="E860198"/>
    </row>
    <row r="860199" spans="5:5">
      <c r="E860199"/>
    </row>
    <row r="860200" spans="5:5">
      <c r="E860200"/>
    </row>
    <row r="860201" spans="5:5">
      <c r="E860201"/>
    </row>
    <row r="860202" spans="5:5">
      <c r="E860202"/>
    </row>
    <row r="860203" spans="5:5">
      <c r="E860203"/>
    </row>
    <row r="860204" spans="5:5">
      <c r="E860204"/>
    </row>
    <row r="860205" spans="5:5">
      <c r="E860205"/>
    </row>
    <row r="860206" spans="5:5">
      <c r="E860206"/>
    </row>
    <row r="860207" spans="5:5">
      <c r="E860207"/>
    </row>
    <row r="860208" spans="5:5">
      <c r="E860208"/>
    </row>
    <row r="860209" spans="5:5">
      <c r="E860209"/>
    </row>
    <row r="860210" spans="5:5">
      <c r="E860210"/>
    </row>
    <row r="860211" spans="5:5">
      <c r="E860211"/>
    </row>
    <row r="860212" spans="5:5">
      <c r="E860212"/>
    </row>
    <row r="860213" spans="5:5">
      <c r="E860213"/>
    </row>
    <row r="860214" spans="5:5">
      <c r="E860214"/>
    </row>
    <row r="860215" spans="5:5">
      <c r="E860215"/>
    </row>
    <row r="860216" spans="5:5">
      <c r="E860216"/>
    </row>
    <row r="860217" spans="5:5">
      <c r="E860217"/>
    </row>
    <row r="860218" spans="5:5">
      <c r="E860218"/>
    </row>
    <row r="860219" spans="5:5">
      <c r="E860219"/>
    </row>
    <row r="860220" spans="5:5">
      <c r="E860220"/>
    </row>
    <row r="860221" spans="5:5">
      <c r="E860221"/>
    </row>
    <row r="860222" spans="5:5">
      <c r="E860222"/>
    </row>
    <row r="860223" spans="5:5">
      <c r="E860223"/>
    </row>
    <row r="860224" spans="5:5">
      <c r="E860224"/>
    </row>
    <row r="860225" spans="5:5">
      <c r="E860225"/>
    </row>
    <row r="860226" spans="5:5">
      <c r="E860226"/>
    </row>
    <row r="860227" spans="5:5">
      <c r="E860227"/>
    </row>
    <row r="860228" spans="5:5">
      <c r="E860228"/>
    </row>
    <row r="860229" spans="5:5">
      <c r="E860229"/>
    </row>
    <row r="860230" spans="5:5">
      <c r="E860230"/>
    </row>
    <row r="860231" spans="5:5">
      <c r="E860231"/>
    </row>
    <row r="860232" spans="5:5">
      <c r="E860232"/>
    </row>
    <row r="860233" spans="5:5">
      <c r="E860233"/>
    </row>
    <row r="860234" spans="5:5">
      <c r="E860234"/>
    </row>
    <row r="860235" spans="5:5">
      <c r="E860235"/>
    </row>
    <row r="860236" spans="5:5">
      <c r="E860236"/>
    </row>
    <row r="860237" spans="5:5">
      <c r="E860237"/>
    </row>
    <row r="860238" spans="5:5">
      <c r="E860238"/>
    </row>
    <row r="860239" spans="5:5">
      <c r="E860239"/>
    </row>
    <row r="860240" spans="5:5">
      <c r="E860240"/>
    </row>
    <row r="860241" spans="5:5">
      <c r="E860241"/>
    </row>
    <row r="860242" spans="5:5">
      <c r="E860242"/>
    </row>
    <row r="860243" spans="5:5">
      <c r="E860243"/>
    </row>
    <row r="860244" spans="5:5">
      <c r="E860244"/>
    </row>
    <row r="860245" spans="5:5">
      <c r="E860245"/>
    </row>
    <row r="860246" spans="5:5">
      <c r="E860246"/>
    </row>
    <row r="860247" spans="5:5">
      <c r="E860247"/>
    </row>
    <row r="860248" spans="5:5">
      <c r="E860248"/>
    </row>
    <row r="860249" spans="5:5">
      <c r="E860249"/>
    </row>
    <row r="860250" spans="5:5">
      <c r="E860250"/>
    </row>
    <row r="860251" spans="5:5">
      <c r="E860251"/>
    </row>
    <row r="860252" spans="5:5">
      <c r="E860252"/>
    </row>
    <row r="860253" spans="5:5">
      <c r="E860253"/>
    </row>
    <row r="860254" spans="5:5">
      <c r="E860254"/>
    </row>
    <row r="860255" spans="5:5">
      <c r="E860255"/>
    </row>
    <row r="860256" spans="5:5">
      <c r="E860256"/>
    </row>
    <row r="860257" spans="5:5">
      <c r="E860257"/>
    </row>
    <row r="860258" spans="5:5">
      <c r="E860258"/>
    </row>
    <row r="860259" spans="5:5">
      <c r="E860259"/>
    </row>
    <row r="860260" spans="5:5">
      <c r="E860260"/>
    </row>
    <row r="860261" spans="5:5">
      <c r="E860261"/>
    </row>
    <row r="860262" spans="5:5">
      <c r="E860262"/>
    </row>
    <row r="860263" spans="5:5">
      <c r="E860263"/>
    </row>
    <row r="860264" spans="5:5">
      <c r="E860264"/>
    </row>
    <row r="860265" spans="5:5">
      <c r="E860265"/>
    </row>
    <row r="860266" spans="5:5">
      <c r="E860266"/>
    </row>
    <row r="860267" spans="5:5">
      <c r="E860267"/>
    </row>
    <row r="860268" spans="5:5">
      <c r="E860268"/>
    </row>
    <row r="860269" spans="5:5">
      <c r="E860269"/>
    </row>
    <row r="860270" spans="5:5">
      <c r="E860270"/>
    </row>
    <row r="860271" spans="5:5">
      <c r="E860271"/>
    </row>
    <row r="860272" spans="5:5">
      <c r="E860272"/>
    </row>
    <row r="860273" spans="5:5">
      <c r="E860273"/>
    </row>
    <row r="860274" spans="5:5">
      <c r="E860274"/>
    </row>
    <row r="860275" spans="5:5">
      <c r="E860275"/>
    </row>
    <row r="860276" spans="5:5">
      <c r="E860276"/>
    </row>
    <row r="860277" spans="5:5">
      <c r="E860277"/>
    </row>
    <row r="860278" spans="5:5">
      <c r="E860278"/>
    </row>
    <row r="860279" spans="5:5">
      <c r="E860279"/>
    </row>
    <row r="860280" spans="5:5">
      <c r="E860280"/>
    </row>
    <row r="860281" spans="5:5">
      <c r="E860281"/>
    </row>
    <row r="860282" spans="5:5">
      <c r="E860282"/>
    </row>
    <row r="860283" spans="5:5">
      <c r="E860283"/>
    </row>
    <row r="860284" spans="5:5">
      <c r="E860284"/>
    </row>
    <row r="860285" spans="5:5">
      <c r="E860285"/>
    </row>
    <row r="860286" spans="5:5">
      <c r="E860286"/>
    </row>
    <row r="860287" spans="5:5">
      <c r="E860287"/>
    </row>
    <row r="860288" spans="5:5">
      <c r="E860288"/>
    </row>
    <row r="860289" spans="5:5">
      <c r="E860289"/>
    </row>
    <row r="860290" spans="5:5">
      <c r="E860290"/>
    </row>
    <row r="860291" spans="5:5">
      <c r="E860291"/>
    </row>
    <row r="860292" spans="5:5">
      <c r="E860292"/>
    </row>
    <row r="860293" spans="5:5">
      <c r="E860293"/>
    </row>
    <row r="860294" spans="5:5">
      <c r="E860294"/>
    </row>
    <row r="860295" spans="5:5">
      <c r="E860295"/>
    </row>
    <row r="860296" spans="5:5">
      <c r="E860296"/>
    </row>
    <row r="860297" spans="5:5">
      <c r="E860297"/>
    </row>
    <row r="860298" spans="5:5">
      <c r="E860298"/>
    </row>
    <row r="860299" spans="5:5">
      <c r="E860299"/>
    </row>
    <row r="860300" spans="5:5">
      <c r="E860300"/>
    </row>
    <row r="860301" spans="5:5">
      <c r="E860301"/>
    </row>
    <row r="860302" spans="5:5">
      <c r="E860302"/>
    </row>
    <row r="860303" spans="5:5">
      <c r="E860303"/>
    </row>
    <row r="860304" spans="5:5">
      <c r="E860304"/>
    </row>
    <row r="860305" spans="5:5">
      <c r="E860305"/>
    </row>
    <row r="860306" spans="5:5">
      <c r="E860306"/>
    </row>
    <row r="860307" spans="5:5">
      <c r="E860307"/>
    </row>
    <row r="860308" spans="5:5">
      <c r="E860308"/>
    </row>
    <row r="860309" spans="5:5">
      <c r="E860309"/>
    </row>
    <row r="860310" spans="5:5">
      <c r="E860310"/>
    </row>
    <row r="860311" spans="5:5">
      <c r="E860311"/>
    </row>
    <row r="860312" spans="5:5">
      <c r="E860312"/>
    </row>
    <row r="860313" spans="5:5">
      <c r="E860313"/>
    </row>
    <row r="860314" spans="5:5">
      <c r="E860314"/>
    </row>
    <row r="860315" spans="5:5">
      <c r="E860315"/>
    </row>
    <row r="860316" spans="5:5">
      <c r="E860316"/>
    </row>
    <row r="860317" spans="5:5">
      <c r="E860317"/>
    </row>
    <row r="860318" spans="5:5">
      <c r="E860318"/>
    </row>
    <row r="860319" spans="5:5">
      <c r="E860319"/>
    </row>
    <row r="860320" spans="5:5">
      <c r="E860320"/>
    </row>
    <row r="860321" spans="5:5">
      <c r="E860321"/>
    </row>
    <row r="860322" spans="5:5">
      <c r="E860322"/>
    </row>
    <row r="860323" spans="5:5">
      <c r="E860323"/>
    </row>
    <row r="860324" spans="5:5">
      <c r="E860324"/>
    </row>
    <row r="860325" spans="5:5">
      <c r="E860325"/>
    </row>
    <row r="860326" spans="5:5">
      <c r="E860326"/>
    </row>
    <row r="860327" spans="5:5">
      <c r="E860327"/>
    </row>
    <row r="860328" spans="5:5">
      <c r="E860328"/>
    </row>
    <row r="860329" spans="5:5">
      <c r="E860329"/>
    </row>
    <row r="860330" spans="5:5">
      <c r="E860330"/>
    </row>
    <row r="860331" spans="5:5">
      <c r="E860331"/>
    </row>
    <row r="860332" spans="5:5">
      <c r="E860332"/>
    </row>
    <row r="860333" spans="5:5">
      <c r="E860333"/>
    </row>
    <row r="860334" spans="5:5">
      <c r="E860334"/>
    </row>
    <row r="860335" spans="5:5">
      <c r="E860335"/>
    </row>
    <row r="860336" spans="5:5">
      <c r="E860336"/>
    </row>
    <row r="860337" spans="5:5">
      <c r="E860337"/>
    </row>
    <row r="860338" spans="5:5">
      <c r="E860338"/>
    </row>
    <row r="860339" spans="5:5">
      <c r="E860339"/>
    </row>
    <row r="860340" spans="5:5">
      <c r="E860340"/>
    </row>
    <row r="860341" spans="5:5">
      <c r="E860341"/>
    </row>
    <row r="860342" spans="5:5">
      <c r="E860342"/>
    </row>
    <row r="860343" spans="5:5">
      <c r="E860343"/>
    </row>
    <row r="860344" spans="5:5">
      <c r="E860344"/>
    </row>
    <row r="860345" spans="5:5">
      <c r="E860345"/>
    </row>
    <row r="860346" spans="5:5">
      <c r="E860346"/>
    </row>
    <row r="860347" spans="5:5">
      <c r="E860347"/>
    </row>
    <row r="860348" spans="5:5">
      <c r="E860348"/>
    </row>
    <row r="860349" spans="5:5">
      <c r="E860349"/>
    </row>
    <row r="860350" spans="5:5">
      <c r="E860350"/>
    </row>
    <row r="860351" spans="5:5">
      <c r="E860351"/>
    </row>
    <row r="860352" spans="5:5">
      <c r="E860352"/>
    </row>
    <row r="860353" spans="5:5">
      <c r="E860353"/>
    </row>
    <row r="860354" spans="5:5">
      <c r="E860354"/>
    </row>
    <row r="860355" spans="5:5">
      <c r="E860355"/>
    </row>
    <row r="860356" spans="5:5">
      <c r="E860356"/>
    </row>
    <row r="860357" spans="5:5">
      <c r="E860357"/>
    </row>
    <row r="860358" spans="5:5">
      <c r="E860358"/>
    </row>
    <row r="860359" spans="5:5">
      <c r="E860359"/>
    </row>
    <row r="860360" spans="5:5">
      <c r="E860360"/>
    </row>
    <row r="860361" spans="5:5">
      <c r="E860361"/>
    </row>
    <row r="860362" spans="5:5">
      <c r="E860362"/>
    </row>
    <row r="860363" spans="5:5">
      <c r="E860363"/>
    </row>
    <row r="860364" spans="5:5">
      <c r="E860364"/>
    </row>
    <row r="860365" spans="5:5">
      <c r="E860365"/>
    </row>
    <row r="860366" spans="5:5">
      <c r="E860366"/>
    </row>
    <row r="860367" spans="5:5">
      <c r="E860367"/>
    </row>
    <row r="860368" spans="5:5">
      <c r="E860368"/>
    </row>
    <row r="860369" spans="5:5">
      <c r="E860369"/>
    </row>
    <row r="860370" spans="5:5">
      <c r="E860370"/>
    </row>
    <row r="860371" spans="5:5">
      <c r="E860371"/>
    </row>
    <row r="860372" spans="5:5">
      <c r="E860372"/>
    </row>
    <row r="860373" spans="5:5">
      <c r="E860373"/>
    </row>
    <row r="860374" spans="5:5">
      <c r="E860374"/>
    </row>
    <row r="860375" spans="5:5">
      <c r="E860375"/>
    </row>
    <row r="860376" spans="5:5">
      <c r="E860376"/>
    </row>
    <row r="860377" spans="5:5">
      <c r="E860377"/>
    </row>
    <row r="860378" spans="5:5">
      <c r="E860378"/>
    </row>
    <row r="860379" spans="5:5">
      <c r="E860379"/>
    </row>
    <row r="860380" spans="5:5">
      <c r="E860380"/>
    </row>
    <row r="860381" spans="5:5">
      <c r="E860381"/>
    </row>
    <row r="860382" spans="5:5">
      <c r="E860382"/>
    </row>
    <row r="860383" spans="5:5">
      <c r="E860383"/>
    </row>
    <row r="860384" spans="5:5">
      <c r="E860384"/>
    </row>
    <row r="860385" spans="5:5">
      <c r="E860385"/>
    </row>
    <row r="860386" spans="5:5">
      <c r="E860386"/>
    </row>
    <row r="860387" spans="5:5">
      <c r="E860387"/>
    </row>
    <row r="860388" spans="5:5">
      <c r="E860388"/>
    </row>
    <row r="860389" spans="5:5">
      <c r="E860389"/>
    </row>
    <row r="860390" spans="5:5">
      <c r="E860390"/>
    </row>
    <row r="860391" spans="5:5">
      <c r="E860391"/>
    </row>
    <row r="860392" spans="5:5">
      <c r="E860392"/>
    </row>
    <row r="860393" spans="5:5">
      <c r="E860393"/>
    </row>
    <row r="860394" spans="5:5">
      <c r="E860394"/>
    </row>
    <row r="860395" spans="5:5">
      <c r="E860395"/>
    </row>
    <row r="860396" spans="5:5">
      <c r="E860396"/>
    </row>
    <row r="860397" spans="5:5">
      <c r="E860397"/>
    </row>
    <row r="860398" spans="5:5">
      <c r="E860398"/>
    </row>
    <row r="860399" spans="5:5">
      <c r="E860399"/>
    </row>
    <row r="860400" spans="5:5">
      <c r="E860400"/>
    </row>
    <row r="860401" spans="5:5">
      <c r="E860401"/>
    </row>
    <row r="860402" spans="5:5">
      <c r="E860402"/>
    </row>
    <row r="860403" spans="5:5">
      <c r="E860403"/>
    </row>
    <row r="860404" spans="5:5">
      <c r="E860404"/>
    </row>
    <row r="860405" spans="5:5">
      <c r="E860405"/>
    </row>
    <row r="860406" spans="5:5">
      <c r="E860406"/>
    </row>
    <row r="860407" spans="5:5">
      <c r="E860407"/>
    </row>
    <row r="860408" spans="5:5">
      <c r="E860408"/>
    </row>
    <row r="860409" spans="5:5">
      <c r="E860409"/>
    </row>
    <row r="860410" spans="5:5">
      <c r="E860410"/>
    </row>
    <row r="860411" spans="5:5">
      <c r="E860411"/>
    </row>
    <row r="860412" spans="5:5">
      <c r="E860412"/>
    </row>
    <row r="860413" spans="5:5">
      <c r="E860413"/>
    </row>
    <row r="860414" spans="5:5">
      <c r="E860414"/>
    </row>
    <row r="860415" spans="5:5">
      <c r="E860415"/>
    </row>
    <row r="860416" spans="5:5">
      <c r="E860416"/>
    </row>
    <row r="860417" spans="5:5">
      <c r="E860417"/>
    </row>
    <row r="860418" spans="5:5">
      <c r="E860418"/>
    </row>
    <row r="860419" spans="5:5">
      <c r="E860419"/>
    </row>
    <row r="860420" spans="5:5">
      <c r="E860420"/>
    </row>
    <row r="860421" spans="5:5">
      <c r="E860421"/>
    </row>
    <row r="860422" spans="5:5">
      <c r="E860422"/>
    </row>
    <row r="860423" spans="5:5">
      <c r="E860423"/>
    </row>
    <row r="860424" spans="5:5">
      <c r="E860424"/>
    </row>
    <row r="860425" spans="5:5">
      <c r="E860425"/>
    </row>
    <row r="860426" spans="5:5">
      <c r="E860426"/>
    </row>
    <row r="860427" spans="5:5">
      <c r="E860427"/>
    </row>
    <row r="860428" spans="5:5">
      <c r="E860428"/>
    </row>
    <row r="860429" spans="5:5">
      <c r="E860429"/>
    </row>
    <row r="860430" spans="5:5">
      <c r="E860430"/>
    </row>
    <row r="860431" spans="5:5">
      <c r="E860431"/>
    </row>
    <row r="860432" spans="5:5">
      <c r="E860432"/>
    </row>
    <row r="860433" spans="5:5">
      <c r="E860433"/>
    </row>
    <row r="860434" spans="5:5">
      <c r="E860434"/>
    </row>
    <row r="860435" spans="5:5">
      <c r="E860435"/>
    </row>
    <row r="860436" spans="5:5">
      <c r="E860436"/>
    </row>
    <row r="860437" spans="5:5">
      <c r="E860437"/>
    </row>
    <row r="860438" spans="5:5">
      <c r="E860438"/>
    </row>
    <row r="860439" spans="5:5">
      <c r="E860439"/>
    </row>
    <row r="860440" spans="5:5">
      <c r="E860440"/>
    </row>
    <row r="860441" spans="5:5">
      <c r="E860441"/>
    </row>
    <row r="860442" spans="5:5">
      <c r="E860442"/>
    </row>
    <row r="860443" spans="5:5">
      <c r="E860443"/>
    </row>
    <row r="860444" spans="5:5">
      <c r="E860444"/>
    </row>
    <row r="860445" spans="5:5">
      <c r="E860445"/>
    </row>
    <row r="860446" spans="5:5">
      <c r="E860446"/>
    </row>
    <row r="860447" spans="5:5">
      <c r="E860447"/>
    </row>
    <row r="860448" spans="5:5">
      <c r="E860448"/>
    </row>
    <row r="860449" spans="5:5">
      <c r="E860449"/>
    </row>
    <row r="860450" spans="5:5">
      <c r="E860450"/>
    </row>
    <row r="860451" spans="5:5">
      <c r="E860451"/>
    </row>
    <row r="860452" spans="5:5">
      <c r="E860452"/>
    </row>
    <row r="860453" spans="5:5">
      <c r="E860453"/>
    </row>
    <row r="860454" spans="5:5">
      <c r="E860454"/>
    </row>
    <row r="860455" spans="5:5">
      <c r="E860455"/>
    </row>
    <row r="860456" spans="5:5">
      <c r="E860456"/>
    </row>
    <row r="860457" spans="5:5">
      <c r="E860457"/>
    </row>
    <row r="860458" spans="5:5">
      <c r="E860458"/>
    </row>
    <row r="860459" spans="5:5">
      <c r="E860459"/>
    </row>
    <row r="860460" spans="5:5">
      <c r="E860460"/>
    </row>
    <row r="860461" spans="5:5">
      <c r="E860461"/>
    </row>
    <row r="860462" spans="5:5">
      <c r="E860462"/>
    </row>
    <row r="860463" spans="5:5">
      <c r="E860463"/>
    </row>
    <row r="860464" spans="5:5">
      <c r="E860464"/>
    </row>
    <row r="860465" spans="5:5">
      <c r="E860465"/>
    </row>
    <row r="860466" spans="5:5">
      <c r="E860466"/>
    </row>
    <row r="860467" spans="5:5">
      <c r="E860467"/>
    </row>
    <row r="860468" spans="5:5">
      <c r="E860468"/>
    </row>
    <row r="860469" spans="5:5">
      <c r="E860469"/>
    </row>
    <row r="860470" spans="5:5">
      <c r="E860470"/>
    </row>
    <row r="860471" spans="5:5">
      <c r="E860471"/>
    </row>
    <row r="860472" spans="5:5">
      <c r="E860472"/>
    </row>
    <row r="860473" spans="5:5">
      <c r="E860473"/>
    </row>
    <row r="860474" spans="5:5">
      <c r="E860474"/>
    </row>
    <row r="860475" spans="5:5">
      <c r="E860475"/>
    </row>
    <row r="860476" spans="5:5">
      <c r="E860476"/>
    </row>
    <row r="860477" spans="5:5">
      <c r="E860477"/>
    </row>
    <row r="860478" spans="5:5">
      <c r="E860478"/>
    </row>
    <row r="860479" spans="5:5">
      <c r="E860479"/>
    </row>
    <row r="860480" spans="5:5">
      <c r="E860480"/>
    </row>
    <row r="860481" spans="5:5">
      <c r="E860481"/>
    </row>
    <row r="860482" spans="5:5">
      <c r="E860482"/>
    </row>
    <row r="860483" spans="5:5">
      <c r="E860483"/>
    </row>
    <row r="860484" spans="5:5">
      <c r="E860484"/>
    </row>
    <row r="860485" spans="5:5">
      <c r="E860485"/>
    </row>
    <row r="860486" spans="5:5">
      <c r="E860486"/>
    </row>
    <row r="860487" spans="5:5">
      <c r="E860487"/>
    </row>
    <row r="860488" spans="5:5">
      <c r="E860488"/>
    </row>
    <row r="860489" spans="5:5">
      <c r="E860489"/>
    </row>
    <row r="860490" spans="5:5">
      <c r="E860490"/>
    </row>
    <row r="860491" spans="5:5">
      <c r="E860491"/>
    </row>
    <row r="860492" spans="5:5">
      <c r="E860492"/>
    </row>
    <row r="860493" spans="5:5">
      <c r="E860493"/>
    </row>
    <row r="860494" spans="5:5">
      <c r="E860494"/>
    </row>
    <row r="860495" spans="5:5">
      <c r="E860495"/>
    </row>
    <row r="860496" spans="5:5">
      <c r="E860496"/>
    </row>
    <row r="860497" spans="5:5">
      <c r="E860497"/>
    </row>
    <row r="860498" spans="5:5">
      <c r="E860498"/>
    </row>
    <row r="860499" spans="5:5">
      <c r="E860499"/>
    </row>
    <row r="860500" spans="5:5">
      <c r="E860500"/>
    </row>
    <row r="860501" spans="5:5">
      <c r="E860501"/>
    </row>
    <row r="860502" spans="5:5">
      <c r="E860502"/>
    </row>
    <row r="860503" spans="5:5">
      <c r="E860503"/>
    </row>
    <row r="860504" spans="5:5">
      <c r="E860504"/>
    </row>
    <row r="860505" spans="5:5">
      <c r="E860505"/>
    </row>
    <row r="860506" spans="5:5">
      <c r="E860506"/>
    </row>
    <row r="860507" spans="5:5">
      <c r="E860507"/>
    </row>
    <row r="860508" spans="5:5">
      <c r="E860508"/>
    </row>
    <row r="860509" spans="5:5">
      <c r="E860509"/>
    </row>
    <row r="860510" spans="5:5">
      <c r="E860510"/>
    </row>
    <row r="860511" spans="5:5">
      <c r="E860511"/>
    </row>
    <row r="860512" spans="5:5">
      <c r="E860512"/>
    </row>
    <row r="860513" spans="5:5">
      <c r="E860513"/>
    </row>
    <row r="860514" spans="5:5">
      <c r="E860514"/>
    </row>
    <row r="860515" spans="5:5">
      <c r="E860515"/>
    </row>
    <row r="860516" spans="5:5">
      <c r="E860516"/>
    </row>
    <row r="860517" spans="5:5">
      <c r="E860517"/>
    </row>
    <row r="860518" spans="5:5">
      <c r="E860518"/>
    </row>
    <row r="860519" spans="5:5">
      <c r="E860519"/>
    </row>
    <row r="860520" spans="5:5">
      <c r="E860520"/>
    </row>
    <row r="860521" spans="5:5">
      <c r="E860521"/>
    </row>
    <row r="860522" spans="5:5">
      <c r="E860522"/>
    </row>
    <row r="860523" spans="5:5">
      <c r="E860523"/>
    </row>
    <row r="860524" spans="5:5">
      <c r="E860524"/>
    </row>
    <row r="860525" spans="5:5">
      <c r="E860525"/>
    </row>
    <row r="860526" spans="5:5">
      <c r="E860526"/>
    </row>
    <row r="860527" spans="5:5">
      <c r="E860527"/>
    </row>
    <row r="860528" spans="5:5">
      <c r="E860528"/>
    </row>
    <row r="860529" spans="5:5">
      <c r="E860529"/>
    </row>
    <row r="860530" spans="5:5">
      <c r="E860530"/>
    </row>
    <row r="860531" spans="5:5">
      <c r="E860531"/>
    </row>
    <row r="860532" spans="5:5">
      <c r="E860532"/>
    </row>
    <row r="860533" spans="5:5">
      <c r="E860533"/>
    </row>
    <row r="860534" spans="5:5">
      <c r="E860534"/>
    </row>
    <row r="860535" spans="5:5">
      <c r="E860535"/>
    </row>
    <row r="860536" spans="5:5">
      <c r="E860536"/>
    </row>
    <row r="860537" spans="5:5">
      <c r="E860537"/>
    </row>
    <row r="860538" spans="5:5">
      <c r="E860538"/>
    </row>
    <row r="860539" spans="5:5">
      <c r="E860539"/>
    </row>
    <row r="860540" spans="5:5">
      <c r="E860540"/>
    </row>
    <row r="860541" spans="5:5">
      <c r="E860541"/>
    </row>
    <row r="860542" spans="5:5">
      <c r="E860542"/>
    </row>
    <row r="860543" spans="5:5">
      <c r="E860543"/>
    </row>
    <row r="860544" spans="5:5">
      <c r="E860544"/>
    </row>
    <row r="860545" spans="5:5">
      <c r="E860545"/>
    </row>
    <row r="860546" spans="5:5">
      <c r="E860546"/>
    </row>
    <row r="860547" spans="5:5">
      <c r="E860547"/>
    </row>
    <row r="860548" spans="5:5">
      <c r="E860548"/>
    </row>
    <row r="860549" spans="5:5">
      <c r="E860549"/>
    </row>
    <row r="860550" spans="5:5">
      <c r="E860550"/>
    </row>
    <row r="860551" spans="5:5">
      <c r="E860551"/>
    </row>
    <row r="860552" spans="5:5">
      <c r="E860552"/>
    </row>
    <row r="860553" spans="5:5">
      <c r="E860553"/>
    </row>
    <row r="860554" spans="5:5">
      <c r="E860554"/>
    </row>
    <row r="860555" spans="5:5">
      <c r="E860555"/>
    </row>
    <row r="860556" spans="5:5">
      <c r="E860556"/>
    </row>
    <row r="860557" spans="5:5">
      <c r="E860557"/>
    </row>
    <row r="860558" spans="5:5">
      <c r="E860558"/>
    </row>
    <row r="860559" spans="5:5">
      <c r="E860559"/>
    </row>
    <row r="860560" spans="5:5">
      <c r="E860560"/>
    </row>
    <row r="860561" spans="5:5">
      <c r="E860561"/>
    </row>
    <row r="860562" spans="5:5">
      <c r="E860562"/>
    </row>
    <row r="860563" spans="5:5">
      <c r="E860563"/>
    </row>
    <row r="860564" spans="5:5">
      <c r="E860564"/>
    </row>
    <row r="860565" spans="5:5">
      <c r="E860565"/>
    </row>
    <row r="860566" spans="5:5">
      <c r="E860566"/>
    </row>
    <row r="860567" spans="5:5">
      <c r="E860567"/>
    </row>
    <row r="860568" spans="5:5">
      <c r="E860568"/>
    </row>
    <row r="860569" spans="5:5">
      <c r="E860569"/>
    </row>
    <row r="860570" spans="5:5">
      <c r="E860570"/>
    </row>
    <row r="860571" spans="5:5">
      <c r="E860571"/>
    </row>
    <row r="860572" spans="5:5">
      <c r="E860572"/>
    </row>
    <row r="860573" spans="5:5">
      <c r="E860573"/>
    </row>
    <row r="860574" spans="5:5">
      <c r="E860574"/>
    </row>
    <row r="860575" spans="5:5">
      <c r="E860575"/>
    </row>
    <row r="860576" spans="5:5">
      <c r="E860576"/>
    </row>
    <row r="860577" spans="5:5">
      <c r="E860577"/>
    </row>
    <row r="860578" spans="5:5">
      <c r="E860578"/>
    </row>
    <row r="860579" spans="5:5">
      <c r="E860579"/>
    </row>
    <row r="860580" spans="5:5">
      <c r="E860580"/>
    </row>
    <row r="860581" spans="5:5">
      <c r="E860581"/>
    </row>
    <row r="860582" spans="5:5">
      <c r="E860582"/>
    </row>
    <row r="860583" spans="5:5">
      <c r="E860583"/>
    </row>
    <row r="860584" spans="5:5">
      <c r="E860584"/>
    </row>
    <row r="860585" spans="5:5">
      <c r="E860585"/>
    </row>
    <row r="860586" spans="5:5">
      <c r="E860586"/>
    </row>
    <row r="860587" spans="5:5">
      <c r="E860587"/>
    </row>
    <row r="860588" spans="5:5">
      <c r="E860588"/>
    </row>
    <row r="860589" spans="5:5">
      <c r="E860589"/>
    </row>
    <row r="860590" spans="5:5">
      <c r="E860590"/>
    </row>
    <row r="860591" spans="5:5">
      <c r="E860591"/>
    </row>
    <row r="860592" spans="5:5">
      <c r="E860592"/>
    </row>
    <row r="860593" spans="5:5">
      <c r="E860593"/>
    </row>
    <row r="860594" spans="5:5">
      <c r="E860594"/>
    </row>
    <row r="860595" spans="5:5">
      <c r="E860595"/>
    </row>
    <row r="860596" spans="5:5">
      <c r="E860596"/>
    </row>
    <row r="860597" spans="5:5">
      <c r="E860597"/>
    </row>
    <row r="860598" spans="5:5">
      <c r="E860598"/>
    </row>
    <row r="860599" spans="5:5">
      <c r="E860599"/>
    </row>
    <row r="860600" spans="5:5">
      <c r="E860600"/>
    </row>
    <row r="860601" spans="5:5">
      <c r="E860601"/>
    </row>
    <row r="860602" spans="5:5">
      <c r="E860602"/>
    </row>
    <row r="860603" spans="5:5">
      <c r="E860603"/>
    </row>
    <row r="860604" spans="5:5">
      <c r="E860604"/>
    </row>
    <row r="860605" spans="5:5">
      <c r="E860605"/>
    </row>
    <row r="860606" spans="5:5">
      <c r="E860606"/>
    </row>
    <row r="860607" spans="5:5">
      <c r="E860607"/>
    </row>
    <row r="860608" spans="5:5">
      <c r="E860608"/>
    </row>
    <row r="860609" spans="5:5">
      <c r="E860609"/>
    </row>
    <row r="860610" spans="5:5">
      <c r="E860610"/>
    </row>
    <row r="860611" spans="5:5">
      <c r="E860611"/>
    </row>
    <row r="860612" spans="5:5">
      <c r="E860612"/>
    </row>
    <row r="860613" spans="5:5">
      <c r="E860613"/>
    </row>
    <row r="860614" spans="5:5">
      <c r="E860614"/>
    </row>
    <row r="860615" spans="5:5">
      <c r="E860615"/>
    </row>
    <row r="860616" spans="5:5">
      <c r="E860616"/>
    </row>
    <row r="860617" spans="5:5">
      <c r="E860617"/>
    </row>
    <row r="860618" spans="5:5">
      <c r="E860618"/>
    </row>
    <row r="860619" spans="5:5">
      <c r="E860619"/>
    </row>
    <row r="860620" spans="5:5">
      <c r="E860620"/>
    </row>
    <row r="860621" spans="5:5">
      <c r="E860621"/>
    </row>
    <row r="860622" spans="5:5">
      <c r="E860622"/>
    </row>
    <row r="860623" spans="5:5">
      <c r="E860623"/>
    </row>
    <row r="860624" spans="5:5">
      <c r="E860624"/>
    </row>
    <row r="860625" spans="5:5">
      <c r="E860625"/>
    </row>
    <row r="860626" spans="5:5">
      <c r="E860626"/>
    </row>
    <row r="860627" spans="5:5">
      <c r="E860627"/>
    </row>
    <row r="860628" spans="5:5">
      <c r="E860628"/>
    </row>
    <row r="860629" spans="5:5">
      <c r="E860629"/>
    </row>
    <row r="860630" spans="5:5">
      <c r="E860630"/>
    </row>
    <row r="860631" spans="5:5">
      <c r="E860631"/>
    </row>
    <row r="860632" spans="5:5">
      <c r="E860632"/>
    </row>
    <row r="860633" spans="5:5">
      <c r="E860633"/>
    </row>
    <row r="860634" spans="5:5">
      <c r="E860634"/>
    </row>
    <row r="860635" spans="5:5">
      <c r="E860635"/>
    </row>
    <row r="860636" spans="5:5">
      <c r="E860636"/>
    </row>
    <row r="860637" spans="5:5">
      <c r="E860637"/>
    </row>
    <row r="860638" spans="5:5">
      <c r="E860638"/>
    </row>
    <row r="860639" spans="5:5">
      <c r="E860639"/>
    </row>
    <row r="860640" spans="5:5">
      <c r="E860640"/>
    </row>
    <row r="860641" spans="5:5">
      <c r="E860641"/>
    </row>
    <row r="860642" spans="5:5">
      <c r="E860642"/>
    </row>
    <row r="860643" spans="5:5">
      <c r="E860643"/>
    </row>
    <row r="860644" spans="5:5">
      <c r="E860644"/>
    </row>
    <row r="860645" spans="5:5">
      <c r="E860645"/>
    </row>
    <row r="860646" spans="5:5">
      <c r="E860646"/>
    </row>
    <row r="860647" spans="5:5">
      <c r="E860647"/>
    </row>
    <row r="860648" spans="5:5">
      <c r="E860648"/>
    </row>
    <row r="860649" spans="5:5">
      <c r="E860649"/>
    </row>
    <row r="860650" spans="5:5">
      <c r="E860650"/>
    </row>
    <row r="860651" spans="5:5">
      <c r="E860651"/>
    </row>
    <row r="860652" spans="5:5">
      <c r="E860652"/>
    </row>
    <row r="860653" spans="5:5">
      <c r="E860653"/>
    </row>
    <row r="860654" spans="5:5">
      <c r="E860654"/>
    </row>
    <row r="860655" spans="5:5">
      <c r="E860655"/>
    </row>
    <row r="860656" spans="5:5">
      <c r="E860656"/>
    </row>
    <row r="860657" spans="5:5">
      <c r="E860657"/>
    </row>
    <row r="860658" spans="5:5">
      <c r="E860658"/>
    </row>
    <row r="860659" spans="5:5">
      <c r="E860659"/>
    </row>
    <row r="860660" spans="5:5">
      <c r="E860660"/>
    </row>
    <row r="860661" spans="5:5">
      <c r="E860661"/>
    </row>
    <row r="860662" spans="5:5">
      <c r="E860662"/>
    </row>
    <row r="860663" spans="5:5">
      <c r="E860663"/>
    </row>
    <row r="860664" spans="5:5">
      <c r="E860664"/>
    </row>
    <row r="860665" spans="5:5">
      <c r="E860665"/>
    </row>
    <row r="860666" spans="5:5">
      <c r="E860666"/>
    </row>
    <row r="860667" spans="5:5">
      <c r="E860667"/>
    </row>
    <row r="860668" spans="5:5">
      <c r="E860668"/>
    </row>
    <row r="860669" spans="5:5">
      <c r="E860669"/>
    </row>
    <row r="860670" spans="5:5">
      <c r="E860670"/>
    </row>
    <row r="860671" spans="5:5">
      <c r="E860671"/>
    </row>
    <row r="860672" spans="5:5">
      <c r="E860672"/>
    </row>
    <row r="860673" spans="5:5">
      <c r="E860673"/>
    </row>
    <row r="860674" spans="5:5">
      <c r="E860674"/>
    </row>
    <row r="860675" spans="5:5">
      <c r="E860675"/>
    </row>
    <row r="860676" spans="5:5">
      <c r="E860676"/>
    </row>
    <row r="860677" spans="5:5">
      <c r="E860677"/>
    </row>
    <row r="860678" spans="5:5">
      <c r="E860678"/>
    </row>
    <row r="860679" spans="5:5">
      <c r="E860679"/>
    </row>
    <row r="860680" spans="5:5">
      <c r="E860680"/>
    </row>
    <row r="860681" spans="5:5">
      <c r="E860681"/>
    </row>
    <row r="860682" spans="5:5">
      <c r="E860682"/>
    </row>
    <row r="860683" spans="5:5">
      <c r="E860683"/>
    </row>
    <row r="860684" spans="5:5">
      <c r="E860684"/>
    </row>
    <row r="860685" spans="5:5">
      <c r="E860685"/>
    </row>
    <row r="860686" spans="5:5">
      <c r="E860686"/>
    </row>
    <row r="860687" spans="5:5">
      <c r="E860687"/>
    </row>
    <row r="860688" spans="5:5">
      <c r="E860688"/>
    </row>
    <row r="860689" spans="5:5">
      <c r="E860689"/>
    </row>
    <row r="860690" spans="5:5">
      <c r="E860690"/>
    </row>
    <row r="860691" spans="5:5">
      <c r="E860691"/>
    </row>
    <row r="860692" spans="5:5">
      <c r="E860692"/>
    </row>
    <row r="860693" spans="5:5">
      <c r="E860693"/>
    </row>
    <row r="860694" spans="5:5">
      <c r="E860694"/>
    </row>
    <row r="860695" spans="5:5">
      <c r="E860695"/>
    </row>
    <row r="860696" spans="5:5">
      <c r="E860696"/>
    </row>
    <row r="860697" spans="5:5">
      <c r="E860697"/>
    </row>
    <row r="860698" spans="5:5">
      <c r="E860698"/>
    </row>
    <row r="860699" spans="5:5">
      <c r="E860699"/>
    </row>
    <row r="860700" spans="5:5">
      <c r="E860700"/>
    </row>
    <row r="860701" spans="5:5">
      <c r="E860701"/>
    </row>
    <row r="860702" spans="5:5">
      <c r="E860702"/>
    </row>
    <row r="860703" spans="5:5">
      <c r="E860703"/>
    </row>
    <row r="860704" spans="5:5">
      <c r="E860704"/>
    </row>
    <row r="860705" spans="5:5">
      <c r="E860705"/>
    </row>
    <row r="860706" spans="5:5">
      <c r="E860706"/>
    </row>
    <row r="860707" spans="5:5">
      <c r="E860707"/>
    </row>
    <row r="860708" spans="5:5">
      <c r="E860708"/>
    </row>
    <row r="860709" spans="5:5">
      <c r="E860709"/>
    </row>
    <row r="860710" spans="5:5">
      <c r="E860710"/>
    </row>
    <row r="860711" spans="5:5">
      <c r="E860711"/>
    </row>
    <row r="860712" spans="5:5">
      <c r="E860712"/>
    </row>
    <row r="860713" spans="5:5">
      <c r="E860713"/>
    </row>
    <row r="860714" spans="5:5">
      <c r="E860714"/>
    </row>
    <row r="860715" spans="5:5">
      <c r="E860715"/>
    </row>
    <row r="860716" spans="5:5">
      <c r="E860716"/>
    </row>
    <row r="860717" spans="5:5">
      <c r="E860717"/>
    </row>
    <row r="860718" spans="5:5">
      <c r="E860718"/>
    </row>
    <row r="860719" spans="5:5">
      <c r="E860719"/>
    </row>
    <row r="860720" spans="5:5">
      <c r="E860720"/>
    </row>
    <row r="860721" spans="5:5">
      <c r="E860721"/>
    </row>
    <row r="860722" spans="5:5">
      <c r="E860722"/>
    </row>
    <row r="860723" spans="5:5">
      <c r="E860723"/>
    </row>
    <row r="860724" spans="5:5">
      <c r="E860724"/>
    </row>
    <row r="860725" spans="5:5">
      <c r="E860725"/>
    </row>
    <row r="860726" spans="5:5">
      <c r="E860726"/>
    </row>
    <row r="860727" spans="5:5">
      <c r="E860727"/>
    </row>
    <row r="860728" spans="5:5">
      <c r="E860728"/>
    </row>
    <row r="860729" spans="5:5">
      <c r="E860729"/>
    </row>
    <row r="860730" spans="5:5">
      <c r="E860730"/>
    </row>
    <row r="860731" spans="5:5">
      <c r="E860731"/>
    </row>
    <row r="860732" spans="5:5">
      <c r="E860732"/>
    </row>
    <row r="860733" spans="5:5">
      <c r="E860733"/>
    </row>
    <row r="860734" spans="5:5">
      <c r="E860734"/>
    </row>
    <row r="860735" spans="5:5">
      <c r="E860735"/>
    </row>
    <row r="860736" spans="5:5">
      <c r="E860736"/>
    </row>
    <row r="860737" spans="5:5">
      <c r="E860737"/>
    </row>
    <row r="860738" spans="5:5">
      <c r="E860738"/>
    </row>
    <row r="860739" spans="5:5">
      <c r="E860739"/>
    </row>
    <row r="860740" spans="5:5">
      <c r="E860740"/>
    </row>
    <row r="860741" spans="5:5">
      <c r="E860741"/>
    </row>
    <row r="860742" spans="5:5">
      <c r="E860742"/>
    </row>
    <row r="860743" spans="5:5">
      <c r="E860743"/>
    </row>
    <row r="860744" spans="5:5">
      <c r="E860744"/>
    </row>
    <row r="860745" spans="5:5">
      <c r="E860745"/>
    </row>
    <row r="860746" spans="5:5">
      <c r="E860746"/>
    </row>
    <row r="860747" spans="5:5">
      <c r="E860747"/>
    </row>
    <row r="860748" spans="5:5">
      <c r="E860748"/>
    </row>
    <row r="860749" spans="5:5">
      <c r="E860749"/>
    </row>
    <row r="860750" spans="5:5">
      <c r="E860750"/>
    </row>
    <row r="860751" spans="5:5">
      <c r="E860751"/>
    </row>
    <row r="860752" spans="5:5">
      <c r="E860752"/>
    </row>
    <row r="860753" spans="5:5">
      <c r="E860753"/>
    </row>
    <row r="860754" spans="5:5">
      <c r="E860754"/>
    </row>
    <row r="860755" spans="5:5">
      <c r="E860755"/>
    </row>
    <row r="860756" spans="5:5">
      <c r="E860756"/>
    </row>
    <row r="860757" spans="5:5">
      <c r="E860757"/>
    </row>
    <row r="860758" spans="5:5">
      <c r="E860758"/>
    </row>
    <row r="860759" spans="5:5">
      <c r="E860759"/>
    </row>
    <row r="860760" spans="5:5">
      <c r="E860760"/>
    </row>
    <row r="860761" spans="5:5">
      <c r="E860761"/>
    </row>
    <row r="860762" spans="5:5">
      <c r="E860762"/>
    </row>
    <row r="860763" spans="5:5">
      <c r="E860763"/>
    </row>
    <row r="860764" spans="5:5">
      <c r="E860764"/>
    </row>
    <row r="860765" spans="5:5">
      <c r="E860765"/>
    </row>
    <row r="860766" spans="5:5">
      <c r="E860766"/>
    </row>
    <row r="860767" spans="5:5">
      <c r="E860767"/>
    </row>
    <row r="860768" spans="5:5">
      <c r="E860768"/>
    </row>
    <row r="860769" spans="5:5">
      <c r="E860769"/>
    </row>
    <row r="860770" spans="5:5">
      <c r="E860770"/>
    </row>
    <row r="860771" spans="5:5">
      <c r="E860771"/>
    </row>
    <row r="860772" spans="5:5">
      <c r="E860772"/>
    </row>
    <row r="860773" spans="5:5">
      <c r="E860773"/>
    </row>
    <row r="860774" spans="5:5">
      <c r="E860774"/>
    </row>
    <row r="860775" spans="5:5">
      <c r="E860775"/>
    </row>
    <row r="860776" spans="5:5">
      <c r="E860776"/>
    </row>
    <row r="860777" spans="5:5">
      <c r="E860777"/>
    </row>
    <row r="860778" spans="5:5">
      <c r="E860778"/>
    </row>
    <row r="860779" spans="5:5">
      <c r="E860779"/>
    </row>
    <row r="860780" spans="5:5">
      <c r="E860780"/>
    </row>
    <row r="860781" spans="5:5">
      <c r="E860781"/>
    </row>
    <row r="860782" spans="5:5">
      <c r="E860782"/>
    </row>
    <row r="860783" spans="5:5">
      <c r="E860783"/>
    </row>
    <row r="860784" spans="5:5">
      <c r="E860784"/>
    </row>
    <row r="860785" spans="5:5">
      <c r="E860785"/>
    </row>
    <row r="860786" spans="5:5">
      <c r="E860786"/>
    </row>
    <row r="860787" spans="5:5">
      <c r="E860787"/>
    </row>
    <row r="860788" spans="5:5">
      <c r="E860788"/>
    </row>
    <row r="860789" spans="5:5">
      <c r="E860789"/>
    </row>
    <row r="860790" spans="5:5">
      <c r="E860790"/>
    </row>
    <row r="860791" spans="5:5">
      <c r="E860791"/>
    </row>
    <row r="860792" spans="5:5">
      <c r="E860792"/>
    </row>
    <row r="860793" spans="5:5">
      <c r="E860793"/>
    </row>
    <row r="860794" spans="5:5">
      <c r="E860794"/>
    </row>
    <row r="860795" spans="5:5">
      <c r="E860795"/>
    </row>
    <row r="860796" spans="5:5">
      <c r="E860796"/>
    </row>
    <row r="860797" spans="5:5">
      <c r="E860797"/>
    </row>
    <row r="860798" spans="5:5">
      <c r="E860798"/>
    </row>
    <row r="860799" spans="5:5">
      <c r="E860799"/>
    </row>
    <row r="860800" spans="5:5">
      <c r="E860800"/>
    </row>
    <row r="860801" spans="5:5">
      <c r="E860801"/>
    </row>
    <row r="860802" spans="5:5">
      <c r="E860802"/>
    </row>
    <row r="860803" spans="5:5">
      <c r="E860803"/>
    </row>
    <row r="860804" spans="5:5">
      <c r="E860804"/>
    </row>
    <row r="860805" spans="5:5">
      <c r="E860805"/>
    </row>
    <row r="860806" spans="5:5">
      <c r="E860806"/>
    </row>
    <row r="860807" spans="5:5">
      <c r="E860807"/>
    </row>
    <row r="860808" spans="5:5">
      <c r="E860808"/>
    </row>
    <row r="860809" spans="5:5">
      <c r="E860809"/>
    </row>
    <row r="860810" spans="5:5">
      <c r="E860810"/>
    </row>
    <row r="860811" spans="5:5">
      <c r="E860811"/>
    </row>
    <row r="860812" spans="5:5">
      <c r="E860812"/>
    </row>
    <row r="860813" spans="5:5">
      <c r="E860813"/>
    </row>
    <row r="860814" spans="5:5">
      <c r="E860814"/>
    </row>
    <row r="860815" spans="5:5">
      <c r="E860815"/>
    </row>
    <row r="860816" spans="5:5">
      <c r="E860816"/>
    </row>
    <row r="860817" spans="5:5">
      <c r="E860817"/>
    </row>
    <row r="860818" spans="5:5">
      <c r="E860818"/>
    </row>
    <row r="860819" spans="5:5">
      <c r="E860819"/>
    </row>
    <row r="860820" spans="5:5">
      <c r="E860820"/>
    </row>
    <row r="860821" spans="5:5">
      <c r="E860821"/>
    </row>
    <row r="860822" spans="5:5">
      <c r="E860822"/>
    </row>
    <row r="860823" spans="5:5">
      <c r="E860823"/>
    </row>
    <row r="860824" spans="5:5">
      <c r="E860824"/>
    </row>
    <row r="860825" spans="5:5">
      <c r="E860825"/>
    </row>
    <row r="860826" spans="5:5">
      <c r="E860826"/>
    </row>
    <row r="860827" spans="5:5">
      <c r="E860827"/>
    </row>
    <row r="860828" spans="5:5">
      <c r="E860828"/>
    </row>
    <row r="860829" spans="5:5">
      <c r="E860829"/>
    </row>
    <row r="860830" spans="5:5">
      <c r="E860830"/>
    </row>
    <row r="860831" spans="5:5">
      <c r="E860831"/>
    </row>
    <row r="860832" spans="5:5">
      <c r="E860832"/>
    </row>
    <row r="860833" spans="5:5">
      <c r="E860833"/>
    </row>
    <row r="860834" spans="5:5">
      <c r="E860834"/>
    </row>
    <row r="860835" spans="5:5">
      <c r="E860835"/>
    </row>
    <row r="860836" spans="5:5">
      <c r="E860836"/>
    </row>
    <row r="860837" spans="5:5">
      <c r="E860837"/>
    </row>
    <row r="860838" spans="5:5">
      <c r="E860838"/>
    </row>
    <row r="860839" spans="5:5">
      <c r="E860839"/>
    </row>
    <row r="860840" spans="5:5">
      <c r="E860840"/>
    </row>
    <row r="860841" spans="5:5">
      <c r="E860841"/>
    </row>
    <row r="860842" spans="5:5">
      <c r="E860842"/>
    </row>
    <row r="860843" spans="5:5">
      <c r="E860843"/>
    </row>
    <row r="860844" spans="5:5">
      <c r="E860844"/>
    </row>
    <row r="860845" spans="5:5">
      <c r="E860845"/>
    </row>
    <row r="860846" spans="5:5">
      <c r="E860846"/>
    </row>
    <row r="860847" spans="5:5">
      <c r="E860847"/>
    </row>
    <row r="860848" spans="5:5">
      <c r="E860848"/>
    </row>
    <row r="860849" spans="5:5">
      <c r="E860849"/>
    </row>
    <row r="860850" spans="5:5">
      <c r="E860850"/>
    </row>
    <row r="860851" spans="5:5">
      <c r="E860851"/>
    </row>
    <row r="860852" spans="5:5">
      <c r="E860852"/>
    </row>
    <row r="860853" spans="5:5">
      <c r="E860853"/>
    </row>
    <row r="860854" spans="5:5">
      <c r="E860854"/>
    </row>
    <row r="860855" spans="5:5">
      <c r="E860855"/>
    </row>
    <row r="860856" spans="5:5">
      <c r="E860856"/>
    </row>
    <row r="860857" spans="5:5">
      <c r="E860857"/>
    </row>
    <row r="860858" spans="5:5">
      <c r="E860858"/>
    </row>
    <row r="860859" spans="5:5">
      <c r="E860859"/>
    </row>
    <row r="860860" spans="5:5">
      <c r="E860860"/>
    </row>
    <row r="860861" spans="5:5">
      <c r="E860861"/>
    </row>
    <row r="860862" spans="5:5">
      <c r="E860862"/>
    </row>
    <row r="860863" spans="5:5">
      <c r="E860863"/>
    </row>
    <row r="860864" spans="5:5">
      <c r="E860864"/>
    </row>
    <row r="860865" spans="5:5">
      <c r="E860865"/>
    </row>
    <row r="860866" spans="5:5">
      <c r="E860866"/>
    </row>
    <row r="860867" spans="5:5">
      <c r="E860867"/>
    </row>
    <row r="860868" spans="5:5">
      <c r="E860868"/>
    </row>
    <row r="860869" spans="5:5">
      <c r="E860869"/>
    </row>
    <row r="860870" spans="5:5">
      <c r="E860870"/>
    </row>
    <row r="860871" spans="5:5">
      <c r="E860871"/>
    </row>
    <row r="860872" spans="5:5">
      <c r="E860872"/>
    </row>
    <row r="860873" spans="5:5">
      <c r="E860873"/>
    </row>
    <row r="860874" spans="5:5">
      <c r="E860874"/>
    </row>
    <row r="860875" spans="5:5">
      <c r="E860875"/>
    </row>
    <row r="860876" spans="5:5">
      <c r="E860876"/>
    </row>
    <row r="860877" spans="5:5">
      <c r="E860877"/>
    </row>
    <row r="860878" spans="5:5">
      <c r="E860878"/>
    </row>
    <row r="860879" spans="5:5">
      <c r="E860879"/>
    </row>
    <row r="860880" spans="5:5">
      <c r="E860880"/>
    </row>
    <row r="860881" spans="5:5">
      <c r="E860881"/>
    </row>
    <row r="860882" spans="5:5">
      <c r="E860882"/>
    </row>
    <row r="860883" spans="5:5">
      <c r="E860883"/>
    </row>
    <row r="860884" spans="5:5">
      <c r="E860884"/>
    </row>
    <row r="860885" spans="5:5">
      <c r="E860885"/>
    </row>
    <row r="860886" spans="5:5">
      <c r="E860886"/>
    </row>
    <row r="860887" spans="5:5">
      <c r="E860887"/>
    </row>
    <row r="860888" spans="5:5">
      <c r="E860888"/>
    </row>
    <row r="860889" spans="5:5">
      <c r="E860889"/>
    </row>
    <row r="860890" spans="5:5">
      <c r="E860890"/>
    </row>
    <row r="860891" spans="5:5">
      <c r="E860891"/>
    </row>
    <row r="860892" spans="5:5">
      <c r="E860892"/>
    </row>
    <row r="860893" spans="5:5">
      <c r="E860893"/>
    </row>
    <row r="860894" spans="5:5">
      <c r="E860894"/>
    </row>
    <row r="860895" spans="5:5">
      <c r="E860895"/>
    </row>
    <row r="860896" spans="5:5">
      <c r="E860896"/>
    </row>
    <row r="860897" spans="5:5">
      <c r="E860897"/>
    </row>
    <row r="860898" spans="5:5">
      <c r="E860898"/>
    </row>
    <row r="860899" spans="5:5">
      <c r="E860899"/>
    </row>
    <row r="860900" spans="5:5">
      <c r="E860900"/>
    </row>
    <row r="860901" spans="5:5">
      <c r="E860901"/>
    </row>
    <row r="860902" spans="5:5">
      <c r="E860902"/>
    </row>
    <row r="860903" spans="5:5">
      <c r="E860903"/>
    </row>
    <row r="860904" spans="5:5">
      <c r="E860904"/>
    </row>
    <row r="860905" spans="5:5">
      <c r="E860905"/>
    </row>
    <row r="860906" spans="5:5">
      <c r="E860906"/>
    </row>
    <row r="860907" spans="5:5">
      <c r="E860907"/>
    </row>
    <row r="860908" spans="5:5">
      <c r="E860908"/>
    </row>
    <row r="860909" spans="5:5">
      <c r="E860909"/>
    </row>
    <row r="860910" spans="5:5">
      <c r="E860910"/>
    </row>
    <row r="860911" spans="5:5">
      <c r="E860911"/>
    </row>
    <row r="860912" spans="5:5">
      <c r="E860912"/>
    </row>
    <row r="860913" spans="5:5">
      <c r="E860913"/>
    </row>
    <row r="860914" spans="5:5">
      <c r="E860914"/>
    </row>
    <row r="860915" spans="5:5">
      <c r="E860915"/>
    </row>
    <row r="860916" spans="5:5">
      <c r="E860916"/>
    </row>
    <row r="860917" spans="5:5">
      <c r="E860917"/>
    </row>
    <row r="860918" spans="5:5">
      <c r="E860918"/>
    </row>
    <row r="860919" spans="5:5">
      <c r="E860919"/>
    </row>
    <row r="860920" spans="5:5">
      <c r="E860920"/>
    </row>
    <row r="860921" spans="5:5">
      <c r="E860921"/>
    </row>
    <row r="860922" spans="5:5">
      <c r="E860922"/>
    </row>
    <row r="860923" spans="5:5">
      <c r="E860923"/>
    </row>
    <row r="860924" spans="5:5">
      <c r="E860924"/>
    </row>
    <row r="860925" spans="5:5">
      <c r="E860925"/>
    </row>
    <row r="860926" spans="5:5">
      <c r="E860926"/>
    </row>
    <row r="860927" spans="5:5">
      <c r="E860927"/>
    </row>
    <row r="860928" spans="5:5">
      <c r="E860928"/>
    </row>
    <row r="860929" spans="5:5">
      <c r="E860929"/>
    </row>
    <row r="860930" spans="5:5">
      <c r="E860930"/>
    </row>
    <row r="860931" spans="5:5">
      <c r="E860931"/>
    </row>
    <row r="860932" spans="5:5">
      <c r="E860932"/>
    </row>
    <row r="860933" spans="5:5">
      <c r="E860933"/>
    </row>
    <row r="860934" spans="5:5">
      <c r="E860934"/>
    </row>
    <row r="860935" spans="5:5">
      <c r="E860935"/>
    </row>
    <row r="860936" spans="5:5">
      <c r="E860936"/>
    </row>
    <row r="860937" spans="5:5">
      <c r="E860937"/>
    </row>
    <row r="860938" spans="5:5">
      <c r="E860938"/>
    </row>
    <row r="860939" spans="5:5">
      <c r="E860939"/>
    </row>
    <row r="860940" spans="5:5">
      <c r="E860940"/>
    </row>
    <row r="860941" spans="5:5">
      <c r="E860941"/>
    </row>
    <row r="860942" spans="5:5">
      <c r="E860942"/>
    </row>
    <row r="860943" spans="5:5">
      <c r="E860943"/>
    </row>
    <row r="860944" spans="5:5">
      <c r="E860944"/>
    </row>
    <row r="860945" spans="5:5">
      <c r="E860945"/>
    </row>
    <row r="860946" spans="5:5">
      <c r="E860946"/>
    </row>
    <row r="860947" spans="5:5">
      <c r="E860947"/>
    </row>
    <row r="860948" spans="5:5">
      <c r="E860948"/>
    </row>
    <row r="860949" spans="5:5">
      <c r="E860949"/>
    </row>
    <row r="860950" spans="5:5">
      <c r="E860950"/>
    </row>
    <row r="860951" spans="5:5">
      <c r="E860951"/>
    </row>
    <row r="860952" spans="5:5">
      <c r="E860952"/>
    </row>
    <row r="860953" spans="5:5">
      <c r="E860953"/>
    </row>
    <row r="860954" spans="5:5">
      <c r="E860954"/>
    </row>
    <row r="860955" spans="5:5">
      <c r="E860955"/>
    </row>
    <row r="860956" spans="5:5">
      <c r="E860956"/>
    </row>
    <row r="860957" spans="5:5">
      <c r="E860957"/>
    </row>
    <row r="860958" spans="5:5">
      <c r="E860958"/>
    </row>
    <row r="860959" spans="5:5">
      <c r="E860959"/>
    </row>
    <row r="860960" spans="5:5">
      <c r="E860960"/>
    </row>
    <row r="860961" spans="5:5">
      <c r="E860961"/>
    </row>
    <row r="860962" spans="5:5">
      <c r="E860962"/>
    </row>
    <row r="860963" spans="5:5">
      <c r="E860963"/>
    </row>
    <row r="860964" spans="5:5">
      <c r="E860964"/>
    </row>
    <row r="860965" spans="5:5">
      <c r="E860965"/>
    </row>
    <row r="860966" spans="5:5">
      <c r="E860966"/>
    </row>
    <row r="860967" spans="5:5">
      <c r="E860967"/>
    </row>
    <row r="860968" spans="5:5">
      <c r="E860968"/>
    </row>
    <row r="860969" spans="5:5">
      <c r="E860969"/>
    </row>
    <row r="860970" spans="5:5">
      <c r="E860970"/>
    </row>
    <row r="860971" spans="5:5">
      <c r="E860971"/>
    </row>
    <row r="860972" spans="5:5">
      <c r="E860972"/>
    </row>
    <row r="860973" spans="5:5">
      <c r="E860973"/>
    </row>
    <row r="860974" spans="5:5">
      <c r="E860974"/>
    </row>
    <row r="860975" spans="5:5">
      <c r="E860975"/>
    </row>
    <row r="860976" spans="5:5">
      <c r="E860976"/>
    </row>
    <row r="860977" spans="5:5">
      <c r="E860977"/>
    </row>
    <row r="860978" spans="5:5">
      <c r="E860978"/>
    </row>
    <row r="860979" spans="5:5">
      <c r="E860979"/>
    </row>
    <row r="860980" spans="5:5">
      <c r="E860980"/>
    </row>
    <row r="860981" spans="5:5">
      <c r="E860981"/>
    </row>
    <row r="860982" spans="5:5">
      <c r="E860982"/>
    </row>
    <row r="860983" spans="5:5">
      <c r="E860983"/>
    </row>
    <row r="860984" spans="5:5">
      <c r="E860984"/>
    </row>
    <row r="860985" spans="5:5">
      <c r="E860985"/>
    </row>
    <row r="860986" spans="5:5">
      <c r="E860986"/>
    </row>
    <row r="860987" spans="5:5">
      <c r="E860987"/>
    </row>
    <row r="860988" spans="5:5">
      <c r="E860988"/>
    </row>
    <row r="860989" spans="5:5">
      <c r="E860989"/>
    </row>
    <row r="860990" spans="5:5">
      <c r="E860990"/>
    </row>
    <row r="860991" spans="5:5">
      <c r="E860991"/>
    </row>
    <row r="860992" spans="5:5">
      <c r="E860992"/>
    </row>
    <row r="860993" spans="5:5">
      <c r="E860993"/>
    </row>
    <row r="860994" spans="5:5">
      <c r="E860994"/>
    </row>
    <row r="860995" spans="5:5">
      <c r="E860995"/>
    </row>
    <row r="860996" spans="5:5">
      <c r="E860996"/>
    </row>
    <row r="860997" spans="5:5">
      <c r="E860997"/>
    </row>
    <row r="860998" spans="5:5">
      <c r="E860998"/>
    </row>
    <row r="860999" spans="5:5">
      <c r="E860999"/>
    </row>
    <row r="861000" spans="5:5">
      <c r="E861000"/>
    </row>
    <row r="861001" spans="5:5">
      <c r="E861001"/>
    </row>
    <row r="861002" spans="5:5">
      <c r="E861002"/>
    </row>
    <row r="861003" spans="5:5">
      <c r="E861003"/>
    </row>
    <row r="861004" spans="5:5">
      <c r="E861004"/>
    </row>
    <row r="861005" spans="5:5">
      <c r="E861005"/>
    </row>
    <row r="861006" spans="5:5">
      <c r="E861006"/>
    </row>
    <row r="861007" spans="5:5">
      <c r="E861007"/>
    </row>
    <row r="861008" spans="5:5">
      <c r="E861008"/>
    </row>
    <row r="861009" spans="5:5">
      <c r="E861009"/>
    </row>
    <row r="861010" spans="5:5">
      <c r="E861010"/>
    </row>
    <row r="861011" spans="5:5">
      <c r="E861011"/>
    </row>
    <row r="861012" spans="5:5">
      <c r="E861012"/>
    </row>
    <row r="861013" spans="5:5">
      <c r="E861013"/>
    </row>
    <row r="861014" spans="5:5">
      <c r="E861014"/>
    </row>
    <row r="861015" spans="5:5">
      <c r="E861015"/>
    </row>
    <row r="861016" spans="5:5">
      <c r="E861016"/>
    </row>
    <row r="861017" spans="5:5">
      <c r="E861017"/>
    </row>
    <row r="861018" spans="5:5">
      <c r="E861018"/>
    </row>
    <row r="861019" spans="5:5">
      <c r="E861019"/>
    </row>
    <row r="861020" spans="5:5">
      <c r="E861020"/>
    </row>
    <row r="861021" spans="5:5">
      <c r="E861021"/>
    </row>
    <row r="861022" spans="5:5">
      <c r="E861022"/>
    </row>
    <row r="861023" spans="5:5">
      <c r="E861023"/>
    </row>
    <row r="861024" spans="5:5">
      <c r="E861024"/>
    </row>
    <row r="861025" spans="5:5">
      <c r="E861025"/>
    </row>
    <row r="861026" spans="5:5">
      <c r="E861026"/>
    </row>
    <row r="861027" spans="5:5">
      <c r="E861027"/>
    </row>
    <row r="861028" spans="5:5">
      <c r="E861028"/>
    </row>
    <row r="861029" spans="5:5">
      <c r="E861029"/>
    </row>
    <row r="861030" spans="5:5">
      <c r="E861030"/>
    </row>
    <row r="861031" spans="5:5">
      <c r="E861031"/>
    </row>
    <row r="861032" spans="5:5">
      <c r="E861032"/>
    </row>
    <row r="861033" spans="5:5">
      <c r="E861033"/>
    </row>
    <row r="861034" spans="5:5">
      <c r="E861034"/>
    </row>
    <row r="861035" spans="5:5">
      <c r="E861035"/>
    </row>
    <row r="861036" spans="5:5">
      <c r="E861036"/>
    </row>
    <row r="861037" spans="5:5">
      <c r="E861037"/>
    </row>
    <row r="861038" spans="5:5">
      <c r="E861038"/>
    </row>
    <row r="861039" spans="5:5">
      <c r="E861039"/>
    </row>
    <row r="861040" spans="5:5">
      <c r="E861040"/>
    </row>
    <row r="861041" spans="5:5">
      <c r="E861041"/>
    </row>
    <row r="861042" spans="5:5">
      <c r="E861042"/>
    </row>
    <row r="861043" spans="5:5">
      <c r="E861043"/>
    </row>
    <row r="861044" spans="5:5">
      <c r="E861044"/>
    </row>
    <row r="861045" spans="5:5">
      <c r="E861045"/>
    </row>
    <row r="861046" spans="5:5">
      <c r="E861046"/>
    </row>
    <row r="861047" spans="5:5">
      <c r="E861047"/>
    </row>
    <row r="861048" spans="5:5">
      <c r="E861048"/>
    </row>
    <row r="861049" spans="5:5">
      <c r="E861049"/>
    </row>
    <row r="861050" spans="5:5">
      <c r="E861050"/>
    </row>
    <row r="861051" spans="5:5">
      <c r="E861051"/>
    </row>
    <row r="861052" spans="5:5">
      <c r="E861052"/>
    </row>
    <row r="861053" spans="5:5">
      <c r="E861053"/>
    </row>
    <row r="861054" spans="5:5">
      <c r="E861054"/>
    </row>
    <row r="861055" spans="5:5">
      <c r="E861055"/>
    </row>
    <row r="861056" spans="5:5">
      <c r="E861056"/>
    </row>
    <row r="861057" spans="5:5">
      <c r="E861057"/>
    </row>
    <row r="861058" spans="5:5">
      <c r="E861058"/>
    </row>
    <row r="861059" spans="5:5">
      <c r="E861059"/>
    </row>
    <row r="861060" spans="5:5">
      <c r="E861060"/>
    </row>
    <row r="861061" spans="5:5">
      <c r="E861061"/>
    </row>
    <row r="861062" spans="5:5">
      <c r="E861062"/>
    </row>
    <row r="861063" spans="5:5">
      <c r="E861063"/>
    </row>
    <row r="861064" spans="5:5">
      <c r="E861064"/>
    </row>
    <row r="861065" spans="5:5">
      <c r="E861065"/>
    </row>
    <row r="861066" spans="5:5">
      <c r="E861066"/>
    </row>
    <row r="861067" spans="5:5">
      <c r="E861067"/>
    </row>
    <row r="861068" spans="5:5">
      <c r="E861068"/>
    </row>
    <row r="861069" spans="5:5">
      <c r="E861069"/>
    </row>
    <row r="861070" spans="5:5">
      <c r="E861070"/>
    </row>
    <row r="861071" spans="5:5">
      <c r="E861071"/>
    </row>
    <row r="861072" spans="5:5">
      <c r="E861072"/>
    </row>
    <row r="861073" spans="5:5">
      <c r="E861073"/>
    </row>
    <row r="861074" spans="5:5">
      <c r="E861074"/>
    </row>
    <row r="861075" spans="5:5">
      <c r="E861075"/>
    </row>
    <row r="861076" spans="5:5">
      <c r="E861076"/>
    </row>
    <row r="861077" spans="5:5">
      <c r="E861077"/>
    </row>
    <row r="861078" spans="5:5">
      <c r="E861078"/>
    </row>
    <row r="861079" spans="5:5">
      <c r="E861079"/>
    </row>
    <row r="861080" spans="5:5">
      <c r="E861080"/>
    </row>
    <row r="861081" spans="5:5">
      <c r="E861081"/>
    </row>
    <row r="861082" spans="5:5">
      <c r="E861082"/>
    </row>
    <row r="861083" spans="5:5">
      <c r="E861083"/>
    </row>
    <row r="861084" spans="5:5">
      <c r="E861084"/>
    </row>
    <row r="861085" spans="5:5">
      <c r="E861085"/>
    </row>
    <row r="861086" spans="5:5">
      <c r="E861086"/>
    </row>
    <row r="861087" spans="5:5">
      <c r="E861087"/>
    </row>
    <row r="861088" spans="5:5">
      <c r="E861088"/>
    </row>
    <row r="861089" spans="5:5">
      <c r="E861089"/>
    </row>
    <row r="861090" spans="5:5">
      <c r="E861090"/>
    </row>
    <row r="861091" spans="5:5">
      <c r="E861091"/>
    </row>
    <row r="861092" spans="5:5">
      <c r="E861092"/>
    </row>
    <row r="861093" spans="5:5">
      <c r="E861093"/>
    </row>
    <row r="861094" spans="5:5">
      <c r="E861094"/>
    </row>
    <row r="861095" spans="5:5">
      <c r="E861095"/>
    </row>
    <row r="861096" spans="5:5">
      <c r="E861096"/>
    </row>
    <row r="861097" spans="5:5">
      <c r="E861097"/>
    </row>
    <row r="861098" spans="5:5">
      <c r="E861098"/>
    </row>
    <row r="861099" spans="5:5">
      <c r="E861099"/>
    </row>
    <row r="861100" spans="5:5">
      <c r="E861100"/>
    </row>
    <row r="861101" spans="5:5">
      <c r="E861101"/>
    </row>
    <row r="861102" spans="5:5">
      <c r="E861102"/>
    </row>
    <row r="861103" spans="5:5">
      <c r="E861103"/>
    </row>
    <row r="861104" spans="5:5">
      <c r="E861104"/>
    </row>
    <row r="861105" spans="5:5">
      <c r="E861105"/>
    </row>
    <row r="861106" spans="5:5">
      <c r="E861106"/>
    </row>
    <row r="861107" spans="5:5">
      <c r="E861107"/>
    </row>
    <row r="861108" spans="5:5">
      <c r="E861108"/>
    </row>
    <row r="861109" spans="5:5">
      <c r="E861109"/>
    </row>
    <row r="861110" spans="5:5">
      <c r="E861110"/>
    </row>
    <row r="861111" spans="5:5">
      <c r="E861111"/>
    </row>
    <row r="861112" spans="5:5">
      <c r="E861112"/>
    </row>
    <row r="861113" spans="5:5">
      <c r="E861113"/>
    </row>
    <row r="861114" spans="5:5">
      <c r="E861114"/>
    </row>
    <row r="861115" spans="5:5">
      <c r="E861115"/>
    </row>
    <row r="861116" spans="5:5">
      <c r="E861116"/>
    </row>
    <row r="861117" spans="5:5">
      <c r="E861117"/>
    </row>
    <row r="861118" spans="5:5">
      <c r="E861118"/>
    </row>
    <row r="861119" spans="5:5">
      <c r="E861119"/>
    </row>
    <row r="861120" spans="5:5">
      <c r="E861120"/>
    </row>
    <row r="861121" spans="5:5">
      <c r="E861121"/>
    </row>
    <row r="861122" spans="5:5">
      <c r="E861122"/>
    </row>
    <row r="861123" spans="5:5">
      <c r="E861123"/>
    </row>
    <row r="861124" spans="5:5">
      <c r="E861124"/>
    </row>
    <row r="861125" spans="5:5">
      <c r="E861125"/>
    </row>
    <row r="861126" spans="5:5">
      <c r="E861126"/>
    </row>
    <row r="861127" spans="5:5">
      <c r="E861127"/>
    </row>
    <row r="861128" spans="5:5">
      <c r="E861128"/>
    </row>
    <row r="861129" spans="5:5">
      <c r="E861129"/>
    </row>
    <row r="861130" spans="5:5">
      <c r="E861130"/>
    </row>
    <row r="861131" spans="5:5">
      <c r="E861131"/>
    </row>
    <row r="861132" spans="5:5">
      <c r="E861132"/>
    </row>
    <row r="861133" spans="5:5">
      <c r="E861133"/>
    </row>
    <row r="861134" spans="5:5">
      <c r="E861134"/>
    </row>
    <row r="861135" spans="5:5">
      <c r="E861135"/>
    </row>
    <row r="861136" spans="5:5">
      <c r="E861136"/>
    </row>
    <row r="861137" spans="5:5">
      <c r="E861137"/>
    </row>
    <row r="861138" spans="5:5">
      <c r="E861138"/>
    </row>
    <row r="861139" spans="5:5">
      <c r="E861139"/>
    </row>
    <row r="861140" spans="5:5">
      <c r="E861140"/>
    </row>
    <row r="861141" spans="5:5">
      <c r="E861141"/>
    </row>
    <row r="861142" spans="5:5">
      <c r="E861142"/>
    </row>
    <row r="861143" spans="5:5">
      <c r="E861143"/>
    </row>
    <row r="861144" spans="5:5">
      <c r="E861144"/>
    </row>
    <row r="861145" spans="5:5">
      <c r="E861145"/>
    </row>
    <row r="861146" spans="5:5">
      <c r="E861146"/>
    </row>
    <row r="861147" spans="5:5">
      <c r="E861147"/>
    </row>
    <row r="861148" spans="5:5">
      <c r="E861148"/>
    </row>
    <row r="861149" spans="5:5">
      <c r="E861149"/>
    </row>
    <row r="861150" spans="5:5">
      <c r="E861150"/>
    </row>
    <row r="861151" spans="5:5">
      <c r="E861151"/>
    </row>
    <row r="861152" spans="5:5">
      <c r="E861152"/>
    </row>
    <row r="861153" spans="5:5">
      <c r="E861153"/>
    </row>
    <row r="861154" spans="5:5">
      <c r="E861154"/>
    </row>
    <row r="861155" spans="5:5">
      <c r="E861155"/>
    </row>
    <row r="861156" spans="5:5">
      <c r="E861156"/>
    </row>
    <row r="861157" spans="5:5">
      <c r="E861157"/>
    </row>
    <row r="861158" spans="5:5">
      <c r="E861158"/>
    </row>
    <row r="861159" spans="5:5">
      <c r="E861159"/>
    </row>
    <row r="861160" spans="5:5">
      <c r="E861160"/>
    </row>
    <row r="861161" spans="5:5">
      <c r="E861161"/>
    </row>
    <row r="861162" spans="5:5">
      <c r="E861162"/>
    </row>
    <row r="861163" spans="5:5">
      <c r="E861163"/>
    </row>
    <row r="861164" spans="5:5">
      <c r="E861164"/>
    </row>
    <row r="861165" spans="5:5">
      <c r="E861165"/>
    </row>
    <row r="861166" spans="5:5">
      <c r="E861166"/>
    </row>
    <row r="861167" spans="5:5">
      <c r="E861167"/>
    </row>
    <row r="861168" spans="5:5">
      <c r="E861168"/>
    </row>
    <row r="861169" spans="5:5">
      <c r="E861169"/>
    </row>
    <row r="861170" spans="5:5">
      <c r="E861170"/>
    </row>
    <row r="861171" spans="5:5">
      <c r="E861171"/>
    </row>
    <row r="861172" spans="5:5">
      <c r="E861172"/>
    </row>
    <row r="861173" spans="5:5">
      <c r="E861173"/>
    </row>
    <row r="861174" spans="5:5">
      <c r="E861174"/>
    </row>
    <row r="861175" spans="5:5">
      <c r="E861175"/>
    </row>
    <row r="861176" spans="5:5">
      <c r="E861176"/>
    </row>
    <row r="861177" spans="5:5">
      <c r="E861177"/>
    </row>
    <row r="861178" spans="5:5">
      <c r="E861178"/>
    </row>
    <row r="861179" spans="5:5">
      <c r="E861179"/>
    </row>
    <row r="861180" spans="5:5">
      <c r="E861180"/>
    </row>
    <row r="861181" spans="5:5">
      <c r="E861181"/>
    </row>
    <row r="861182" spans="5:5">
      <c r="E861182"/>
    </row>
    <row r="861183" spans="5:5">
      <c r="E861183"/>
    </row>
    <row r="861184" spans="5:5">
      <c r="E861184"/>
    </row>
    <row r="861185" spans="5:5">
      <c r="E861185"/>
    </row>
    <row r="861186" spans="5:5">
      <c r="E861186"/>
    </row>
    <row r="861187" spans="5:5">
      <c r="E861187"/>
    </row>
    <row r="861188" spans="5:5">
      <c r="E861188"/>
    </row>
    <row r="861189" spans="5:5">
      <c r="E861189"/>
    </row>
    <row r="861190" spans="5:5">
      <c r="E861190"/>
    </row>
    <row r="861191" spans="5:5">
      <c r="E861191"/>
    </row>
    <row r="861192" spans="5:5">
      <c r="E861192"/>
    </row>
    <row r="861193" spans="5:5">
      <c r="E861193"/>
    </row>
    <row r="861194" spans="5:5">
      <c r="E861194"/>
    </row>
    <row r="861195" spans="5:5">
      <c r="E861195"/>
    </row>
    <row r="861196" spans="5:5">
      <c r="E861196"/>
    </row>
    <row r="861197" spans="5:5">
      <c r="E861197"/>
    </row>
    <row r="861198" spans="5:5">
      <c r="E861198"/>
    </row>
    <row r="861199" spans="5:5">
      <c r="E861199"/>
    </row>
    <row r="861200" spans="5:5">
      <c r="E861200"/>
    </row>
    <row r="861201" spans="5:5">
      <c r="E861201"/>
    </row>
    <row r="861202" spans="5:5">
      <c r="E861202"/>
    </row>
    <row r="861203" spans="5:5">
      <c r="E861203"/>
    </row>
    <row r="861204" spans="5:5">
      <c r="E861204"/>
    </row>
    <row r="861205" spans="5:5">
      <c r="E861205"/>
    </row>
    <row r="861206" spans="5:5">
      <c r="E861206"/>
    </row>
    <row r="861207" spans="5:5">
      <c r="E861207"/>
    </row>
    <row r="861208" spans="5:5">
      <c r="E861208"/>
    </row>
    <row r="861209" spans="5:5">
      <c r="E861209"/>
    </row>
    <row r="861210" spans="5:5">
      <c r="E861210"/>
    </row>
    <row r="861211" spans="5:5">
      <c r="E861211"/>
    </row>
    <row r="861212" spans="5:5">
      <c r="E861212"/>
    </row>
    <row r="861213" spans="5:5">
      <c r="E861213"/>
    </row>
    <row r="861214" spans="5:5">
      <c r="E861214"/>
    </row>
    <row r="861215" spans="5:5">
      <c r="E861215"/>
    </row>
    <row r="861216" spans="5:5">
      <c r="E861216"/>
    </row>
    <row r="861217" spans="5:5">
      <c r="E861217"/>
    </row>
    <row r="861218" spans="5:5">
      <c r="E861218"/>
    </row>
    <row r="861219" spans="5:5">
      <c r="E861219"/>
    </row>
    <row r="861220" spans="5:5">
      <c r="E861220"/>
    </row>
    <row r="861221" spans="5:5">
      <c r="E861221"/>
    </row>
    <row r="861222" spans="5:5">
      <c r="E861222"/>
    </row>
    <row r="861223" spans="5:5">
      <c r="E861223"/>
    </row>
    <row r="861224" spans="5:5">
      <c r="E861224"/>
    </row>
    <row r="861225" spans="5:5">
      <c r="E861225"/>
    </row>
    <row r="861226" spans="5:5">
      <c r="E861226"/>
    </row>
    <row r="861227" spans="5:5">
      <c r="E861227"/>
    </row>
    <row r="861228" spans="5:5">
      <c r="E861228"/>
    </row>
    <row r="861229" spans="5:5">
      <c r="E861229"/>
    </row>
    <row r="861230" spans="5:5">
      <c r="E861230"/>
    </row>
    <row r="861231" spans="5:5">
      <c r="E861231"/>
    </row>
    <row r="861232" spans="5:5">
      <c r="E861232"/>
    </row>
    <row r="861233" spans="5:5">
      <c r="E861233"/>
    </row>
    <row r="861234" spans="5:5">
      <c r="E861234"/>
    </row>
    <row r="861235" spans="5:5">
      <c r="E861235"/>
    </row>
    <row r="861236" spans="5:5">
      <c r="E861236"/>
    </row>
    <row r="861237" spans="5:5">
      <c r="E861237"/>
    </row>
    <row r="861238" spans="5:5">
      <c r="E861238"/>
    </row>
    <row r="861239" spans="5:5">
      <c r="E861239"/>
    </row>
    <row r="861240" spans="5:5">
      <c r="E861240"/>
    </row>
    <row r="861241" spans="5:5">
      <c r="E861241"/>
    </row>
    <row r="861242" spans="5:5">
      <c r="E861242"/>
    </row>
    <row r="861243" spans="5:5">
      <c r="E861243"/>
    </row>
    <row r="861244" spans="5:5">
      <c r="E861244"/>
    </row>
    <row r="861245" spans="5:5">
      <c r="E861245"/>
    </row>
    <row r="861246" spans="5:5">
      <c r="E861246"/>
    </row>
    <row r="861247" spans="5:5">
      <c r="E861247"/>
    </row>
    <row r="861248" spans="5:5">
      <c r="E861248"/>
    </row>
    <row r="861249" spans="5:5">
      <c r="E861249"/>
    </row>
    <row r="861250" spans="5:5">
      <c r="E861250"/>
    </row>
    <row r="861251" spans="5:5">
      <c r="E861251"/>
    </row>
    <row r="861252" spans="5:5">
      <c r="E861252"/>
    </row>
    <row r="861253" spans="5:5">
      <c r="E861253"/>
    </row>
    <row r="861254" spans="5:5">
      <c r="E861254"/>
    </row>
    <row r="861255" spans="5:5">
      <c r="E861255"/>
    </row>
    <row r="861256" spans="5:5">
      <c r="E861256"/>
    </row>
    <row r="861257" spans="5:5">
      <c r="E861257"/>
    </row>
    <row r="861258" spans="5:5">
      <c r="E861258"/>
    </row>
    <row r="861259" spans="5:5">
      <c r="E861259"/>
    </row>
    <row r="861260" spans="5:5">
      <c r="E861260"/>
    </row>
    <row r="861261" spans="5:5">
      <c r="E861261"/>
    </row>
    <row r="861262" spans="5:5">
      <c r="E861262"/>
    </row>
    <row r="861263" spans="5:5">
      <c r="E861263"/>
    </row>
    <row r="861264" spans="5:5">
      <c r="E861264"/>
    </row>
    <row r="861265" spans="5:5">
      <c r="E861265"/>
    </row>
    <row r="861266" spans="5:5">
      <c r="E861266"/>
    </row>
    <row r="861267" spans="5:5">
      <c r="E861267"/>
    </row>
    <row r="861268" spans="5:5">
      <c r="E861268"/>
    </row>
    <row r="861269" spans="5:5">
      <c r="E861269"/>
    </row>
    <row r="861270" spans="5:5">
      <c r="E861270"/>
    </row>
    <row r="861271" spans="5:5">
      <c r="E861271"/>
    </row>
    <row r="861272" spans="5:5">
      <c r="E861272"/>
    </row>
    <row r="861273" spans="5:5">
      <c r="E861273"/>
    </row>
    <row r="861274" spans="5:5">
      <c r="E861274"/>
    </row>
    <row r="861275" spans="5:5">
      <c r="E861275"/>
    </row>
    <row r="861276" spans="5:5">
      <c r="E861276"/>
    </row>
    <row r="861277" spans="5:5">
      <c r="E861277"/>
    </row>
    <row r="861278" spans="5:5">
      <c r="E861278"/>
    </row>
    <row r="861279" spans="5:5">
      <c r="E861279"/>
    </row>
    <row r="861280" spans="5:5">
      <c r="E861280"/>
    </row>
    <row r="861281" spans="5:5">
      <c r="E861281"/>
    </row>
    <row r="861282" spans="5:5">
      <c r="E861282"/>
    </row>
    <row r="861283" spans="5:5">
      <c r="E861283"/>
    </row>
    <row r="861284" spans="5:5">
      <c r="E861284"/>
    </row>
    <row r="861285" spans="5:5">
      <c r="E861285"/>
    </row>
    <row r="861286" spans="5:5">
      <c r="E861286"/>
    </row>
    <row r="861287" spans="5:5">
      <c r="E861287"/>
    </row>
    <row r="861288" spans="5:5">
      <c r="E861288"/>
    </row>
    <row r="861289" spans="5:5">
      <c r="E861289"/>
    </row>
    <row r="861290" spans="5:5">
      <c r="E861290"/>
    </row>
    <row r="861291" spans="5:5">
      <c r="E861291"/>
    </row>
    <row r="861292" spans="5:5">
      <c r="E861292"/>
    </row>
    <row r="861293" spans="5:5">
      <c r="E861293"/>
    </row>
    <row r="861294" spans="5:5">
      <c r="E861294"/>
    </row>
    <row r="861295" spans="5:5">
      <c r="E861295"/>
    </row>
    <row r="861296" spans="5:5">
      <c r="E861296"/>
    </row>
    <row r="861297" spans="5:5">
      <c r="E861297"/>
    </row>
    <row r="861298" spans="5:5">
      <c r="E861298"/>
    </row>
    <row r="861299" spans="5:5">
      <c r="E861299"/>
    </row>
    <row r="861300" spans="5:5">
      <c r="E861300"/>
    </row>
    <row r="861301" spans="5:5">
      <c r="E861301"/>
    </row>
    <row r="861302" spans="5:5">
      <c r="E861302"/>
    </row>
    <row r="861303" spans="5:5">
      <c r="E861303"/>
    </row>
    <row r="861304" spans="5:5">
      <c r="E861304"/>
    </row>
    <row r="861305" spans="5:5">
      <c r="E861305"/>
    </row>
    <row r="861306" spans="5:5">
      <c r="E861306"/>
    </row>
    <row r="861307" spans="5:5">
      <c r="E861307"/>
    </row>
    <row r="861308" spans="5:5">
      <c r="E861308"/>
    </row>
    <row r="861309" spans="5:5">
      <c r="E861309"/>
    </row>
    <row r="861310" spans="5:5">
      <c r="E861310"/>
    </row>
    <row r="861311" spans="5:5">
      <c r="E861311"/>
    </row>
    <row r="861312" spans="5:5">
      <c r="E861312"/>
    </row>
    <row r="861313" spans="5:5">
      <c r="E861313"/>
    </row>
    <row r="861314" spans="5:5">
      <c r="E861314"/>
    </row>
    <row r="861315" spans="5:5">
      <c r="E861315"/>
    </row>
    <row r="861316" spans="5:5">
      <c r="E861316"/>
    </row>
    <row r="861317" spans="5:5">
      <c r="E861317"/>
    </row>
    <row r="861318" spans="5:5">
      <c r="E861318"/>
    </row>
    <row r="861319" spans="5:5">
      <c r="E861319"/>
    </row>
    <row r="861320" spans="5:5">
      <c r="E861320"/>
    </row>
    <row r="861321" spans="5:5">
      <c r="E861321"/>
    </row>
    <row r="861322" spans="5:5">
      <c r="E861322"/>
    </row>
    <row r="861323" spans="5:5">
      <c r="E861323"/>
    </row>
    <row r="861324" spans="5:5">
      <c r="E861324"/>
    </row>
    <row r="861325" spans="5:5">
      <c r="E861325"/>
    </row>
    <row r="861326" spans="5:5">
      <c r="E861326"/>
    </row>
    <row r="861327" spans="5:5">
      <c r="E861327"/>
    </row>
    <row r="861328" spans="5:5">
      <c r="E861328"/>
    </row>
    <row r="861329" spans="5:5">
      <c r="E861329"/>
    </row>
    <row r="861330" spans="5:5">
      <c r="E861330"/>
    </row>
    <row r="861331" spans="5:5">
      <c r="E861331"/>
    </row>
    <row r="861332" spans="5:5">
      <c r="E861332"/>
    </row>
    <row r="861333" spans="5:5">
      <c r="E861333"/>
    </row>
    <row r="861334" spans="5:5">
      <c r="E861334"/>
    </row>
    <row r="861335" spans="5:5">
      <c r="E861335"/>
    </row>
    <row r="861336" spans="5:5">
      <c r="E861336"/>
    </row>
    <row r="861337" spans="5:5">
      <c r="E861337"/>
    </row>
    <row r="861338" spans="5:5">
      <c r="E861338"/>
    </row>
    <row r="861339" spans="5:5">
      <c r="E861339"/>
    </row>
    <row r="861340" spans="5:5">
      <c r="E861340"/>
    </row>
    <row r="861341" spans="5:5">
      <c r="E861341"/>
    </row>
    <row r="861342" spans="5:5">
      <c r="E861342"/>
    </row>
    <row r="861343" spans="5:5">
      <c r="E861343"/>
    </row>
    <row r="861344" spans="5:5">
      <c r="E861344"/>
    </row>
    <row r="861345" spans="5:5">
      <c r="E861345"/>
    </row>
    <row r="861346" spans="5:5">
      <c r="E861346"/>
    </row>
    <row r="861347" spans="5:5">
      <c r="E861347"/>
    </row>
    <row r="861348" spans="5:5">
      <c r="E861348"/>
    </row>
    <row r="861349" spans="5:5">
      <c r="E861349"/>
    </row>
    <row r="861350" spans="5:5">
      <c r="E861350"/>
    </row>
    <row r="861351" spans="5:5">
      <c r="E861351"/>
    </row>
    <row r="861352" spans="5:5">
      <c r="E861352"/>
    </row>
    <row r="861353" spans="5:5">
      <c r="E861353"/>
    </row>
    <row r="861354" spans="5:5">
      <c r="E861354"/>
    </row>
    <row r="861355" spans="5:5">
      <c r="E861355"/>
    </row>
    <row r="861356" spans="5:5">
      <c r="E861356"/>
    </row>
    <row r="861357" spans="5:5">
      <c r="E861357"/>
    </row>
    <row r="861358" spans="5:5">
      <c r="E861358"/>
    </row>
    <row r="861359" spans="5:5">
      <c r="E861359"/>
    </row>
    <row r="861360" spans="5:5">
      <c r="E861360"/>
    </row>
    <row r="861361" spans="5:5">
      <c r="E861361"/>
    </row>
    <row r="861362" spans="5:5">
      <c r="E861362"/>
    </row>
    <row r="861363" spans="5:5">
      <c r="E861363"/>
    </row>
    <row r="861364" spans="5:5">
      <c r="E861364"/>
    </row>
    <row r="861365" spans="5:5">
      <c r="E861365"/>
    </row>
    <row r="861366" spans="5:5">
      <c r="E861366"/>
    </row>
    <row r="861367" spans="5:5">
      <c r="E861367"/>
    </row>
    <row r="861368" spans="5:5">
      <c r="E861368"/>
    </row>
    <row r="861369" spans="5:5">
      <c r="E861369"/>
    </row>
    <row r="861370" spans="5:5">
      <c r="E861370"/>
    </row>
    <row r="861371" spans="5:5">
      <c r="E861371"/>
    </row>
    <row r="861372" spans="5:5">
      <c r="E861372"/>
    </row>
    <row r="861373" spans="5:5">
      <c r="E861373"/>
    </row>
    <row r="861374" spans="5:5">
      <c r="E861374"/>
    </row>
    <row r="861375" spans="5:5">
      <c r="E861375"/>
    </row>
    <row r="861376" spans="5:5">
      <c r="E861376"/>
    </row>
    <row r="861377" spans="5:5">
      <c r="E861377"/>
    </row>
    <row r="861378" spans="5:5">
      <c r="E861378"/>
    </row>
    <row r="861379" spans="5:5">
      <c r="E861379"/>
    </row>
    <row r="861380" spans="5:5">
      <c r="E861380"/>
    </row>
    <row r="861381" spans="5:5">
      <c r="E861381"/>
    </row>
    <row r="861382" spans="5:5">
      <c r="E861382"/>
    </row>
    <row r="861383" spans="5:5">
      <c r="E861383"/>
    </row>
    <row r="861384" spans="5:5">
      <c r="E861384"/>
    </row>
    <row r="861385" spans="5:5">
      <c r="E861385"/>
    </row>
    <row r="861386" spans="5:5">
      <c r="E861386"/>
    </row>
    <row r="861387" spans="5:5">
      <c r="E861387"/>
    </row>
    <row r="861388" spans="5:5">
      <c r="E861388"/>
    </row>
    <row r="861389" spans="5:5">
      <c r="E861389"/>
    </row>
    <row r="861390" spans="5:5">
      <c r="E861390"/>
    </row>
    <row r="861391" spans="5:5">
      <c r="E861391"/>
    </row>
    <row r="861392" spans="5:5">
      <c r="E861392"/>
    </row>
    <row r="861393" spans="5:5">
      <c r="E861393"/>
    </row>
    <row r="861394" spans="5:5">
      <c r="E861394"/>
    </row>
    <row r="861395" spans="5:5">
      <c r="E861395"/>
    </row>
    <row r="861396" spans="5:5">
      <c r="E861396"/>
    </row>
    <row r="861397" spans="5:5">
      <c r="E861397"/>
    </row>
    <row r="861398" spans="5:5">
      <c r="E861398"/>
    </row>
    <row r="861399" spans="5:5">
      <c r="E861399"/>
    </row>
    <row r="861400" spans="5:5">
      <c r="E861400"/>
    </row>
    <row r="861401" spans="5:5">
      <c r="E861401"/>
    </row>
    <row r="861402" spans="5:5">
      <c r="E861402"/>
    </row>
    <row r="861403" spans="5:5">
      <c r="E861403"/>
    </row>
    <row r="861404" spans="5:5">
      <c r="E861404"/>
    </row>
    <row r="861405" spans="5:5">
      <c r="E861405"/>
    </row>
    <row r="861406" spans="5:5">
      <c r="E861406"/>
    </row>
    <row r="861407" spans="5:5">
      <c r="E861407"/>
    </row>
    <row r="861408" spans="5:5">
      <c r="E861408"/>
    </row>
    <row r="861409" spans="5:5">
      <c r="E861409"/>
    </row>
    <row r="861410" spans="5:5">
      <c r="E861410"/>
    </row>
    <row r="861411" spans="5:5">
      <c r="E861411"/>
    </row>
    <row r="861412" spans="5:5">
      <c r="E861412"/>
    </row>
    <row r="861413" spans="5:5">
      <c r="E861413"/>
    </row>
    <row r="861414" spans="5:5">
      <c r="E861414"/>
    </row>
    <row r="861415" spans="5:5">
      <c r="E861415"/>
    </row>
    <row r="861416" spans="5:5">
      <c r="E861416"/>
    </row>
    <row r="861417" spans="5:5">
      <c r="E861417"/>
    </row>
    <row r="861418" spans="5:5">
      <c r="E861418"/>
    </row>
    <row r="861419" spans="5:5">
      <c r="E861419"/>
    </row>
    <row r="861420" spans="5:5">
      <c r="E861420"/>
    </row>
    <row r="861421" spans="5:5">
      <c r="E861421"/>
    </row>
    <row r="861422" spans="5:5">
      <c r="E861422"/>
    </row>
    <row r="861423" spans="5:5">
      <c r="E861423"/>
    </row>
    <row r="861424" spans="5:5">
      <c r="E861424"/>
    </row>
    <row r="861425" spans="5:5">
      <c r="E861425"/>
    </row>
    <row r="861426" spans="5:5">
      <c r="E861426"/>
    </row>
    <row r="861427" spans="5:5">
      <c r="E861427"/>
    </row>
    <row r="861428" spans="5:5">
      <c r="E861428"/>
    </row>
    <row r="861429" spans="5:5">
      <c r="E861429"/>
    </row>
    <row r="861430" spans="5:5">
      <c r="E861430"/>
    </row>
    <row r="861431" spans="5:5">
      <c r="E861431"/>
    </row>
    <row r="861432" spans="5:5">
      <c r="E861432"/>
    </row>
    <row r="861433" spans="5:5">
      <c r="E861433"/>
    </row>
    <row r="861434" spans="5:5">
      <c r="E861434"/>
    </row>
    <row r="861435" spans="5:5">
      <c r="E861435"/>
    </row>
    <row r="861436" spans="5:5">
      <c r="E861436"/>
    </row>
    <row r="861437" spans="5:5">
      <c r="E861437"/>
    </row>
    <row r="861438" spans="5:5">
      <c r="E861438"/>
    </row>
    <row r="861439" spans="5:5">
      <c r="E861439"/>
    </row>
    <row r="861440" spans="5:5">
      <c r="E861440"/>
    </row>
    <row r="861441" spans="5:5">
      <c r="E861441"/>
    </row>
    <row r="861442" spans="5:5">
      <c r="E861442"/>
    </row>
    <row r="861443" spans="5:5">
      <c r="E861443"/>
    </row>
    <row r="861444" spans="5:5">
      <c r="E861444"/>
    </row>
    <row r="861445" spans="5:5">
      <c r="E861445"/>
    </row>
    <row r="861446" spans="5:5">
      <c r="E861446"/>
    </row>
    <row r="861447" spans="5:5">
      <c r="E861447"/>
    </row>
    <row r="861448" spans="5:5">
      <c r="E861448"/>
    </row>
    <row r="861449" spans="5:5">
      <c r="E861449"/>
    </row>
    <row r="861450" spans="5:5">
      <c r="E861450"/>
    </row>
    <row r="861451" spans="5:5">
      <c r="E861451"/>
    </row>
    <row r="861452" spans="5:5">
      <c r="E861452"/>
    </row>
    <row r="861453" spans="5:5">
      <c r="E861453"/>
    </row>
    <row r="861454" spans="5:5">
      <c r="E861454"/>
    </row>
    <row r="861455" spans="5:5">
      <c r="E861455"/>
    </row>
    <row r="861456" spans="5:5">
      <c r="E861456"/>
    </row>
    <row r="861457" spans="5:5">
      <c r="E861457"/>
    </row>
    <row r="861458" spans="5:5">
      <c r="E861458"/>
    </row>
    <row r="861459" spans="5:5">
      <c r="E861459"/>
    </row>
    <row r="861460" spans="5:5">
      <c r="E861460"/>
    </row>
    <row r="861461" spans="5:5">
      <c r="E861461"/>
    </row>
    <row r="861462" spans="5:5">
      <c r="E861462"/>
    </row>
    <row r="861463" spans="5:5">
      <c r="E861463"/>
    </row>
    <row r="861464" spans="5:5">
      <c r="E861464"/>
    </row>
    <row r="861465" spans="5:5">
      <c r="E861465"/>
    </row>
    <row r="861466" spans="5:5">
      <c r="E861466"/>
    </row>
    <row r="861467" spans="5:5">
      <c r="E861467"/>
    </row>
    <row r="861468" spans="5:5">
      <c r="E861468"/>
    </row>
    <row r="861469" spans="5:5">
      <c r="E861469"/>
    </row>
    <row r="861470" spans="5:5">
      <c r="E861470"/>
    </row>
    <row r="861471" spans="5:5">
      <c r="E861471"/>
    </row>
    <row r="861472" spans="5:5">
      <c r="E861472"/>
    </row>
    <row r="861473" spans="5:5">
      <c r="E861473"/>
    </row>
    <row r="861474" spans="5:5">
      <c r="E861474"/>
    </row>
    <row r="861475" spans="5:5">
      <c r="E861475"/>
    </row>
    <row r="861476" spans="5:5">
      <c r="E861476"/>
    </row>
    <row r="861477" spans="5:5">
      <c r="E861477"/>
    </row>
    <row r="861478" spans="5:5">
      <c r="E861478"/>
    </row>
    <row r="861479" spans="5:5">
      <c r="E861479"/>
    </row>
    <row r="861480" spans="5:5">
      <c r="E861480"/>
    </row>
    <row r="861481" spans="5:5">
      <c r="E861481"/>
    </row>
    <row r="861482" spans="5:5">
      <c r="E861482"/>
    </row>
    <row r="861483" spans="5:5">
      <c r="E861483"/>
    </row>
    <row r="861484" spans="5:5">
      <c r="E861484"/>
    </row>
    <row r="861485" spans="5:5">
      <c r="E861485"/>
    </row>
    <row r="861486" spans="5:5">
      <c r="E861486"/>
    </row>
    <row r="861487" spans="5:5">
      <c r="E861487"/>
    </row>
    <row r="861488" spans="5:5">
      <c r="E861488"/>
    </row>
    <row r="861489" spans="5:5">
      <c r="E861489"/>
    </row>
    <row r="861490" spans="5:5">
      <c r="E861490"/>
    </row>
    <row r="861491" spans="5:5">
      <c r="E861491"/>
    </row>
    <row r="861492" spans="5:5">
      <c r="E861492"/>
    </row>
    <row r="861493" spans="5:5">
      <c r="E861493"/>
    </row>
    <row r="861494" spans="5:5">
      <c r="E861494"/>
    </row>
    <row r="861495" spans="5:5">
      <c r="E861495"/>
    </row>
    <row r="861496" spans="5:5">
      <c r="E861496"/>
    </row>
    <row r="861497" spans="5:5">
      <c r="E861497"/>
    </row>
    <row r="861498" spans="5:5">
      <c r="E861498"/>
    </row>
    <row r="861499" spans="5:5">
      <c r="E861499"/>
    </row>
    <row r="861500" spans="5:5">
      <c r="E861500"/>
    </row>
    <row r="861501" spans="5:5">
      <c r="E861501"/>
    </row>
    <row r="861502" spans="5:5">
      <c r="E861502"/>
    </row>
    <row r="861503" spans="5:5">
      <c r="E861503"/>
    </row>
    <row r="861504" spans="5:5">
      <c r="E861504"/>
    </row>
    <row r="861505" spans="5:5">
      <c r="E861505"/>
    </row>
    <row r="861506" spans="5:5">
      <c r="E861506"/>
    </row>
    <row r="861507" spans="5:5">
      <c r="E861507"/>
    </row>
    <row r="861508" spans="5:5">
      <c r="E861508"/>
    </row>
    <row r="861509" spans="5:5">
      <c r="E861509"/>
    </row>
    <row r="861510" spans="5:5">
      <c r="E861510"/>
    </row>
    <row r="861511" spans="5:5">
      <c r="E861511"/>
    </row>
    <row r="861512" spans="5:5">
      <c r="E861512"/>
    </row>
    <row r="861513" spans="5:5">
      <c r="E861513"/>
    </row>
    <row r="861514" spans="5:5">
      <c r="E861514"/>
    </row>
    <row r="861515" spans="5:5">
      <c r="E861515"/>
    </row>
    <row r="861516" spans="5:5">
      <c r="E861516"/>
    </row>
    <row r="861517" spans="5:5">
      <c r="E861517"/>
    </row>
    <row r="861518" spans="5:5">
      <c r="E861518"/>
    </row>
    <row r="861519" spans="5:5">
      <c r="E861519"/>
    </row>
    <row r="861520" spans="5:5">
      <c r="E861520"/>
    </row>
    <row r="861521" spans="5:5">
      <c r="E861521"/>
    </row>
    <row r="861522" spans="5:5">
      <c r="E861522"/>
    </row>
    <row r="861523" spans="5:5">
      <c r="E861523"/>
    </row>
    <row r="861524" spans="5:5">
      <c r="E861524"/>
    </row>
    <row r="861525" spans="5:5">
      <c r="E861525"/>
    </row>
    <row r="861526" spans="5:5">
      <c r="E861526"/>
    </row>
    <row r="861527" spans="5:5">
      <c r="E861527"/>
    </row>
    <row r="861528" spans="5:5">
      <c r="E861528"/>
    </row>
    <row r="861529" spans="5:5">
      <c r="E861529"/>
    </row>
    <row r="861530" spans="5:5">
      <c r="E861530"/>
    </row>
    <row r="861531" spans="5:5">
      <c r="E861531"/>
    </row>
    <row r="861532" spans="5:5">
      <c r="E861532"/>
    </row>
    <row r="861533" spans="5:5">
      <c r="E861533"/>
    </row>
    <row r="861534" spans="5:5">
      <c r="E861534"/>
    </row>
    <row r="861535" spans="5:5">
      <c r="E861535"/>
    </row>
    <row r="861536" spans="5:5">
      <c r="E861536"/>
    </row>
    <row r="861537" spans="5:5">
      <c r="E861537"/>
    </row>
    <row r="861538" spans="5:5">
      <c r="E861538"/>
    </row>
    <row r="861539" spans="5:5">
      <c r="E861539"/>
    </row>
    <row r="861540" spans="5:5">
      <c r="E861540"/>
    </row>
    <row r="861541" spans="5:5">
      <c r="E861541"/>
    </row>
    <row r="861542" spans="5:5">
      <c r="E861542"/>
    </row>
    <row r="861543" spans="5:5">
      <c r="E861543"/>
    </row>
    <row r="861544" spans="5:5">
      <c r="E861544"/>
    </row>
    <row r="861545" spans="5:5">
      <c r="E861545"/>
    </row>
    <row r="861546" spans="5:5">
      <c r="E861546"/>
    </row>
    <row r="861547" spans="5:5">
      <c r="E861547"/>
    </row>
    <row r="861548" spans="5:5">
      <c r="E861548"/>
    </row>
    <row r="861549" spans="5:5">
      <c r="E861549"/>
    </row>
    <row r="861550" spans="5:5">
      <c r="E861550"/>
    </row>
    <row r="861551" spans="5:5">
      <c r="E861551"/>
    </row>
    <row r="861552" spans="5:5">
      <c r="E861552"/>
    </row>
    <row r="861553" spans="5:5">
      <c r="E861553"/>
    </row>
    <row r="861554" spans="5:5">
      <c r="E861554"/>
    </row>
    <row r="861555" spans="5:5">
      <c r="E861555"/>
    </row>
    <row r="861556" spans="5:5">
      <c r="E861556"/>
    </row>
    <row r="861557" spans="5:5">
      <c r="E861557"/>
    </row>
    <row r="861558" spans="5:5">
      <c r="E861558"/>
    </row>
    <row r="861559" spans="5:5">
      <c r="E861559"/>
    </row>
    <row r="861560" spans="5:5">
      <c r="E861560"/>
    </row>
    <row r="861561" spans="5:5">
      <c r="E861561"/>
    </row>
    <row r="861562" spans="5:5">
      <c r="E861562"/>
    </row>
    <row r="861563" spans="5:5">
      <c r="E861563"/>
    </row>
    <row r="861564" spans="5:5">
      <c r="E861564"/>
    </row>
    <row r="861565" spans="5:5">
      <c r="E861565"/>
    </row>
    <row r="861566" spans="5:5">
      <c r="E861566"/>
    </row>
    <row r="861567" spans="5:5">
      <c r="E861567"/>
    </row>
    <row r="861568" spans="5:5">
      <c r="E861568"/>
    </row>
    <row r="861569" spans="5:5">
      <c r="E861569"/>
    </row>
    <row r="861570" spans="5:5">
      <c r="E861570"/>
    </row>
    <row r="861571" spans="5:5">
      <c r="E861571"/>
    </row>
    <row r="861572" spans="5:5">
      <c r="E861572"/>
    </row>
    <row r="861573" spans="5:5">
      <c r="E861573"/>
    </row>
    <row r="861574" spans="5:5">
      <c r="E861574"/>
    </row>
    <row r="861575" spans="5:5">
      <c r="E861575"/>
    </row>
    <row r="861576" spans="5:5">
      <c r="E861576"/>
    </row>
    <row r="861577" spans="5:5">
      <c r="E861577"/>
    </row>
    <row r="861578" spans="5:5">
      <c r="E861578"/>
    </row>
    <row r="861579" spans="5:5">
      <c r="E861579"/>
    </row>
    <row r="861580" spans="5:5">
      <c r="E861580"/>
    </row>
    <row r="861581" spans="5:5">
      <c r="E861581"/>
    </row>
    <row r="861582" spans="5:5">
      <c r="E861582"/>
    </row>
    <row r="861583" spans="5:5">
      <c r="E861583"/>
    </row>
    <row r="861584" spans="5:5">
      <c r="E861584"/>
    </row>
    <row r="861585" spans="5:5">
      <c r="E861585"/>
    </row>
    <row r="861586" spans="5:5">
      <c r="E861586"/>
    </row>
    <row r="861587" spans="5:5">
      <c r="E861587"/>
    </row>
    <row r="861588" spans="5:5">
      <c r="E861588"/>
    </row>
    <row r="861589" spans="5:5">
      <c r="E861589"/>
    </row>
    <row r="861590" spans="5:5">
      <c r="E861590"/>
    </row>
    <row r="861591" spans="5:5">
      <c r="E861591"/>
    </row>
    <row r="861592" spans="5:5">
      <c r="E861592"/>
    </row>
    <row r="861593" spans="5:5">
      <c r="E861593"/>
    </row>
    <row r="861594" spans="5:5">
      <c r="E861594"/>
    </row>
    <row r="861595" spans="5:5">
      <c r="E861595"/>
    </row>
    <row r="861596" spans="5:5">
      <c r="E861596"/>
    </row>
    <row r="861597" spans="5:5">
      <c r="E861597"/>
    </row>
    <row r="861598" spans="5:5">
      <c r="E861598"/>
    </row>
    <row r="861599" spans="5:5">
      <c r="E861599"/>
    </row>
    <row r="861600" spans="5:5">
      <c r="E861600"/>
    </row>
    <row r="861601" spans="5:5">
      <c r="E861601"/>
    </row>
    <row r="861602" spans="5:5">
      <c r="E861602"/>
    </row>
    <row r="861603" spans="5:5">
      <c r="E861603"/>
    </row>
    <row r="861604" spans="5:5">
      <c r="E861604"/>
    </row>
    <row r="861605" spans="5:5">
      <c r="E861605"/>
    </row>
    <row r="861606" spans="5:5">
      <c r="E861606"/>
    </row>
    <row r="861607" spans="5:5">
      <c r="E861607"/>
    </row>
    <row r="861608" spans="5:5">
      <c r="E861608"/>
    </row>
    <row r="861609" spans="5:5">
      <c r="E861609"/>
    </row>
    <row r="861610" spans="5:5">
      <c r="E861610"/>
    </row>
    <row r="861611" spans="5:5">
      <c r="E861611"/>
    </row>
    <row r="861612" spans="5:5">
      <c r="E861612"/>
    </row>
    <row r="861613" spans="5:5">
      <c r="E861613"/>
    </row>
    <row r="861614" spans="5:5">
      <c r="E861614"/>
    </row>
    <row r="861615" spans="5:5">
      <c r="E861615"/>
    </row>
    <row r="861616" spans="5:5">
      <c r="E861616"/>
    </row>
    <row r="861617" spans="5:5">
      <c r="E861617"/>
    </row>
    <row r="861618" spans="5:5">
      <c r="E861618"/>
    </row>
    <row r="861619" spans="5:5">
      <c r="E861619"/>
    </row>
    <row r="861620" spans="5:5">
      <c r="E861620"/>
    </row>
    <row r="861621" spans="5:5">
      <c r="E861621"/>
    </row>
    <row r="861622" spans="5:5">
      <c r="E861622"/>
    </row>
    <row r="861623" spans="5:5">
      <c r="E861623"/>
    </row>
    <row r="861624" spans="5:5">
      <c r="E861624"/>
    </row>
    <row r="861625" spans="5:5">
      <c r="E861625"/>
    </row>
    <row r="861626" spans="5:5">
      <c r="E861626"/>
    </row>
    <row r="861627" spans="5:5">
      <c r="E861627"/>
    </row>
    <row r="861628" spans="5:5">
      <c r="E861628"/>
    </row>
    <row r="861629" spans="5:5">
      <c r="E861629"/>
    </row>
    <row r="861630" spans="5:5">
      <c r="E861630"/>
    </row>
    <row r="861631" spans="5:5">
      <c r="E861631"/>
    </row>
    <row r="861632" spans="5:5">
      <c r="E861632"/>
    </row>
    <row r="861633" spans="5:5">
      <c r="E861633"/>
    </row>
    <row r="861634" spans="5:5">
      <c r="E861634"/>
    </row>
    <row r="861635" spans="5:5">
      <c r="E861635"/>
    </row>
    <row r="861636" spans="5:5">
      <c r="E861636"/>
    </row>
    <row r="861637" spans="5:5">
      <c r="E861637"/>
    </row>
    <row r="861638" spans="5:5">
      <c r="E861638"/>
    </row>
    <row r="861639" spans="5:5">
      <c r="E861639"/>
    </row>
    <row r="861640" spans="5:5">
      <c r="E861640"/>
    </row>
    <row r="861641" spans="5:5">
      <c r="E861641"/>
    </row>
    <row r="861642" spans="5:5">
      <c r="E861642"/>
    </row>
    <row r="861643" spans="5:5">
      <c r="E861643"/>
    </row>
    <row r="861644" spans="5:5">
      <c r="E861644"/>
    </row>
    <row r="861645" spans="5:5">
      <c r="E861645"/>
    </row>
    <row r="861646" spans="5:5">
      <c r="E861646"/>
    </row>
    <row r="861647" spans="5:5">
      <c r="E861647"/>
    </row>
    <row r="861648" spans="5:5">
      <c r="E861648"/>
    </row>
    <row r="861649" spans="5:5">
      <c r="E861649"/>
    </row>
    <row r="861650" spans="5:5">
      <c r="E861650"/>
    </row>
    <row r="861651" spans="5:5">
      <c r="E861651"/>
    </row>
    <row r="861652" spans="5:5">
      <c r="E861652"/>
    </row>
    <row r="861653" spans="5:5">
      <c r="E861653"/>
    </row>
    <row r="861654" spans="5:5">
      <c r="E861654"/>
    </row>
    <row r="861655" spans="5:5">
      <c r="E861655"/>
    </row>
    <row r="861656" spans="5:5">
      <c r="E861656"/>
    </row>
    <row r="861657" spans="5:5">
      <c r="E861657"/>
    </row>
    <row r="861658" spans="5:5">
      <c r="E861658"/>
    </row>
    <row r="861659" spans="5:5">
      <c r="E861659"/>
    </row>
    <row r="861660" spans="5:5">
      <c r="E861660"/>
    </row>
    <row r="861661" spans="5:5">
      <c r="E861661"/>
    </row>
    <row r="861662" spans="5:5">
      <c r="E861662"/>
    </row>
    <row r="861663" spans="5:5">
      <c r="E861663"/>
    </row>
    <row r="861664" spans="5:5">
      <c r="E861664"/>
    </row>
    <row r="861665" spans="5:5">
      <c r="E861665"/>
    </row>
    <row r="861666" spans="5:5">
      <c r="E861666"/>
    </row>
    <row r="861667" spans="5:5">
      <c r="E861667"/>
    </row>
    <row r="861668" spans="5:5">
      <c r="E861668"/>
    </row>
    <row r="861669" spans="5:5">
      <c r="E861669"/>
    </row>
    <row r="861670" spans="5:5">
      <c r="E861670"/>
    </row>
    <row r="861671" spans="5:5">
      <c r="E861671"/>
    </row>
    <row r="861672" spans="5:5">
      <c r="E861672"/>
    </row>
    <row r="861673" spans="5:5">
      <c r="E861673"/>
    </row>
    <row r="861674" spans="5:5">
      <c r="E861674"/>
    </row>
    <row r="861675" spans="5:5">
      <c r="E861675"/>
    </row>
    <row r="861676" spans="5:5">
      <c r="E861676"/>
    </row>
    <row r="861677" spans="5:5">
      <c r="E861677"/>
    </row>
    <row r="861678" spans="5:5">
      <c r="E861678"/>
    </row>
    <row r="861679" spans="5:5">
      <c r="E861679"/>
    </row>
    <row r="861680" spans="5:5">
      <c r="E861680"/>
    </row>
    <row r="861681" spans="5:5">
      <c r="E861681"/>
    </row>
    <row r="861682" spans="5:5">
      <c r="E861682"/>
    </row>
    <row r="861683" spans="5:5">
      <c r="E861683"/>
    </row>
    <row r="861684" spans="5:5">
      <c r="E861684"/>
    </row>
    <row r="861685" spans="5:5">
      <c r="E861685"/>
    </row>
    <row r="861686" spans="5:5">
      <c r="E861686"/>
    </row>
    <row r="861687" spans="5:5">
      <c r="E861687"/>
    </row>
    <row r="861688" spans="5:5">
      <c r="E861688"/>
    </row>
    <row r="861689" spans="5:5">
      <c r="E861689"/>
    </row>
    <row r="861690" spans="5:5">
      <c r="E861690"/>
    </row>
    <row r="861691" spans="5:5">
      <c r="E861691"/>
    </row>
    <row r="861692" spans="5:5">
      <c r="E861692"/>
    </row>
    <row r="861693" spans="5:5">
      <c r="E861693"/>
    </row>
    <row r="861694" spans="5:5">
      <c r="E861694"/>
    </row>
    <row r="861695" spans="5:5">
      <c r="E861695"/>
    </row>
    <row r="861696" spans="5:5">
      <c r="E861696"/>
    </row>
    <row r="861697" spans="5:5">
      <c r="E861697"/>
    </row>
    <row r="861698" spans="5:5">
      <c r="E861698"/>
    </row>
    <row r="861699" spans="5:5">
      <c r="E861699"/>
    </row>
    <row r="861700" spans="5:5">
      <c r="E861700"/>
    </row>
    <row r="861701" spans="5:5">
      <c r="E861701"/>
    </row>
    <row r="861702" spans="5:5">
      <c r="E861702"/>
    </row>
    <row r="861703" spans="5:5">
      <c r="E861703"/>
    </row>
    <row r="861704" spans="5:5">
      <c r="E861704"/>
    </row>
    <row r="861705" spans="5:5">
      <c r="E861705"/>
    </row>
    <row r="861706" spans="5:5">
      <c r="E861706"/>
    </row>
    <row r="861707" spans="5:5">
      <c r="E861707"/>
    </row>
    <row r="861708" spans="5:5">
      <c r="E861708"/>
    </row>
    <row r="861709" spans="5:5">
      <c r="E861709"/>
    </row>
    <row r="861710" spans="5:5">
      <c r="E861710"/>
    </row>
    <row r="861711" spans="5:5">
      <c r="E861711"/>
    </row>
    <row r="861712" spans="5:5">
      <c r="E861712"/>
    </row>
    <row r="861713" spans="5:5">
      <c r="E861713"/>
    </row>
    <row r="861714" spans="5:5">
      <c r="E861714"/>
    </row>
    <row r="861715" spans="5:5">
      <c r="E861715"/>
    </row>
    <row r="861716" spans="5:5">
      <c r="E861716"/>
    </row>
    <row r="861717" spans="5:5">
      <c r="E861717"/>
    </row>
    <row r="861718" spans="5:5">
      <c r="E861718"/>
    </row>
    <row r="861719" spans="5:5">
      <c r="E861719"/>
    </row>
    <row r="861720" spans="5:5">
      <c r="E861720"/>
    </row>
    <row r="861721" spans="5:5">
      <c r="E861721"/>
    </row>
    <row r="861722" spans="5:5">
      <c r="E861722"/>
    </row>
    <row r="861723" spans="5:5">
      <c r="E861723"/>
    </row>
    <row r="861724" spans="5:5">
      <c r="E861724"/>
    </row>
    <row r="861725" spans="5:5">
      <c r="E861725"/>
    </row>
    <row r="861726" spans="5:5">
      <c r="E861726"/>
    </row>
    <row r="861727" spans="5:5">
      <c r="E861727"/>
    </row>
    <row r="861728" spans="5:5">
      <c r="E861728"/>
    </row>
    <row r="861729" spans="5:5">
      <c r="E861729"/>
    </row>
    <row r="861730" spans="5:5">
      <c r="E861730"/>
    </row>
    <row r="861731" spans="5:5">
      <c r="E861731"/>
    </row>
    <row r="861732" spans="5:5">
      <c r="E861732"/>
    </row>
    <row r="861733" spans="5:5">
      <c r="E861733"/>
    </row>
    <row r="861734" spans="5:5">
      <c r="E861734"/>
    </row>
    <row r="861735" spans="5:5">
      <c r="E861735"/>
    </row>
    <row r="861736" spans="5:5">
      <c r="E861736"/>
    </row>
    <row r="861737" spans="5:5">
      <c r="E861737"/>
    </row>
    <row r="861738" spans="5:5">
      <c r="E861738"/>
    </row>
    <row r="861739" spans="5:5">
      <c r="E861739"/>
    </row>
    <row r="861740" spans="5:5">
      <c r="E861740"/>
    </row>
    <row r="861741" spans="5:5">
      <c r="E861741"/>
    </row>
    <row r="861742" spans="5:5">
      <c r="E861742"/>
    </row>
    <row r="861743" spans="5:5">
      <c r="E861743"/>
    </row>
    <row r="861744" spans="5:5">
      <c r="E861744"/>
    </row>
    <row r="861745" spans="5:5">
      <c r="E861745"/>
    </row>
    <row r="861746" spans="5:5">
      <c r="E861746"/>
    </row>
    <row r="861747" spans="5:5">
      <c r="E861747"/>
    </row>
    <row r="861748" spans="5:5">
      <c r="E861748"/>
    </row>
    <row r="861749" spans="5:5">
      <c r="E861749"/>
    </row>
    <row r="861750" spans="5:5">
      <c r="E861750"/>
    </row>
    <row r="861751" spans="5:5">
      <c r="E861751"/>
    </row>
    <row r="861752" spans="5:5">
      <c r="E861752"/>
    </row>
    <row r="861753" spans="5:5">
      <c r="E861753"/>
    </row>
    <row r="861754" spans="5:5">
      <c r="E861754"/>
    </row>
    <row r="861755" spans="5:5">
      <c r="E861755"/>
    </row>
    <row r="861756" spans="5:5">
      <c r="E861756"/>
    </row>
    <row r="861757" spans="5:5">
      <c r="E861757"/>
    </row>
    <row r="861758" spans="5:5">
      <c r="E861758"/>
    </row>
    <row r="861759" spans="5:5">
      <c r="E861759"/>
    </row>
    <row r="861760" spans="5:5">
      <c r="E861760"/>
    </row>
    <row r="861761" spans="5:5">
      <c r="E861761"/>
    </row>
    <row r="861762" spans="5:5">
      <c r="E861762"/>
    </row>
    <row r="861763" spans="5:5">
      <c r="E861763"/>
    </row>
    <row r="861764" spans="5:5">
      <c r="E861764"/>
    </row>
    <row r="861765" spans="5:5">
      <c r="E861765"/>
    </row>
    <row r="861766" spans="5:5">
      <c r="E861766"/>
    </row>
    <row r="861767" spans="5:5">
      <c r="E861767"/>
    </row>
    <row r="861768" spans="5:5">
      <c r="E861768"/>
    </row>
    <row r="861769" spans="5:5">
      <c r="E861769"/>
    </row>
    <row r="861770" spans="5:5">
      <c r="E861770"/>
    </row>
    <row r="861771" spans="5:5">
      <c r="E861771"/>
    </row>
    <row r="861772" spans="5:5">
      <c r="E861772"/>
    </row>
    <row r="861773" spans="5:5">
      <c r="E861773"/>
    </row>
    <row r="861774" spans="5:5">
      <c r="E861774"/>
    </row>
    <row r="861775" spans="5:5">
      <c r="E861775"/>
    </row>
    <row r="861776" spans="5:5">
      <c r="E861776"/>
    </row>
    <row r="861777" spans="5:5">
      <c r="E861777"/>
    </row>
    <row r="861778" spans="5:5">
      <c r="E861778"/>
    </row>
    <row r="861779" spans="5:5">
      <c r="E861779"/>
    </row>
    <row r="861780" spans="5:5">
      <c r="E861780"/>
    </row>
    <row r="861781" spans="5:5">
      <c r="E861781"/>
    </row>
    <row r="861782" spans="5:5">
      <c r="E861782"/>
    </row>
    <row r="861783" spans="5:5">
      <c r="E861783"/>
    </row>
    <row r="861784" spans="5:5">
      <c r="E861784"/>
    </row>
    <row r="861785" spans="5:5">
      <c r="E861785"/>
    </row>
    <row r="861786" spans="5:5">
      <c r="E861786"/>
    </row>
    <row r="861787" spans="5:5">
      <c r="E861787"/>
    </row>
    <row r="861788" spans="5:5">
      <c r="E861788"/>
    </row>
    <row r="861789" spans="5:5">
      <c r="E861789"/>
    </row>
    <row r="861790" spans="5:5">
      <c r="E861790"/>
    </row>
    <row r="861791" spans="5:5">
      <c r="E861791"/>
    </row>
    <row r="861792" spans="5:5">
      <c r="E861792"/>
    </row>
    <row r="861793" spans="5:5">
      <c r="E861793"/>
    </row>
    <row r="861794" spans="5:5">
      <c r="E861794"/>
    </row>
    <row r="861795" spans="5:5">
      <c r="E861795"/>
    </row>
    <row r="861796" spans="5:5">
      <c r="E861796"/>
    </row>
    <row r="861797" spans="5:5">
      <c r="E861797"/>
    </row>
    <row r="861798" spans="5:5">
      <c r="E861798"/>
    </row>
    <row r="861799" spans="5:5">
      <c r="E861799"/>
    </row>
    <row r="861800" spans="5:5">
      <c r="E861800"/>
    </row>
    <row r="861801" spans="5:5">
      <c r="E861801"/>
    </row>
    <row r="861802" spans="5:5">
      <c r="E861802"/>
    </row>
    <row r="861803" spans="5:5">
      <c r="E861803"/>
    </row>
    <row r="861804" spans="5:5">
      <c r="E861804"/>
    </row>
    <row r="861805" spans="5:5">
      <c r="E861805"/>
    </row>
    <row r="861806" spans="5:5">
      <c r="E861806"/>
    </row>
    <row r="861807" spans="5:5">
      <c r="E861807"/>
    </row>
    <row r="861808" spans="5:5">
      <c r="E861808"/>
    </row>
    <row r="861809" spans="5:5">
      <c r="E861809"/>
    </row>
    <row r="861810" spans="5:5">
      <c r="E861810"/>
    </row>
    <row r="861811" spans="5:5">
      <c r="E861811"/>
    </row>
    <row r="861812" spans="5:5">
      <c r="E861812"/>
    </row>
    <row r="861813" spans="5:5">
      <c r="E861813"/>
    </row>
    <row r="861814" spans="5:5">
      <c r="E861814"/>
    </row>
    <row r="861815" spans="5:5">
      <c r="E861815"/>
    </row>
    <row r="861816" spans="5:5">
      <c r="E861816"/>
    </row>
    <row r="861817" spans="5:5">
      <c r="E861817"/>
    </row>
    <row r="861818" spans="5:5">
      <c r="E861818"/>
    </row>
    <row r="861819" spans="5:5">
      <c r="E861819"/>
    </row>
    <row r="861820" spans="5:5">
      <c r="E861820"/>
    </row>
    <row r="861821" spans="5:5">
      <c r="E861821"/>
    </row>
    <row r="861822" spans="5:5">
      <c r="E861822"/>
    </row>
    <row r="861823" spans="5:5">
      <c r="E861823"/>
    </row>
    <row r="861824" spans="5:5">
      <c r="E861824"/>
    </row>
    <row r="861825" spans="5:5">
      <c r="E861825"/>
    </row>
    <row r="861826" spans="5:5">
      <c r="E861826"/>
    </row>
    <row r="861827" spans="5:5">
      <c r="E861827"/>
    </row>
    <row r="861828" spans="5:5">
      <c r="E861828"/>
    </row>
    <row r="861829" spans="5:5">
      <c r="E861829"/>
    </row>
    <row r="861830" spans="5:5">
      <c r="E861830"/>
    </row>
    <row r="861831" spans="5:5">
      <c r="E861831"/>
    </row>
    <row r="861832" spans="5:5">
      <c r="E861832"/>
    </row>
    <row r="861833" spans="5:5">
      <c r="E861833"/>
    </row>
    <row r="861834" spans="5:5">
      <c r="E861834"/>
    </row>
    <row r="861835" spans="5:5">
      <c r="E861835"/>
    </row>
    <row r="861836" spans="5:5">
      <c r="E861836"/>
    </row>
    <row r="861837" spans="5:5">
      <c r="E861837"/>
    </row>
    <row r="861838" spans="5:5">
      <c r="E861838"/>
    </row>
    <row r="861839" spans="5:5">
      <c r="E861839"/>
    </row>
    <row r="861840" spans="5:5">
      <c r="E861840"/>
    </row>
    <row r="861841" spans="5:5">
      <c r="E861841"/>
    </row>
    <row r="861842" spans="5:5">
      <c r="E861842"/>
    </row>
    <row r="861843" spans="5:5">
      <c r="E861843"/>
    </row>
    <row r="861844" spans="5:5">
      <c r="E861844"/>
    </row>
    <row r="861845" spans="5:5">
      <c r="E861845"/>
    </row>
    <row r="861846" spans="5:5">
      <c r="E861846"/>
    </row>
    <row r="861847" spans="5:5">
      <c r="E861847"/>
    </row>
    <row r="861848" spans="5:5">
      <c r="E861848"/>
    </row>
    <row r="861849" spans="5:5">
      <c r="E861849"/>
    </row>
    <row r="861850" spans="5:5">
      <c r="E861850"/>
    </row>
    <row r="861851" spans="5:5">
      <c r="E861851"/>
    </row>
    <row r="861852" spans="5:5">
      <c r="E861852"/>
    </row>
    <row r="861853" spans="5:5">
      <c r="E861853"/>
    </row>
    <row r="861854" spans="5:5">
      <c r="E861854"/>
    </row>
    <row r="861855" spans="5:5">
      <c r="E861855"/>
    </row>
    <row r="861856" spans="5:5">
      <c r="E861856"/>
    </row>
    <row r="861857" spans="5:5">
      <c r="E861857"/>
    </row>
    <row r="861858" spans="5:5">
      <c r="E861858"/>
    </row>
    <row r="861859" spans="5:5">
      <c r="E861859"/>
    </row>
    <row r="861860" spans="5:5">
      <c r="E861860"/>
    </row>
    <row r="861861" spans="5:5">
      <c r="E861861"/>
    </row>
    <row r="861862" spans="5:5">
      <c r="E861862"/>
    </row>
    <row r="861863" spans="5:5">
      <c r="E861863"/>
    </row>
    <row r="861864" spans="5:5">
      <c r="E861864"/>
    </row>
    <row r="861865" spans="5:5">
      <c r="E861865"/>
    </row>
    <row r="861866" spans="5:5">
      <c r="E861866"/>
    </row>
    <row r="861867" spans="5:5">
      <c r="E861867"/>
    </row>
    <row r="861868" spans="5:5">
      <c r="E861868"/>
    </row>
    <row r="861869" spans="5:5">
      <c r="E861869"/>
    </row>
    <row r="861870" spans="5:5">
      <c r="E861870"/>
    </row>
    <row r="861871" spans="5:5">
      <c r="E861871"/>
    </row>
    <row r="861872" spans="5:5">
      <c r="E861872"/>
    </row>
    <row r="861873" spans="5:5">
      <c r="E861873"/>
    </row>
    <row r="861874" spans="5:5">
      <c r="E861874"/>
    </row>
    <row r="861875" spans="5:5">
      <c r="E861875"/>
    </row>
    <row r="861876" spans="5:5">
      <c r="E861876"/>
    </row>
    <row r="861877" spans="5:5">
      <c r="E861877"/>
    </row>
    <row r="861878" spans="5:5">
      <c r="E861878"/>
    </row>
    <row r="861879" spans="5:5">
      <c r="E861879"/>
    </row>
    <row r="861880" spans="5:5">
      <c r="E861880"/>
    </row>
    <row r="861881" spans="5:5">
      <c r="E861881"/>
    </row>
    <row r="861882" spans="5:5">
      <c r="E861882"/>
    </row>
    <row r="861883" spans="5:5">
      <c r="E861883"/>
    </row>
    <row r="861884" spans="5:5">
      <c r="E861884"/>
    </row>
    <row r="861885" spans="5:5">
      <c r="E861885"/>
    </row>
    <row r="861886" spans="5:5">
      <c r="E861886"/>
    </row>
    <row r="861887" spans="5:5">
      <c r="E861887"/>
    </row>
    <row r="861888" spans="5:5">
      <c r="E861888"/>
    </row>
    <row r="861889" spans="5:5">
      <c r="E861889"/>
    </row>
    <row r="861890" spans="5:5">
      <c r="E861890"/>
    </row>
    <row r="861891" spans="5:5">
      <c r="E861891"/>
    </row>
    <row r="861892" spans="5:5">
      <c r="E861892"/>
    </row>
    <row r="861893" spans="5:5">
      <c r="E861893"/>
    </row>
    <row r="861894" spans="5:5">
      <c r="E861894"/>
    </row>
    <row r="861895" spans="5:5">
      <c r="E861895"/>
    </row>
    <row r="861896" spans="5:5">
      <c r="E861896"/>
    </row>
    <row r="861897" spans="5:5">
      <c r="E861897"/>
    </row>
    <row r="861898" spans="5:5">
      <c r="E861898"/>
    </row>
    <row r="861899" spans="5:5">
      <c r="E861899"/>
    </row>
    <row r="861900" spans="5:5">
      <c r="E861900"/>
    </row>
    <row r="861901" spans="5:5">
      <c r="E861901"/>
    </row>
    <row r="861902" spans="5:5">
      <c r="E861902"/>
    </row>
    <row r="861903" spans="5:5">
      <c r="E861903"/>
    </row>
    <row r="861904" spans="5:5">
      <c r="E861904"/>
    </row>
    <row r="861905" spans="5:5">
      <c r="E861905"/>
    </row>
    <row r="861906" spans="5:5">
      <c r="E861906"/>
    </row>
    <row r="861907" spans="5:5">
      <c r="E861907"/>
    </row>
    <row r="861908" spans="5:5">
      <c r="E861908"/>
    </row>
    <row r="861909" spans="5:5">
      <c r="E861909"/>
    </row>
    <row r="861910" spans="5:5">
      <c r="E861910"/>
    </row>
    <row r="861911" spans="5:5">
      <c r="E861911"/>
    </row>
    <row r="861912" spans="5:5">
      <c r="E861912"/>
    </row>
    <row r="861913" spans="5:5">
      <c r="E861913"/>
    </row>
    <row r="861914" spans="5:5">
      <c r="E861914"/>
    </row>
    <row r="861915" spans="5:5">
      <c r="E861915"/>
    </row>
    <row r="861916" spans="5:5">
      <c r="E861916"/>
    </row>
    <row r="861917" spans="5:5">
      <c r="E861917"/>
    </row>
    <row r="861918" spans="5:5">
      <c r="E861918"/>
    </row>
    <row r="861919" spans="5:5">
      <c r="E861919"/>
    </row>
    <row r="861920" spans="5:5">
      <c r="E861920"/>
    </row>
    <row r="861921" spans="5:5">
      <c r="E861921"/>
    </row>
    <row r="861922" spans="5:5">
      <c r="E861922"/>
    </row>
    <row r="861923" spans="5:5">
      <c r="E861923"/>
    </row>
    <row r="861924" spans="5:5">
      <c r="E861924"/>
    </row>
    <row r="861925" spans="5:5">
      <c r="E861925"/>
    </row>
    <row r="861926" spans="5:5">
      <c r="E861926"/>
    </row>
    <row r="861927" spans="5:5">
      <c r="E861927"/>
    </row>
    <row r="861928" spans="5:5">
      <c r="E861928"/>
    </row>
    <row r="861929" spans="5:5">
      <c r="E861929"/>
    </row>
    <row r="861930" spans="5:5">
      <c r="E861930"/>
    </row>
    <row r="861931" spans="5:5">
      <c r="E861931"/>
    </row>
    <row r="861932" spans="5:5">
      <c r="E861932"/>
    </row>
    <row r="861933" spans="5:5">
      <c r="E861933"/>
    </row>
    <row r="861934" spans="5:5">
      <c r="E861934"/>
    </row>
    <row r="861935" spans="5:5">
      <c r="E861935"/>
    </row>
    <row r="861936" spans="5:5">
      <c r="E861936"/>
    </row>
    <row r="861937" spans="5:5">
      <c r="E861937"/>
    </row>
    <row r="861938" spans="5:5">
      <c r="E861938"/>
    </row>
    <row r="861939" spans="5:5">
      <c r="E861939"/>
    </row>
    <row r="861940" spans="5:5">
      <c r="E861940"/>
    </row>
    <row r="861941" spans="5:5">
      <c r="E861941"/>
    </row>
    <row r="861942" spans="5:5">
      <c r="E861942"/>
    </row>
    <row r="861943" spans="5:5">
      <c r="E861943"/>
    </row>
    <row r="861944" spans="5:5">
      <c r="E861944"/>
    </row>
    <row r="861945" spans="5:5">
      <c r="E861945"/>
    </row>
    <row r="861946" spans="5:5">
      <c r="E861946"/>
    </row>
    <row r="861947" spans="5:5">
      <c r="E861947"/>
    </row>
    <row r="861948" spans="5:5">
      <c r="E861948"/>
    </row>
    <row r="861949" spans="5:5">
      <c r="E861949"/>
    </row>
    <row r="861950" spans="5:5">
      <c r="E861950"/>
    </row>
    <row r="861951" spans="5:5">
      <c r="E861951"/>
    </row>
    <row r="861952" spans="5:5">
      <c r="E861952"/>
    </row>
    <row r="861953" spans="5:5">
      <c r="E861953"/>
    </row>
    <row r="861954" spans="5:5">
      <c r="E861954"/>
    </row>
    <row r="861955" spans="5:5">
      <c r="E861955"/>
    </row>
    <row r="861956" spans="5:5">
      <c r="E861956"/>
    </row>
    <row r="861957" spans="5:5">
      <c r="E861957"/>
    </row>
    <row r="861958" spans="5:5">
      <c r="E861958"/>
    </row>
    <row r="861959" spans="5:5">
      <c r="E861959"/>
    </row>
    <row r="861960" spans="5:5">
      <c r="E861960"/>
    </row>
    <row r="861961" spans="5:5">
      <c r="E861961"/>
    </row>
    <row r="861962" spans="5:5">
      <c r="E861962"/>
    </row>
    <row r="861963" spans="5:5">
      <c r="E861963"/>
    </row>
    <row r="861964" spans="5:5">
      <c r="E861964"/>
    </row>
    <row r="861965" spans="5:5">
      <c r="E861965"/>
    </row>
    <row r="861966" spans="5:5">
      <c r="E861966"/>
    </row>
    <row r="861967" spans="5:5">
      <c r="E861967"/>
    </row>
    <row r="861968" spans="5:5">
      <c r="E861968"/>
    </row>
    <row r="861969" spans="5:5">
      <c r="E861969"/>
    </row>
    <row r="861970" spans="5:5">
      <c r="E861970"/>
    </row>
    <row r="861971" spans="5:5">
      <c r="E861971"/>
    </row>
    <row r="861972" spans="5:5">
      <c r="E861972"/>
    </row>
    <row r="861973" spans="5:5">
      <c r="E861973"/>
    </row>
    <row r="861974" spans="5:5">
      <c r="E861974"/>
    </row>
    <row r="861975" spans="5:5">
      <c r="E861975"/>
    </row>
    <row r="861976" spans="5:5">
      <c r="E861976"/>
    </row>
    <row r="861977" spans="5:5">
      <c r="E861977"/>
    </row>
    <row r="861978" spans="5:5">
      <c r="E861978"/>
    </row>
    <row r="861979" spans="5:5">
      <c r="E861979"/>
    </row>
    <row r="861980" spans="5:5">
      <c r="E861980"/>
    </row>
    <row r="861981" spans="5:5">
      <c r="E861981"/>
    </row>
    <row r="861982" spans="5:5">
      <c r="E861982"/>
    </row>
    <row r="861983" spans="5:5">
      <c r="E861983"/>
    </row>
    <row r="861984" spans="5:5">
      <c r="E861984"/>
    </row>
    <row r="861985" spans="5:5">
      <c r="E861985"/>
    </row>
    <row r="861986" spans="5:5">
      <c r="E861986"/>
    </row>
    <row r="861987" spans="5:5">
      <c r="E861987"/>
    </row>
    <row r="861988" spans="5:5">
      <c r="E861988"/>
    </row>
    <row r="861989" spans="5:5">
      <c r="E861989"/>
    </row>
    <row r="861990" spans="5:5">
      <c r="E861990"/>
    </row>
    <row r="861991" spans="5:5">
      <c r="E861991"/>
    </row>
    <row r="861992" spans="5:5">
      <c r="E861992"/>
    </row>
    <row r="861993" spans="5:5">
      <c r="E861993"/>
    </row>
    <row r="861994" spans="5:5">
      <c r="E861994"/>
    </row>
    <row r="861995" spans="5:5">
      <c r="E861995"/>
    </row>
    <row r="861996" spans="5:5">
      <c r="E861996"/>
    </row>
    <row r="861997" spans="5:5">
      <c r="E861997"/>
    </row>
    <row r="861998" spans="5:5">
      <c r="E861998"/>
    </row>
    <row r="861999" spans="5:5">
      <c r="E861999"/>
    </row>
    <row r="862000" spans="5:5">
      <c r="E862000"/>
    </row>
    <row r="862001" spans="5:5">
      <c r="E862001"/>
    </row>
    <row r="862002" spans="5:5">
      <c r="E862002"/>
    </row>
    <row r="862003" spans="5:5">
      <c r="E862003"/>
    </row>
    <row r="862004" spans="5:5">
      <c r="E862004"/>
    </row>
    <row r="862005" spans="5:5">
      <c r="E862005"/>
    </row>
    <row r="862006" spans="5:5">
      <c r="E862006"/>
    </row>
    <row r="862007" spans="5:5">
      <c r="E862007"/>
    </row>
    <row r="862008" spans="5:5">
      <c r="E862008"/>
    </row>
    <row r="862009" spans="5:5">
      <c r="E862009"/>
    </row>
    <row r="862010" spans="5:5">
      <c r="E862010"/>
    </row>
    <row r="862011" spans="5:5">
      <c r="E862011"/>
    </row>
    <row r="862012" spans="5:5">
      <c r="E862012"/>
    </row>
    <row r="862013" spans="5:5">
      <c r="E862013"/>
    </row>
    <row r="862014" spans="5:5">
      <c r="E862014"/>
    </row>
    <row r="862015" spans="5:5">
      <c r="E862015"/>
    </row>
    <row r="862016" spans="5:5">
      <c r="E862016"/>
    </row>
    <row r="862017" spans="5:5">
      <c r="E862017"/>
    </row>
    <row r="862018" spans="5:5">
      <c r="E862018"/>
    </row>
    <row r="862019" spans="5:5">
      <c r="E862019"/>
    </row>
    <row r="862020" spans="5:5">
      <c r="E862020"/>
    </row>
    <row r="862021" spans="5:5">
      <c r="E862021"/>
    </row>
    <row r="862022" spans="5:5">
      <c r="E862022"/>
    </row>
    <row r="862023" spans="5:5">
      <c r="E862023"/>
    </row>
    <row r="862024" spans="5:5">
      <c r="E862024"/>
    </row>
    <row r="862025" spans="5:5">
      <c r="E862025"/>
    </row>
    <row r="862026" spans="5:5">
      <c r="E862026"/>
    </row>
    <row r="862027" spans="5:5">
      <c r="E862027"/>
    </row>
    <row r="862028" spans="5:5">
      <c r="E862028"/>
    </row>
    <row r="862029" spans="5:5">
      <c r="E862029"/>
    </row>
    <row r="862030" spans="5:5">
      <c r="E862030"/>
    </row>
    <row r="862031" spans="5:5">
      <c r="E862031"/>
    </row>
    <row r="862032" spans="5:5">
      <c r="E862032"/>
    </row>
    <row r="862033" spans="5:5">
      <c r="E862033"/>
    </row>
    <row r="862034" spans="5:5">
      <c r="E862034"/>
    </row>
    <row r="862035" spans="5:5">
      <c r="E862035"/>
    </row>
    <row r="862036" spans="5:5">
      <c r="E862036"/>
    </row>
    <row r="862037" spans="5:5">
      <c r="E862037"/>
    </row>
    <row r="862038" spans="5:5">
      <c r="E862038"/>
    </row>
    <row r="862039" spans="5:5">
      <c r="E862039"/>
    </row>
    <row r="862040" spans="5:5">
      <c r="E862040"/>
    </row>
    <row r="862041" spans="5:5">
      <c r="E862041"/>
    </row>
    <row r="862042" spans="5:5">
      <c r="E862042"/>
    </row>
    <row r="862043" spans="5:5">
      <c r="E862043"/>
    </row>
    <row r="862044" spans="5:5">
      <c r="E862044"/>
    </row>
    <row r="862045" spans="5:5">
      <c r="E862045"/>
    </row>
    <row r="862046" spans="5:5">
      <c r="E862046"/>
    </row>
    <row r="862047" spans="5:5">
      <c r="E862047"/>
    </row>
    <row r="862048" spans="5:5">
      <c r="E862048"/>
    </row>
    <row r="862049" spans="5:5">
      <c r="E862049"/>
    </row>
    <row r="862050" spans="5:5">
      <c r="E862050"/>
    </row>
    <row r="862051" spans="5:5">
      <c r="E862051"/>
    </row>
    <row r="862052" spans="5:5">
      <c r="E862052"/>
    </row>
    <row r="862053" spans="5:5">
      <c r="E862053"/>
    </row>
    <row r="862054" spans="5:5">
      <c r="E862054"/>
    </row>
    <row r="862055" spans="5:5">
      <c r="E862055"/>
    </row>
    <row r="862056" spans="5:5">
      <c r="E862056"/>
    </row>
    <row r="862057" spans="5:5">
      <c r="E862057"/>
    </row>
    <row r="862058" spans="5:5">
      <c r="E862058"/>
    </row>
    <row r="862059" spans="5:5">
      <c r="E862059"/>
    </row>
    <row r="862060" spans="5:5">
      <c r="E862060"/>
    </row>
    <row r="862061" spans="5:5">
      <c r="E862061"/>
    </row>
    <row r="862062" spans="5:5">
      <c r="E862062"/>
    </row>
    <row r="862063" spans="5:5">
      <c r="E862063"/>
    </row>
    <row r="862064" spans="5:5">
      <c r="E862064"/>
    </row>
    <row r="862065" spans="5:5">
      <c r="E862065"/>
    </row>
    <row r="862066" spans="5:5">
      <c r="E862066"/>
    </row>
    <row r="862067" spans="5:5">
      <c r="E862067"/>
    </row>
    <row r="862068" spans="5:5">
      <c r="E862068"/>
    </row>
    <row r="862069" spans="5:5">
      <c r="E862069"/>
    </row>
    <row r="862070" spans="5:5">
      <c r="E862070"/>
    </row>
    <row r="862071" spans="5:5">
      <c r="E862071"/>
    </row>
    <row r="862072" spans="5:5">
      <c r="E862072"/>
    </row>
    <row r="862073" spans="5:5">
      <c r="E862073"/>
    </row>
    <row r="862074" spans="5:5">
      <c r="E862074"/>
    </row>
    <row r="862075" spans="5:5">
      <c r="E862075"/>
    </row>
    <row r="862076" spans="5:5">
      <c r="E862076"/>
    </row>
    <row r="862077" spans="5:5">
      <c r="E862077"/>
    </row>
    <row r="862078" spans="5:5">
      <c r="E862078"/>
    </row>
    <row r="862079" spans="5:5">
      <c r="E862079"/>
    </row>
    <row r="862080" spans="5:5">
      <c r="E862080"/>
    </row>
    <row r="862081" spans="5:5">
      <c r="E862081"/>
    </row>
    <row r="862082" spans="5:5">
      <c r="E862082"/>
    </row>
    <row r="862083" spans="5:5">
      <c r="E862083"/>
    </row>
    <row r="862084" spans="5:5">
      <c r="E862084"/>
    </row>
    <row r="862085" spans="5:5">
      <c r="E862085"/>
    </row>
    <row r="862086" spans="5:5">
      <c r="E862086"/>
    </row>
    <row r="862087" spans="5:5">
      <c r="E862087"/>
    </row>
    <row r="862088" spans="5:5">
      <c r="E862088"/>
    </row>
    <row r="862089" spans="5:5">
      <c r="E862089"/>
    </row>
    <row r="862090" spans="5:5">
      <c r="E862090"/>
    </row>
    <row r="862091" spans="5:5">
      <c r="E862091"/>
    </row>
    <row r="862092" spans="5:5">
      <c r="E862092"/>
    </row>
    <row r="862093" spans="5:5">
      <c r="E862093"/>
    </row>
    <row r="862094" spans="5:5">
      <c r="E862094"/>
    </row>
    <row r="862095" spans="5:5">
      <c r="E862095"/>
    </row>
    <row r="862096" spans="5:5">
      <c r="E862096"/>
    </row>
    <row r="862097" spans="5:5">
      <c r="E862097"/>
    </row>
    <row r="862098" spans="5:5">
      <c r="E862098"/>
    </row>
    <row r="862099" spans="5:5">
      <c r="E862099"/>
    </row>
    <row r="862100" spans="5:5">
      <c r="E862100"/>
    </row>
    <row r="862101" spans="5:5">
      <c r="E862101"/>
    </row>
    <row r="862102" spans="5:5">
      <c r="E862102"/>
    </row>
    <row r="862103" spans="5:5">
      <c r="E862103"/>
    </row>
    <row r="862104" spans="5:5">
      <c r="E862104"/>
    </row>
    <row r="862105" spans="5:5">
      <c r="E862105"/>
    </row>
    <row r="862106" spans="5:5">
      <c r="E862106"/>
    </row>
    <row r="862107" spans="5:5">
      <c r="E862107"/>
    </row>
    <row r="862108" spans="5:5">
      <c r="E862108"/>
    </row>
    <row r="862109" spans="5:5">
      <c r="E862109"/>
    </row>
    <row r="862110" spans="5:5">
      <c r="E862110"/>
    </row>
    <row r="862111" spans="5:5">
      <c r="E862111"/>
    </row>
    <row r="862112" spans="5:5">
      <c r="E862112"/>
    </row>
    <row r="862113" spans="5:5">
      <c r="E862113"/>
    </row>
    <row r="862114" spans="5:5">
      <c r="E862114"/>
    </row>
    <row r="862115" spans="5:5">
      <c r="E862115"/>
    </row>
    <row r="862116" spans="5:5">
      <c r="E862116"/>
    </row>
    <row r="862117" spans="5:5">
      <c r="E862117"/>
    </row>
    <row r="862118" spans="5:5">
      <c r="E862118"/>
    </row>
    <row r="862119" spans="5:5">
      <c r="E862119"/>
    </row>
    <row r="862120" spans="5:5">
      <c r="E862120"/>
    </row>
    <row r="862121" spans="5:5">
      <c r="E862121"/>
    </row>
    <row r="862122" spans="5:5">
      <c r="E862122"/>
    </row>
    <row r="862123" spans="5:5">
      <c r="E862123"/>
    </row>
    <row r="862124" spans="5:5">
      <c r="E862124"/>
    </row>
    <row r="862125" spans="5:5">
      <c r="E862125"/>
    </row>
    <row r="862126" spans="5:5">
      <c r="E862126"/>
    </row>
    <row r="862127" spans="5:5">
      <c r="E862127"/>
    </row>
    <row r="862128" spans="5:5">
      <c r="E862128"/>
    </row>
    <row r="862129" spans="5:5">
      <c r="E862129"/>
    </row>
    <row r="862130" spans="5:5">
      <c r="E862130"/>
    </row>
    <row r="862131" spans="5:5">
      <c r="E862131"/>
    </row>
    <row r="862132" spans="5:5">
      <c r="E862132"/>
    </row>
    <row r="862133" spans="5:5">
      <c r="E862133"/>
    </row>
    <row r="862134" spans="5:5">
      <c r="E862134"/>
    </row>
    <row r="862135" spans="5:5">
      <c r="E862135"/>
    </row>
    <row r="862136" spans="5:5">
      <c r="E862136"/>
    </row>
    <row r="862137" spans="5:5">
      <c r="E862137"/>
    </row>
    <row r="862138" spans="5:5">
      <c r="E862138"/>
    </row>
    <row r="862139" spans="5:5">
      <c r="E862139"/>
    </row>
    <row r="862140" spans="5:5">
      <c r="E862140"/>
    </row>
    <row r="862141" spans="5:5">
      <c r="E862141"/>
    </row>
    <row r="862142" spans="5:5">
      <c r="E862142"/>
    </row>
    <row r="862143" spans="5:5">
      <c r="E862143"/>
    </row>
    <row r="862144" spans="5:5">
      <c r="E862144"/>
    </row>
    <row r="862145" spans="5:5">
      <c r="E862145"/>
    </row>
    <row r="862146" spans="5:5">
      <c r="E862146"/>
    </row>
    <row r="862147" spans="5:5">
      <c r="E862147"/>
    </row>
    <row r="862148" spans="5:5">
      <c r="E862148"/>
    </row>
    <row r="862149" spans="5:5">
      <c r="E862149"/>
    </row>
    <row r="862150" spans="5:5">
      <c r="E862150"/>
    </row>
    <row r="862151" spans="5:5">
      <c r="E862151"/>
    </row>
    <row r="862152" spans="5:5">
      <c r="E862152"/>
    </row>
    <row r="862153" spans="5:5">
      <c r="E862153"/>
    </row>
    <row r="862154" spans="5:5">
      <c r="E862154"/>
    </row>
    <row r="862155" spans="5:5">
      <c r="E862155"/>
    </row>
    <row r="862156" spans="5:5">
      <c r="E862156"/>
    </row>
    <row r="862157" spans="5:5">
      <c r="E862157"/>
    </row>
    <row r="862158" spans="5:5">
      <c r="E862158"/>
    </row>
    <row r="862159" spans="5:5">
      <c r="E862159"/>
    </row>
    <row r="862160" spans="5:5">
      <c r="E862160"/>
    </row>
    <row r="862161" spans="5:5">
      <c r="E862161"/>
    </row>
    <row r="862162" spans="5:5">
      <c r="E862162"/>
    </row>
    <row r="862163" spans="5:5">
      <c r="E862163"/>
    </row>
    <row r="862164" spans="5:5">
      <c r="E862164"/>
    </row>
    <row r="862165" spans="5:5">
      <c r="E862165"/>
    </row>
    <row r="862166" spans="5:5">
      <c r="E862166"/>
    </row>
    <row r="862167" spans="5:5">
      <c r="E862167"/>
    </row>
    <row r="862168" spans="5:5">
      <c r="E862168"/>
    </row>
    <row r="862169" spans="5:5">
      <c r="E862169"/>
    </row>
    <row r="862170" spans="5:5">
      <c r="E862170"/>
    </row>
    <row r="862171" spans="5:5">
      <c r="E862171"/>
    </row>
    <row r="862172" spans="5:5">
      <c r="E862172"/>
    </row>
    <row r="862173" spans="5:5">
      <c r="E862173"/>
    </row>
    <row r="862174" spans="5:5">
      <c r="E862174"/>
    </row>
    <row r="862175" spans="5:5">
      <c r="E862175"/>
    </row>
    <row r="862176" spans="5:5">
      <c r="E862176"/>
    </row>
    <row r="862177" spans="5:5">
      <c r="E862177"/>
    </row>
    <row r="862178" spans="5:5">
      <c r="E862178"/>
    </row>
    <row r="862179" spans="5:5">
      <c r="E862179"/>
    </row>
    <row r="862180" spans="5:5">
      <c r="E862180"/>
    </row>
    <row r="862181" spans="5:5">
      <c r="E862181"/>
    </row>
    <row r="862182" spans="5:5">
      <c r="E862182"/>
    </row>
    <row r="862183" spans="5:5">
      <c r="E862183"/>
    </row>
    <row r="862184" spans="5:5">
      <c r="E862184"/>
    </row>
    <row r="862185" spans="5:5">
      <c r="E862185"/>
    </row>
    <row r="862186" spans="5:5">
      <c r="E862186"/>
    </row>
    <row r="862187" spans="5:5">
      <c r="E862187"/>
    </row>
    <row r="862188" spans="5:5">
      <c r="E862188"/>
    </row>
    <row r="862189" spans="5:5">
      <c r="E862189"/>
    </row>
    <row r="862190" spans="5:5">
      <c r="E862190"/>
    </row>
    <row r="862191" spans="5:5">
      <c r="E862191"/>
    </row>
    <row r="862192" spans="5:5">
      <c r="E862192"/>
    </row>
    <row r="862193" spans="5:5">
      <c r="E862193"/>
    </row>
    <row r="862194" spans="5:5">
      <c r="E862194"/>
    </row>
    <row r="862195" spans="5:5">
      <c r="E862195"/>
    </row>
    <row r="862196" spans="5:5">
      <c r="E862196"/>
    </row>
    <row r="862197" spans="5:5">
      <c r="E862197"/>
    </row>
    <row r="862198" spans="5:5">
      <c r="E862198"/>
    </row>
    <row r="862199" spans="5:5">
      <c r="E862199"/>
    </row>
    <row r="862200" spans="5:5">
      <c r="E862200"/>
    </row>
    <row r="862201" spans="5:5">
      <c r="E862201"/>
    </row>
    <row r="862202" spans="5:5">
      <c r="E862202"/>
    </row>
    <row r="862203" spans="5:5">
      <c r="E862203"/>
    </row>
    <row r="862204" spans="5:5">
      <c r="E862204"/>
    </row>
    <row r="862205" spans="5:5">
      <c r="E862205"/>
    </row>
    <row r="862206" spans="5:5">
      <c r="E862206"/>
    </row>
    <row r="862207" spans="5:5">
      <c r="E862207"/>
    </row>
    <row r="862208" spans="5:5">
      <c r="E862208"/>
    </row>
    <row r="862209" spans="5:5">
      <c r="E862209"/>
    </row>
    <row r="862210" spans="5:5">
      <c r="E862210"/>
    </row>
    <row r="862211" spans="5:5">
      <c r="E862211"/>
    </row>
    <row r="862212" spans="5:5">
      <c r="E862212"/>
    </row>
    <row r="862213" spans="5:5">
      <c r="E862213"/>
    </row>
    <row r="862214" spans="5:5">
      <c r="E862214"/>
    </row>
    <row r="862215" spans="5:5">
      <c r="E862215"/>
    </row>
    <row r="862216" spans="5:5">
      <c r="E862216"/>
    </row>
    <row r="862217" spans="5:5">
      <c r="E862217"/>
    </row>
    <row r="862218" spans="5:5">
      <c r="E862218"/>
    </row>
    <row r="862219" spans="5:5">
      <c r="E862219"/>
    </row>
    <row r="862220" spans="5:5">
      <c r="E862220"/>
    </row>
    <row r="862221" spans="5:5">
      <c r="E862221"/>
    </row>
    <row r="862222" spans="5:5">
      <c r="E862222"/>
    </row>
    <row r="862223" spans="5:5">
      <c r="E862223"/>
    </row>
    <row r="862224" spans="5:5">
      <c r="E862224"/>
    </row>
    <row r="862225" spans="5:5">
      <c r="E862225"/>
    </row>
    <row r="862226" spans="5:5">
      <c r="E862226"/>
    </row>
    <row r="862227" spans="5:5">
      <c r="E862227"/>
    </row>
    <row r="862228" spans="5:5">
      <c r="E862228"/>
    </row>
    <row r="862229" spans="5:5">
      <c r="E862229"/>
    </row>
    <row r="862230" spans="5:5">
      <c r="E862230"/>
    </row>
    <row r="862231" spans="5:5">
      <c r="E862231"/>
    </row>
    <row r="862232" spans="5:5">
      <c r="E862232"/>
    </row>
    <row r="862233" spans="5:5">
      <c r="E862233"/>
    </row>
    <row r="862234" spans="5:5">
      <c r="E862234"/>
    </row>
    <row r="862235" spans="5:5">
      <c r="E862235"/>
    </row>
    <row r="862236" spans="5:5">
      <c r="E862236"/>
    </row>
    <row r="862237" spans="5:5">
      <c r="E862237"/>
    </row>
    <row r="862238" spans="5:5">
      <c r="E862238"/>
    </row>
    <row r="862239" spans="5:5">
      <c r="E862239"/>
    </row>
    <row r="862240" spans="5:5">
      <c r="E862240"/>
    </row>
    <row r="862241" spans="5:5">
      <c r="E862241"/>
    </row>
    <row r="862242" spans="5:5">
      <c r="E862242"/>
    </row>
    <row r="862243" spans="5:5">
      <c r="E862243"/>
    </row>
    <row r="862244" spans="5:5">
      <c r="E862244"/>
    </row>
    <row r="862245" spans="5:5">
      <c r="E862245"/>
    </row>
    <row r="862246" spans="5:5">
      <c r="E862246"/>
    </row>
    <row r="862247" spans="5:5">
      <c r="E862247"/>
    </row>
    <row r="862248" spans="5:5">
      <c r="E862248"/>
    </row>
    <row r="862249" spans="5:5">
      <c r="E862249"/>
    </row>
    <row r="862250" spans="5:5">
      <c r="E862250"/>
    </row>
    <row r="862251" spans="5:5">
      <c r="E862251"/>
    </row>
    <row r="862252" spans="5:5">
      <c r="E862252"/>
    </row>
    <row r="862253" spans="5:5">
      <c r="E862253"/>
    </row>
    <row r="862254" spans="5:5">
      <c r="E862254"/>
    </row>
    <row r="862255" spans="5:5">
      <c r="E862255"/>
    </row>
    <row r="862256" spans="5:5">
      <c r="E862256"/>
    </row>
    <row r="862257" spans="5:5">
      <c r="E862257"/>
    </row>
    <row r="862258" spans="5:5">
      <c r="E862258"/>
    </row>
    <row r="862259" spans="5:5">
      <c r="E862259"/>
    </row>
    <row r="862260" spans="5:5">
      <c r="E862260"/>
    </row>
    <row r="862261" spans="5:5">
      <c r="E862261"/>
    </row>
    <row r="862262" spans="5:5">
      <c r="E862262"/>
    </row>
    <row r="862263" spans="5:5">
      <c r="E862263"/>
    </row>
    <row r="862264" spans="5:5">
      <c r="E862264"/>
    </row>
    <row r="862265" spans="5:5">
      <c r="E862265"/>
    </row>
    <row r="862266" spans="5:5">
      <c r="E862266"/>
    </row>
    <row r="862267" spans="5:5">
      <c r="E862267"/>
    </row>
    <row r="862268" spans="5:5">
      <c r="E862268"/>
    </row>
    <row r="862269" spans="5:5">
      <c r="E862269"/>
    </row>
    <row r="862270" spans="5:5">
      <c r="E862270"/>
    </row>
    <row r="862271" spans="5:5">
      <c r="E862271"/>
    </row>
    <row r="862272" spans="5:5">
      <c r="E862272"/>
    </row>
    <row r="862273" spans="5:5">
      <c r="E862273"/>
    </row>
    <row r="862274" spans="5:5">
      <c r="E862274"/>
    </row>
    <row r="862275" spans="5:5">
      <c r="E862275"/>
    </row>
    <row r="862276" spans="5:5">
      <c r="E862276"/>
    </row>
    <row r="862277" spans="5:5">
      <c r="E862277"/>
    </row>
    <row r="862278" spans="5:5">
      <c r="E862278"/>
    </row>
    <row r="862279" spans="5:5">
      <c r="E862279"/>
    </row>
    <row r="862280" spans="5:5">
      <c r="E862280"/>
    </row>
    <row r="862281" spans="5:5">
      <c r="E862281"/>
    </row>
    <row r="862282" spans="5:5">
      <c r="E862282"/>
    </row>
    <row r="862283" spans="5:5">
      <c r="E862283"/>
    </row>
    <row r="862284" spans="5:5">
      <c r="E862284"/>
    </row>
    <row r="862285" spans="5:5">
      <c r="E862285"/>
    </row>
    <row r="862286" spans="5:5">
      <c r="E862286"/>
    </row>
    <row r="862287" spans="5:5">
      <c r="E862287"/>
    </row>
    <row r="862288" spans="5:5">
      <c r="E862288"/>
    </row>
    <row r="862289" spans="5:5">
      <c r="E862289"/>
    </row>
    <row r="862290" spans="5:5">
      <c r="E862290"/>
    </row>
    <row r="862291" spans="5:5">
      <c r="E862291"/>
    </row>
    <row r="862292" spans="5:5">
      <c r="E862292"/>
    </row>
    <row r="862293" spans="5:5">
      <c r="E862293"/>
    </row>
    <row r="862294" spans="5:5">
      <c r="E862294"/>
    </row>
    <row r="862295" spans="5:5">
      <c r="E862295"/>
    </row>
    <row r="862296" spans="5:5">
      <c r="E862296"/>
    </row>
    <row r="862297" spans="5:5">
      <c r="E862297"/>
    </row>
    <row r="862298" spans="5:5">
      <c r="E862298"/>
    </row>
    <row r="862299" spans="5:5">
      <c r="E862299"/>
    </row>
    <row r="862300" spans="5:5">
      <c r="E862300"/>
    </row>
    <row r="862301" spans="5:5">
      <c r="E862301"/>
    </row>
    <row r="862302" spans="5:5">
      <c r="E862302"/>
    </row>
    <row r="862303" spans="5:5">
      <c r="E862303"/>
    </row>
    <row r="862304" spans="5:5">
      <c r="E862304"/>
    </row>
    <row r="862305" spans="5:5">
      <c r="E862305"/>
    </row>
    <row r="862306" spans="5:5">
      <c r="E862306"/>
    </row>
    <row r="862307" spans="5:5">
      <c r="E862307"/>
    </row>
    <row r="862308" spans="5:5">
      <c r="E862308"/>
    </row>
    <row r="862309" spans="5:5">
      <c r="E862309"/>
    </row>
    <row r="862310" spans="5:5">
      <c r="E862310"/>
    </row>
    <row r="862311" spans="5:5">
      <c r="E862311"/>
    </row>
    <row r="862312" spans="5:5">
      <c r="E862312"/>
    </row>
    <row r="862313" spans="5:5">
      <c r="E862313"/>
    </row>
    <row r="862314" spans="5:5">
      <c r="E862314"/>
    </row>
    <row r="862315" spans="5:5">
      <c r="E862315"/>
    </row>
    <row r="862316" spans="5:5">
      <c r="E862316"/>
    </row>
    <row r="862317" spans="5:5">
      <c r="E862317"/>
    </row>
    <row r="862318" spans="5:5">
      <c r="E862318"/>
    </row>
    <row r="862319" spans="5:5">
      <c r="E862319"/>
    </row>
    <row r="862320" spans="5:5">
      <c r="E862320"/>
    </row>
    <row r="862321" spans="5:5">
      <c r="E862321"/>
    </row>
    <row r="862322" spans="5:5">
      <c r="E862322"/>
    </row>
    <row r="862323" spans="5:5">
      <c r="E862323"/>
    </row>
    <row r="862324" spans="5:5">
      <c r="E862324"/>
    </row>
    <row r="862325" spans="5:5">
      <c r="E862325"/>
    </row>
    <row r="862326" spans="5:5">
      <c r="E862326"/>
    </row>
    <row r="862327" spans="5:5">
      <c r="E862327"/>
    </row>
    <row r="862328" spans="5:5">
      <c r="E862328"/>
    </row>
    <row r="862329" spans="5:5">
      <c r="E862329"/>
    </row>
    <row r="862330" spans="5:5">
      <c r="E862330"/>
    </row>
    <row r="862331" spans="5:5">
      <c r="E862331"/>
    </row>
    <row r="862332" spans="5:5">
      <c r="E862332"/>
    </row>
    <row r="862333" spans="5:5">
      <c r="E862333"/>
    </row>
    <row r="862334" spans="5:5">
      <c r="E862334"/>
    </row>
    <row r="862335" spans="5:5">
      <c r="E862335"/>
    </row>
    <row r="862336" spans="5:5">
      <c r="E862336"/>
    </row>
    <row r="862337" spans="5:5">
      <c r="E862337"/>
    </row>
    <row r="862338" spans="5:5">
      <c r="E862338"/>
    </row>
    <row r="862339" spans="5:5">
      <c r="E862339"/>
    </row>
    <row r="862340" spans="5:5">
      <c r="E862340"/>
    </row>
    <row r="862341" spans="5:5">
      <c r="E862341"/>
    </row>
    <row r="862342" spans="5:5">
      <c r="E862342"/>
    </row>
    <row r="862343" spans="5:5">
      <c r="E862343"/>
    </row>
    <row r="862344" spans="5:5">
      <c r="E862344"/>
    </row>
    <row r="862345" spans="5:5">
      <c r="E862345"/>
    </row>
    <row r="862346" spans="5:5">
      <c r="E862346"/>
    </row>
    <row r="862347" spans="5:5">
      <c r="E862347"/>
    </row>
    <row r="862348" spans="5:5">
      <c r="E862348"/>
    </row>
    <row r="862349" spans="5:5">
      <c r="E862349"/>
    </row>
    <row r="862350" spans="5:5">
      <c r="E862350"/>
    </row>
    <row r="862351" spans="5:5">
      <c r="E862351"/>
    </row>
    <row r="862352" spans="5:5">
      <c r="E862352"/>
    </row>
    <row r="862353" spans="5:5">
      <c r="E862353"/>
    </row>
    <row r="862354" spans="5:5">
      <c r="E862354"/>
    </row>
    <row r="862355" spans="5:5">
      <c r="E862355"/>
    </row>
    <row r="862356" spans="5:5">
      <c r="E862356"/>
    </row>
    <row r="862357" spans="5:5">
      <c r="E862357"/>
    </row>
    <row r="862358" spans="5:5">
      <c r="E862358"/>
    </row>
    <row r="862359" spans="5:5">
      <c r="E862359"/>
    </row>
    <row r="862360" spans="5:5">
      <c r="E862360"/>
    </row>
    <row r="862361" spans="5:5">
      <c r="E862361"/>
    </row>
    <row r="862362" spans="5:5">
      <c r="E862362"/>
    </row>
    <row r="862363" spans="5:5">
      <c r="E862363"/>
    </row>
    <row r="862364" spans="5:5">
      <c r="E862364"/>
    </row>
    <row r="862365" spans="5:5">
      <c r="E862365"/>
    </row>
    <row r="862366" spans="5:5">
      <c r="E862366"/>
    </row>
    <row r="862367" spans="5:5">
      <c r="E862367"/>
    </row>
    <row r="862368" spans="5:5">
      <c r="E862368"/>
    </row>
    <row r="862369" spans="5:5">
      <c r="E862369"/>
    </row>
    <row r="862370" spans="5:5">
      <c r="E862370"/>
    </row>
    <row r="862371" spans="5:5">
      <c r="E862371"/>
    </row>
    <row r="862372" spans="5:5">
      <c r="E862372"/>
    </row>
    <row r="862373" spans="5:5">
      <c r="E862373"/>
    </row>
    <row r="862374" spans="5:5">
      <c r="E862374"/>
    </row>
    <row r="862375" spans="5:5">
      <c r="E862375"/>
    </row>
    <row r="862376" spans="5:5">
      <c r="E862376"/>
    </row>
    <row r="862377" spans="5:5">
      <c r="E862377"/>
    </row>
    <row r="862378" spans="5:5">
      <c r="E862378"/>
    </row>
    <row r="862379" spans="5:5">
      <c r="E862379"/>
    </row>
    <row r="862380" spans="5:5">
      <c r="E862380"/>
    </row>
    <row r="862381" spans="5:5">
      <c r="E862381"/>
    </row>
    <row r="862382" spans="5:5">
      <c r="E862382"/>
    </row>
    <row r="862383" spans="5:5">
      <c r="E862383"/>
    </row>
    <row r="862384" spans="5:5">
      <c r="E862384"/>
    </row>
    <row r="862385" spans="5:5">
      <c r="E862385"/>
    </row>
    <row r="862386" spans="5:5">
      <c r="E862386"/>
    </row>
    <row r="862387" spans="5:5">
      <c r="E862387"/>
    </row>
    <row r="862388" spans="5:5">
      <c r="E862388"/>
    </row>
    <row r="862389" spans="5:5">
      <c r="E862389"/>
    </row>
    <row r="862390" spans="5:5">
      <c r="E862390"/>
    </row>
    <row r="862391" spans="5:5">
      <c r="E862391"/>
    </row>
    <row r="862392" spans="5:5">
      <c r="E862392"/>
    </row>
    <row r="862393" spans="5:5">
      <c r="E862393"/>
    </row>
    <row r="862394" spans="5:5">
      <c r="E862394"/>
    </row>
    <row r="862395" spans="5:5">
      <c r="E862395"/>
    </row>
    <row r="862396" spans="5:5">
      <c r="E862396"/>
    </row>
    <row r="862397" spans="5:5">
      <c r="E862397"/>
    </row>
    <row r="862398" spans="5:5">
      <c r="E862398"/>
    </row>
    <row r="862399" spans="5:5">
      <c r="E862399"/>
    </row>
    <row r="862400" spans="5:5">
      <c r="E862400"/>
    </row>
    <row r="862401" spans="5:5">
      <c r="E862401"/>
    </row>
    <row r="862402" spans="5:5">
      <c r="E862402"/>
    </row>
    <row r="862403" spans="5:5">
      <c r="E862403"/>
    </row>
    <row r="862404" spans="5:5">
      <c r="E862404"/>
    </row>
    <row r="862405" spans="5:5">
      <c r="E862405"/>
    </row>
    <row r="862406" spans="5:5">
      <c r="E862406"/>
    </row>
    <row r="862407" spans="5:5">
      <c r="E862407"/>
    </row>
    <row r="862408" spans="5:5">
      <c r="E862408"/>
    </row>
    <row r="862409" spans="5:5">
      <c r="E862409"/>
    </row>
    <row r="862410" spans="5:5">
      <c r="E862410"/>
    </row>
    <row r="862411" spans="5:5">
      <c r="E862411"/>
    </row>
    <row r="862412" spans="5:5">
      <c r="E862412"/>
    </row>
    <row r="862413" spans="5:5">
      <c r="E862413"/>
    </row>
    <row r="862414" spans="5:5">
      <c r="E862414"/>
    </row>
    <row r="862415" spans="5:5">
      <c r="E862415"/>
    </row>
    <row r="862416" spans="5:5">
      <c r="E862416"/>
    </row>
    <row r="862417" spans="5:5">
      <c r="E862417"/>
    </row>
    <row r="862418" spans="5:5">
      <c r="E862418"/>
    </row>
    <row r="862419" spans="5:5">
      <c r="E862419"/>
    </row>
    <row r="862420" spans="5:5">
      <c r="E862420"/>
    </row>
    <row r="862421" spans="5:5">
      <c r="E862421"/>
    </row>
    <row r="862422" spans="5:5">
      <c r="E862422"/>
    </row>
    <row r="862423" spans="5:5">
      <c r="E862423"/>
    </row>
    <row r="862424" spans="5:5">
      <c r="E862424"/>
    </row>
    <row r="862425" spans="5:5">
      <c r="E862425"/>
    </row>
    <row r="862426" spans="5:5">
      <c r="E862426"/>
    </row>
    <row r="862427" spans="5:5">
      <c r="E862427"/>
    </row>
    <row r="862428" spans="5:5">
      <c r="E862428"/>
    </row>
    <row r="862429" spans="5:5">
      <c r="E862429"/>
    </row>
    <row r="862430" spans="5:5">
      <c r="E862430"/>
    </row>
    <row r="862431" spans="5:5">
      <c r="E862431"/>
    </row>
    <row r="862432" spans="5:5">
      <c r="E862432"/>
    </row>
    <row r="862433" spans="5:5">
      <c r="E862433"/>
    </row>
    <row r="862434" spans="5:5">
      <c r="E862434"/>
    </row>
    <row r="862435" spans="5:5">
      <c r="E862435"/>
    </row>
    <row r="862436" spans="5:5">
      <c r="E862436"/>
    </row>
    <row r="862437" spans="5:5">
      <c r="E862437"/>
    </row>
    <row r="862438" spans="5:5">
      <c r="E862438"/>
    </row>
    <row r="862439" spans="5:5">
      <c r="E862439"/>
    </row>
    <row r="862440" spans="5:5">
      <c r="E862440"/>
    </row>
    <row r="862441" spans="5:5">
      <c r="E862441"/>
    </row>
    <row r="862442" spans="5:5">
      <c r="E862442"/>
    </row>
    <row r="862443" spans="5:5">
      <c r="E862443"/>
    </row>
    <row r="862444" spans="5:5">
      <c r="E862444"/>
    </row>
    <row r="862445" spans="5:5">
      <c r="E862445"/>
    </row>
    <row r="862446" spans="5:5">
      <c r="E862446"/>
    </row>
    <row r="862447" spans="5:5">
      <c r="E862447"/>
    </row>
    <row r="862448" spans="5:5">
      <c r="E862448"/>
    </row>
    <row r="862449" spans="5:5">
      <c r="E862449"/>
    </row>
    <row r="862450" spans="5:5">
      <c r="E862450"/>
    </row>
    <row r="862451" spans="5:5">
      <c r="E862451"/>
    </row>
    <row r="862452" spans="5:5">
      <c r="E862452"/>
    </row>
    <row r="862453" spans="5:5">
      <c r="E862453"/>
    </row>
    <row r="862454" spans="5:5">
      <c r="E862454"/>
    </row>
    <row r="862455" spans="5:5">
      <c r="E862455"/>
    </row>
    <row r="862456" spans="5:5">
      <c r="E862456"/>
    </row>
    <row r="862457" spans="5:5">
      <c r="E862457"/>
    </row>
    <row r="862458" spans="5:5">
      <c r="E862458"/>
    </row>
    <row r="862459" spans="5:5">
      <c r="E862459"/>
    </row>
    <row r="862460" spans="5:5">
      <c r="E862460"/>
    </row>
    <row r="862461" spans="5:5">
      <c r="E862461"/>
    </row>
    <row r="862462" spans="5:5">
      <c r="E862462"/>
    </row>
    <row r="862463" spans="5:5">
      <c r="E862463"/>
    </row>
    <row r="862464" spans="5:5">
      <c r="E862464"/>
    </row>
    <row r="862465" spans="5:5">
      <c r="E862465"/>
    </row>
    <row r="862466" spans="5:5">
      <c r="E862466"/>
    </row>
    <row r="862467" spans="5:5">
      <c r="E862467"/>
    </row>
    <row r="862468" spans="5:5">
      <c r="E862468"/>
    </row>
    <row r="862469" spans="5:5">
      <c r="E862469"/>
    </row>
    <row r="862470" spans="5:5">
      <c r="E862470"/>
    </row>
    <row r="862471" spans="5:5">
      <c r="E862471"/>
    </row>
    <row r="862472" spans="5:5">
      <c r="E862472"/>
    </row>
    <row r="862473" spans="5:5">
      <c r="E862473"/>
    </row>
    <row r="862474" spans="5:5">
      <c r="E862474"/>
    </row>
    <row r="862475" spans="5:5">
      <c r="E862475"/>
    </row>
    <row r="862476" spans="5:5">
      <c r="E862476"/>
    </row>
    <row r="862477" spans="5:5">
      <c r="E862477"/>
    </row>
    <row r="862478" spans="5:5">
      <c r="E862478"/>
    </row>
    <row r="862479" spans="5:5">
      <c r="E862479"/>
    </row>
    <row r="862480" spans="5:5">
      <c r="E862480"/>
    </row>
    <row r="862481" spans="5:5">
      <c r="E862481"/>
    </row>
    <row r="862482" spans="5:5">
      <c r="E862482"/>
    </row>
    <row r="862483" spans="5:5">
      <c r="E862483"/>
    </row>
    <row r="862484" spans="5:5">
      <c r="E862484"/>
    </row>
    <row r="862485" spans="5:5">
      <c r="E862485"/>
    </row>
    <row r="862486" spans="5:5">
      <c r="E862486"/>
    </row>
    <row r="862487" spans="5:5">
      <c r="E862487"/>
    </row>
    <row r="862488" spans="5:5">
      <c r="E862488"/>
    </row>
    <row r="862489" spans="5:5">
      <c r="E862489"/>
    </row>
    <row r="862490" spans="5:5">
      <c r="E862490"/>
    </row>
    <row r="862491" spans="5:5">
      <c r="E862491"/>
    </row>
    <row r="862492" spans="5:5">
      <c r="E862492"/>
    </row>
    <row r="862493" spans="5:5">
      <c r="E862493"/>
    </row>
    <row r="862494" spans="5:5">
      <c r="E862494"/>
    </row>
    <row r="862495" spans="5:5">
      <c r="E862495"/>
    </row>
    <row r="862496" spans="5:5">
      <c r="E862496"/>
    </row>
    <row r="862497" spans="5:5">
      <c r="E862497"/>
    </row>
    <row r="862498" spans="5:5">
      <c r="E862498"/>
    </row>
    <row r="862499" spans="5:5">
      <c r="E862499"/>
    </row>
    <row r="862500" spans="5:5">
      <c r="E862500"/>
    </row>
    <row r="862501" spans="5:5">
      <c r="E862501"/>
    </row>
    <row r="862502" spans="5:5">
      <c r="E862502"/>
    </row>
    <row r="862503" spans="5:5">
      <c r="E862503"/>
    </row>
    <row r="862504" spans="5:5">
      <c r="E862504"/>
    </row>
    <row r="862505" spans="5:5">
      <c r="E862505"/>
    </row>
    <row r="862506" spans="5:5">
      <c r="E862506"/>
    </row>
    <row r="862507" spans="5:5">
      <c r="E862507"/>
    </row>
    <row r="862508" spans="5:5">
      <c r="E862508"/>
    </row>
    <row r="862509" spans="5:5">
      <c r="E862509"/>
    </row>
    <row r="862510" spans="5:5">
      <c r="E862510"/>
    </row>
    <row r="862511" spans="5:5">
      <c r="E862511"/>
    </row>
    <row r="862512" spans="5:5">
      <c r="E862512"/>
    </row>
    <row r="862513" spans="5:5">
      <c r="E862513"/>
    </row>
    <row r="862514" spans="5:5">
      <c r="E862514"/>
    </row>
    <row r="862515" spans="5:5">
      <c r="E862515"/>
    </row>
    <row r="862516" spans="5:5">
      <c r="E862516"/>
    </row>
    <row r="862517" spans="5:5">
      <c r="E862517"/>
    </row>
    <row r="862518" spans="5:5">
      <c r="E862518"/>
    </row>
    <row r="862519" spans="5:5">
      <c r="E862519"/>
    </row>
    <row r="862520" spans="5:5">
      <c r="E862520"/>
    </row>
    <row r="862521" spans="5:5">
      <c r="E862521"/>
    </row>
    <row r="862522" spans="5:5">
      <c r="E862522"/>
    </row>
    <row r="862523" spans="5:5">
      <c r="E862523"/>
    </row>
    <row r="862524" spans="5:5">
      <c r="E862524"/>
    </row>
    <row r="862525" spans="5:5">
      <c r="E862525"/>
    </row>
    <row r="862526" spans="5:5">
      <c r="E862526"/>
    </row>
    <row r="862527" spans="5:5">
      <c r="E862527"/>
    </row>
    <row r="862528" spans="5:5">
      <c r="E862528"/>
    </row>
    <row r="862529" spans="5:5">
      <c r="E862529"/>
    </row>
    <row r="862530" spans="5:5">
      <c r="E862530"/>
    </row>
    <row r="862531" spans="5:5">
      <c r="E862531"/>
    </row>
    <row r="862532" spans="5:5">
      <c r="E862532"/>
    </row>
    <row r="862533" spans="5:5">
      <c r="E862533"/>
    </row>
    <row r="862534" spans="5:5">
      <c r="E862534"/>
    </row>
    <row r="862535" spans="5:5">
      <c r="E862535"/>
    </row>
    <row r="862536" spans="5:5">
      <c r="E862536"/>
    </row>
    <row r="862537" spans="5:5">
      <c r="E862537"/>
    </row>
    <row r="862538" spans="5:5">
      <c r="E862538"/>
    </row>
    <row r="862539" spans="5:5">
      <c r="E862539"/>
    </row>
    <row r="862540" spans="5:5">
      <c r="E862540"/>
    </row>
    <row r="862541" spans="5:5">
      <c r="E862541"/>
    </row>
    <row r="862542" spans="5:5">
      <c r="E862542"/>
    </row>
    <row r="862543" spans="5:5">
      <c r="E862543"/>
    </row>
    <row r="862544" spans="5:5">
      <c r="E862544"/>
    </row>
    <row r="862545" spans="5:5">
      <c r="E862545"/>
    </row>
    <row r="862546" spans="5:5">
      <c r="E862546"/>
    </row>
    <row r="862547" spans="5:5">
      <c r="E862547"/>
    </row>
    <row r="862548" spans="5:5">
      <c r="E862548"/>
    </row>
    <row r="862549" spans="5:5">
      <c r="E862549"/>
    </row>
    <row r="862550" spans="5:5">
      <c r="E862550"/>
    </row>
    <row r="862551" spans="5:5">
      <c r="E862551"/>
    </row>
    <row r="862552" spans="5:5">
      <c r="E862552"/>
    </row>
    <row r="862553" spans="5:5">
      <c r="E862553"/>
    </row>
    <row r="862554" spans="5:5">
      <c r="E862554"/>
    </row>
    <row r="862555" spans="5:5">
      <c r="E862555"/>
    </row>
    <row r="862556" spans="5:5">
      <c r="E862556"/>
    </row>
    <row r="862557" spans="5:5">
      <c r="E862557"/>
    </row>
    <row r="862558" spans="5:5">
      <c r="E862558"/>
    </row>
    <row r="862559" spans="5:5">
      <c r="E862559"/>
    </row>
    <row r="862560" spans="5:5">
      <c r="E862560"/>
    </row>
    <row r="862561" spans="5:5">
      <c r="E862561"/>
    </row>
    <row r="862562" spans="5:5">
      <c r="E862562"/>
    </row>
    <row r="862563" spans="5:5">
      <c r="E862563"/>
    </row>
    <row r="862564" spans="5:5">
      <c r="E862564"/>
    </row>
    <row r="862565" spans="5:5">
      <c r="E862565"/>
    </row>
    <row r="862566" spans="5:5">
      <c r="E862566"/>
    </row>
    <row r="862567" spans="5:5">
      <c r="E862567"/>
    </row>
    <row r="862568" spans="5:5">
      <c r="E862568"/>
    </row>
    <row r="862569" spans="5:5">
      <c r="E862569"/>
    </row>
    <row r="862570" spans="5:5">
      <c r="E862570"/>
    </row>
    <row r="862571" spans="5:5">
      <c r="E862571"/>
    </row>
    <row r="862572" spans="5:5">
      <c r="E862572"/>
    </row>
    <row r="862573" spans="5:5">
      <c r="E862573"/>
    </row>
    <row r="862574" spans="5:5">
      <c r="E862574"/>
    </row>
    <row r="862575" spans="5:5">
      <c r="E862575"/>
    </row>
    <row r="862576" spans="5:5">
      <c r="E862576"/>
    </row>
    <row r="862577" spans="5:5">
      <c r="E862577"/>
    </row>
    <row r="862578" spans="5:5">
      <c r="E862578"/>
    </row>
    <row r="862579" spans="5:5">
      <c r="E862579"/>
    </row>
    <row r="862580" spans="5:5">
      <c r="E862580"/>
    </row>
    <row r="862581" spans="5:5">
      <c r="E862581"/>
    </row>
    <row r="862582" spans="5:5">
      <c r="E862582"/>
    </row>
    <row r="862583" spans="5:5">
      <c r="E862583"/>
    </row>
    <row r="862584" spans="5:5">
      <c r="E862584"/>
    </row>
    <row r="862585" spans="5:5">
      <c r="E862585"/>
    </row>
    <row r="862586" spans="5:5">
      <c r="E862586"/>
    </row>
    <row r="862587" spans="5:5">
      <c r="E862587"/>
    </row>
    <row r="862588" spans="5:5">
      <c r="E862588"/>
    </row>
    <row r="862589" spans="5:5">
      <c r="E862589"/>
    </row>
    <row r="862590" spans="5:5">
      <c r="E862590"/>
    </row>
    <row r="862591" spans="5:5">
      <c r="E862591"/>
    </row>
    <row r="862592" spans="5:5">
      <c r="E862592"/>
    </row>
    <row r="862593" spans="5:5">
      <c r="E862593"/>
    </row>
    <row r="862594" spans="5:5">
      <c r="E862594"/>
    </row>
    <row r="862595" spans="5:5">
      <c r="E862595"/>
    </row>
    <row r="862596" spans="5:5">
      <c r="E862596"/>
    </row>
    <row r="862597" spans="5:5">
      <c r="E862597"/>
    </row>
    <row r="862598" spans="5:5">
      <c r="E862598"/>
    </row>
    <row r="862599" spans="5:5">
      <c r="E862599"/>
    </row>
    <row r="862600" spans="5:5">
      <c r="E862600"/>
    </row>
    <row r="862601" spans="5:5">
      <c r="E862601"/>
    </row>
    <row r="862602" spans="5:5">
      <c r="E862602"/>
    </row>
    <row r="862603" spans="5:5">
      <c r="E862603"/>
    </row>
    <row r="862604" spans="5:5">
      <c r="E862604"/>
    </row>
    <row r="862605" spans="5:5">
      <c r="E862605"/>
    </row>
    <row r="862606" spans="5:5">
      <c r="E862606"/>
    </row>
    <row r="862607" spans="5:5">
      <c r="E862607"/>
    </row>
    <row r="862608" spans="5:5">
      <c r="E862608"/>
    </row>
    <row r="862609" spans="5:5">
      <c r="E862609"/>
    </row>
    <row r="862610" spans="5:5">
      <c r="E862610"/>
    </row>
    <row r="862611" spans="5:5">
      <c r="E862611"/>
    </row>
    <row r="862612" spans="5:5">
      <c r="E862612"/>
    </row>
    <row r="862613" spans="5:5">
      <c r="E862613"/>
    </row>
    <row r="862614" spans="5:5">
      <c r="E862614"/>
    </row>
    <row r="862615" spans="5:5">
      <c r="E862615"/>
    </row>
    <row r="862616" spans="5:5">
      <c r="E862616"/>
    </row>
    <row r="862617" spans="5:5">
      <c r="E862617"/>
    </row>
    <row r="862618" spans="5:5">
      <c r="E862618"/>
    </row>
    <row r="862619" spans="5:5">
      <c r="E862619"/>
    </row>
    <row r="862620" spans="5:5">
      <c r="E862620"/>
    </row>
    <row r="862621" spans="5:5">
      <c r="E862621"/>
    </row>
    <row r="862622" spans="5:5">
      <c r="E862622"/>
    </row>
    <row r="862623" spans="5:5">
      <c r="E862623"/>
    </row>
    <row r="862624" spans="5:5">
      <c r="E862624"/>
    </row>
    <row r="862625" spans="5:5">
      <c r="E862625"/>
    </row>
    <row r="862626" spans="5:5">
      <c r="E862626"/>
    </row>
    <row r="862627" spans="5:5">
      <c r="E862627"/>
    </row>
    <row r="862628" spans="5:5">
      <c r="E862628"/>
    </row>
    <row r="862629" spans="5:5">
      <c r="E862629"/>
    </row>
    <row r="862630" spans="5:5">
      <c r="E862630"/>
    </row>
    <row r="862631" spans="5:5">
      <c r="E862631"/>
    </row>
    <row r="862632" spans="5:5">
      <c r="E862632"/>
    </row>
    <row r="862633" spans="5:5">
      <c r="E862633"/>
    </row>
    <row r="862634" spans="5:5">
      <c r="E862634"/>
    </row>
    <row r="862635" spans="5:5">
      <c r="E862635"/>
    </row>
    <row r="862636" spans="5:5">
      <c r="E862636"/>
    </row>
    <row r="862637" spans="5:5">
      <c r="E862637"/>
    </row>
    <row r="862638" spans="5:5">
      <c r="E862638"/>
    </row>
    <row r="862639" spans="5:5">
      <c r="E862639"/>
    </row>
    <row r="862640" spans="5:5">
      <c r="E862640"/>
    </row>
    <row r="862641" spans="5:5">
      <c r="E862641"/>
    </row>
    <row r="862642" spans="5:5">
      <c r="E862642"/>
    </row>
    <row r="862643" spans="5:5">
      <c r="E862643"/>
    </row>
    <row r="862644" spans="5:5">
      <c r="E862644"/>
    </row>
    <row r="862645" spans="5:5">
      <c r="E862645"/>
    </row>
    <row r="862646" spans="5:5">
      <c r="E862646"/>
    </row>
    <row r="862647" spans="5:5">
      <c r="E862647"/>
    </row>
    <row r="862648" spans="5:5">
      <c r="E862648"/>
    </row>
    <row r="862649" spans="5:5">
      <c r="E862649"/>
    </row>
    <row r="862650" spans="5:5">
      <c r="E862650"/>
    </row>
    <row r="862651" spans="5:5">
      <c r="E862651"/>
    </row>
    <row r="862652" spans="5:5">
      <c r="E862652"/>
    </row>
    <row r="862653" spans="5:5">
      <c r="E862653"/>
    </row>
    <row r="862654" spans="5:5">
      <c r="E862654"/>
    </row>
    <row r="862655" spans="5:5">
      <c r="E862655"/>
    </row>
    <row r="862656" spans="5:5">
      <c r="E862656"/>
    </row>
    <row r="862657" spans="5:5">
      <c r="E862657"/>
    </row>
    <row r="862658" spans="5:5">
      <c r="E862658"/>
    </row>
    <row r="862659" spans="5:5">
      <c r="E862659"/>
    </row>
    <row r="862660" spans="5:5">
      <c r="E862660"/>
    </row>
    <row r="862661" spans="5:5">
      <c r="E862661"/>
    </row>
    <row r="862662" spans="5:5">
      <c r="E862662"/>
    </row>
    <row r="862663" spans="5:5">
      <c r="E862663"/>
    </row>
    <row r="862664" spans="5:5">
      <c r="E862664"/>
    </row>
    <row r="862665" spans="5:5">
      <c r="E862665"/>
    </row>
    <row r="862666" spans="5:5">
      <c r="E862666"/>
    </row>
    <row r="862667" spans="5:5">
      <c r="E862667"/>
    </row>
    <row r="862668" spans="5:5">
      <c r="E862668"/>
    </row>
    <row r="862669" spans="5:5">
      <c r="E862669"/>
    </row>
    <row r="862670" spans="5:5">
      <c r="E862670"/>
    </row>
    <row r="862671" spans="5:5">
      <c r="E862671"/>
    </row>
    <row r="862672" spans="5:5">
      <c r="E862672"/>
    </row>
    <row r="862673" spans="5:5">
      <c r="E862673"/>
    </row>
    <row r="862674" spans="5:5">
      <c r="E862674"/>
    </row>
    <row r="862675" spans="5:5">
      <c r="E862675"/>
    </row>
    <row r="862676" spans="5:5">
      <c r="E862676"/>
    </row>
    <row r="862677" spans="5:5">
      <c r="E862677"/>
    </row>
    <row r="862678" spans="5:5">
      <c r="E862678"/>
    </row>
    <row r="862679" spans="5:5">
      <c r="E862679"/>
    </row>
    <row r="862680" spans="5:5">
      <c r="E862680"/>
    </row>
    <row r="862681" spans="5:5">
      <c r="E862681"/>
    </row>
    <row r="862682" spans="5:5">
      <c r="E862682"/>
    </row>
    <row r="862683" spans="5:5">
      <c r="E862683"/>
    </row>
    <row r="862684" spans="5:5">
      <c r="E862684"/>
    </row>
    <row r="862685" spans="5:5">
      <c r="E862685"/>
    </row>
    <row r="862686" spans="5:5">
      <c r="E862686"/>
    </row>
    <row r="862687" spans="5:5">
      <c r="E862687"/>
    </row>
    <row r="862688" spans="5:5">
      <c r="E862688"/>
    </row>
    <row r="862689" spans="5:5">
      <c r="E862689"/>
    </row>
    <row r="862690" spans="5:5">
      <c r="E862690"/>
    </row>
    <row r="862691" spans="5:5">
      <c r="E862691"/>
    </row>
    <row r="862692" spans="5:5">
      <c r="E862692"/>
    </row>
    <row r="862693" spans="5:5">
      <c r="E862693"/>
    </row>
    <row r="862694" spans="5:5">
      <c r="E862694"/>
    </row>
    <row r="862695" spans="5:5">
      <c r="E862695"/>
    </row>
    <row r="862696" spans="5:5">
      <c r="E862696"/>
    </row>
    <row r="862697" spans="5:5">
      <c r="E862697"/>
    </row>
    <row r="862698" spans="5:5">
      <c r="E862698"/>
    </row>
    <row r="862699" spans="5:5">
      <c r="E862699"/>
    </row>
    <row r="862700" spans="5:5">
      <c r="E862700"/>
    </row>
    <row r="862701" spans="5:5">
      <c r="E862701"/>
    </row>
    <row r="862702" spans="5:5">
      <c r="E862702"/>
    </row>
    <row r="862703" spans="5:5">
      <c r="E862703"/>
    </row>
    <row r="862704" spans="5:5">
      <c r="E862704"/>
    </row>
    <row r="862705" spans="5:5">
      <c r="E862705"/>
    </row>
    <row r="862706" spans="5:5">
      <c r="E862706"/>
    </row>
    <row r="862707" spans="5:5">
      <c r="E862707"/>
    </row>
    <row r="862708" spans="5:5">
      <c r="E862708"/>
    </row>
    <row r="862709" spans="5:5">
      <c r="E862709"/>
    </row>
    <row r="862710" spans="5:5">
      <c r="E862710"/>
    </row>
    <row r="862711" spans="5:5">
      <c r="E862711"/>
    </row>
    <row r="862712" spans="5:5">
      <c r="E862712"/>
    </row>
    <row r="862713" spans="5:5">
      <c r="E862713"/>
    </row>
    <row r="862714" spans="5:5">
      <c r="E862714"/>
    </row>
    <row r="862715" spans="5:5">
      <c r="E862715"/>
    </row>
    <row r="862716" spans="5:5">
      <c r="E862716"/>
    </row>
    <row r="862717" spans="5:5">
      <c r="E862717"/>
    </row>
    <row r="862718" spans="5:5">
      <c r="E862718"/>
    </row>
    <row r="862719" spans="5:5">
      <c r="E862719"/>
    </row>
    <row r="862720" spans="5:5">
      <c r="E862720"/>
    </row>
    <row r="862721" spans="5:5">
      <c r="E862721"/>
    </row>
    <row r="862722" spans="5:5">
      <c r="E862722"/>
    </row>
    <row r="862723" spans="5:5">
      <c r="E862723"/>
    </row>
    <row r="862724" spans="5:5">
      <c r="E862724"/>
    </row>
    <row r="862725" spans="5:5">
      <c r="E862725"/>
    </row>
    <row r="862726" spans="5:5">
      <c r="E862726"/>
    </row>
    <row r="862727" spans="5:5">
      <c r="E862727"/>
    </row>
    <row r="862728" spans="5:5">
      <c r="E862728"/>
    </row>
    <row r="862729" spans="5:5">
      <c r="E862729"/>
    </row>
    <row r="862730" spans="5:5">
      <c r="E862730"/>
    </row>
    <row r="862731" spans="5:5">
      <c r="E862731"/>
    </row>
    <row r="862732" spans="5:5">
      <c r="E862732"/>
    </row>
    <row r="862733" spans="5:5">
      <c r="E862733"/>
    </row>
    <row r="862734" spans="5:5">
      <c r="E862734"/>
    </row>
    <row r="862735" spans="5:5">
      <c r="E862735"/>
    </row>
    <row r="862736" spans="5:5">
      <c r="E862736"/>
    </row>
    <row r="862737" spans="5:5">
      <c r="E862737"/>
    </row>
    <row r="862738" spans="5:5">
      <c r="E862738"/>
    </row>
    <row r="862739" spans="5:5">
      <c r="E862739"/>
    </row>
    <row r="862740" spans="5:5">
      <c r="E862740"/>
    </row>
    <row r="862741" spans="5:5">
      <c r="E862741"/>
    </row>
    <row r="862742" spans="5:5">
      <c r="E862742"/>
    </row>
    <row r="862743" spans="5:5">
      <c r="E862743"/>
    </row>
    <row r="862744" spans="5:5">
      <c r="E862744"/>
    </row>
    <row r="862745" spans="5:5">
      <c r="E862745"/>
    </row>
    <row r="862746" spans="5:5">
      <c r="E862746"/>
    </row>
    <row r="862747" spans="5:5">
      <c r="E862747"/>
    </row>
    <row r="862748" spans="5:5">
      <c r="E862748"/>
    </row>
    <row r="862749" spans="5:5">
      <c r="E862749"/>
    </row>
    <row r="862750" spans="5:5">
      <c r="E862750"/>
    </row>
    <row r="862751" spans="5:5">
      <c r="E862751"/>
    </row>
    <row r="862752" spans="5:5">
      <c r="E862752"/>
    </row>
    <row r="862753" spans="5:5">
      <c r="E862753"/>
    </row>
    <row r="862754" spans="5:5">
      <c r="E862754"/>
    </row>
    <row r="862755" spans="5:5">
      <c r="E862755"/>
    </row>
    <row r="862756" spans="5:5">
      <c r="E862756"/>
    </row>
    <row r="862757" spans="5:5">
      <c r="E862757"/>
    </row>
    <row r="862758" spans="5:5">
      <c r="E862758"/>
    </row>
    <row r="862759" spans="5:5">
      <c r="E862759"/>
    </row>
    <row r="862760" spans="5:5">
      <c r="E862760"/>
    </row>
    <row r="862761" spans="5:5">
      <c r="E862761"/>
    </row>
    <row r="862762" spans="5:5">
      <c r="E862762"/>
    </row>
    <row r="862763" spans="5:5">
      <c r="E862763"/>
    </row>
    <row r="862764" spans="5:5">
      <c r="E862764"/>
    </row>
    <row r="862765" spans="5:5">
      <c r="E862765"/>
    </row>
    <row r="862766" spans="5:5">
      <c r="E862766"/>
    </row>
    <row r="862767" spans="5:5">
      <c r="E862767"/>
    </row>
    <row r="862768" spans="5:5">
      <c r="E862768"/>
    </row>
    <row r="862769" spans="5:5">
      <c r="E862769"/>
    </row>
    <row r="862770" spans="5:5">
      <c r="E862770"/>
    </row>
    <row r="862771" spans="5:5">
      <c r="E862771"/>
    </row>
    <row r="862772" spans="5:5">
      <c r="E862772"/>
    </row>
    <row r="862773" spans="5:5">
      <c r="E862773"/>
    </row>
    <row r="862774" spans="5:5">
      <c r="E862774"/>
    </row>
    <row r="862775" spans="5:5">
      <c r="E862775"/>
    </row>
    <row r="862776" spans="5:5">
      <c r="E862776"/>
    </row>
    <row r="862777" spans="5:5">
      <c r="E862777"/>
    </row>
    <row r="862778" spans="5:5">
      <c r="E862778"/>
    </row>
    <row r="862779" spans="5:5">
      <c r="E862779"/>
    </row>
    <row r="862780" spans="5:5">
      <c r="E862780"/>
    </row>
    <row r="862781" spans="5:5">
      <c r="E862781"/>
    </row>
    <row r="862782" spans="5:5">
      <c r="E862782"/>
    </row>
    <row r="862783" spans="5:5">
      <c r="E862783"/>
    </row>
    <row r="862784" spans="5:5">
      <c r="E862784"/>
    </row>
    <row r="862785" spans="5:5">
      <c r="E862785"/>
    </row>
    <row r="862786" spans="5:5">
      <c r="E862786"/>
    </row>
    <row r="862787" spans="5:5">
      <c r="E862787"/>
    </row>
    <row r="862788" spans="5:5">
      <c r="E862788"/>
    </row>
    <row r="862789" spans="5:5">
      <c r="E862789"/>
    </row>
    <row r="862790" spans="5:5">
      <c r="E862790"/>
    </row>
    <row r="862791" spans="5:5">
      <c r="E862791"/>
    </row>
    <row r="862792" spans="5:5">
      <c r="E862792"/>
    </row>
    <row r="862793" spans="5:5">
      <c r="E862793"/>
    </row>
    <row r="862794" spans="5:5">
      <c r="E862794"/>
    </row>
    <row r="862795" spans="5:5">
      <c r="E862795"/>
    </row>
    <row r="862796" spans="5:5">
      <c r="E862796"/>
    </row>
    <row r="862797" spans="5:5">
      <c r="E862797"/>
    </row>
    <row r="862798" spans="5:5">
      <c r="E862798"/>
    </row>
    <row r="862799" spans="5:5">
      <c r="E862799"/>
    </row>
    <row r="862800" spans="5:5">
      <c r="E862800"/>
    </row>
    <row r="862801" spans="5:5">
      <c r="E862801"/>
    </row>
    <row r="862802" spans="5:5">
      <c r="E862802"/>
    </row>
    <row r="862803" spans="5:5">
      <c r="E862803"/>
    </row>
    <row r="862804" spans="5:5">
      <c r="E862804"/>
    </row>
    <row r="862805" spans="5:5">
      <c r="E862805"/>
    </row>
    <row r="862806" spans="5:5">
      <c r="E862806"/>
    </row>
    <row r="862807" spans="5:5">
      <c r="E862807"/>
    </row>
    <row r="862808" spans="5:5">
      <c r="E862808"/>
    </row>
    <row r="862809" spans="5:5">
      <c r="E862809"/>
    </row>
    <row r="862810" spans="5:5">
      <c r="E862810"/>
    </row>
    <row r="862811" spans="5:5">
      <c r="E862811"/>
    </row>
    <row r="862812" spans="5:5">
      <c r="E862812"/>
    </row>
    <row r="862813" spans="5:5">
      <c r="E862813"/>
    </row>
    <row r="862814" spans="5:5">
      <c r="E862814"/>
    </row>
    <row r="862815" spans="5:5">
      <c r="E862815"/>
    </row>
    <row r="862816" spans="5:5">
      <c r="E862816"/>
    </row>
    <row r="862817" spans="5:5">
      <c r="E862817"/>
    </row>
    <row r="862818" spans="5:5">
      <c r="E862818"/>
    </row>
    <row r="862819" spans="5:5">
      <c r="E862819"/>
    </row>
    <row r="862820" spans="5:5">
      <c r="E862820"/>
    </row>
    <row r="862821" spans="5:5">
      <c r="E862821"/>
    </row>
    <row r="862822" spans="5:5">
      <c r="E862822"/>
    </row>
    <row r="862823" spans="5:5">
      <c r="E862823"/>
    </row>
    <row r="862824" spans="5:5">
      <c r="E862824"/>
    </row>
    <row r="862825" spans="5:5">
      <c r="E862825"/>
    </row>
    <row r="862826" spans="5:5">
      <c r="E862826"/>
    </row>
    <row r="862827" spans="5:5">
      <c r="E862827"/>
    </row>
    <row r="862828" spans="5:5">
      <c r="E862828"/>
    </row>
    <row r="862829" spans="5:5">
      <c r="E862829"/>
    </row>
    <row r="862830" spans="5:5">
      <c r="E862830"/>
    </row>
    <row r="862831" spans="5:5">
      <c r="E862831"/>
    </row>
    <row r="862832" spans="5:5">
      <c r="E862832"/>
    </row>
    <row r="862833" spans="5:5">
      <c r="E862833"/>
    </row>
    <row r="862834" spans="5:5">
      <c r="E862834"/>
    </row>
    <row r="862835" spans="5:5">
      <c r="E862835"/>
    </row>
    <row r="862836" spans="5:5">
      <c r="E862836"/>
    </row>
    <row r="862837" spans="5:5">
      <c r="E862837"/>
    </row>
    <row r="862838" spans="5:5">
      <c r="E862838"/>
    </row>
    <row r="862839" spans="5:5">
      <c r="E862839"/>
    </row>
    <row r="862840" spans="5:5">
      <c r="E862840"/>
    </row>
    <row r="862841" spans="5:5">
      <c r="E862841"/>
    </row>
    <row r="862842" spans="5:5">
      <c r="E862842"/>
    </row>
    <row r="862843" spans="5:5">
      <c r="E862843"/>
    </row>
    <row r="862844" spans="5:5">
      <c r="E862844"/>
    </row>
    <row r="862845" spans="5:5">
      <c r="E862845"/>
    </row>
    <row r="862846" spans="5:5">
      <c r="E862846"/>
    </row>
    <row r="862847" spans="5:5">
      <c r="E862847"/>
    </row>
    <row r="862848" spans="5:5">
      <c r="E862848"/>
    </row>
    <row r="862849" spans="5:5">
      <c r="E862849"/>
    </row>
    <row r="862850" spans="5:5">
      <c r="E862850"/>
    </row>
    <row r="862851" spans="5:5">
      <c r="E862851"/>
    </row>
    <row r="862852" spans="5:5">
      <c r="E862852"/>
    </row>
    <row r="862853" spans="5:5">
      <c r="E862853"/>
    </row>
    <row r="862854" spans="5:5">
      <c r="E862854"/>
    </row>
    <row r="862855" spans="5:5">
      <c r="E862855"/>
    </row>
    <row r="862856" spans="5:5">
      <c r="E862856"/>
    </row>
    <row r="862857" spans="5:5">
      <c r="E862857"/>
    </row>
    <row r="862858" spans="5:5">
      <c r="E862858"/>
    </row>
    <row r="862859" spans="5:5">
      <c r="E862859"/>
    </row>
    <row r="862860" spans="5:5">
      <c r="E862860"/>
    </row>
    <row r="862861" spans="5:5">
      <c r="E862861"/>
    </row>
    <row r="862862" spans="5:5">
      <c r="E862862"/>
    </row>
    <row r="862863" spans="5:5">
      <c r="E862863"/>
    </row>
    <row r="862864" spans="5:5">
      <c r="E862864"/>
    </row>
    <row r="862865" spans="5:5">
      <c r="E862865"/>
    </row>
    <row r="862866" spans="5:5">
      <c r="E862866"/>
    </row>
    <row r="862867" spans="5:5">
      <c r="E862867"/>
    </row>
    <row r="862868" spans="5:5">
      <c r="E862868"/>
    </row>
    <row r="862869" spans="5:5">
      <c r="E862869"/>
    </row>
    <row r="862870" spans="5:5">
      <c r="E862870"/>
    </row>
    <row r="862871" spans="5:5">
      <c r="E862871"/>
    </row>
    <row r="862872" spans="5:5">
      <c r="E862872"/>
    </row>
    <row r="862873" spans="5:5">
      <c r="E862873"/>
    </row>
    <row r="862874" spans="5:5">
      <c r="E862874"/>
    </row>
    <row r="862875" spans="5:5">
      <c r="E862875"/>
    </row>
    <row r="862876" spans="5:5">
      <c r="E862876"/>
    </row>
    <row r="862877" spans="5:5">
      <c r="E862877"/>
    </row>
    <row r="862878" spans="5:5">
      <c r="E862878"/>
    </row>
    <row r="862879" spans="5:5">
      <c r="E862879"/>
    </row>
    <row r="862880" spans="5:5">
      <c r="E862880"/>
    </row>
    <row r="862881" spans="5:5">
      <c r="E862881"/>
    </row>
    <row r="862882" spans="5:5">
      <c r="E862882"/>
    </row>
    <row r="862883" spans="5:5">
      <c r="E862883"/>
    </row>
    <row r="862884" spans="5:5">
      <c r="E862884"/>
    </row>
    <row r="862885" spans="5:5">
      <c r="E862885"/>
    </row>
    <row r="862886" spans="5:5">
      <c r="E862886"/>
    </row>
    <row r="862887" spans="5:5">
      <c r="E862887"/>
    </row>
    <row r="862888" spans="5:5">
      <c r="E862888"/>
    </row>
    <row r="862889" spans="5:5">
      <c r="E862889"/>
    </row>
    <row r="862890" spans="5:5">
      <c r="E862890"/>
    </row>
    <row r="862891" spans="5:5">
      <c r="E862891"/>
    </row>
    <row r="862892" spans="5:5">
      <c r="E862892"/>
    </row>
    <row r="862893" spans="5:5">
      <c r="E862893"/>
    </row>
    <row r="862894" spans="5:5">
      <c r="E862894"/>
    </row>
    <row r="862895" spans="5:5">
      <c r="E862895"/>
    </row>
    <row r="862896" spans="5:5">
      <c r="E862896"/>
    </row>
    <row r="862897" spans="5:5">
      <c r="E862897"/>
    </row>
    <row r="862898" spans="5:5">
      <c r="E862898"/>
    </row>
    <row r="862899" spans="5:5">
      <c r="E862899"/>
    </row>
    <row r="862900" spans="5:5">
      <c r="E862900"/>
    </row>
    <row r="862901" spans="5:5">
      <c r="E862901"/>
    </row>
    <row r="862902" spans="5:5">
      <c r="E862902"/>
    </row>
    <row r="862903" spans="5:5">
      <c r="E862903"/>
    </row>
    <row r="862904" spans="5:5">
      <c r="E862904"/>
    </row>
    <row r="862905" spans="5:5">
      <c r="E862905"/>
    </row>
    <row r="862906" spans="5:5">
      <c r="E862906"/>
    </row>
    <row r="862907" spans="5:5">
      <c r="E862907"/>
    </row>
    <row r="862908" spans="5:5">
      <c r="E862908"/>
    </row>
    <row r="862909" spans="5:5">
      <c r="E862909"/>
    </row>
    <row r="862910" spans="5:5">
      <c r="E862910"/>
    </row>
    <row r="862911" spans="5:5">
      <c r="E862911"/>
    </row>
    <row r="862912" spans="5:5">
      <c r="E862912"/>
    </row>
    <row r="862913" spans="5:5">
      <c r="E862913"/>
    </row>
    <row r="862914" spans="5:5">
      <c r="E862914"/>
    </row>
    <row r="862915" spans="5:5">
      <c r="E862915"/>
    </row>
    <row r="862916" spans="5:5">
      <c r="E862916"/>
    </row>
    <row r="862917" spans="5:5">
      <c r="E862917"/>
    </row>
    <row r="862918" spans="5:5">
      <c r="E862918"/>
    </row>
    <row r="862919" spans="5:5">
      <c r="E862919"/>
    </row>
    <row r="862920" spans="5:5">
      <c r="E862920"/>
    </row>
    <row r="862921" spans="5:5">
      <c r="E862921"/>
    </row>
    <row r="862922" spans="5:5">
      <c r="E862922"/>
    </row>
    <row r="862923" spans="5:5">
      <c r="E862923"/>
    </row>
    <row r="862924" spans="5:5">
      <c r="E862924"/>
    </row>
    <row r="862925" spans="5:5">
      <c r="E862925"/>
    </row>
    <row r="862926" spans="5:5">
      <c r="E862926"/>
    </row>
    <row r="862927" spans="5:5">
      <c r="E862927"/>
    </row>
    <row r="862928" spans="5:5">
      <c r="E862928"/>
    </row>
    <row r="862929" spans="5:5">
      <c r="E862929"/>
    </row>
    <row r="862930" spans="5:5">
      <c r="E862930"/>
    </row>
    <row r="862931" spans="5:5">
      <c r="E862931"/>
    </row>
    <row r="862932" spans="5:5">
      <c r="E862932"/>
    </row>
    <row r="862933" spans="5:5">
      <c r="E862933"/>
    </row>
    <row r="862934" spans="5:5">
      <c r="E862934"/>
    </row>
    <row r="862935" spans="5:5">
      <c r="E862935"/>
    </row>
    <row r="862936" spans="5:5">
      <c r="E862936"/>
    </row>
    <row r="862937" spans="5:5">
      <c r="E862937"/>
    </row>
    <row r="862938" spans="5:5">
      <c r="E862938"/>
    </row>
    <row r="862939" spans="5:5">
      <c r="E862939"/>
    </row>
    <row r="862940" spans="5:5">
      <c r="E862940"/>
    </row>
    <row r="862941" spans="5:5">
      <c r="E862941"/>
    </row>
    <row r="862942" spans="5:5">
      <c r="E862942"/>
    </row>
    <row r="862943" spans="5:5">
      <c r="E862943"/>
    </row>
    <row r="862944" spans="5:5">
      <c r="E862944"/>
    </row>
    <row r="862945" spans="5:5">
      <c r="E862945"/>
    </row>
    <row r="862946" spans="5:5">
      <c r="E862946"/>
    </row>
    <row r="862947" spans="5:5">
      <c r="E862947"/>
    </row>
    <row r="862948" spans="5:5">
      <c r="E862948"/>
    </row>
    <row r="862949" spans="5:5">
      <c r="E862949"/>
    </row>
    <row r="862950" spans="5:5">
      <c r="E862950"/>
    </row>
    <row r="862951" spans="5:5">
      <c r="E862951"/>
    </row>
    <row r="862952" spans="5:5">
      <c r="E862952"/>
    </row>
    <row r="862953" spans="5:5">
      <c r="E862953"/>
    </row>
    <row r="862954" spans="5:5">
      <c r="E862954"/>
    </row>
    <row r="862955" spans="5:5">
      <c r="E862955"/>
    </row>
    <row r="862956" spans="5:5">
      <c r="E862956"/>
    </row>
    <row r="862957" spans="5:5">
      <c r="E862957"/>
    </row>
    <row r="862958" spans="5:5">
      <c r="E862958"/>
    </row>
    <row r="862959" spans="5:5">
      <c r="E862959"/>
    </row>
    <row r="862960" spans="5:5">
      <c r="E862960"/>
    </row>
    <row r="862961" spans="5:5">
      <c r="E862961"/>
    </row>
    <row r="862962" spans="5:5">
      <c r="E862962"/>
    </row>
    <row r="862963" spans="5:5">
      <c r="E862963"/>
    </row>
    <row r="862964" spans="5:5">
      <c r="E862964"/>
    </row>
    <row r="862965" spans="5:5">
      <c r="E862965"/>
    </row>
    <row r="862966" spans="5:5">
      <c r="E862966"/>
    </row>
    <row r="862967" spans="5:5">
      <c r="E862967"/>
    </row>
    <row r="862968" spans="5:5">
      <c r="E862968"/>
    </row>
    <row r="862969" spans="5:5">
      <c r="E862969"/>
    </row>
    <row r="862970" spans="5:5">
      <c r="E862970"/>
    </row>
    <row r="862971" spans="5:5">
      <c r="E862971"/>
    </row>
    <row r="862972" spans="5:5">
      <c r="E862972"/>
    </row>
    <row r="862973" spans="5:5">
      <c r="E862973"/>
    </row>
    <row r="862974" spans="5:5">
      <c r="E862974"/>
    </row>
    <row r="862975" spans="5:5">
      <c r="E862975"/>
    </row>
    <row r="862976" spans="5:5">
      <c r="E862976"/>
    </row>
    <row r="862977" spans="5:5">
      <c r="E862977"/>
    </row>
    <row r="862978" spans="5:5">
      <c r="E862978"/>
    </row>
    <row r="862979" spans="5:5">
      <c r="E862979"/>
    </row>
    <row r="862980" spans="5:5">
      <c r="E862980"/>
    </row>
    <row r="862981" spans="5:5">
      <c r="E862981"/>
    </row>
    <row r="862982" spans="5:5">
      <c r="E862982"/>
    </row>
    <row r="862983" spans="5:5">
      <c r="E862983"/>
    </row>
    <row r="862984" spans="5:5">
      <c r="E862984"/>
    </row>
    <row r="862985" spans="5:5">
      <c r="E862985"/>
    </row>
    <row r="862986" spans="5:5">
      <c r="E862986"/>
    </row>
    <row r="862987" spans="5:5">
      <c r="E862987"/>
    </row>
    <row r="862988" spans="5:5">
      <c r="E862988"/>
    </row>
    <row r="862989" spans="5:5">
      <c r="E862989"/>
    </row>
    <row r="862990" spans="5:5">
      <c r="E862990"/>
    </row>
    <row r="862991" spans="5:5">
      <c r="E862991"/>
    </row>
    <row r="862992" spans="5:5">
      <c r="E862992"/>
    </row>
    <row r="862993" spans="5:5">
      <c r="E862993"/>
    </row>
    <row r="862994" spans="5:5">
      <c r="E862994"/>
    </row>
    <row r="862995" spans="5:5">
      <c r="E862995"/>
    </row>
    <row r="862996" spans="5:5">
      <c r="E862996"/>
    </row>
    <row r="862997" spans="5:5">
      <c r="E862997"/>
    </row>
    <row r="862998" spans="5:5">
      <c r="E862998"/>
    </row>
    <row r="862999" spans="5:5">
      <c r="E862999"/>
    </row>
    <row r="863000" spans="5:5">
      <c r="E863000"/>
    </row>
    <row r="863001" spans="5:5">
      <c r="E863001"/>
    </row>
    <row r="863002" spans="5:5">
      <c r="E863002"/>
    </row>
    <row r="863003" spans="5:5">
      <c r="E863003"/>
    </row>
    <row r="863004" spans="5:5">
      <c r="E863004"/>
    </row>
    <row r="863005" spans="5:5">
      <c r="E863005"/>
    </row>
    <row r="863006" spans="5:5">
      <c r="E863006"/>
    </row>
    <row r="863007" spans="5:5">
      <c r="E863007"/>
    </row>
    <row r="863008" spans="5:5">
      <c r="E863008"/>
    </row>
    <row r="863009" spans="5:5">
      <c r="E863009"/>
    </row>
    <row r="863010" spans="5:5">
      <c r="E863010"/>
    </row>
    <row r="863011" spans="5:5">
      <c r="E863011"/>
    </row>
    <row r="863012" spans="5:5">
      <c r="E863012"/>
    </row>
    <row r="863013" spans="5:5">
      <c r="E863013"/>
    </row>
    <row r="863014" spans="5:5">
      <c r="E863014"/>
    </row>
    <row r="863015" spans="5:5">
      <c r="E863015"/>
    </row>
    <row r="863016" spans="5:5">
      <c r="E863016"/>
    </row>
    <row r="863017" spans="5:5">
      <c r="E863017"/>
    </row>
    <row r="863018" spans="5:5">
      <c r="E863018"/>
    </row>
    <row r="863019" spans="5:5">
      <c r="E863019"/>
    </row>
    <row r="863020" spans="5:5">
      <c r="E863020"/>
    </row>
    <row r="863021" spans="5:5">
      <c r="E863021"/>
    </row>
    <row r="863022" spans="5:5">
      <c r="E863022"/>
    </row>
    <row r="863023" spans="5:5">
      <c r="E863023"/>
    </row>
    <row r="863024" spans="5:5">
      <c r="E863024"/>
    </row>
    <row r="863025" spans="5:5">
      <c r="E863025"/>
    </row>
    <row r="863026" spans="5:5">
      <c r="E863026"/>
    </row>
    <row r="863027" spans="5:5">
      <c r="E863027"/>
    </row>
    <row r="863028" spans="5:5">
      <c r="E863028"/>
    </row>
    <row r="863029" spans="5:5">
      <c r="E863029"/>
    </row>
    <row r="863030" spans="5:5">
      <c r="E863030"/>
    </row>
    <row r="863031" spans="5:5">
      <c r="E863031"/>
    </row>
    <row r="863032" spans="5:5">
      <c r="E863032"/>
    </row>
    <row r="863033" spans="5:5">
      <c r="E863033"/>
    </row>
    <row r="863034" spans="5:5">
      <c r="E863034"/>
    </row>
    <row r="863035" spans="5:5">
      <c r="E863035"/>
    </row>
    <row r="863036" spans="5:5">
      <c r="E863036"/>
    </row>
    <row r="863037" spans="5:5">
      <c r="E863037"/>
    </row>
    <row r="863038" spans="5:5">
      <c r="E863038"/>
    </row>
    <row r="863039" spans="5:5">
      <c r="E863039"/>
    </row>
    <row r="863040" spans="5:5">
      <c r="E863040"/>
    </row>
    <row r="863041" spans="5:5">
      <c r="E863041"/>
    </row>
    <row r="863042" spans="5:5">
      <c r="E863042"/>
    </row>
    <row r="863043" spans="5:5">
      <c r="E863043"/>
    </row>
    <row r="863044" spans="5:5">
      <c r="E863044"/>
    </row>
    <row r="863045" spans="5:5">
      <c r="E863045"/>
    </row>
    <row r="863046" spans="5:5">
      <c r="E863046"/>
    </row>
    <row r="863047" spans="5:5">
      <c r="E863047"/>
    </row>
    <row r="863048" spans="5:5">
      <c r="E863048"/>
    </row>
    <row r="863049" spans="5:5">
      <c r="E863049"/>
    </row>
    <row r="863050" spans="5:5">
      <c r="E863050"/>
    </row>
    <row r="863051" spans="5:5">
      <c r="E863051"/>
    </row>
    <row r="863052" spans="5:5">
      <c r="E863052"/>
    </row>
    <row r="863053" spans="5:5">
      <c r="E863053"/>
    </row>
    <row r="863054" spans="5:5">
      <c r="E863054"/>
    </row>
    <row r="863055" spans="5:5">
      <c r="E863055"/>
    </row>
    <row r="863056" spans="5:5">
      <c r="E863056"/>
    </row>
    <row r="863057" spans="5:5">
      <c r="E863057"/>
    </row>
    <row r="863058" spans="5:5">
      <c r="E863058"/>
    </row>
    <row r="863059" spans="5:5">
      <c r="E863059"/>
    </row>
    <row r="863060" spans="5:5">
      <c r="E863060"/>
    </row>
    <row r="863061" spans="5:5">
      <c r="E863061"/>
    </row>
    <row r="863062" spans="5:5">
      <c r="E863062"/>
    </row>
    <row r="863063" spans="5:5">
      <c r="E863063"/>
    </row>
    <row r="863064" spans="5:5">
      <c r="E863064"/>
    </row>
    <row r="863065" spans="5:5">
      <c r="E863065"/>
    </row>
    <row r="863066" spans="5:5">
      <c r="E863066"/>
    </row>
    <row r="863067" spans="5:5">
      <c r="E863067"/>
    </row>
    <row r="863068" spans="5:5">
      <c r="E863068"/>
    </row>
    <row r="863069" spans="5:5">
      <c r="E863069"/>
    </row>
    <row r="863070" spans="5:5">
      <c r="E863070"/>
    </row>
    <row r="863071" spans="5:5">
      <c r="E863071"/>
    </row>
    <row r="863072" spans="5:5">
      <c r="E863072"/>
    </row>
    <row r="863073" spans="5:5">
      <c r="E863073"/>
    </row>
    <row r="863074" spans="5:5">
      <c r="E863074"/>
    </row>
    <row r="863075" spans="5:5">
      <c r="E863075"/>
    </row>
    <row r="863076" spans="5:5">
      <c r="E863076"/>
    </row>
    <row r="863077" spans="5:5">
      <c r="E863077"/>
    </row>
    <row r="863078" spans="5:5">
      <c r="E863078"/>
    </row>
    <row r="863079" spans="5:5">
      <c r="E863079"/>
    </row>
    <row r="863080" spans="5:5">
      <c r="E863080"/>
    </row>
    <row r="863081" spans="5:5">
      <c r="E863081"/>
    </row>
    <row r="863082" spans="5:5">
      <c r="E863082"/>
    </row>
    <row r="863083" spans="5:5">
      <c r="E863083"/>
    </row>
    <row r="863084" spans="5:5">
      <c r="E863084"/>
    </row>
    <row r="863085" spans="5:5">
      <c r="E863085"/>
    </row>
    <row r="863086" spans="5:5">
      <c r="E863086"/>
    </row>
    <row r="863087" spans="5:5">
      <c r="E863087"/>
    </row>
    <row r="863088" spans="5:5">
      <c r="E863088"/>
    </row>
    <row r="863089" spans="5:5">
      <c r="E863089"/>
    </row>
    <row r="863090" spans="5:5">
      <c r="E863090"/>
    </row>
    <row r="863091" spans="5:5">
      <c r="E863091"/>
    </row>
    <row r="863092" spans="5:5">
      <c r="E863092"/>
    </row>
    <row r="863093" spans="5:5">
      <c r="E863093"/>
    </row>
    <row r="863094" spans="5:5">
      <c r="E863094"/>
    </row>
    <row r="863095" spans="5:5">
      <c r="E863095"/>
    </row>
    <row r="863096" spans="5:5">
      <c r="E863096"/>
    </row>
    <row r="863097" spans="5:5">
      <c r="E863097"/>
    </row>
    <row r="863098" spans="5:5">
      <c r="E863098"/>
    </row>
    <row r="863099" spans="5:5">
      <c r="E863099"/>
    </row>
    <row r="863100" spans="5:5">
      <c r="E863100"/>
    </row>
    <row r="863101" spans="5:5">
      <c r="E863101"/>
    </row>
    <row r="863102" spans="5:5">
      <c r="E863102"/>
    </row>
    <row r="863103" spans="5:5">
      <c r="E863103"/>
    </row>
    <row r="863104" spans="5:5">
      <c r="E863104"/>
    </row>
    <row r="863105" spans="5:5">
      <c r="E863105"/>
    </row>
    <row r="863106" spans="5:5">
      <c r="E863106"/>
    </row>
    <row r="863107" spans="5:5">
      <c r="E863107"/>
    </row>
    <row r="863108" spans="5:5">
      <c r="E863108"/>
    </row>
    <row r="863109" spans="5:5">
      <c r="E863109"/>
    </row>
    <row r="863110" spans="5:5">
      <c r="E863110"/>
    </row>
    <row r="863111" spans="5:5">
      <c r="E863111"/>
    </row>
    <row r="863112" spans="5:5">
      <c r="E863112"/>
    </row>
    <row r="863113" spans="5:5">
      <c r="E863113"/>
    </row>
    <row r="863114" spans="5:5">
      <c r="E863114"/>
    </row>
    <row r="863115" spans="5:5">
      <c r="E863115"/>
    </row>
    <row r="863116" spans="5:5">
      <c r="E863116"/>
    </row>
    <row r="863117" spans="5:5">
      <c r="E863117"/>
    </row>
    <row r="863118" spans="5:5">
      <c r="E863118"/>
    </row>
    <row r="863119" spans="5:5">
      <c r="E863119"/>
    </row>
    <row r="863120" spans="5:5">
      <c r="E863120"/>
    </row>
    <row r="863121" spans="5:5">
      <c r="E863121"/>
    </row>
    <row r="863122" spans="5:5">
      <c r="E863122"/>
    </row>
    <row r="863123" spans="5:5">
      <c r="E863123"/>
    </row>
    <row r="863124" spans="5:5">
      <c r="E863124"/>
    </row>
    <row r="863125" spans="5:5">
      <c r="E863125"/>
    </row>
    <row r="863126" spans="5:5">
      <c r="E863126"/>
    </row>
    <row r="863127" spans="5:5">
      <c r="E863127"/>
    </row>
    <row r="863128" spans="5:5">
      <c r="E863128"/>
    </row>
    <row r="863129" spans="5:5">
      <c r="E863129"/>
    </row>
    <row r="863130" spans="5:5">
      <c r="E863130"/>
    </row>
    <row r="863131" spans="5:5">
      <c r="E863131"/>
    </row>
    <row r="863132" spans="5:5">
      <c r="E863132"/>
    </row>
    <row r="863133" spans="5:5">
      <c r="E863133"/>
    </row>
    <row r="863134" spans="5:5">
      <c r="E863134"/>
    </row>
    <row r="863135" spans="5:5">
      <c r="E863135"/>
    </row>
    <row r="863136" spans="5:5">
      <c r="E863136"/>
    </row>
    <row r="863137" spans="5:5">
      <c r="E863137"/>
    </row>
    <row r="863138" spans="5:5">
      <c r="E863138"/>
    </row>
    <row r="863139" spans="5:5">
      <c r="E863139"/>
    </row>
    <row r="863140" spans="5:5">
      <c r="E863140"/>
    </row>
    <row r="863141" spans="5:5">
      <c r="E863141"/>
    </row>
    <row r="863142" spans="5:5">
      <c r="E863142"/>
    </row>
    <row r="863143" spans="5:5">
      <c r="E863143"/>
    </row>
    <row r="863144" spans="5:5">
      <c r="E863144"/>
    </row>
    <row r="863145" spans="5:5">
      <c r="E863145"/>
    </row>
    <row r="863146" spans="5:5">
      <c r="E863146"/>
    </row>
    <row r="863147" spans="5:5">
      <c r="E863147"/>
    </row>
    <row r="863148" spans="5:5">
      <c r="E863148"/>
    </row>
    <row r="863149" spans="5:5">
      <c r="E863149"/>
    </row>
    <row r="863150" spans="5:5">
      <c r="E863150"/>
    </row>
    <row r="863151" spans="5:5">
      <c r="E863151"/>
    </row>
    <row r="863152" spans="5:5">
      <c r="E863152"/>
    </row>
    <row r="863153" spans="5:5">
      <c r="E863153"/>
    </row>
    <row r="863154" spans="5:5">
      <c r="E863154"/>
    </row>
    <row r="863155" spans="5:5">
      <c r="E863155"/>
    </row>
    <row r="863156" spans="5:5">
      <c r="E863156"/>
    </row>
    <row r="863157" spans="5:5">
      <c r="E863157"/>
    </row>
    <row r="863158" spans="5:5">
      <c r="E863158"/>
    </row>
    <row r="863159" spans="5:5">
      <c r="E863159"/>
    </row>
    <row r="863160" spans="5:5">
      <c r="E863160"/>
    </row>
    <row r="863161" spans="5:5">
      <c r="E863161"/>
    </row>
    <row r="863162" spans="5:5">
      <c r="E863162"/>
    </row>
    <row r="863163" spans="5:5">
      <c r="E863163"/>
    </row>
    <row r="863164" spans="5:5">
      <c r="E863164"/>
    </row>
    <row r="863165" spans="5:5">
      <c r="E863165"/>
    </row>
    <row r="863166" spans="5:5">
      <c r="E863166"/>
    </row>
    <row r="863167" spans="5:5">
      <c r="E863167"/>
    </row>
    <row r="863168" spans="5:5">
      <c r="E863168"/>
    </row>
    <row r="863169" spans="5:5">
      <c r="E863169"/>
    </row>
    <row r="863170" spans="5:5">
      <c r="E863170"/>
    </row>
    <row r="863171" spans="5:5">
      <c r="E863171"/>
    </row>
    <row r="863172" spans="5:5">
      <c r="E863172"/>
    </row>
    <row r="863173" spans="5:5">
      <c r="E863173"/>
    </row>
    <row r="863174" spans="5:5">
      <c r="E863174"/>
    </row>
    <row r="863175" spans="5:5">
      <c r="E863175"/>
    </row>
    <row r="863176" spans="5:5">
      <c r="E863176"/>
    </row>
    <row r="863177" spans="5:5">
      <c r="E863177"/>
    </row>
    <row r="863178" spans="5:5">
      <c r="E863178"/>
    </row>
    <row r="863179" spans="5:5">
      <c r="E863179"/>
    </row>
    <row r="863180" spans="5:5">
      <c r="E863180"/>
    </row>
    <row r="863181" spans="5:5">
      <c r="E863181"/>
    </row>
    <row r="863182" spans="5:5">
      <c r="E863182"/>
    </row>
    <row r="863183" spans="5:5">
      <c r="E863183"/>
    </row>
    <row r="863184" spans="5:5">
      <c r="E863184"/>
    </row>
    <row r="863185" spans="5:5">
      <c r="E863185"/>
    </row>
    <row r="863186" spans="5:5">
      <c r="E863186"/>
    </row>
    <row r="863187" spans="5:5">
      <c r="E863187"/>
    </row>
    <row r="863188" spans="5:5">
      <c r="E863188"/>
    </row>
    <row r="863189" spans="5:5">
      <c r="E863189"/>
    </row>
    <row r="863190" spans="5:5">
      <c r="E863190"/>
    </row>
    <row r="863191" spans="5:5">
      <c r="E863191"/>
    </row>
    <row r="863192" spans="5:5">
      <c r="E863192"/>
    </row>
    <row r="863193" spans="5:5">
      <c r="E863193"/>
    </row>
    <row r="863194" spans="5:5">
      <c r="E863194"/>
    </row>
    <row r="863195" spans="5:5">
      <c r="E863195"/>
    </row>
    <row r="863196" spans="5:5">
      <c r="E863196"/>
    </row>
    <row r="863197" spans="5:5">
      <c r="E863197"/>
    </row>
    <row r="863198" spans="5:5">
      <c r="E863198"/>
    </row>
    <row r="863199" spans="5:5">
      <c r="E863199"/>
    </row>
    <row r="863200" spans="5:5">
      <c r="E863200"/>
    </row>
    <row r="863201" spans="5:5">
      <c r="E863201"/>
    </row>
    <row r="863202" spans="5:5">
      <c r="E863202"/>
    </row>
    <row r="863203" spans="5:5">
      <c r="E863203"/>
    </row>
    <row r="863204" spans="5:5">
      <c r="E863204"/>
    </row>
    <row r="863205" spans="5:5">
      <c r="E863205"/>
    </row>
    <row r="863206" spans="5:5">
      <c r="E863206"/>
    </row>
    <row r="863207" spans="5:5">
      <c r="E863207"/>
    </row>
    <row r="863208" spans="5:5">
      <c r="E863208"/>
    </row>
    <row r="863209" spans="5:5">
      <c r="E863209"/>
    </row>
    <row r="863210" spans="5:5">
      <c r="E863210"/>
    </row>
    <row r="863211" spans="5:5">
      <c r="E863211"/>
    </row>
    <row r="863212" spans="5:5">
      <c r="E863212"/>
    </row>
    <row r="863213" spans="5:5">
      <c r="E863213"/>
    </row>
    <row r="863214" spans="5:5">
      <c r="E863214"/>
    </row>
    <row r="863215" spans="5:5">
      <c r="E863215"/>
    </row>
    <row r="863216" spans="5:5">
      <c r="E863216"/>
    </row>
    <row r="863217" spans="5:5">
      <c r="E863217"/>
    </row>
    <row r="863218" spans="5:5">
      <c r="E863218"/>
    </row>
    <row r="863219" spans="5:5">
      <c r="E863219"/>
    </row>
    <row r="863220" spans="5:5">
      <c r="E863220"/>
    </row>
    <row r="863221" spans="5:5">
      <c r="E863221"/>
    </row>
    <row r="863222" spans="5:5">
      <c r="E863222"/>
    </row>
    <row r="863223" spans="5:5">
      <c r="E863223"/>
    </row>
    <row r="863224" spans="5:5">
      <c r="E863224"/>
    </row>
    <row r="863225" spans="5:5">
      <c r="E863225"/>
    </row>
    <row r="863226" spans="5:5">
      <c r="E863226"/>
    </row>
    <row r="863227" spans="5:5">
      <c r="E863227"/>
    </row>
    <row r="863228" spans="5:5">
      <c r="E863228"/>
    </row>
    <row r="863229" spans="5:5">
      <c r="E863229"/>
    </row>
    <row r="863230" spans="5:5">
      <c r="E863230"/>
    </row>
    <row r="863231" spans="5:5">
      <c r="E863231"/>
    </row>
    <row r="863232" spans="5:5">
      <c r="E863232"/>
    </row>
    <row r="863233" spans="5:5">
      <c r="E863233"/>
    </row>
    <row r="863234" spans="5:5">
      <c r="E863234"/>
    </row>
    <row r="863235" spans="5:5">
      <c r="E863235"/>
    </row>
    <row r="863236" spans="5:5">
      <c r="E863236"/>
    </row>
    <row r="863237" spans="5:5">
      <c r="E863237"/>
    </row>
    <row r="863238" spans="5:5">
      <c r="E863238"/>
    </row>
    <row r="863239" spans="5:5">
      <c r="E863239"/>
    </row>
    <row r="863240" spans="5:5">
      <c r="E863240"/>
    </row>
    <row r="863241" spans="5:5">
      <c r="E863241"/>
    </row>
    <row r="863242" spans="5:5">
      <c r="E863242"/>
    </row>
    <row r="863243" spans="5:5">
      <c r="E863243"/>
    </row>
    <row r="863244" spans="5:5">
      <c r="E863244"/>
    </row>
    <row r="863245" spans="5:5">
      <c r="E863245"/>
    </row>
    <row r="863246" spans="5:5">
      <c r="E863246"/>
    </row>
    <row r="863247" spans="5:5">
      <c r="E863247"/>
    </row>
    <row r="863248" spans="5:5">
      <c r="E863248"/>
    </row>
    <row r="863249" spans="5:5">
      <c r="E863249"/>
    </row>
    <row r="863250" spans="5:5">
      <c r="E863250"/>
    </row>
    <row r="863251" spans="5:5">
      <c r="E863251"/>
    </row>
    <row r="863252" spans="5:5">
      <c r="E863252"/>
    </row>
    <row r="863253" spans="5:5">
      <c r="E863253"/>
    </row>
    <row r="863254" spans="5:5">
      <c r="E863254"/>
    </row>
    <row r="863255" spans="5:5">
      <c r="E863255"/>
    </row>
    <row r="863256" spans="5:5">
      <c r="E863256"/>
    </row>
    <row r="863257" spans="5:5">
      <c r="E863257"/>
    </row>
    <row r="863258" spans="5:5">
      <c r="E863258"/>
    </row>
    <row r="863259" spans="5:5">
      <c r="E863259"/>
    </row>
    <row r="863260" spans="5:5">
      <c r="E863260"/>
    </row>
    <row r="863261" spans="5:5">
      <c r="E863261"/>
    </row>
    <row r="863262" spans="5:5">
      <c r="E863262"/>
    </row>
    <row r="863263" spans="5:5">
      <c r="E863263"/>
    </row>
    <row r="863264" spans="5:5">
      <c r="E863264"/>
    </row>
    <row r="863265" spans="5:5">
      <c r="E863265"/>
    </row>
    <row r="863266" spans="5:5">
      <c r="E863266"/>
    </row>
    <row r="863267" spans="5:5">
      <c r="E863267"/>
    </row>
    <row r="863268" spans="5:5">
      <c r="E863268"/>
    </row>
    <row r="863269" spans="5:5">
      <c r="E863269"/>
    </row>
    <row r="863270" spans="5:5">
      <c r="E863270"/>
    </row>
    <row r="863271" spans="5:5">
      <c r="E863271"/>
    </row>
    <row r="863272" spans="5:5">
      <c r="E863272"/>
    </row>
    <row r="863273" spans="5:5">
      <c r="E863273"/>
    </row>
    <row r="863274" spans="5:5">
      <c r="E863274"/>
    </row>
    <row r="863275" spans="5:5">
      <c r="E863275"/>
    </row>
    <row r="863276" spans="5:5">
      <c r="E863276"/>
    </row>
    <row r="863277" spans="5:5">
      <c r="E863277"/>
    </row>
    <row r="863278" spans="5:5">
      <c r="E863278"/>
    </row>
    <row r="863279" spans="5:5">
      <c r="E863279"/>
    </row>
    <row r="863280" spans="5:5">
      <c r="E863280"/>
    </row>
    <row r="863281" spans="5:5">
      <c r="E863281"/>
    </row>
    <row r="863282" spans="5:5">
      <c r="E863282"/>
    </row>
    <row r="863283" spans="5:5">
      <c r="E863283"/>
    </row>
    <row r="863284" spans="5:5">
      <c r="E863284"/>
    </row>
    <row r="863285" spans="5:5">
      <c r="E863285"/>
    </row>
    <row r="863286" spans="5:5">
      <c r="E863286"/>
    </row>
    <row r="863287" spans="5:5">
      <c r="E863287"/>
    </row>
    <row r="863288" spans="5:5">
      <c r="E863288"/>
    </row>
    <row r="863289" spans="5:5">
      <c r="E863289"/>
    </row>
    <row r="863290" spans="5:5">
      <c r="E863290"/>
    </row>
    <row r="863291" spans="5:5">
      <c r="E863291"/>
    </row>
    <row r="863292" spans="5:5">
      <c r="E863292"/>
    </row>
    <row r="863293" spans="5:5">
      <c r="E863293"/>
    </row>
    <row r="863294" spans="5:5">
      <c r="E863294"/>
    </row>
    <row r="863295" spans="5:5">
      <c r="E863295"/>
    </row>
    <row r="863296" spans="5:5">
      <c r="E863296"/>
    </row>
    <row r="863297" spans="5:5">
      <c r="E863297"/>
    </row>
    <row r="863298" spans="5:5">
      <c r="E863298"/>
    </row>
    <row r="863299" spans="5:5">
      <c r="E863299"/>
    </row>
    <row r="863300" spans="5:5">
      <c r="E863300"/>
    </row>
    <row r="863301" spans="5:5">
      <c r="E863301"/>
    </row>
    <row r="863302" spans="5:5">
      <c r="E863302"/>
    </row>
    <row r="863303" spans="5:5">
      <c r="E863303"/>
    </row>
    <row r="863304" spans="5:5">
      <c r="E863304"/>
    </row>
    <row r="863305" spans="5:5">
      <c r="E863305"/>
    </row>
    <row r="863306" spans="5:5">
      <c r="E863306"/>
    </row>
    <row r="863307" spans="5:5">
      <c r="E863307"/>
    </row>
    <row r="863308" spans="5:5">
      <c r="E863308"/>
    </row>
    <row r="863309" spans="5:5">
      <c r="E863309"/>
    </row>
    <row r="863310" spans="5:5">
      <c r="E863310"/>
    </row>
    <row r="863311" spans="5:5">
      <c r="E863311"/>
    </row>
    <row r="863312" spans="5:5">
      <c r="E863312"/>
    </row>
    <row r="863313" spans="5:5">
      <c r="E863313"/>
    </row>
    <row r="863314" spans="5:5">
      <c r="E863314"/>
    </row>
    <row r="863315" spans="5:5">
      <c r="E863315"/>
    </row>
    <row r="863316" spans="5:5">
      <c r="E863316"/>
    </row>
    <row r="863317" spans="5:5">
      <c r="E863317"/>
    </row>
    <row r="863318" spans="5:5">
      <c r="E863318"/>
    </row>
    <row r="863319" spans="5:5">
      <c r="E863319"/>
    </row>
    <row r="863320" spans="5:5">
      <c r="E863320"/>
    </row>
    <row r="863321" spans="5:5">
      <c r="E863321"/>
    </row>
    <row r="863322" spans="5:5">
      <c r="E863322"/>
    </row>
    <row r="863323" spans="5:5">
      <c r="E863323"/>
    </row>
    <row r="863324" spans="5:5">
      <c r="E863324"/>
    </row>
    <row r="863325" spans="5:5">
      <c r="E863325"/>
    </row>
    <row r="863326" spans="5:5">
      <c r="E863326"/>
    </row>
    <row r="863327" spans="5:5">
      <c r="E863327"/>
    </row>
    <row r="863328" spans="5:5">
      <c r="E863328"/>
    </row>
    <row r="863329" spans="5:5">
      <c r="E863329"/>
    </row>
    <row r="863330" spans="5:5">
      <c r="E863330"/>
    </row>
    <row r="863331" spans="5:5">
      <c r="E863331"/>
    </row>
    <row r="863332" spans="5:5">
      <c r="E863332"/>
    </row>
    <row r="863333" spans="5:5">
      <c r="E863333"/>
    </row>
    <row r="863334" spans="5:5">
      <c r="E863334"/>
    </row>
    <row r="863335" spans="5:5">
      <c r="E863335"/>
    </row>
    <row r="863336" spans="5:5">
      <c r="E863336"/>
    </row>
    <row r="863337" spans="5:5">
      <c r="E863337"/>
    </row>
    <row r="863338" spans="5:5">
      <c r="E863338"/>
    </row>
    <row r="863339" spans="5:5">
      <c r="E863339"/>
    </row>
    <row r="863340" spans="5:5">
      <c r="E863340"/>
    </row>
    <row r="863341" spans="5:5">
      <c r="E863341"/>
    </row>
    <row r="863342" spans="5:5">
      <c r="E863342"/>
    </row>
    <row r="863343" spans="5:5">
      <c r="E863343"/>
    </row>
    <row r="863344" spans="5:5">
      <c r="E863344"/>
    </row>
    <row r="863345" spans="5:5">
      <c r="E863345"/>
    </row>
    <row r="863346" spans="5:5">
      <c r="E863346"/>
    </row>
    <row r="863347" spans="5:5">
      <c r="E863347"/>
    </row>
    <row r="863348" spans="5:5">
      <c r="E863348"/>
    </row>
    <row r="863349" spans="5:5">
      <c r="E863349"/>
    </row>
    <row r="863350" spans="5:5">
      <c r="E863350"/>
    </row>
    <row r="863351" spans="5:5">
      <c r="E863351"/>
    </row>
    <row r="863352" spans="5:5">
      <c r="E863352"/>
    </row>
    <row r="863353" spans="5:5">
      <c r="E863353"/>
    </row>
    <row r="863354" spans="5:5">
      <c r="E863354"/>
    </row>
    <row r="863355" spans="5:5">
      <c r="E863355"/>
    </row>
    <row r="863356" spans="5:5">
      <c r="E863356"/>
    </row>
    <row r="863357" spans="5:5">
      <c r="E863357"/>
    </row>
    <row r="863358" spans="5:5">
      <c r="E863358"/>
    </row>
    <row r="863359" spans="5:5">
      <c r="E863359"/>
    </row>
    <row r="863360" spans="5:5">
      <c r="E863360"/>
    </row>
    <row r="863361" spans="5:5">
      <c r="E863361"/>
    </row>
    <row r="863362" spans="5:5">
      <c r="E863362"/>
    </row>
    <row r="863363" spans="5:5">
      <c r="E863363"/>
    </row>
    <row r="863364" spans="5:5">
      <c r="E863364"/>
    </row>
    <row r="863365" spans="5:5">
      <c r="E863365"/>
    </row>
    <row r="863366" spans="5:5">
      <c r="E863366"/>
    </row>
    <row r="863367" spans="5:5">
      <c r="E863367"/>
    </row>
    <row r="863368" spans="5:5">
      <c r="E863368"/>
    </row>
    <row r="863369" spans="5:5">
      <c r="E863369"/>
    </row>
    <row r="863370" spans="5:5">
      <c r="E863370"/>
    </row>
    <row r="863371" spans="5:5">
      <c r="E863371"/>
    </row>
    <row r="863372" spans="5:5">
      <c r="E863372"/>
    </row>
    <row r="863373" spans="5:5">
      <c r="E863373"/>
    </row>
    <row r="863374" spans="5:5">
      <c r="E863374"/>
    </row>
    <row r="863375" spans="5:5">
      <c r="E863375"/>
    </row>
    <row r="863376" spans="5:5">
      <c r="E863376"/>
    </row>
    <row r="863377" spans="5:5">
      <c r="E863377"/>
    </row>
    <row r="863378" spans="5:5">
      <c r="E863378"/>
    </row>
    <row r="863379" spans="5:5">
      <c r="E863379"/>
    </row>
    <row r="863380" spans="5:5">
      <c r="E863380"/>
    </row>
    <row r="863381" spans="5:5">
      <c r="E863381"/>
    </row>
    <row r="863382" spans="5:5">
      <c r="E863382"/>
    </row>
    <row r="863383" spans="5:5">
      <c r="E863383"/>
    </row>
    <row r="863384" spans="5:5">
      <c r="E863384"/>
    </row>
    <row r="863385" spans="5:5">
      <c r="E863385"/>
    </row>
    <row r="863386" spans="5:5">
      <c r="E863386"/>
    </row>
    <row r="863387" spans="5:5">
      <c r="E863387"/>
    </row>
    <row r="863388" spans="5:5">
      <c r="E863388"/>
    </row>
    <row r="863389" spans="5:5">
      <c r="E863389"/>
    </row>
    <row r="863390" spans="5:5">
      <c r="E863390"/>
    </row>
    <row r="863391" spans="5:5">
      <c r="E863391"/>
    </row>
    <row r="863392" spans="5:5">
      <c r="E863392"/>
    </row>
    <row r="863393" spans="5:5">
      <c r="E863393"/>
    </row>
    <row r="863394" spans="5:5">
      <c r="E863394"/>
    </row>
    <row r="863395" spans="5:5">
      <c r="E863395"/>
    </row>
    <row r="863396" spans="5:5">
      <c r="E863396"/>
    </row>
    <row r="863397" spans="5:5">
      <c r="E863397"/>
    </row>
    <row r="863398" spans="5:5">
      <c r="E863398"/>
    </row>
    <row r="863399" spans="5:5">
      <c r="E863399"/>
    </row>
    <row r="863400" spans="5:5">
      <c r="E863400"/>
    </row>
    <row r="863401" spans="5:5">
      <c r="E863401"/>
    </row>
    <row r="863402" spans="5:5">
      <c r="E863402"/>
    </row>
    <row r="863403" spans="5:5">
      <c r="E863403"/>
    </row>
    <row r="863404" spans="5:5">
      <c r="E863404"/>
    </row>
    <row r="863405" spans="5:5">
      <c r="E863405"/>
    </row>
    <row r="863406" spans="5:5">
      <c r="E863406"/>
    </row>
    <row r="863407" spans="5:5">
      <c r="E863407"/>
    </row>
    <row r="863408" spans="5:5">
      <c r="E863408"/>
    </row>
    <row r="863409" spans="5:5">
      <c r="E863409"/>
    </row>
    <row r="863410" spans="5:5">
      <c r="E863410"/>
    </row>
    <row r="863411" spans="5:5">
      <c r="E863411"/>
    </row>
    <row r="863412" spans="5:5">
      <c r="E863412"/>
    </row>
    <row r="863413" spans="5:5">
      <c r="E863413"/>
    </row>
    <row r="863414" spans="5:5">
      <c r="E863414"/>
    </row>
    <row r="863415" spans="5:5">
      <c r="E863415"/>
    </row>
    <row r="863416" spans="5:5">
      <c r="E863416"/>
    </row>
    <row r="863417" spans="5:5">
      <c r="E863417"/>
    </row>
    <row r="863418" spans="5:5">
      <c r="E863418"/>
    </row>
    <row r="863419" spans="5:5">
      <c r="E863419"/>
    </row>
    <row r="863420" spans="5:5">
      <c r="E863420"/>
    </row>
    <row r="863421" spans="5:5">
      <c r="E863421"/>
    </row>
    <row r="863422" spans="5:5">
      <c r="E863422"/>
    </row>
    <row r="863423" spans="5:5">
      <c r="E863423"/>
    </row>
    <row r="863424" spans="5:5">
      <c r="E863424"/>
    </row>
    <row r="863425" spans="5:5">
      <c r="E863425"/>
    </row>
    <row r="863426" spans="5:5">
      <c r="E863426"/>
    </row>
    <row r="863427" spans="5:5">
      <c r="E863427"/>
    </row>
    <row r="863428" spans="5:5">
      <c r="E863428"/>
    </row>
    <row r="863429" spans="5:5">
      <c r="E863429"/>
    </row>
    <row r="863430" spans="5:5">
      <c r="E863430"/>
    </row>
    <row r="863431" spans="5:5">
      <c r="E863431"/>
    </row>
    <row r="863432" spans="5:5">
      <c r="E863432"/>
    </row>
    <row r="863433" spans="5:5">
      <c r="E863433"/>
    </row>
    <row r="863434" spans="5:5">
      <c r="E863434"/>
    </row>
    <row r="863435" spans="5:5">
      <c r="E863435"/>
    </row>
    <row r="863436" spans="5:5">
      <c r="E863436"/>
    </row>
    <row r="863437" spans="5:5">
      <c r="E863437"/>
    </row>
    <row r="863438" spans="5:5">
      <c r="E863438"/>
    </row>
    <row r="863439" spans="5:5">
      <c r="E863439"/>
    </row>
    <row r="863440" spans="5:5">
      <c r="E863440"/>
    </row>
    <row r="863441" spans="5:5">
      <c r="E863441"/>
    </row>
    <row r="863442" spans="5:5">
      <c r="E863442"/>
    </row>
    <row r="863443" spans="5:5">
      <c r="E863443"/>
    </row>
    <row r="863444" spans="5:5">
      <c r="E863444"/>
    </row>
    <row r="863445" spans="5:5">
      <c r="E863445"/>
    </row>
    <row r="863446" spans="5:5">
      <c r="E863446"/>
    </row>
    <row r="863447" spans="5:5">
      <c r="E863447"/>
    </row>
    <row r="863448" spans="5:5">
      <c r="E863448"/>
    </row>
    <row r="863449" spans="5:5">
      <c r="E863449"/>
    </row>
    <row r="863450" spans="5:5">
      <c r="E863450"/>
    </row>
    <row r="863451" spans="5:5">
      <c r="E863451"/>
    </row>
    <row r="863452" spans="5:5">
      <c r="E863452"/>
    </row>
    <row r="863453" spans="5:5">
      <c r="E863453"/>
    </row>
    <row r="863454" spans="5:5">
      <c r="E863454"/>
    </row>
    <row r="863455" spans="5:5">
      <c r="E863455"/>
    </row>
    <row r="863456" spans="5:5">
      <c r="E863456"/>
    </row>
    <row r="863457" spans="5:5">
      <c r="E863457"/>
    </row>
    <row r="863458" spans="5:5">
      <c r="E863458"/>
    </row>
    <row r="863459" spans="5:5">
      <c r="E863459"/>
    </row>
    <row r="863460" spans="5:5">
      <c r="E863460"/>
    </row>
    <row r="863461" spans="5:5">
      <c r="E863461"/>
    </row>
    <row r="863462" spans="5:5">
      <c r="E863462"/>
    </row>
    <row r="863463" spans="5:5">
      <c r="E863463"/>
    </row>
    <row r="863464" spans="5:5">
      <c r="E863464"/>
    </row>
    <row r="863465" spans="5:5">
      <c r="E863465"/>
    </row>
    <row r="863466" spans="5:5">
      <c r="E863466"/>
    </row>
    <row r="863467" spans="5:5">
      <c r="E863467"/>
    </row>
    <row r="863468" spans="5:5">
      <c r="E863468"/>
    </row>
    <row r="863469" spans="5:5">
      <c r="E863469"/>
    </row>
    <row r="863470" spans="5:5">
      <c r="E863470"/>
    </row>
    <row r="863471" spans="5:5">
      <c r="E863471"/>
    </row>
    <row r="863472" spans="5:5">
      <c r="E863472"/>
    </row>
    <row r="863473" spans="5:5">
      <c r="E863473"/>
    </row>
    <row r="863474" spans="5:5">
      <c r="E863474"/>
    </row>
    <row r="863475" spans="5:5">
      <c r="E863475"/>
    </row>
    <row r="863476" spans="5:5">
      <c r="E863476"/>
    </row>
    <row r="863477" spans="5:5">
      <c r="E863477"/>
    </row>
    <row r="863478" spans="5:5">
      <c r="E863478"/>
    </row>
    <row r="863479" spans="5:5">
      <c r="E863479"/>
    </row>
    <row r="863480" spans="5:5">
      <c r="E863480"/>
    </row>
    <row r="863481" spans="5:5">
      <c r="E863481"/>
    </row>
    <row r="863482" spans="5:5">
      <c r="E863482"/>
    </row>
    <row r="863483" spans="5:5">
      <c r="E863483"/>
    </row>
    <row r="863484" spans="5:5">
      <c r="E863484"/>
    </row>
    <row r="863485" spans="5:5">
      <c r="E863485"/>
    </row>
    <row r="863486" spans="5:5">
      <c r="E863486"/>
    </row>
    <row r="863487" spans="5:5">
      <c r="E863487"/>
    </row>
    <row r="863488" spans="5:5">
      <c r="E863488"/>
    </row>
    <row r="863489" spans="5:5">
      <c r="E863489"/>
    </row>
    <row r="863490" spans="5:5">
      <c r="E863490"/>
    </row>
    <row r="863491" spans="5:5">
      <c r="E863491"/>
    </row>
    <row r="863492" spans="5:5">
      <c r="E863492"/>
    </row>
    <row r="863493" spans="5:5">
      <c r="E863493"/>
    </row>
    <row r="863494" spans="5:5">
      <c r="E863494"/>
    </row>
    <row r="863495" spans="5:5">
      <c r="E863495"/>
    </row>
    <row r="863496" spans="5:5">
      <c r="E863496"/>
    </row>
    <row r="863497" spans="5:5">
      <c r="E863497"/>
    </row>
    <row r="863498" spans="5:5">
      <c r="E863498"/>
    </row>
    <row r="863499" spans="5:5">
      <c r="E863499"/>
    </row>
    <row r="863500" spans="5:5">
      <c r="E863500"/>
    </row>
    <row r="863501" spans="5:5">
      <c r="E863501"/>
    </row>
    <row r="863502" spans="5:5">
      <c r="E863502"/>
    </row>
    <row r="863503" spans="5:5">
      <c r="E863503"/>
    </row>
    <row r="863504" spans="5:5">
      <c r="E863504"/>
    </row>
    <row r="863505" spans="5:5">
      <c r="E863505"/>
    </row>
    <row r="863506" spans="5:5">
      <c r="E863506"/>
    </row>
    <row r="863507" spans="5:5">
      <c r="E863507"/>
    </row>
    <row r="863508" spans="5:5">
      <c r="E863508"/>
    </row>
    <row r="863509" spans="5:5">
      <c r="E863509"/>
    </row>
    <row r="863510" spans="5:5">
      <c r="E863510"/>
    </row>
    <row r="863511" spans="5:5">
      <c r="E863511"/>
    </row>
    <row r="863512" spans="5:5">
      <c r="E863512"/>
    </row>
    <row r="863513" spans="5:5">
      <c r="E863513"/>
    </row>
    <row r="863514" spans="5:5">
      <c r="E863514"/>
    </row>
    <row r="863515" spans="5:5">
      <c r="E863515"/>
    </row>
    <row r="863516" spans="5:5">
      <c r="E863516"/>
    </row>
    <row r="863517" spans="5:5">
      <c r="E863517"/>
    </row>
    <row r="863518" spans="5:5">
      <c r="E863518"/>
    </row>
    <row r="863519" spans="5:5">
      <c r="E863519"/>
    </row>
    <row r="863520" spans="5:5">
      <c r="E863520"/>
    </row>
    <row r="863521" spans="5:5">
      <c r="E863521"/>
    </row>
    <row r="863522" spans="5:5">
      <c r="E863522"/>
    </row>
    <row r="863523" spans="5:5">
      <c r="E863523"/>
    </row>
    <row r="863524" spans="5:5">
      <c r="E863524"/>
    </row>
    <row r="863525" spans="5:5">
      <c r="E863525"/>
    </row>
    <row r="863526" spans="5:5">
      <c r="E863526"/>
    </row>
    <row r="863527" spans="5:5">
      <c r="E863527"/>
    </row>
    <row r="863528" spans="5:5">
      <c r="E863528"/>
    </row>
    <row r="863529" spans="5:5">
      <c r="E863529"/>
    </row>
    <row r="863530" spans="5:5">
      <c r="E863530"/>
    </row>
    <row r="863531" spans="5:5">
      <c r="E863531"/>
    </row>
    <row r="863532" spans="5:5">
      <c r="E863532"/>
    </row>
    <row r="863533" spans="5:5">
      <c r="E863533"/>
    </row>
    <row r="863534" spans="5:5">
      <c r="E863534"/>
    </row>
    <row r="863535" spans="5:5">
      <c r="E863535"/>
    </row>
    <row r="863536" spans="5:5">
      <c r="E863536"/>
    </row>
    <row r="863537" spans="5:5">
      <c r="E863537"/>
    </row>
    <row r="863538" spans="5:5">
      <c r="E863538"/>
    </row>
    <row r="863539" spans="5:5">
      <c r="E863539"/>
    </row>
    <row r="863540" spans="5:5">
      <c r="E863540"/>
    </row>
    <row r="863541" spans="5:5">
      <c r="E863541"/>
    </row>
    <row r="863542" spans="5:5">
      <c r="E863542"/>
    </row>
    <row r="863543" spans="5:5">
      <c r="E863543"/>
    </row>
    <row r="863544" spans="5:5">
      <c r="E863544"/>
    </row>
    <row r="863545" spans="5:5">
      <c r="E863545"/>
    </row>
    <row r="863546" spans="5:5">
      <c r="E863546"/>
    </row>
    <row r="863547" spans="5:5">
      <c r="E863547"/>
    </row>
    <row r="863548" spans="5:5">
      <c r="E863548"/>
    </row>
    <row r="863549" spans="5:5">
      <c r="E863549"/>
    </row>
    <row r="863550" spans="5:5">
      <c r="E863550"/>
    </row>
    <row r="863551" spans="5:5">
      <c r="E863551"/>
    </row>
    <row r="863552" spans="5:5">
      <c r="E863552"/>
    </row>
    <row r="863553" spans="5:5">
      <c r="E863553"/>
    </row>
    <row r="863554" spans="5:5">
      <c r="E863554"/>
    </row>
    <row r="863555" spans="5:5">
      <c r="E863555"/>
    </row>
    <row r="863556" spans="5:5">
      <c r="E863556"/>
    </row>
    <row r="863557" spans="5:5">
      <c r="E863557"/>
    </row>
    <row r="863558" spans="5:5">
      <c r="E863558"/>
    </row>
    <row r="863559" spans="5:5">
      <c r="E863559"/>
    </row>
    <row r="863560" spans="5:5">
      <c r="E863560"/>
    </row>
    <row r="863561" spans="5:5">
      <c r="E863561"/>
    </row>
    <row r="863562" spans="5:5">
      <c r="E863562"/>
    </row>
    <row r="863563" spans="5:5">
      <c r="E863563"/>
    </row>
    <row r="863564" spans="5:5">
      <c r="E863564"/>
    </row>
    <row r="863565" spans="5:5">
      <c r="E863565"/>
    </row>
    <row r="863566" spans="5:5">
      <c r="E863566"/>
    </row>
    <row r="863567" spans="5:5">
      <c r="E863567"/>
    </row>
    <row r="863568" spans="5:5">
      <c r="E863568"/>
    </row>
    <row r="863569" spans="5:5">
      <c r="E863569"/>
    </row>
    <row r="863570" spans="5:5">
      <c r="E863570"/>
    </row>
    <row r="863571" spans="5:5">
      <c r="E863571"/>
    </row>
    <row r="863572" spans="5:5">
      <c r="E863572"/>
    </row>
    <row r="863573" spans="5:5">
      <c r="E863573"/>
    </row>
    <row r="863574" spans="5:5">
      <c r="E863574"/>
    </row>
    <row r="863575" spans="5:5">
      <c r="E863575"/>
    </row>
    <row r="863576" spans="5:5">
      <c r="E863576"/>
    </row>
    <row r="863577" spans="5:5">
      <c r="E863577"/>
    </row>
    <row r="863578" spans="5:5">
      <c r="E863578"/>
    </row>
    <row r="863579" spans="5:5">
      <c r="E863579"/>
    </row>
    <row r="863580" spans="5:5">
      <c r="E863580"/>
    </row>
    <row r="863581" spans="5:5">
      <c r="E863581"/>
    </row>
    <row r="863582" spans="5:5">
      <c r="E863582"/>
    </row>
    <row r="863583" spans="5:5">
      <c r="E863583"/>
    </row>
    <row r="863584" spans="5:5">
      <c r="E863584"/>
    </row>
    <row r="863585" spans="5:5">
      <c r="E863585"/>
    </row>
    <row r="863586" spans="5:5">
      <c r="E863586"/>
    </row>
    <row r="863587" spans="5:5">
      <c r="E863587"/>
    </row>
    <row r="863588" spans="5:5">
      <c r="E863588"/>
    </row>
    <row r="863589" spans="5:5">
      <c r="E863589"/>
    </row>
    <row r="863590" spans="5:5">
      <c r="E863590"/>
    </row>
    <row r="863591" spans="5:5">
      <c r="E863591"/>
    </row>
    <row r="863592" spans="5:5">
      <c r="E863592"/>
    </row>
    <row r="863593" spans="5:5">
      <c r="E863593"/>
    </row>
    <row r="863594" spans="5:5">
      <c r="E863594"/>
    </row>
    <row r="863595" spans="5:5">
      <c r="E863595"/>
    </row>
    <row r="863596" spans="5:5">
      <c r="E863596"/>
    </row>
    <row r="863597" spans="5:5">
      <c r="E863597"/>
    </row>
    <row r="863598" spans="5:5">
      <c r="E863598"/>
    </row>
    <row r="863599" spans="5:5">
      <c r="E863599"/>
    </row>
    <row r="863600" spans="5:5">
      <c r="E863600"/>
    </row>
    <row r="863601" spans="5:5">
      <c r="E863601"/>
    </row>
    <row r="863602" spans="5:5">
      <c r="E863602"/>
    </row>
    <row r="863603" spans="5:5">
      <c r="E863603"/>
    </row>
    <row r="863604" spans="5:5">
      <c r="E863604"/>
    </row>
    <row r="863605" spans="5:5">
      <c r="E863605"/>
    </row>
    <row r="863606" spans="5:5">
      <c r="E863606"/>
    </row>
    <row r="863607" spans="5:5">
      <c r="E863607"/>
    </row>
    <row r="863608" spans="5:5">
      <c r="E863608"/>
    </row>
    <row r="863609" spans="5:5">
      <c r="E863609"/>
    </row>
    <row r="863610" spans="5:5">
      <c r="E863610"/>
    </row>
    <row r="863611" spans="5:5">
      <c r="E863611"/>
    </row>
    <row r="863612" spans="5:5">
      <c r="E863612"/>
    </row>
    <row r="863613" spans="5:5">
      <c r="E863613"/>
    </row>
    <row r="863614" spans="5:5">
      <c r="E863614"/>
    </row>
    <row r="863615" spans="5:5">
      <c r="E863615"/>
    </row>
    <row r="863616" spans="5:5">
      <c r="E863616"/>
    </row>
    <row r="863617" spans="5:5">
      <c r="E863617"/>
    </row>
    <row r="863618" spans="5:5">
      <c r="E863618"/>
    </row>
    <row r="863619" spans="5:5">
      <c r="E863619"/>
    </row>
    <row r="863620" spans="5:5">
      <c r="E863620"/>
    </row>
    <row r="863621" spans="5:5">
      <c r="E863621"/>
    </row>
    <row r="863622" spans="5:5">
      <c r="E863622"/>
    </row>
    <row r="863623" spans="5:5">
      <c r="E863623"/>
    </row>
    <row r="863624" spans="5:5">
      <c r="E863624"/>
    </row>
    <row r="863625" spans="5:5">
      <c r="E863625"/>
    </row>
    <row r="863626" spans="5:5">
      <c r="E863626"/>
    </row>
    <row r="863627" spans="5:5">
      <c r="E863627"/>
    </row>
    <row r="863628" spans="5:5">
      <c r="E863628"/>
    </row>
    <row r="863629" spans="5:5">
      <c r="E863629"/>
    </row>
    <row r="863630" spans="5:5">
      <c r="E863630"/>
    </row>
    <row r="863631" spans="5:5">
      <c r="E863631"/>
    </row>
    <row r="863632" spans="5:5">
      <c r="E863632"/>
    </row>
    <row r="863633" spans="5:5">
      <c r="E863633"/>
    </row>
    <row r="863634" spans="5:5">
      <c r="E863634"/>
    </row>
    <row r="863635" spans="5:5">
      <c r="E863635"/>
    </row>
    <row r="863636" spans="5:5">
      <c r="E863636"/>
    </row>
    <row r="863637" spans="5:5">
      <c r="E863637"/>
    </row>
    <row r="863638" spans="5:5">
      <c r="E863638"/>
    </row>
    <row r="863639" spans="5:5">
      <c r="E863639"/>
    </row>
    <row r="863640" spans="5:5">
      <c r="E863640"/>
    </row>
    <row r="863641" spans="5:5">
      <c r="E863641"/>
    </row>
    <row r="863642" spans="5:5">
      <c r="E863642"/>
    </row>
    <row r="863643" spans="5:5">
      <c r="E863643"/>
    </row>
    <row r="863644" spans="5:5">
      <c r="E863644"/>
    </row>
    <row r="863645" spans="5:5">
      <c r="E863645"/>
    </row>
    <row r="863646" spans="5:5">
      <c r="E863646"/>
    </row>
    <row r="863647" spans="5:5">
      <c r="E863647"/>
    </row>
    <row r="863648" spans="5:5">
      <c r="E863648"/>
    </row>
    <row r="863649" spans="5:5">
      <c r="E863649"/>
    </row>
    <row r="863650" spans="5:5">
      <c r="E863650"/>
    </row>
    <row r="863651" spans="5:5">
      <c r="E863651"/>
    </row>
    <row r="863652" spans="5:5">
      <c r="E863652"/>
    </row>
    <row r="863653" spans="5:5">
      <c r="E863653"/>
    </row>
    <row r="863654" spans="5:5">
      <c r="E863654"/>
    </row>
    <row r="863655" spans="5:5">
      <c r="E863655"/>
    </row>
    <row r="863656" spans="5:5">
      <c r="E863656"/>
    </row>
    <row r="863657" spans="5:5">
      <c r="E863657"/>
    </row>
    <row r="863658" spans="5:5">
      <c r="E863658"/>
    </row>
    <row r="863659" spans="5:5">
      <c r="E863659"/>
    </row>
    <row r="863660" spans="5:5">
      <c r="E863660"/>
    </row>
    <row r="863661" spans="5:5">
      <c r="E863661"/>
    </row>
    <row r="863662" spans="5:5">
      <c r="E863662"/>
    </row>
    <row r="863663" spans="5:5">
      <c r="E863663"/>
    </row>
    <row r="863664" spans="5:5">
      <c r="E863664"/>
    </row>
    <row r="863665" spans="5:5">
      <c r="E863665"/>
    </row>
    <row r="863666" spans="5:5">
      <c r="E863666"/>
    </row>
    <row r="863667" spans="5:5">
      <c r="E863667"/>
    </row>
    <row r="863668" spans="5:5">
      <c r="E863668"/>
    </row>
    <row r="863669" spans="5:5">
      <c r="E863669"/>
    </row>
    <row r="863670" spans="5:5">
      <c r="E863670"/>
    </row>
    <row r="863671" spans="5:5">
      <c r="E863671"/>
    </row>
    <row r="863672" spans="5:5">
      <c r="E863672"/>
    </row>
    <row r="863673" spans="5:5">
      <c r="E863673"/>
    </row>
    <row r="863674" spans="5:5">
      <c r="E863674"/>
    </row>
    <row r="863675" spans="5:5">
      <c r="E863675"/>
    </row>
    <row r="863676" spans="5:5">
      <c r="E863676"/>
    </row>
    <row r="863677" spans="5:5">
      <c r="E863677"/>
    </row>
    <row r="863678" spans="5:5">
      <c r="E863678"/>
    </row>
    <row r="863679" spans="5:5">
      <c r="E863679"/>
    </row>
    <row r="863680" spans="5:5">
      <c r="E863680"/>
    </row>
    <row r="863681" spans="5:5">
      <c r="E863681"/>
    </row>
    <row r="863682" spans="5:5">
      <c r="E863682"/>
    </row>
    <row r="863683" spans="5:5">
      <c r="E863683"/>
    </row>
    <row r="863684" spans="5:5">
      <c r="E863684"/>
    </row>
    <row r="863685" spans="5:5">
      <c r="E863685"/>
    </row>
    <row r="863686" spans="5:5">
      <c r="E863686"/>
    </row>
    <row r="863687" spans="5:5">
      <c r="E863687"/>
    </row>
    <row r="863688" spans="5:5">
      <c r="E863688"/>
    </row>
    <row r="863689" spans="5:5">
      <c r="E863689"/>
    </row>
    <row r="863690" spans="5:5">
      <c r="E863690"/>
    </row>
    <row r="863691" spans="5:5">
      <c r="E863691"/>
    </row>
    <row r="863692" spans="5:5">
      <c r="E863692"/>
    </row>
    <row r="863693" spans="5:5">
      <c r="E863693"/>
    </row>
    <row r="863694" spans="5:5">
      <c r="E863694"/>
    </row>
    <row r="863695" spans="5:5">
      <c r="E863695"/>
    </row>
    <row r="863696" spans="5:5">
      <c r="E863696"/>
    </row>
    <row r="863697" spans="5:5">
      <c r="E863697"/>
    </row>
    <row r="863698" spans="5:5">
      <c r="E863698"/>
    </row>
    <row r="863699" spans="5:5">
      <c r="E863699"/>
    </row>
    <row r="863700" spans="5:5">
      <c r="E863700"/>
    </row>
    <row r="863701" spans="5:5">
      <c r="E863701"/>
    </row>
    <row r="863702" spans="5:5">
      <c r="E863702"/>
    </row>
    <row r="863703" spans="5:5">
      <c r="E863703"/>
    </row>
    <row r="863704" spans="5:5">
      <c r="E863704"/>
    </row>
    <row r="863705" spans="5:5">
      <c r="E863705"/>
    </row>
    <row r="863706" spans="5:5">
      <c r="E863706"/>
    </row>
    <row r="863707" spans="5:5">
      <c r="E863707"/>
    </row>
    <row r="863708" spans="5:5">
      <c r="E863708"/>
    </row>
    <row r="863709" spans="5:5">
      <c r="E863709"/>
    </row>
    <row r="863710" spans="5:5">
      <c r="E863710"/>
    </row>
    <row r="863711" spans="5:5">
      <c r="E863711"/>
    </row>
    <row r="863712" spans="5:5">
      <c r="E863712"/>
    </row>
    <row r="863713" spans="5:5">
      <c r="E863713"/>
    </row>
    <row r="863714" spans="5:5">
      <c r="E863714"/>
    </row>
    <row r="863715" spans="5:5">
      <c r="E863715"/>
    </row>
    <row r="863716" spans="5:5">
      <c r="E863716"/>
    </row>
    <row r="863717" spans="5:5">
      <c r="E863717"/>
    </row>
    <row r="863718" spans="5:5">
      <c r="E863718"/>
    </row>
    <row r="863719" spans="5:5">
      <c r="E863719"/>
    </row>
    <row r="863720" spans="5:5">
      <c r="E863720"/>
    </row>
    <row r="863721" spans="5:5">
      <c r="E863721"/>
    </row>
    <row r="863722" spans="5:5">
      <c r="E863722"/>
    </row>
    <row r="863723" spans="5:5">
      <c r="E863723"/>
    </row>
    <row r="863724" spans="5:5">
      <c r="E863724"/>
    </row>
    <row r="863725" spans="5:5">
      <c r="E863725"/>
    </row>
    <row r="863726" spans="5:5">
      <c r="E863726"/>
    </row>
    <row r="863727" spans="5:5">
      <c r="E863727"/>
    </row>
    <row r="863728" spans="5:5">
      <c r="E863728"/>
    </row>
    <row r="863729" spans="5:5">
      <c r="E863729"/>
    </row>
    <row r="863730" spans="5:5">
      <c r="E863730"/>
    </row>
    <row r="863731" spans="5:5">
      <c r="E863731"/>
    </row>
    <row r="863732" spans="5:5">
      <c r="E863732"/>
    </row>
    <row r="863733" spans="5:5">
      <c r="E863733"/>
    </row>
    <row r="863734" spans="5:5">
      <c r="E863734"/>
    </row>
    <row r="863735" spans="5:5">
      <c r="E863735"/>
    </row>
    <row r="863736" spans="5:5">
      <c r="E863736"/>
    </row>
    <row r="863737" spans="5:5">
      <c r="E863737"/>
    </row>
    <row r="863738" spans="5:5">
      <c r="E863738"/>
    </row>
    <row r="863739" spans="5:5">
      <c r="E863739"/>
    </row>
    <row r="863740" spans="5:5">
      <c r="E863740"/>
    </row>
    <row r="863741" spans="5:5">
      <c r="E863741"/>
    </row>
    <row r="863742" spans="5:5">
      <c r="E863742"/>
    </row>
    <row r="863743" spans="5:5">
      <c r="E863743"/>
    </row>
    <row r="863744" spans="5:5">
      <c r="E863744"/>
    </row>
    <row r="863745" spans="5:5">
      <c r="E863745"/>
    </row>
    <row r="863746" spans="5:5">
      <c r="E863746"/>
    </row>
    <row r="863747" spans="5:5">
      <c r="E863747"/>
    </row>
    <row r="863748" spans="5:5">
      <c r="E863748"/>
    </row>
    <row r="863749" spans="5:5">
      <c r="E863749"/>
    </row>
    <row r="863750" spans="5:5">
      <c r="E863750"/>
    </row>
    <row r="863751" spans="5:5">
      <c r="E863751"/>
    </row>
    <row r="863752" spans="5:5">
      <c r="E863752"/>
    </row>
    <row r="863753" spans="5:5">
      <c r="E863753"/>
    </row>
    <row r="863754" spans="5:5">
      <c r="E863754"/>
    </row>
    <row r="863755" spans="5:5">
      <c r="E863755"/>
    </row>
    <row r="863756" spans="5:5">
      <c r="E863756"/>
    </row>
    <row r="863757" spans="5:5">
      <c r="E863757"/>
    </row>
    <row r="863758" spans="5:5">
      <c r="E863758"/>
    </row>
    <row r="863759" spans="5:5">
      <c r="E863759"/>
    </row>
    <row r="863760" spans="5:5">
      <c r="E863760"/>
    </row>
    <row r="863761" spans="5:5">
      <c r="E863761"/>
    </row>
    <row r="863762" spans="5:5">
      <c r="E863762"/>
    </row>
    <row r="863763" spans="5:5">
      <c r="E863763"/>
    </row>
    <row r="863764" spans="5:5">
      <c r="E863764"/>
    </row>
    <row r="863765" spans="5:5">
      <c r="E863765"/>
    </row>
    <row r="863766" spans="5:5">
      <c r="E863766"/>
    </row>
    <row r="863767" spans="5:5">
      <c r="E863767"/>
    </row>
    <row r="863768" spans="5:5">
      <c r="E863768"/>
    </row>
    <row r="863769" spans="5:5">
      <c r="E863769"/>
    </row>
    <row r="863770" spans="5:5">
      <c r="E863770"/>
    </row>
    <row r="863771" spans="5:5">
      <c r="E863771"/>
    </row>
    <row r="863772" spans="5:5">
      <c r="E863772"/>
    </row>
    <row r="863773" spans="5:5">
      <c r="E863773"/>
    </row>
    <row r="863774" spans="5:5">
      <c r="E863774"/>
    </row>
    <row r="863775" spans="5:5">
      <c r="E863775"/>
    </row>
    <row r="863776" spans="5:5">
      <c r="E863776"/>
    </row>
    <row r="863777" spans="5:5">
      <c r="E863777"/>
    </row>
    <row r="863778" spans="5:5">
      <c r="E863778"/>
    </row>
    <row r="863779" spans="5:5">
      <c r="E863779"/>
    </row>
    <row r="863780" spans="5:5">
      <c r="E863780"/>
    </row>
    <row r="863781" spans="5:5">
      <c r="E863781"/>
    </row>
    <row r="863782" spans="5:5">
      <c r="E863782"/>
    </row>
    <row r="863783" spans="5:5">
      <c r="E863783"/>
    </row>
    <row r="863784" spans="5:5">
      <c r="E863784"/>
    </row>
    <row r="863785" spans="5:5">
      <c r="E863785"/>
    </row>
    <row r="863786" spans="5:5">
      <c r="E863786"/>
    </row>
    <row r="863787" spans="5:5">
      <c r="E863787"/>
    </row>
    <row r="863788" spans="5:5">
      <c r="E863788"/>
    </row>
    <row r="863789" spans="5:5">
      <c r="E863789"/>
    </row>
    <row r="863790" spans="5:5">
      <c r="E863790"/>
    </row>
    <row r="863791" spans="5:5">
      <c r="E863791"/>
    </row>
    <row r="863792" spans="5:5">
      <c r="E863792"/>
    </row>
    <row r="863793" spans="5:5">
      <c r="E863793"/>
    </row>
    <row r="863794" spans="5:5">
      <c r="E863794"/>
    </row>
    <row r="863795" spans="5:5">
      <c r="E863795"/>
    </row>
    <row r="863796" spans="5:5">
      <c r="E863796"/>
    </row>
    <row r="863797" spans="5:5">
      <c r="E863797"/>
    </row>
    <row r="863798" spans="5:5">
      <c r="E863798"/>
    </row>
    <row r="863799" spans="5:5">
      <c r="E863799"/>
    </row>
    <row r="863800" spans="5:5">
      <c r="E863800"/>
    </row>
    <row r="863801" spans="5:5">
      <c r="E863801"/>
    </row>
    <row r="863802" spans="5:5">
      <c r="E863802"/>
    </row>
    <row r="863803" spans="5:5">
      <c r="E863803"/>
    </row>
    <row r="863804" spans="5:5">
      <c r="E863804"/>
    </row>
    <row r="863805" spans="5:5">
      <c r="E863805"/>
    </row>
    <row r="863806" spans="5:5">
      <c r="E863806"/>
    </row>
    <row r="863807" spans="5:5">
      <c r="E863807"/>
    </row>
    <row r="863808" spans="5:5">
      <c r="E863808"/>
    </row>
    <row r="863809" spans="5:5">
      <c r="E863809"/>
    </row>
    <row r="863810" spans="5:5">
      <c r="E863810"/>
    </row>
    <row r="863811" spans="5:5">
      <c r="E863811"/>
    </row>
    <row r="863812" spans="5:5">
      <c r="E863812"/>
    </row>
    <row r="863813" spans="5:5">
      <c r="E863813"/>
    </row>
    <row r="863814" spans="5:5">
      <c r="E863814"/>
    </row>
    <row r="863815" spans="5:5">
      <c r="E863815"/>
    </row>
    <row r="863816" spans="5:5">
      <c r="E863816"/>
    </row>
    <row r="863817" spans="5:5">
      <c r="E863817"/>
    </row>
    <row r="863818" spans="5:5">
      <c r="E863818"/>
    </row>
    <row r="863819" spans="5:5">
      <c r="E863819"/>
    </row>
    <row r="863820" spans="5:5">
      <c r="E863820"/>
    </row>
    <row r="863821" spans="5:5">
      <c r="E863821"/>
    </row>
    <row r="863822" spans="5:5">
      <c r="E863822"/>
    </row>
    <row r="863823" spans="5:5">
      <c r="E863823"/>
    </row>
    <row r="863824" spans="5:5">
      <c r="E863824"/>
    </row>
    <row r="863825" spans="5:5">
      <c r="E863825"/>
    </row>
    <row r="863826" spans="5:5">
      <c r="E863826"/>
    </row>
    <row r="863827" spans="5:5">
      <c r="E863827"/>
    </row>
    <row r="863828" spans="5:5">
      <c r="E863828"/>
    </row>
    <row r="863829" spans="5:5">
      <c r="E863829"/>
    </row>
    <row r="863830" spans="5:5">
      <c r="E863830"/>
    </row>
    <row r="863831" spans="5:5">
      <c r="E863831"/>
    </row>
    <row r="863832" spans="5:5">
      <c r="E863832"/>
    </row>
    <row r="863833" spans="5:5">
      <c r="E863833"/>
    </row>
    <row r="863834" spans="5:5">
      <c r="E863834"/>
    </row>
    <row r="863835" spans="5:5">
      <c r="E863835"/>
    </row>
    <row r="863836" spans="5:5">
      <c r="E863836"/>
    </row>
    <row r="863837" spans="5:5">
      <c r="E863837"/>
    </row>
    <row r="863838" spans="5:5">
      <c r="E863838"/>
    </row>
    <row r="863839" spans="5:5">
      <c r="E863839"/>
    </row>
    <row r="863840" spans="5:5">
      <c r="E863840"/>
    </row>
    <row r="863841" spans="5:5">
      <c r="E863841"/>
    </row>
    <row r="863842" spans="5:5">
      <c r="E863842"/>
    </row>
    <row r="863843" spans="5:5">
      <c r="E863843"/>
    </row>
    <row r="863844" spans="5:5">
      <c r="E863844"/>
    </row>
    <row r="863845" spans="5:5">
      <c r="E863845"/>
    </row>
    <row r="863846" spans="5:5">
      <c r="E863846"/>
    </row>
    <row r="863847" spans="5:5">
      <c r="E863847"/>
    </row>
    <row r="863848" spans="5:5">
      <c r="E863848"/>
    </row>
    <row r="863849" spans="5:5">
      <c r="E863849"/>
    </row>
    <row r="863850" spans="5:5">
      <c r="E863850"/>
    </row>
    <row r="863851" spans="5:5">
      <c r="E863851"/>
    </row>
    <row r="863852" spans="5:5">
      <c r="E863852"/>
    </row>
    <row r="863853" spans="5:5">
      <c r="E863853"/>
    </row>
    <row r="863854" spans="5:5">
      <c r="E863854"/>
    </row>
    <row r="863855" spans="5:5">
      <c r="E863855"/>
    </row>
    <row r="863856" spans="5:5">
      <c r="E863856"/>
    </row>
    <row r="863857" spans="5:5">
      <c r="E863857"/>
    </row>
    <row r="863858" spans="5:5">
      <c r="E863858"/>
    </row>
    <row r="863859" spans="5:5">
      <c r="E863859"/>
    </row>
    <row r="863860" spans="5:5">
      <c r="E863860"/>
    </row>
    <row r="863861" spans="5:5">
      <c r="E863861"/>
    </row>
    <row r="863862" spans="5:5">
      <c r="E863862"/>
    </row>
    <row r="863863" spans="5:5">
      <c r="E863863"/>
    </row>
    <row r="863864" spans="5:5">
      <c r="E863864"/>
    </row>
    <row r="863865" spans="5:5">
      <c r="E863865"/>
    </row>
    <row r="863866" spans="5:5">
      <c r="E863866"/>
    </row>
    <row r="863867" spans="5:5">
      <c r="E863867"/>
    </row>
    <row r="863868" spans="5:5">
      <c r="E863868"/>
    </row>
    <row r="863869" spans="5:5">
      <c r="E863869"/>
    </row>
    <row r="863870" spans="5:5">
      <c r="E863870"/>
    </row>
    <row r="863871" spans="5:5">
      <c r="E863871"/>
    </row>
    <row r="863872" spans="5:5">
      <c r="E863872"/>
    </row>
    <row r="863873" spans="5:5">
      <c r="E863873"/>
    </row>
    <row r="863874" spans="5:5">
      <c r="E863874"/>
    </row>
    <row r="863875" spans="5:5">
      <c r="E863875"/>
    </row>
    <row r="863876" spans="5:5">
      <c r="E863876"/>
    </row>
    <row r="863877" spans="5:5">
      <c r="E863877"/>
    </row>
    <row r="863878" spans="5:5">
      <c r="E863878"/>
    </row>
    <row r="863879" spans="5:5">
      <c r="E863879"/>
    </row>
    <row r="863880" spans="5:5">
      <c r="E863880"/>
    </row>
    <row r="863881" spans="5:5">
      <c r="E863881"/>
    </row>
    <row r="863882" spans="5:5">
      <c r="E863882"/>
    </row>
    <row r="863883" spans="5:5">
      <c r="E863883"/>
    </row>
    <row r="863884" spans="5:5">
      <c r="E863884"/>
    </row>
    <row r="863885" spans="5:5">
      <c r="E863885"/>
    </row>
    <row r="863886" spans="5:5">
      <c r="E863886"/>
    </row>
    <row r="863887" spans="5:5">
      <c r="E863887"/>
    </row>
    <row r="863888" spans="5:5">
      <c r="E863888"/>
    </row>
    <row r="863889" spans="5:5">
      <c r="E863889"/>
    </row>
    <row r="863890" spans="5:5">
      <c r="E863890"/>
    </row>
    <row r="863891" spans="5:5">
      <c r="E863891"/>
    </row>
    <row r="863892" spans="5:5">
      <c r="E863892"/>
    </row>
    <row r="863893" spans="5:5">
      <c r="E863893"/>
    </row>
    <row r="863894" spans="5:5">
      <c r="E863894"/>
    </row>
    <row r="863895" spans="5:5">
      <c r="E863895"/>
    </row>
    <row r="863896" spans="5:5">
      <c r="E863896"/>
    </row>
    <row r="863897" spans="5:5">
      <c r="E863897"/>
    </row>
    <row r="863898" spans="5:5">
      <c r="E863898"/>
    </row>
    <row r="863899" spans="5:5">
      <c r="E863899"/>
    </row>
    <row r="863900" spans="5:5">
      <c r="E863900"/>
    </row>
    <row r="863901" spans="5:5">
      <c r="E863901"/>
    </row>
    <row r="863902" spans="5:5">
      <c r="E863902"/>
    </row>
    <row r="863903" spans="5:5">
      <c r="E863903"/>
    </row>
    <row r="863904" spans="5:5">
      <c r="E863904"/>
    </row>
    <row r="863905" spans="5:5">
      <c r="E863905"/>
    </row>
    <row r="863906" spans="5:5">
      <c r="E863906"/>
    </row>
    <row r="863907" spans="5:5">
      <c r="E863907"/>
    </row>
    <row r="863908" spans="5:5">
      <c r="E863908"/>
    </row>
    <row r="863909" spans="5:5">
      <c r="E863909"/>
    </row>
    <row r="863910" spans="5:5">
      <c r="E863910"/>
    </row>
    <row r="863911" spans="5:5">
      <c r="E863911"/>
    </row>
    <row r="863912" spans="5:5">
      <c r="E863912"/>
    </row>
    <row r="863913" spans="5:5">
      <c r="E863913"/>
    </row>
    <row r="863914" spans="5:5">
      <c r="E863914"/>
    </row>
    <row r="863915" spans="5:5">
      <c r="E863915"/>
    </row>
    <row r="863916" spans="5:5">
      <c r="E863916"/>
    </row>
    <row r="863917" spans="5:5">
      <c r="E863917"/>
    </row>
    <row r="863918" spans="5:5">
      <c r="E863918"/>
    </row>
    <row r="863919" spans="5:5">
      <c r="E863919"/>
    </row>
    <row r="863920" spans="5:5">
      <c r="E863920"/>
    </row>
    <row r="863921" spans="5:5">
      <c r="E863921"/>
    </row>
    <row r="863922" spans="5:5">
      <c r="E863922"/>
    </row>
    <row r="863923" spans="5:5">
      <c r="E863923"/>
    </row>
    <row r="863924" spans="5:5">
      <c r="E863924"/>
    </row>
    <row r="863925" spans="5:5">
      <c r="E863925"/>
    </row>
    <row r="863926" spans="5:5">
      <c r="E863926"/>
    </row>
    <row r="863927" spans="5:5">
      <c r="E863927"/>
    </row>
    <row r="863928" spans="5:5">
      <c r="E863928"/>
    </row>
    <row r="863929" spans="5:5">
      <c r="E863929"/>
    </row>
    <row r="863930" spans="5:5">
      <c r="E863930"/>
    </row>
    <row r="863931" spans="5:5">
      <c r="E863931"/>
    </row>
    <row r="863932" spans="5:5">
      <c r="E863932"/>
    </row>
    <row r="863933" spans="5:5">
      <c r="E863933"/>
    </row>
    <row r="863934" spans="5:5">
      <c r="E863934"/>
    </row>
    <row r="863935" spans="5:5">
      <c r="E863935"/>
    </row>
    <row r="863936" spans="5:5">
      <c r="E863936"/>
    </row>
    <row r="863937" spans="5:5">
      <c r="E863937"/>
    </row>
    <row r="863938" spans="5:5">
      <c r="E863938"/>
    </row>
    <row r="863939" spans="5:5">
      <c r="E863939"/>
    </row>
    <row r="863940" spans="5:5">
      <c r="E863940"/>
    </row>
    <row r="863941" spans="5:5">
      <c r="E863941"/>
    </row>
    <row r="863942" spans="5:5">
      <c r="E863942"/>
    </row>
    <row r="863943" spans="5:5">
      <c r="E863943"/>
    </row>
    <row r="863944" spans="5:5">
      <c r="E863944"/>
    </row>
    <row r="863945" spans="5:5">
      <c r="E863945"/>
    </row>
    <row r="863946" spans="5:5">
      <c r="E863946"/>
    </row>
    <row r="863947" spans="5:5">
      <c r="E863947"/>
    </row>
    <row r="863948" spans="5:5">
      <c r="E863948"/>
    </row>
    <row r="863949" spans="5:5">
      <c r="E863949"/>
    </row>
    <row r="863950" spans="5:5">
      <c r="E863950"/>
    </row>
    <row r="863951" spans="5:5">
      <c r="E863951"/>
    </row>
    <row r="863952" spans="5:5">
      <c r="E863952"/>
    </row>
    <row r="863953" spans="5:5">
      <c r="E863953"/>
    </row>
    <row r="863954" spans="5:5">
      <c r="E863954"/>
    </row>
    <row r="863955" spans="5:5">
      <c r="E863955"/>
    </row>
    <row r="863956" spans="5:5">
      <c r="E863956"/>
    </row>
    <row r="863957" spans="5:5">
      <c r="E863957"/>
    </row>
    <row r="863958" spans="5:5">
      <c r="E863958"/>
    </row>
    <row r="863959" spans="5:5">
      <c r="E863959"/>
    </row>
    <row r="863960" spans="5:5">
      <c r="E863960"/>
    </row>
    <row r="863961" spans="5:5">
      <c r="E863961"/>
    </row>
    <row r="863962" spans="5:5">
      <c r="E863962"/>
    </row>
    <row r="863963" spans="5:5">
      <c r="E863963"/>
    </row>
    <row r="863964" spans="5:5">
      <c r="E863964"/>
    </row>
    <row r="863965" spans="5:5">
      <c r="E863965"/>
    </row>
    <row r="863966" spans="5:5">
      <c r="E863966"/>
    </row>
    <row r="863967" spans="5:5">
      <c r="E863967"/>
    </row>
    <row r="863968" spans="5:5">
      <c r="E863968"/>
    </row>
    <row r="863969" spans="5:5">
      <c r="E863969"/>
    </row>
    <row r="863970" spans="5:5">
      <c r="E863970"/>
    </row>
    <row r="863971" spans="5:5">
      <c r="E863971"/>
    </row>
    <row r="863972" spans="5:5">
      <c r="E863972"/>
    </row>
    <row r="863973" spans="5:5">
      <c r="E863973"/>
    </row>
    <row r="863974" spans="5:5">
      <c r="E863974"/>
    </row>
    <row r="863975" spans="5:5">
      <c r="E863975"/>
    </row>
    <row r="863976" spans="5:5">
      <c r="E863976"/>
    </row>
    <row r="863977" spans="5:5">
      <c r="E863977"/>
    </row>
    <row r="863978" spans="5:5">
      <c r="E863978"/>
    </row>
    <row r="863979" spans="5:5">
      <c r="E863979"/>
    </row>
    <row r="863980" spans="5:5">
      <c r="E863980"/>
    </row>
    <row r="863981" spans="5:5">
      <c r="E863981"/>
    </row>
    <row r="863982" spans="5:5">
      <c r="E863982"/>
    </row>
    <row r="863983" spans="5:5">
      <c r="E863983"/>
    </row>
    <row r="863984" spans="5:5">
      <c r="E863984"/>
    </row>
    <row r="863985" spans="5:5">
      <c r="E863985"/>
    </row>
    <row r="863986" spans="5:5">
      <c r="E863986"/>
    </row>
    <row r="863987" spans="5:5">
      <c r="E863987"/>
    </row>
    <row r="863988" spans="5:5">
      <c r="E863988"/>
    </row>
    <row r="863989" spans="5:5">
      <c r="E863989"/>
    </row>
    <row r="863990" spans="5:5">
      <c r="E863990"/>
    </row>
    <row r="863991" spans="5:5">
      <c r="E863991"/>
    </row>
    <row r="863992" spans="5:5">
      <c r="E863992"/>
    </row>
    <row r="863993" spans="5:5">
      <c r="E863993"/>
    </row>
    <row r="863994" spans="5:5">
      <c r="E863994"/>
    </row>
    <row r="863995" spans="5:5">
      <c r="E863995"/>
    </row>
    <row r="863996" spans="5:5">
      <c r="E863996"/>
    </row>
    <row r="863997" spans="5:5">
      <c r="E863997"/>
    </row>
    <row r="863998" spans="5:5">
      <c r="E863998"/>
    </row>
    <row r="863999" spans="5:5">
      <c r="E863999"/>
    </row>
    <row r="864000" spans="5:5">
      <c r="E864000"/>
    </row>
    <row r="864001" spans="5:5">
      <c r="E864001"/>
    </row>
    <row r="864002" spans="5:5">
      <c r="E864002"/>
    </row>
    <row r="864003" spans="5:5">
      <c r="E864003"/>
    </row>
    <row r="864004" spans="5:5">
      <c r="E864004"/>
    </row>
    <row r="864005" spans="5:5">
      <c r="E864005"/>
    </row>
    <row r="864006" spans="5:5">
      <c r="E864006"/>
    </row>
    <row r="864007" spans="5:5">
      <c r="E864007"/>
    </row>
    <row r="864008" spans="5:5">
      <c r="E864008"/>
    </row>
    <row r="864009" spans="5:5">
      <c r="E864009"/>
    </row>
    <row r="864010" spans="5:5">
      <c r="E864010"/>
    </row>
    <row r="864011" spans="5:5">
      <c r="E864011"/>
    </row>
    <row r="864012" spans="5:5">
      <c r="E864012"/>
    </row>
    <row r="864013" spans="5:5">
      <c r="E864013"/>
    </row>
    <row r="864014" spans="5:5">
      <c r="E864014"/>
    </row>
    <row r="864015" spans="5:5">
      <c r="E864015"/>
    </row>
    <row r="864016" spans="5:5">
      <c r="E864016"/>
    </row>
    <row r="864017" spans="5:5">
      <c r="E864017"/>
    </row>
    <row r="864018" spans="5:5">
      <c r="E864018"/>
    </row>
    <row r="864019" spans="5:5">
      <c r="E864019"/>
    </row>
    <row r="864020" spans="5:5">
      <c r="E864020"/>
    </row>
    <row r="864021" spans="5:5">
      <c r="E864021"/>
    </row>
    <row r="864022" spans="5:5">
      <c r="E864022"/>
    </row>
    <row r="864023" spans="5:5">
      <c r="E864023"/>
    </row>
    <row r="864024" spans="5:5">
      <c r="E864024"/>
    </row>
    <row r="864025" spans="5:5">
      <c r="E864025"/>
    </row>
    <row r="864026" spans="5:5">
      <c r="E864026"/>
    </row>
    <row r="864027" spans="5:5">
      <c r="E864027"/>
    </row>
    <row r="864028" spans="5:5">
      <c r="E864028"/>
    </row>
    <row r="864029" spans="5:5">
      <c r="E864029"/>
    </row>
    <row r="864030" spans="5:5">
      <c r="E864030"/>
    </row>
    <row r="864031" spans="5:5">
      <c r="E864031"/>
    </row>
    <row r="864032" spans="5:5">
      <c r="E864032"/>
    </row>
    <row r="864033" spans="5:5">
      <c r="E864033"/>
    </row>
    <row r="864034" spans="5:5">
      <c r="E864034"/>
    </row>
    <row r="864035" spans="5:5">
      <c r="E864035"/>
    </row>
    <row r="864036" spans="5:5">
      <c r="E864036"/>
    </row>
    <row r="864037" spans="5:5">
      <c r="E864037"/>
    </row>
    <row r="864038" spans="5:5">
      <c r="E864038"/>
    </row>
    <row r="864039" spans="5:5">
      <c r="E864039"/>
    </row>
    <row r="864040" spans="5:5">
      <c r="E864040"/>
    </row>
    <row r="864041" spans="5:5">
      <c r="E864041"/>
    </row>
    <row r="864042" spans="5:5">
      <c r="E864042"/>
    </row>
    <row r="864043" spans="5:5">
      <c r="E864043"/>
    </row>
    <row r="864044" spans="5:5">
      <c r="E864044"/>
    </row>
    <row r="864045" spans="5:5">
      <c r="E864045"/>
    </row>
    <row r="864046" spans="5:5">
      <c r="E864046"/>
    </row>
    <row r="864047" spans="5:5">
      <c r="E864047"/>
    </row>
    <row r="864048" spans="5:5">
      <c r="E864048"/>
    </row>
    <row r="864049" spans="5:5">
      <c r="E864049"/>
    </row>
    <row r="864050" spans="5:5">
      <c r="E864050"/>
    </row>
    <row r="864051" spans="5:5">
      <c r="E864051"/>
    </row>
    <row r="864052" spans="5:5">
      <c r="E864052"/>
    </row>
    <row r="864053" spans="5:5">
      <c r="E864053"/>
    </row>
    <row r="864054" spans="5:5">
      <c r="E864054"/>
    </row>
    <row r="864055" spans="5:5">
      <c r="E864055"/>
    </row>
    <row r="864056" spans="5:5">
      <c r="E864056"/>
    </row>
    <row r="864057" spans="5:5">
      <c r="E864057"/>
    </row>
    <row r="864058" spans="5:5">
      <c r="E864058"/>
    </row>
    <row r="864059" spans="5:5">
      <c r="E864059"/>
    </row>
    <row r="864060" spans="5:5">
      <c r="E864060"/>
    </row>
    <row r="864061" spans="5:5">
      <c r="E864061"/>
    </row>
    <row r="864062" spans="5:5">
      <c r="E864062"/>
    </row>
    <row r="864063" spans="5:5">
      <c r="E864063"/>
    </row>
    <row r="864064" spans="5:5">
      <c r="E864064"/>
    </row>
    <row r="864065" spans="5:5">
      <c r="E864065"/>
    </row>
    <row r="864066" spans="5:5">
      <c r="E864066"/>
    </row>
    <row r="864067" spans="5:5">
      <c r="E864067"/>
    </row>
    <row r="864068" spans="5:5">
      <c r="E864068"/>
    </row>
    <row r="864069" spans="5:5">
      <c r="E864069"/>
    </row>
    <row r="864070" spans="5:5">
      <c r="E864070"/>
    </row>
    <row r="864071" spans="5:5">
      <c r="E864071"/>
    </row>
    <row r="864072" spans="5:5">
      <c r="E864072"/>
    </row>
    <row r="864073" spans="5:5">
      <c r="E864073"/>
    </row>
    <row r="864074" spans="5:5">
      <c r="E864074"/>
    </row>
    <row r="864075" spans="5:5">
      <c r="E864075"/>
    </row>
    <row r="864076" spans="5:5">
      <c r="E864076"/>
    </row>
    <row r="864077" spans="5:5">
      <c r="E864077"/>
    </row>
    <row r="864078" spans="5:5">
      <c r="E864078"/>
    </row>
    <row r="864079" spans="5:5">
      <c r="E864079"/>
    </row>
    <row r="864080" spans="5:5">
      <c r="E864080"/>
    </row>
    <row r="864081" spans="5:5">
      <c r="E864081"/>
    </row>
    <row r="864082" spans="5:5">
      <c r="E864082"/>
    </row>
    <row r="864083" spans="5:5">
      <c r="E864083"/>
    </row>
    <row r="864084" spans="5:5">
      <c r="E864084"/>
    </row>
    <row r="864085" spans="5:5">
      <c r="E864085"/>
    </row>
    <row r="864086" spans="5:5">
      <c r="E864086"/>
    </row>
    <row r="864087" spans="5:5">
      <c r="E864087"/>
    </row>
    <row r="864088" spans="5:5">
      <c r="E864088"/>
    </row>
    <row r="864089" spans="5:5">
      <c r="E864089"/>
    </row>
    <row r="864090" spans="5:5">
      <c r="E864090"/>
    </row>
    <row r="864091" spans="5:5">
      <c r="E864091"/>
    </row>
    <row r="864092" spans="5:5">
      <c r="E864092"/>
    </row>
    <row r="864093" spans="5:5">
      <c r="E864093"/>
    </row>
    <row r="864094" spans="5:5">
      <c r="E864094"/>
    </row>
    <row r="864095" spans="5:5">
      <c r="E864095"/>
    </row>
    <row r="864096" spans="5:5">
      <c r="E864096"/>
    </row>
    <row r="864097" spans="5:5">
      <c r="E864097"/>
    </row>
    <row r="864098" spans="5:5">
      <c r="E864098"/>
    </row>
    <row r="864099" spans="5:5">
      <c r="E864099"/>
    </row>
    <row r="864100" spans="5:5">
      <c r="E864100"/>
    </row>
    <row r="864101" spans="5:5">
      <c r="E864101"/>
    </row>
    <row r="864102" spans="5:5">
      <c r="E864102"/>
    </row>
    <row r="864103" spans="5:5">
      <c r="E864103"/>
    </row>
    <row r="864104" spans="5:5">
      <c r="E864104"/>
    </row>
    <row r="864105" spans="5:5">
      <c r="E864105"/>
    </row>
    <row r="864106" spans="5:5">
      <c r="E864106"/>
    </row>
    <row r="864107" spans="5:5">
      <c r="E864107"/>
    </row>
    <row r="864108" spans="5:5">
      <c r="E864108"/>
    </row>
    <row r="864109" spans="5:5">
      <c r="E864109"/>
    </row>
    <row r="864110" spans="5:5">
      <c r="E864110"/>
    </row>
    <row r="864111" spans="5:5">
      <c r="E864111"/>
    </row>
    <row r="864112" spans="5:5">
      <c r="E864112"/>
    </row>
    <row r="864113" spans="5:5">
      <c r="E864113"/>
    </row>
    <row r="864114" spans="5:5">
      <c r="E864114"/>
    </row>
    <row r="864115" spans="5:5">
      <c r="E864115"/>
    </row>
    <row r="864116" spans="5:5">
      <c r="E864116"/>
    </row>
    <row r="864117" spans="5:5">
      <c r="E864117"/>
    </row>
    <row r="864118" spans="5:5">
      <c r="E864118"/>
    </row>
    <row r="864119" spans="5:5">
      <c r="E864119"/>
    </row>
    <row r="864120" spans="5:5">
      <c r="E864120"/>
    </row>
    <row r="864121" spans="5:5">
      <c r="E864121"/>
    </row>
    <row r="864122" spans="5:5">
      <c r="E864122"/>
    </row>
    <row r="864123" spans="5:5">
      <c r="E864123"/>
    </row>
    <row r="864124" spans="5:5">
      <c r="E864124"/>
    </row>
    <row r="864125" spans="5:5">
      <c r="E864125"/>
    </row>
    <row r="864126" spans="5:5">
      <c r="E864126"/>
    </row>
    <row r="864127" spans="5:5">
      <c r="E864127"/>
    </row>
    <row r="864128" spans="5:5">
      <c r="E864128"/>
    </row>
    <row r="864129" spans="5:5">
      <c r="E864129"/>
    </row>
    <row r="864130" spans="5:5">
      <c r="E864130"/>
    </row>
    <row r="864131" spans="5:5">
      <c r="E864131"/>
    </row>
    <row r="864132" spans="5:5">
      <c r="E864132"/>
    </row>
    <row r="864133" spans="5:5">
      <c r="E864133"/>
    </row>
    <row r="864134" spans="5:5">
      <c r="E864134"/>
    </row>
    <row r="864135" spans="5:5">
      <c r="E864135"/>
    </row>
    <row r="864136" spans="5:5">
      <c r="E864136"/>
    </row>
    <row r="864137" spans="5:5">
      <c r="E864137"/>
    </row>
    <row r="864138" spans="5:5">
      <c r="E864138"/>
    </row>
    <row r="864139" spans="5:5">
      <c r="E864139"/>
    </row>
    <row r="864140" spans="5:5">
      <c r="E864140"/>
    </row>
    <row r="864141" spans="5:5">
      <c r="E864141"/>
    </row>
    <row r="864142" spans="5:5">
      <c r="E864142"/>
    </row>
    <row r="864143" spans="5:5">
      <c r="E864143"/>
    </row>
    <row r="864144" spans="5:5">
      <c r="E864144"/>
    </row>
    <row r="864145" spans="5:5">
      <c r="E864145"/>
    </row>
    <row r="864146" spans="5:5">
      <c r="E864146"/>
    </row>
    <row r="864147" spans="5:5">
      <c r="E864147"/>
    </row>
    <row r="864148" spans="5:5">
      <c r="E864148"/>
    </row>
    <row r="864149" spans="5:5">
      <c r="E864149"/>
    </row>
    <row r="864150" spans="5:5">
      <c r="E864150"/>
    </row>
    <row r="864151" spans="5:5">
      <c r="E864151"/>
    </row>
    <row r="864152" spans="5:5">
      <c r="E864152"/>
    </row>
    <row r="864153" spans="5:5">
      <c r="E864153"/>
    </row>
    <row r="864154" spans="5:5">
      <c r="E864154"/>
    </row>
    <row r="864155" spans="5:5">
      <c r="E864155"/>
    </row>
    <row r="864156" spans="5:5">
      <c r="E864156"/>
    </row>
    <row r="864157" spans="5:5">
      <c r="E864157"/>
    </row>
    <row r="864158" spans="5:5">
      <c r="E864158"/>
    </row>
    <row r="864159" spans="5:5">
      <c r="E864159"/>
    </row>
    <row r="864160" spans="5:5">
      <c r="E864160"/>
    </row>
    <row r="864161" spans="5:5">
      <c r="E864161"/>
    </row>
    <row r="864162" spans="5:5">
      <c r="E864162"/>
    </row>
    <row r="864163" spans="5:5">
      <c r="E864163"/>
    </row>
    <row r="864164" spans="5:5">
      <c r="E864164"/>
    </row>
    <row r="864165" spans="5:5">
      <c r="E864165"/>
    </row>
    <row r="864166" spans="5:5">
      <c r="E864166"/>
    </row>
    <row r="864167" spans="5:5">
      <c r="E864167"/>
    </row>
    <row r="864168" spans="5:5">
      <c r="E864168"/>
    </row>
    <row r="864169" spans="5:5">
      <c r="E864169"/>
    </row>
    <row r="864170" spans="5:5">
      <c r="E864170"/>
    </row>
    <row r="864171" spans="5:5">
      <c r="E864171"/>
    </row>
    <row r="864172" spans="5:5">
      <c r="E864172"/>
    </row>
    <row r="864173" spans="5:5">
      <c r="E864173"/>
    </row>
    <row r="864174" spans="5:5">
      <c r="E864174"/>
    </row>
    <row r="864175" spans="5:5">
      <c r="E864175"/>
    </row>
    <row r="864176" spans="5:5">
      <c r="E864176"/>
    </row>
    <row r="864177" spans="5:5">
      <c r="E864177"/>
    </row>
    <row r="864178" spans="5:5">
      <c r="E864178"/>
    </row>
    <row r="864179" spans="5:5">
      <c r="E864179"/>
    </row>
    <row r="864180" spans="5:5">
      <c r="E864180"/>
    </row>
    <row r="864181" spans="5:5">
      <c r="E864181"/>
    </row>
    <row r="864182" spans="5:5">
      <c r="E864182"/>
    </row>
    <row r="864183" spans="5:5">
      <c r="E864183"/>
    </row>
    <row r="864184" spans="5:5">
      <c r="E864184"/>
    </row>
    <row r="864185" spans="5:5">
      <c r="E864185"/>
    </row>
    <row r="864186" spans="5:5">
      <c r="E864186"/>
    </row>
    <row r="864187" spans="5:5">
      <c r="E864187"/>
    </row>
    <row r="864188" spans="5:5">
      <c r="E864188"/>
    </row>
    <row r="864189" spans="5:5">
      <c r="E864189"/>
    </row>
    <row r="864190" spans="5:5">
      <c r="E864190"/>
    </row>
    <row r="864191" spans="5:5">
      <c r="E864191"/>
    </row>
    <row r="864192" spans="5:5">
      <c r="E864192"/>
    </row>
    <row r="864193" spans="5:5">
      <c r="E864193"/>
    </row>
    <row r="864194" spans="5:5">
      <c r="E864194"/>
    </row>
    <row r="864195" spans="5:5">
      <c r="E864195"/>
    </row>
    <row r="864196" spans="5:5">
      <c r="E864196"/>
    </row>
    <row r="864197" spans="5:5">
      <c r="E864197"/>
    </row>
    <row r="864198" spans="5:5">
      <c r="E864198"/>
    </row>
    <row r="864199" spans="5:5">
      <c r="E864199"/>
    </row>
    <row r="864200" spans="5:5">
      <c r="E864200"/>
    </row>
    <row r="864201" spans="5:5">
      <c r="E864201"/>
    </row>
    <row r="864202" spans="5:5">
      <c r="E864202"/>
    </row>
    <row r="864203" spans="5:5">
      <c r="E864203"/>
    </row>
    <row r="864204" spans="5:5">
      <c r="E864204"/>
    </row>
    <row r="864205" spans="5:5">
      <c r="E864205"/>
    </row>
    <row r="864206" spans="5:5">
      <c r="E864206"/>
    </row>
    <row r="864207" spans="5:5">
      <c r="E864207"/>
    </row>
    <row r="864208" spans="5:5">
      <c r="E864208"/>
    </row>
    <row r="864209" spans="5:5">
      <c r="E864209"/>
    </row>
    <row r="864210" spans="5:5">
      <c r="E864210"/>
    </row>
    <row r="864211" spans="5:5">
      <c r="E864211"/>
    </row>
    <row r="864212" spans="5:5">
      <c r="E864212"/>
    </row>
    <row r="864213" spans="5:5">
      <c r="E864213"/>
    </row>
    <row r="864214" spans="5:5">
      <c r="E864214"/>
    </row>
    <row r="864215" spans="5:5">
      <c r="E864215"/>
    </row>
    <row r="864216" spans="5:5">
      <c r="E864216"/>
    </row>
    <row r="864217" spans="5:5">
      <c r="E864217"/>
    </row>
    <row r="864218" spans="5:5">
      <c r="E864218"/>
    </row>
    <row r="864219" spans="5:5">
      <c r="E864219"/>
    </row>
    <row r="864220" spans="5:5">
      <c r="E864220"/>
    </row>
    <row r="864221" spans="5:5">
      <c r="E864221"/>
    </row>
    <row r="864222" spans="5:5">
      <c r="E864222"/>
    </row>
    <row r="864223" spans="5:5">
      <c r="E864223"/>
    </row>
    <row r="864224" spans="5:5">
      <c r="E864224"/>
    </row>
    <row r="864225" spans="5:5">
      <c r="E864225"/>
    </row>
    <row r="864226" spans="5:5">
      <c r="E864226"/>
    </row>
    <row r="864227" spans="5:5">
      <c r="E864227"/>
    </row>
    <row r="864228" spans="5:5">
      <c r="E864228"/>
    </row>
    <row r="864229" spans="5:5">
      <c r="E864229"/>
    </row>
    <row r="864230" spans="5:5">
      <c r="E864230"/>
    </row>
    <row r="864231" spans="5:5">
      <c r="E864231"/>
    </row>
    <row r="864232" spans="5:5">
      <c r="E864232"/>
    </row>
    <row r="864233" spans="5:5">
      <c r="E864233"/>
    </row>
    <row r="864234" spans="5:5">
      <c r="E864234"/>
    </row>
    <row r="864235" spans="5:5">
      <c r="E864235"/>
    </row>
    <row r="864236" spans="5:5">
      <c r="E864236"/>
    </row>
    <row r="864237" spans="5:5">
      <c r="E864237"/>
    </row>
    <row r="864238" spans="5:5">
      <c r="E864238"/>
    </row>
    <row r="864239" spans="5:5">
      <c r="E864239"/>
    </row>
    <row r="864240" spans="5:5">
      <c r="E864240"/>
    </row>
    <row r="864241" spans="5:5">
      <c r="E864241"/>
    </row>
    <row r="864242" spans="5:5">
      <c r="E864242"/>
    </row>
    <row r="864243" spans="5:5">
      <c r="E864243"/>
    </row>
    <row r="864244" spans="5:5">
      <c r="E864244"/>
    </row>
    <row r="864245" spans="5:5">
      <c r="E864245"/>
    </row>
    <row r="864246" spans="5:5">
      <c r="E864246"/>
    </row>
    <row r="864247" spans="5:5">
      <c r="E864247"/>
    </row>
    <row r="864248" spans="5:5">
      <c r="E864248"/>
    </row>
    <row r="864249" spans="5:5">
      <c r="E864249"/>
    </row>
    <row r="864250" spans="5:5">
      <c r="E864250"/>
    </row>
    <row r="864251" spans="5:5">
      <c r="E864251"/>
    </row>
    <row r="864252" spans="5:5">
      <c r="E864252"/>
    </row>
    <row r="864253" spans="5:5">
      <c r="E864253"/>
    </row>
    <row r="864254" spans="5:5">
      <c r="E864254"/>
    </row>
    <row r="864255" spans="5:5">
      <c r="E864255"/>
    </row>
    <row r="864256" spans="5:5">
      <c r="E864256"/>
    </row>
    <row r="864257" spans="5:5">
      <c r="E864257"/>
    </row>
    <row r="864258" spans="5:5">
      <c r="E864258"/>
    </row>
    <row r="864259" spans="5:5">
      <c r="E864259"/>
    </row>
    <row r="864260" spans="5:5">
      <c r="E864260"/>
    </row>
    <row r="864261" spans="5:5">
      <c r="E864261"/>
    </row>
    <row r="864262" spans="5:5">
      <c r="E864262"/>
    </row>
    <row r="864263" spans="5:5">
      <c r="E864263"/>
    </row>
    <row r="864264" spans="5:5">
      <c r="E864264"/>
    </row>
    <row r="864265" spans="5:5">
      <c r="E864265"/>
    </row>
    <row r="864266" spans="5:5">
      <c r="E864266"/>
    </row>
    <row r="864267" spans="5:5">
      <c r="E864267"/>
    </row>
    <row r="864268" spans="5:5">
      <c r="E864268"/>
    </row>
    <row r="864269" spans="5:5">
      <c r="E864269"/>
    </row>
    <row r="864270" spans="5:5">
      <c r="E864270"/>
    </row>
    <row r="864271" spans="5:5">
      <c r="E864271"/>
    </row>
    <row r="864272" spans="5:5">
      <c r="E864272"/>
    </row>
    <row r="864273" spans="5:5">
      <c r="E864273"/>
    </row>
    <row r="864274" spans="5:5">
      <c r="E864274"/>
    </row>
    <row r="864275" spans="5:5">
      <c r="E864275"/>
    </row>
    <row r="864276" spans="5:5">
      <c r="E864276"/>
    </row>
    <row r="864277" spans="5:5">
      <c r="E864277"/>
    </row>
    <row r="864278" spans="5:5">
      <c r="E864278"/>
    </row>
    <row r="864279" spans="5:5">
      <c r="E864279"/>
    </row>
    <row r="864280" spans="5:5">
      <c r="E864280"/>
    </row>
    <row r="864281" spans="5:5">
      <c r="E864281"/>
    </row>
    <row r="864282" spans="5:5">
      <c r="E864282"/>
    </row>
    <row r="864283" spans="5:5">
      <c r="E864283"/>
    </row>
    <row r="864284" spans="5:5">
      <c r="E864284"/>
    </row>
    <row r="864285" spans="5:5">
      <c r="E864285"/>
    </row>
    <row r="864286" spans="5:5">
      <c r="E864286"/>
    </row>
    <row r="864287" spans="5:5">
      <c r="E864287"/>
    </row>
    <row r="864288" spans="5:5">
      <c r="E864288"/>
    </row>
    <row r="864289" spans="5:5">
      <c r="E864289"/>
    </row>
    <row r="864290" spans="5:5">
      <c r="E864290"/>
    </row>
    <row r="864291" spans="5:5">
      <c r="E864291"/>
    </row>
    <row r="864292" spans="5:5">
      <c r="E864292"/>
    </row>
    <row r="864293" spans="5:5">
      <c r="E864293"/>
    </row>
    <row r="864294" spans="5:5">
      <c r="E864294"/>
    </row>
    <row r="864295" spans="5:5">
      <c r="E864295"/>
    </row>
    <row r="864296" spans="5:5">
      <c r="E864296"/>
    </row>
    <row r="864297" spans="5:5">
      <c r="E864297"/>
    </row>
    <row r="864298" spans="5:5">
      <c r="E864298"/>
    </row>
    <row r="864299" spans="5:5">
      <c r="E864299"/>
    </row>
    <row r="864300" spans="5:5">
      <c r="E864300"/>
    </row>
    <row r="864301" spans="5:5">
      <c r="E864301"/>
    </row>
    <row r="864302" spans="5:5">
      <c r="E864302"/>
    </row>
    <row r="864303" spans="5:5">
      <c r="E864303"/>
    </row>
    <row r="864304" spans="5:5">
      <c r="E864304"/>
    </row>
    <row r="864305" spans="5:5">
      <c r="E864305"/>
    </row>
    <row r="864306" spans="5:5">
      <c r="E864306"/>
    </row>
    <row r="864307" spans="5:5">
      <c r="E864307"/>
    </row>
    <row r="864308" spans="5:5">
      <c r="E864308"/>
    </row>
    <row r="864309" spans="5:5">
      <c r="E864309"/>
    </row>
    <row r="864310" spans="5:5">
      <c r="E864310"/>
    </row>
    <row r="864311" spans="5:5">
      <c r="E864311"/>
    </row>
    <row r="864312" spans="5:5">
      <c r="E864312"/>
    </row>
    <row r="864313" spans="5:5">
      <c r="E864313"/>
    </row>
    <row r="864314" spans="5:5">
      <c r="E864314"/>
    </row>
    <row r="864315" spans="5:5">
      <c r="E864315"/>
    </row>
    <row r="864316" spans="5:5">
      <c r="E864316"/>
    </row>
    <row r="864317" spans="5:5">
      <c r="E864317"/>
    </row>
    <row r="864318" spans="5:5">
      <c r="E864318"/>
    </row>
    <row r="864319" spans="5:5">
      <c r="E864319"/>
    </row>
    <row r="864320" spans="5:5">
      <c r="E864320"/>
    </row>
    <row r="864321" spans="5:5">
      <c r="E864321"/>
    </row>
    <row r="864322" spans="5:5">
      <c r="E864322"/>
    </row>
    <row r="864323" spans="5:5">
      <c r="E864323"/>
    </row>
    <row r="864324" spans="5:5">
      <c r="E864324"/>
    </row>
    <row r="864325" spans="5:5">
      <c r="E864325"/>
    </row>
    <row r="864326" spans="5:5">
      <c r="E864326"/>
    </row>
    <row r="864327" spans="5:5">
      <c r="E864327"/>
    </row>
    <row r="864328" spans="5:5">
      <c r="E864328"/>
    </row>
    <row r="864329" spans="5:5">
      <c r="E864329"/>
    </row>
    <row r="864330" spans="5:5">
      <c r="E864330"/>
    </row>
    <row r="864331" spans="5:5">
      <c r="E864331"/>
    </row>
    <row r="864332" spans="5:5">
      <c r="E864332"/>
    </row>
    <row r="864333" spans="5:5">
      <c r="E864333"/>
    </row>
    <row r="864334" spans="5:5">
      <c r="E864334"/>
    </row>
    <row r="864335" spans="5:5">
      <c r="E864335"/>
    </row>
    <row r="864336" spans="5:5">
      <c r="E864336"/>
    </row>
    <row r="864337" spans="5:5">
      <c r="E864337"/>
    </row>
    <row r="864338" spans="5:5">
      <c r="E864338"/>
    </row>
    <row r="864339" spans="5:5">
      <c r="E864339"/>
    </row>
    <row r="864340" spans="5:5">
      <c r="E864340"/>
    </row>
    <row r="864341" spans="5:5">
      <c r="E864341"/>
    </row>
    <row r="864342" spans="5:5">
      <c r="E864342"/>
    </row>
    <row r="864343" spans="5:5">
      <c r="E864343"/>
    </row>
    <row r="864344" spans="5:5">
      <c r="E864344"/>
    </row>
    <row r="864345" spans="5:5">
      <c r="E864345"/>
    </row>
    <row r="864346" spans="5:5">
      <c r="E864346"/>
    </row>
    <row r="864347" spans="5:5">
      <c r="E864347"/>
    </row>
    <row r="864348" spans="5:5">
      <c r="E864348"/>
    </row>
    <row r="864349" spans="5:5">
      <c r="E864349"/>
    </row>
    <row r="864350" spans="5:5">
      <c r="E864350"/>
    </row>
    <row r="864351" spans="5:5">
      <c r="E864351"/>
    </row>
    <row r="864352" spans="5:5">
      <c r="E864352"/>
    </row>
    <row r="864353" spans="5:5">
      <c r="E864353"/>
    </row>
    <row r="864354" spans="5:5">
      <c r="E864354"/>
    </row>
    <row r="864355" spans="5:5">
      <c r="E864355"/>
    </row>
    <row r="864356" spans="5:5">
      <c r="E864356"/>
    </row>
    <row r="864357" spans="5:5">
      <c r="E864357"/>
    </row>
    <row r="864358" spans="5:5">
      <c r="E864358"/>
    </row>
    <row r="864359" spans="5:5">
      <c r="E864359"/>
    </row>
    <row r="864360" spans="5:5">
      <c r="E864360"/>
    </row>
    <row r="864361" spans="5:5">
      <c r="E864361"/>
    </row>
    <row r="864362" spans="5:5">
      <c r="E864362"/>
    </row>
    <row r="864363" spans="5:5">
      <c r="E864363"/>
    </row>
    <row r="864364" spans="5:5">
      <c r="E864364"/>
    </row>
    <row r="864365" spans="5:5">
      <c r="E864365"/>
    </row>
    <row r="864366" spans="5:5">
      <c r="E864366"/>
    </row>
    <row r="864367" spans="5:5">
      <c r="E864367"/>
    </row>
    <row r="864368" spans="5:5">
      <c r="E864368"/>
    </row>
    <row r="864369" spans="5:5">
      <c r="E864369"/>
    </row>
    <row r="864370" spans="5:5">
      <c r="E864370"/>
    </row>
    <row r="864371" spans="5:5">
      <c r="E864371"/>
    </row>
    <row r="864372" spans="5:5">
      <c r="E864372"/>
    </row>
    <row r="864373" spans="5:5">
      <c r="E864373"/>
    </row>
    <row r="864374" spans="5:5">
      <c r="E864374"/>
    </row>
    <row r="864375" spans="5:5">
      <c r="E864375"/>
    </row>
    <row r="864376" spans="5:5">
      <c r="E864376"/>
    </row>
    <row r="864377" spans="5:5">
      <c r="E864377"/>
    </row>
    <row r="864378" spans="5:5">
      <c r="E864378"/>
    </row>
    <row r="864379" spans="5:5">
      <c r="E864379"/>
    </row>
    <row r="864380" spans="5:5">
      <c r="E864380"/>
    </row>
    <row r="864381" spans="5:5">
      <c r="E864381"/>
    </row>
    <row r="864382" spans="5:5">
      <c r="E864382"/>
    </row>
    <row r="864383" spans="5:5">
      <c r="E864383"/>
    </row>
    <row r="864384" spans="5:5">
      <c r="E864384"/>
    </row>
    <row r="864385" spans="5:5">
      <c r="E864385"/>
    </row>
    <row r="864386" spans="5:5">
      <c r="E864386"/>
    </row>
    <row r="864387" spans="5:5">
      <c r="E864387"/>
    </row>
    <row r="864388" spans="5:5">
      <c r="E864388"/>
    </row>
    <row r="864389" spans="5:5">
      <c r="E864389"/>
    </row>
    <row r="864390" spans="5:5">
      <c r="E864390"/>
    </row>
    <row r="864391" spans="5:5">
      <c r="E864391"/>
    </row>
    <row r="864392" spans="5:5">
      <c r="E864392"/>
    </row>
    <row r="864393" spans="5:5">
      <c r="E864393"/>
    </row>
    <row r="864394" spans="5:5">
      <c r="E864394"/>
    </row>
    <row r="864395" spans="5:5">
      <c r="E864395"/>
    </row>
    <row r="864396" spans="5:5">
      <c r="E864396"/>
    </row>
    <row r="864397" spans="5:5">
      <c r="E864397"/>
    </row>
    <row r="864398" spans="5:5">
      <c r="E864398"/>
    </row>
    <row r="864399" spans="5:5">
      <c r="E864399"/>
    </row>
    <row r="864400" spans="5:5">
      <c r="E864400"/>
    </row>
    <row r="864401" spans="5:5">
      <c r="E864401"/>
    </row>
    <row r="864402" spans="5:5">
      <c r="E864402"/>
    </row>
    <row r="864403" spans="5:5">
      <c r="E864403"/>
    </row>
    <row r="864404" spans="5:5">
      <c r="E864404"/>
    </row>
    <row r="864405" spans="5:5">
      <c r="E864405"/>
    </row>
    <row r="864406" spans="5:5">
      <c r="E864406"/>
    </row>
    <row r="864407" spans="5:5">
      <c r="E864407"/>
    </row>
    <row r="864408" spans="5:5">
      <c r="E864408"/>
    </row>
    <row r="864409" spans="5:5">
      <c r="E864409"/>
    </row>
    <row r="864410" spans="5:5">
      <c r="E864410"/>
    </row>
    <row r="864411" spans="5:5">
      <c r="E864411"/>
    </row>
    <row r="864412" spans="5:5">
      <c r="E864412"/>
    </row>
    <row r="864413" spans="5:5">
      <c r="E864413"/>
    </row>
    <row r="864414" spans="5:5">
      <c r="E864414"/>
    </row>
    <row r="864415" spans="5:5">
      <c r="E864415"/>
    </row>
    <row r="864416" spans="5:5">
      <c r="E864416"/>
    </row>
    <row r="864417" spans="5:5">
      <c r="E864417"/>
    </row>
    <row r="864418" spans="5:5">
      <c r="E864418"/>
    </row>
    <row r="864419" spans="5:5">
      <c r="E864419"/>
    </row>
    <row r="864420" spans="5:5">
      <c r="E864420"/>
    </row>
    <row r="864421" spans="5:5">
      <c r="E864421"/>
    </row>
    <row r="864422" spans="5:5">
      <c r="E864422"/>
    </row>
    <row r="864423" spans="5:5">
      <c r="E864423"/>
    </row>
    <row r="864424" spans="5:5">
      <c r="E864424"/>
    </row>
    <row r="864425" spans="5:5">
      <c r="E864425"/>
    </row>
    <row r="864426" spans="5:5">
      <c r="E864426"/>
    </row>
    <row r="864427" spans="5:5">
      <c r="E864427"/>
    </row>
    <row r="864428" spans="5:5">
      <c r="E864428"/>
    </row>
    <row r="864429" spans="5:5">
      <c r="E864429"/>
    </row>
    <row r="864430" spans="5:5">
      <c r="E864430"/>
    </row>
    <row r="864431" spans="5:5">
      <c r="E864431"/>
    </row>
    <row r="864432" spans="5:5">
      <c r="E864432"/>
    </row>
    <row r="864433" spans="5:5">
      <c r="E864433"/>
    </row>
    <row r="864434" spans="5:5">
      <c r="E864434"/>
    </row>
    <row r="864435" spans="5:5">
      <c r="E864435"/>
    </row>
    <row r="864436" spans="5:5">
      <c r="E864436"/>
    </row>
    <row r="864437" spans="5:5">
      <c r="E864437"/>
    </row>
    <row r="864438" spans="5:5">
      <c r="E864438"/>
    </row>
    <row r="864439" spans="5:5">
      <c r="E864439"/>
    </row>
    <row r="864440" spans="5:5">
      <c r="E864440"/>
    </row>
    <row r="864441" spans="5:5">
      <c r="E864441"/>
    </row>
    <row r="864442" spans="5:5">
      <c r="E864442"/>
    </row>
    <row r="864443" spans="5:5">
      <c r="E864443"/>
    </row>
    <row r="864444" spans="5:5">
      <c r="E864444"/>
    </row>
    <row r="864445" spans="5:5">
      <c r="E864445"/>
    </row>
    <row r="864446" spans="5:5">
      <c r="E864446"/>
    </row>
    <row r="864447" spans="5:5">
      <c r="E864447"/>
    </row>
    <row r="864448" spans="5:5">
      <c r="E864448"/>
    </row>
    <row r="864449" spans="5:5">
      <c r="E864449"/>
    </row>
    <row r="864450" spans="5:5">
      <c r="E864450"/>
    </row>
    <row r="864451" spans="5:5">
      <c r="E864451"/>
    </row>
    <row r="864452" spans="5:5">
      <c r="E864452"/>
    </row>
    <row r="864453" spans="5:5">
      <c r="E864453"/>
    </row>
    <row r="864454" spans="5:5">
      <c r="E864454"/>
    </row>
    <row r="864455" spans="5:5">
      <c r="E864455"/>
    </row>
    <row r="864456" spans="5:5">
      <c r="E864456"/>
    </row>
    <row r="864457" spans="5:5">
      <c r="E864457"/>
    </row>
    <row r="864458" spans="5:5">
      <c r="E864458"/>
    </row>
    <row r="864459" spans="5:5">
      <c r="E864459"/>
    </row>
    <row r="864460" spans="5:5">
      <c r="E864460"/>
    </row>
    <row r="864461" spans="5:5">
      <c r="E864461"/>
    </row>
    <row r="864462" spans="5:5">
      <c r="E864462"/>
    </row>
    <row r="864463" spans="5:5">
      <c r="E864463"/>
    </row>
    <row r="864464" spans="5:5">
      <c r="E864464"/>
    </row>
    <row r="864465" spans="5:5">
      <c r="E864465"/>
    </row>
    <row r="864466" spans="5:5">
      <c r="E864466"/>
    </row>
    <row r="864467" spans="5:5">
      <c r="E864467"/>
    </row>
    <row r="864468" spans="5:5">
      <c r="E864468"/>
    </row>
    <row r="864469" spans="5:5">
      <c r="E864469"/>
    </row>
    <row r="864470" spans="5:5">
      <c r="E864470"/>
    </row>
    <row r="864471" spans="5:5">
      <c r="E864471"/>
    </row>
    <row r="864472" spans="5:5">
      <c r="E864472"/>
    </row>
    <row r="864473" spans="5:5">
      <c r="E864473"/>
    </row>
    <row r="864474" spans="5:5">
      <c r="E864474"/>
    </row>
    <row r="864475" spans="5:5">
      <c r="E864475"/>
    </row>
    <row r="864476" spans="5:5">
      <c r="E864476"/>
    </row>
    <row r="864477" spans="5:5">
      <c r="E864477"/>
    </row>
    <row r="864478" spans="5:5">
      <c r="E864478"/>
    </row>
    <row r="864479" spans="5:5">
      <c r="E864479"/>
    </row>
    <row r="864480" spans="5:5">
      <c r="E864480"/>
    </row>
    <row r="864481" spans="5:5">
      <c r="E864481"/>
    </row>
    <row r="864482" spans="5:5">
      <c r="E864482"/>
    </row>
    <row r="864483" spans="5:5">
      <c r="E864483"/>
    </row>
    <row r="864484" spans="5:5">
      <c r="E864484"/>
    </row>
    <row r="864485" spans="5:5">
      <c r="E864485"/>
    </row>
    <row r="864486" spans="5:5">
      <c r="E864486"/>
    </row>
    <row r="864487" spans="5:5">
      <c r="E864487"/>
    </row>
    <row r="864488" spans="5:5">
      <c r="E864488"/>
    </row>
    <row r="864489" spans="5:5">
      <c r="E864489"/>
    </row>
    <row r="864490" spans="5:5">
      <c r="E864490"/>
    </row>
    <row r="864491" spans="5:5">
      <c r="E864491"/>
    </row>
    <row r="864492" spans="5:5">
      <c r="E864492"/>
    </row>
    <row r="864493" spans="5:5">
      <c r="E864493"/>
    </row>
    <row r="864494" spans="5:5">
      <c r="E864494"/>
    </row>
    <row r="864495" spans="5:5">
      <c r="E864495"/>
    </row>
    <row r="864496" spans="5:5">
      <c r="E864496"/>
    </row>
    <row r="864497" spans="5:5">
      <c r="E864497"/>
    </row>
    <row r="864498" spans="5:5">
      <c r="E864498"/>
    </row>
    <row r="864499" spans="5:5">
      <c r="E864499"/>
    </row>
    <row r="864500" spans="5:5">
      <c r="E864500"/>
    </row>
    <row r="864501" spans="5:5">
      <c r="E864501"/>
    </row>
    <row r="864502" spans="5:5">
      <c r="E864502"/>
    </row>
    <row r="864503" spans="5:5">
      <c r="E864503"/>
    </row>
    <row r="864504" spans="5:5">
      <c r="E864504"/>
    </row>
    <row r="864505" spans="5:5">
      <c r="E864505"/>
    </row>
    <row r="864506" spans="5:5">
      <c r="E864506"/>
    </row>
    <row r="864507" spans="5:5">
      <c r="E864507"/>
    </row>
    <row r="864508" spans="5:5">
      <c r="E864508"/>
    </row>
    <row r="864509" spans="5:5">
      <c r="E864509"/>
    </row>
    <row r="864510" spans="5:5">
      <c r="E864510"/>
    </row>
    <row r="864511" spans="5:5">
      <c r="E864511"/>
    </row>
    <row r="864512" spans="5:5">
      <c r="E864512"/>
    </row>
    <row r="864513" spans="5:5">
      <c r="E864513"/>
    </row>
    <row r="864514" spans="5:5">
      <c r="E864514"/>
    </row>
    <row r="864515" spans="5:5">
      <c r="E864515"/>
    </row>
    <row r="864516" spans="5:5">
      <c r="E864516"/>
    </row>
    <row r="864517" spans="5:5">
      <c r="E864517"/>
    </row>
    <row r="864518" spans="5:5">
      <c r="E864518"/>
    </row>
    <row r="864519" spans="5:5">
      <c r="E864519"/>
    </row>
    <row r="864520" spans="5:5">
      <c r="E864520"/>
    </row>
    <row r="864521" spans="5:5">
      <c r="E864521"/>
    </row>
    <row r="864522" spans="5:5">
      <c r="E864522"/>
    </row>
    <row r="864523" spans="5:5">
      <c r="E864523"/>
    </row>
    <row r="864524" spans="5:5">
      <c r="E864524"/>
    </row>
    <row r="864525" spans="5:5">
      <c r="E864525"/>
    </row>
    <row r="864526" spans="5:5">
      <c r="E864526"/>
    </row>
    <row r="864527" spans="5:5">
      <c r="E864527"/>
    </row>
    <row r="864528" spans="5:5">
      <c r="E864528"/>
    </row>
    <row r="864529" spans="5:5">
      <c r="E864529"/>
    </row>
    <row r="864530" spans="5:5">
      <c r="E864530"/>
    </row>
    <row r="864531" spans="5:5">
      <c r="E864531"/>
    </row>
    <row r="864532" spans="5:5">
      <c r="E864532"/>
    </row>
    <row r="864533" spans="5:5">
      <c r="E864533"/>
    </row>
    <row r="864534" spans="5:5">
      <c r="E864534"/>
    </row>
    <row r="864535" spans="5:5">
      <c r="E864535"/>
    </row>
    <row r="864536" spans="5:5">
      <c r="E864536"/>
    </row>
    <row r="864537" spans="5:5">
      <c r="E864537"/>
    </row>
    <row r="864538" spans="5:5">
      <c r="E864538"/>
    </row>
    <row r="864539" spans="5:5">
      <c r="E864539"/>
    </row>
    <row r="864540" spans="5:5">
      <c r="E864540"/>
    </row>
    <row r="864541" spans="5:5">
      <c r="E864541"/>
    </row>
    <row r="864542" spans="5:5">
      <c r="E864542"/>
    </row>
    <row r="864543" spans="5:5">
      <c r="E864543"/>
    </row>
    <row r="864544" spans="5:5">
      <c r="E864544"/>
    </row>
    <row r="864545" spans="5:5">
      <c r="E864545"/>
    </row>
    <row r="864546" spans="5:5">
      <c r="E864546"/>
    </row>
    <row r="864547" spans="5:5">
      <c r="E864547"/>
    </row>
    <row r="864548" spans="5:5">
      <c r="E864548"/>
    </row>
    <row r="864549" spans="5:5">
      <c r="E864549"/>
    </row>
    <row r="864550" spans="5:5">
      <c r="E864550"/>
    </row>
    <row r="864551" spans="5:5">
      <c r="E864551"/>
    </row>
    <row r="864552" spans="5:5">
      <c r="E864552"/>
    </row>
    <row r="864553" spans="5:5">
      <c r="E864553"/>
    </row>
    <row r="864554" spans="5:5">
      <c r="E864554"/>
    </row>
    <row r="864555" spans="5:5">
      <c r="E864555"/>
    </row>
    <row r="864556" spans="5:5">
      <c r="E864556"/>
    </row>
    <row r="864557" spans="5:5">
      <c r="E864557"/>
    </row>
    <row r="864558" spans="5:5">
      <c r="E864558"/>
    </row>
    <row r="864559" spans="5:5">
      <c r="E864559"/>
    </row>
    <row r="864560" spans="5:5">
      <c r="E864560"/>
    </row>
    <row r="864561" spans="5:5">
      <c r="E864561"/>
    </row>
    <row r="864562" spans="5:5">
      <c r="E864562"/>
    </row>
    <row r="864563" spans="5:5">
      <c r="E864563"/>
    </row>
    <row r="864564" spans="5:5">
      <c r="E864564"/>
    </row>
    <row r="864565" spans="5:5">
      <c r="E864565"/>
    </row>
    <row r="864566" spans="5:5">
      <c r="E864566"/>
    </row>
    <row r="864567" spans="5:5">
      <c r="E864567"/>
    </row>
    <row r="864568" spans="5:5">
      <c r="E864568"/>
    </row>
    <row r="864569" spans="5:5">
      <c r="E864569"/>
    </row>
    <row r="864570" spans="5:5">
      <c r="E864570"/>
    </row>
    <row r="864571" spans="5:5">
      <c r="E864571"/>
    </row>
    <row r="864572" spans="5:5">
      <c r="E864572"/>
    </row>
    <row r="864573" spans="5:5">
      <c r="E864573"/>
    </row>
    <row r="864574" spans="5:5">
      <c r="E864574"/>
    </row>
    <row r="864575" spans="5:5">
      <c r="E864575"/>
    </row>
    <row r="864576" spans="5:5">
      <c r="E864576"/>
    </row>
    <row r="864577" spans="5:5">
      <c r="E864577"/>
    </row>
    <row r="864578" spans="5:5">
      <c r="E864578"/>
    </row>
    <row r="864579" spans="5:5">
      <c r="E864579"/>
    </row>
    <row r="864580" spans="5:5">
      <c r="E864580"/>
    </row>
    <row r="864581" spans="5:5">
      <c r="E864581"/>
    </row>
    <row r="864582" spans="5:5">
      <c r="E864582"/>
    </row>
    <row r="864583" spans="5:5">
      <c r="E864583"/>
    </row>
    <row r="864584" spans="5:5">
      <c r="E864584"/>
    </row>
    <row r="864585" spans="5:5">
      <c r="E864585"/>
    </row>
    <row r="864586" spans="5:5">
      <c r="E864586"/>
    </row>
    <row r="864587" spans="5:5">
      <c r="E864587"/>
    </row>
    <row r="864588" spans="5:5">
      <c r="E864588"/>
    </row>
    <row r="864589" spans="5:5">
      <c r="E864589"/>
    </row>
    <row r="864590" spans="5:5">
      <c r="E864590"/>
    </row>
    <row r="864591" spans="5:5">
      <c r="E864591"/>
    </row>
    <row r="864592" spans="5:5">
      <c r="E864592"/>
    </row>
    <row r="864593" spans="5:5">
      <c r="E864593"/>
    </row>
    <row r="864594" spans="5:5">
      <c r="E864594"/>
    </row>
    <row r="864595" spans="5:5">
      <c r="E864595"/>
    </row>
    <row r="864596" spans="5:5">
      <c r="E864596"/>
    </row>
    <row r="864597" spans="5:5">
      <c r="E864597"/>
    </row>
    <row r="864598" spans="5:5">
      <c r="E864598"/>
    </row>
    <row r="864599" spans="5:5">
      <c r="E864599"/>
    </row>
    <row r="864600" spans="5:5">
      <c r="E864600"/>
    </row>
    <row r="864601" spans="5:5">
      <c r="E864601"/>
    </row>
    <row r="864602" spans="5:5">
      <c r="E864602"/>
    </row>
    <row r="864603" spans="5:5">
      <c r="E864603"/>
    </row>
    <row r="864604" spans="5:5">
      <c r="E864604"/>
    </row>
    <row r="864605" spans="5:5">
      <c r="E864605"/>
    </row>
    <row r="864606" spans="5:5">
      <c r="E864606"/>
    </row>
    <row r="864607" spans="5:5">
      <c r="E864607"/>
    </row>
    <row r="864608" spans="5:5">
      <c r="E864608"/>
    </row>
    <row r="864609" spans="5:5">
      <c r="E864609"/>
    </row>
    <row r="864610" spans="5:5">
      <c r="E864610"/>
    </row>
    <row r="864611" spans="5:5">
      <c r="E864611"/>
    </row>
    <row r="864612" spans="5:5">
      <c r="E864612"/>
    </row>
    <row r="864613" spans="5:5">
      <c r="E864613"/>
    </row>
    <row r="864614" spans="5:5">
      <c r="E864614"/>
    </row>
    <row r="864615" spans="5:5">
      <c r="E864615"/>
    </row>
    <row r="864616" spans="5:5">
      <c r="E864616"/>
    </row>
    <row r="864617" spans="5:5">
      <c r="E864617"/>
    </row>
    <row r="864618" spans="5:5">
      <c r="E864618"/>
    </row>
    <row r="864619" spans="5:5">
      <c r="E864619"/>
    </row>
    <row r="864620" spans="5:5">
      <c r="E864620"/>
    </row>
    <row r="864621" spans="5:5">
      <c r="E864621"/>
    </row>
    <row r="864622" spans="5:5">
      <c r="E864622"/>
    </row>
    <row r="864623" spans="5:5">
      <c r="E864623"/>
    </row>
    <row r="864624" spans="5:5">
      <c r="E864624"/>
    </row>
    <row r="864625" spans="5:5">
      <c r="E864625"/>
    </row>
    <row r="864626" spans="5:5">
      <c r="E864626"/>
    </row>
    <row r="864627" spans="5:5">
      <c r="E864627"/>
    </row>
    <row r="864628" spans="5:5">
      <c r="E864628"/>
    </row>
    <row r="864629" spans="5:5">
      <c r="E864629"/>
    </row>
    <row r="864630" spans="5:5">
      <c r="E864630"/>
    </row>
    <row r="864631" spans="5:5">
      <c r="E864631"/>
    </row>
    <row r="864632" spans="5:5">
      <c r="E864632"/>
    </row>
    <row r="864633" spans="5:5">
      <c r="E864633"/>
    </row>
    <row r="864634" spans="5:5">
      <c r="E864634"/>
    </row>
    <row r="864635" spans="5:5">
      <c r="E864635"/>
    </row>
    <row r="864636" spans="5:5">
      <c r="E864636"/>
    </row>
    <row r="864637" spans="5:5">
      <c r="E864637"/>
    </row>
    <row r="864638" spans="5:5">
      <c r="E864638"/>
    </row>
    <row r="864639" spans="5:5">
      <c r="E864639"/>
    </row>
    <row r="864640" spans="5:5">
      <c r="E864640"/>
    </row>
    <row r="864641" spans="5:5">
      <c r="E864641"/>
    </row>
    <row r="864642" spans="5:5">
      <c r="E864642"/>
    </row>
    <row r="864643" spans="5:5">
      <c r="E864643"/>
    </row>
    <row r="864644" spans="5:5">
      <c r="E864644"/>
    </row>
    <row r="864645" spans="5:5">
      <c r="E864645"/>
    </row>
    <row r="864646" spans="5:5">
      <c r="E864646"/>
    </row>
    <row r="864647" spans="5:5">
      <c r="E864647"/>
    </row>
    <row r="864648" spans="5:5">
      <c r="E864648"/>
    </row>
    <row r="864649" spans="5:5">
      <c r="E864649"/>
    </row>
    <row r="864650" spans="5:5">
      <c r="E864650"/>
    </row>
    <row r="864651" spans="5:5">
      <c r="E864651"/>
    </row>
    <row r="864652" spans="5:5">
      <c r="E864652"/>
    </row>
    <row r="864653" spans="5:5">
      <c r="E864653"/>
    </row>
    <row r="864654" spans="5:5">
      <c r="E864654"/>
    </row>
    <row r="864655" spans="5:5">
      <c r="E864655"/>
    </row>
    <row r="864656" spans="5:5">
      <c r="E864656"/>
    </row>
    <row r="864657" spans="5:5">
      <c r="E864657"/>
    </row>
    <row r="864658" spans="5:5">
      <c r="E864658"/>
    </row>
    <row r="864659" spans="5:5">
      <c r="E864659"/>
    </row>
    <row r="864660" spans="5:5">
      <c r="E864660"/>
    </row>
    <row r="864661" spans="5:5">
      <c r="E864661"/>
    </row>
    <row r="864662" spans="5:5">
      <c r="E864662"/>
    </row>
    <row r="864663" spans="5:5">
      <c r="E864663"/>
    </row>
    <row r="864664" spans="5:5">
      <c r="E864664"/>
    </row>
    <row r="864665" spans="5:5">
      <c r="E864665"/>
    </row>
    <row r="864666" spans="5:5">
      <c r="E864666"/>
    </row>
    <row r="864667" spans="5:5">
      <c r="E864667"/>
    </row>
    <row r="864668" spans="5:5">
      <c r="E864668"/>
    </row>
    <row r="864669" spans="5:5">
      <c r="E864669"/>
    </row>
    <row r="864670" spans="5:5">
      <c r="E864670"/>
    </row>
    <row r="864671" spans="5:5">
      <c r="E864671"/>
    </row>
    <row r="864672" spans="5:5">
      <c r="E864672"/>
    </row>
    <row r="864673" spans="5:5">
      <c r="E864673"/>
    </row>
    <row r="864674" spans="5:5">
      <c r="E864674"/>
    </row>
    <row r="864675" spans="5:5">
      <c r="E864675"/>
    </row>
    <row r="864676" spans="5:5">
      <c r="E864676"/>
    </row>
    <row r="864677" spans="5:5">
      <c r="E864677"/>
    </row>
    <row r="864678" spans="5:5">
      <c r="E864678"/>
    </row>
    <row r="864679" spans="5:5">
      <c r="E864679"/>
    </row>
    <row r="864680" spans="5:5">
      <c r="E864680"/>
    </row>
    <row r="864681" spans="5:5">
      <c r="E864681"/>
    </row>
    <row r="864682" spans="5:5">
      <c r="E864682"/>
    </row>
    <row r="864683" spans="5:5">
      <c r="E864683"/>
    </row>
    <row r="864684" spans="5:5">
      <c r="E864684"/>
    </row>
    <row r="864685" spans="5:5">
      <c r="E864685"/>
    </row>
    <row r="864686" spans="5:5">
      <c r="E864686"/>
    </row>
    <row r="864687" spans="5:5">
      <c r="E864687"/>
    </row>
    <row r="864688" spans="5:5">
      <c r="E864688"/>
    </row>
    <row r="864689" spans="5:5">
      <c r="E864689"/>
    </row>
    <row r="864690" spans="5:5">
      <c r="E864690"/>
    </row>
    <row r="864691" spans="5:5">
      <c r="E864691"/>
    </row>
    <row r="864692" spans="5:5">
      <c r="E864692"/>
    </row>
    <row r="864693" spans="5:5">
      <c r="E864693"/>
    </row>
    <row r="864694" spans="5:5">
      <c r="E864694"/>
    </row>
    <row r="864695" spans="5:5">
      <c r="E864695"/>
    </row>
    <row r="864696" spans="5:5">
      <c r="E864696"/>
    </row>
    <row r="864697" spans="5:5">
      <c r="E864697"/>
    </row>
    <row r="864698" spans="5:5">
      <c r="E864698"/>
    </row>
    <row r="864699" spans="5:5">
      <c r="E864699"/>
    </row>
    <row r="864700" spans="5:5">
      <c r="E864700"/>
    </row>
    <row r="864701" spans="5:5">
      <c r="E864701"/>
    </row>
    <row r="864702" spans="5:5">
      <c r="E864702"/>
    </row>
    <row r="864703" spans="5:5">
      <c r="E864703"/>
    </row>
    <row r="864704" spans="5:5">
      <c r="E864704"/>
    </row>
    <row r="864705" spans="5:5">
      <c r="E864705"/>
    </row>
    <row r="864706" spans="5:5">
      <c r="E864706"/>
    </row>
    <row r="864707" spans="5:5">
      <c r="E864707"/>
    </row>
    <row r="864708" spans="5:5">
      <c r="E864708"/>
    </row>
    <row r="864709" spans="5:5">
      <c r="E864709"/>
    </row>
    <row r="864710" spans="5:5">
      <c r="E864710"/>
    </row>
    <row r="864711" spans="5:5">
      <c r="E864711"/>
    </row>
    <row r="864712" spans="5:5">
      <c r="E864712"/>
    </row>
    <row r="864713" spans="5:5">
      <c r="E864713"/>
    </row>
    <row r="864714" spans="5:5">
      <c r="E864714"/>
    </row>
    <row r="864715" spans="5:5">
      <c r="E864715"/>
    </row>
    <row r="864716" spans="5:5">
      <c r="E864716"/>
    </row>
    <row r="864717" spans="5:5">
      <c r="E864717"/>
    </row>
    <row r="864718" spans="5:5">
      <c r="E864718"/>
    </row>
    <row r="864719" spans="5:5">
      <c r="E864719"/>
    </row>
    <row r="864720" spans="5:5">
      <c r="E864720"/>
    </row>
    <row r="864721" spans="5:5">
      <c r="E864721"/>
    </row>
    <row r="864722" spans="5:5">
      <c r="E864722"/>
    </row>
    <row r="864723" spans="5:5">
      <c r="E864723"/>
    </row>
    <row r="864724" spans="5:5">
      <c r="E864724"/>
    </row>
    <row r="864725" spans="5:5">
      <c r="E864725"/>
    </row>
    <row r="864726" spans="5:5">
      <c r="E864726"/>
    </row>
    <row r="864727" spans="5:5">
      <c r="E864727"/>
    </row>
    <row r="864728" spans="5:5">
      <c r="E864728"/>
    </row>
    <row r="864729" spans="5:5">
      <c r="E864729"/>
    </row>
    <row r="864730" spans="5:5">
      <c r="E864730"/>
    </row>
    <row r="864731" spans="5:5">
      <c r="E864731"/>
    </row>
    <row r="864732" spans="5:5">
      <c r="E864732"/>
    </row>
    <row r="864733" spans="5:5">
      <c r="E864733"/>
    </row>
    <row r="864734" spans="5:5">
      <c r="E864734"/>
    </row>
    <row r="864735" spans="5:5">
      <c r="E864735"/>
    </row>
    <row r="864736" spans="5:5">
      <c r="E864736"/>
    </row>
    <row r="864737" spans="5:5">
      <c r="E864737"/>
    </row>
    <row r="864738" spans="5:5">
      <c r="E864738"/>
    </row>
    <row r="864739" spans="5:5">
      <c r="E864739"/>
    </row>
    <row r="864740" spans="5:5">
      <c r="E864740"/>
    </row>
    <row r="864741" spans="5:5">
      <c r="E864741"/>
    </row>
    <row r="864742" spans="5:5">
      <c r="E864742"/>
    </row>
    <row r="864743" spans="5:5">
      <c r="E864743"/>
    </row>
    <row r="864744" spans="5:5">
      <c r="E864744"/>
    </row>
    <row r="864745" spans="5:5">
      <c r="E864745"/>
    </row>
    <row r="864746" spans="5:5">
      <c r="E864746"/>
    </row>
    <row r="864747" spans="5:5">
      <c r="E864747"/>
    </row>
    <row r="864748" spans="5:5">
      <c r="E864748"/>
    </row>
    <row r="864749" spans="5:5">
      <c r="E864749"/>
    </row>
    <row r="864750" spans="5:5">
      <c r="E864750"/>
    </row>
    <row r="864751" spans="5:5">
      <c r="E864751"/>
    </row>
    <row r="864752" spans="5:5">
      <c r="E864752"/>
    </row>
    <row r="864753" spans="5:5">
      <c r="E864753"/>
    </row>
    <row r="864754" spans="5:5">
      <c r="E864754"/>
    </row>
    <row r="864755" spans="5:5">
      <c r="E864755"/>
    </row>
    <row r="864756" spans="5:5">
      <c r="E864756"/>
    </row>
    <row r="864757" spans="5:5">
      <c r="E864757"/>
    </row>
    <row r="864758" spans="5:5">
      <c r="E864758"/>
    </row>
    <row r="864759" spans="5:5">
      <c r="E864759"/>
    </row>
    <row r="864760" spans="5:5">
      <c r="E864760"/>
    </row>
    <row r="864761" spans="5:5">
      <c r="E864761"/>
    </row>
    <row r="864762" spans="5:5">
      <c r="E864762"/>
    </row>
    <row r="864763" spans="5:5">
      <c r="E864763"/>
    </row>
    <row r="864764" spans="5:5">
      <c r="E864764"/>
    </row>
    <row r="864765" spans="5:5">
      <c r="E864765"/>
    </row>
    <row r="864766" spans="5:5">
      <c r="E864766"/>
    </row>
    <row r="864767" spans="5:5">
      <c r="E864767"/>
    </row>
    <row r="864768" spans="5:5">
      <c r="E864768"/>
    </row>
    <row r="864769" spans="5:5">
      <c r="E864769"/>
    </row>
    <row r="864770" spans="5:5">
      <c r="E864770"/>
    </row>
    <row r="864771" spans="5:5">
      <c r="E864771"/>
    </row>
    <row r="864772" spans="5:5">
      <c r="E864772"/>
    </row>
    <row r="864773" spans="5:5">
      <c r="E864773"/>
    </row>
    <row r="864774" spans="5:5">
      <c r="E864774"/>
    </row>
    <row r="864775" spans="5:5">
      <c r="E864775"/>
    </row>
    <row r="864776" spans="5:5">
      <c r="E864776"/>
    </row>
    <row r="864777" spans="5:5">
      <c r="E864777"/>
    </row>
    <row r="864778" spans="5:5">
      <c r="E864778"/>
    </row>
    <row r="864779" spans="5:5">
      <c r="E864779"/>
    </row>
    <row r="864780" spans="5:5">
      <c r="E864780"/>
    </row>
    <row r="864781" spans="5:5">
      <c r="E864781"/>
    </row>
    <row r="864782" spans="5:5">
      <c r="E864782"/>
    </row>
    <row r="864783" spans="5:5">
      <c r="E864783"/>
    </row>
    <row r="864784" spans="5:5">
      <c r="E864784"/>
    </row>
    <row r="864785" spans="5:5">
      <c r="E864785"/>
    </row>
    <row r="864786" spans="5:5">
      <c r="E864786"/>
    </row>
    <row r="864787" spans="5:5">
      <c r="E864787"/>
    </row>
    <row r="864788" spans="5:5">
      <c r="E864788"/>
    </row>
    <row r="864789" spans="5:5">
      <c r="E864789"/>
    </row>
    <row r="864790" spans="5:5">
      <c r="E864790"/>
    </row>
    <row r="864791" spans="5:5">
      <c r="E864791"/>
    </row>
    <row r="864792" spans="5:5">
      <c r="E864792"/>
    </row>
    <row r="864793" spans="5:5">
      <c r="E864793"/>
    </row>
    <row r="864794" spans="5:5">
      <c r="E864794"/>
    </row>
    <row r="864795" spans="5:5">
      <c r="E864795"/>
    </row>
    <row r="864796" spans="5:5">
      <c r="E864796"/>
    </row>
    <row r="864797" spans="5:5">
      <c r="E864797"/>
    </row>
    <row r="864798" spans="5:5">
      <c r="E864798"/>
    </row>
    <row r="864799" spans="5:5">
      <c r="E864799"/>
    </row>
    <row r="864800" spans="5:5">
      <c r="E864800"/>
    </row>
    <row r="864801" spans="5:5">
      <c r="E864801"/>
    </row>
    <row r="864802" spans="5:5">
      <c r="E864802"/>
    </row>
    <row r="864803" spans="5:5">
      <c r="E864803"/>
    </row>
    <row r="864804" spans="5:5">
      <c r="E864804"/>
    </row>
    <row r="864805" spans="5:5">
      <c r="E864805"/>
    </row>
    <row r="864806" spans="5:5">
      <c r="E864806"/>
    </row>
    <row r="864807" spans="5:5">
      <c r="E864807"/>
    </row>
    <row r="864808" spans="5:5">
      <c r="E864808"/>
    </row>
    <row r="864809" spans="5:5">
      <c r="E864809"/>
    </row>
    <row r="864810" spans="5:5">
      <c r="E864810"/>
    </row>
    <row r="864811" spans="5:5">
      <c r="E864811"/>
    </row>
    <row r="864812" spans="5:5">
      <c r="E864812"/>
    </row>
    <row r="864813" spans="5:5">
      <c r="E864813"/>
    </row>
    <row r="864814" spans="5:5">
      <c r="E864814"/>
    </row>
    <row r="864815" spans="5:5">
      <c r="E864815"/>
    </row>
    <row r="864816" spans="5:5">
      <c r="E864816"/>
    </row>
    <row r="864817" spans="5:5">
      <c r="E864817"/>
    </row>
    <row r="864818" spans="5:5">
      <c r="E864818"/>
    </row>
    <row r="864819" spans="5:5">
      <c r="E864819"/>
    </row>
    <row r="864820" spans="5:5">
      <c r="E864820"/>
    </row>
    <row r="864821" spans="5:5">
      <c r="E864821"/>
    </row>
    <row r="864822" spans="5:5">
      <c r="E864822"/>
    </row>
    <row r="864823" spans="5:5">
      <c r="E864823"/>
    </row>
    <row r="864824" spans="5:5">
      <c r="E864824"/>
    </row>
    <row r="864825" spans="5:5">
      <c r="E864825"/>
    </row>
    <row r="864826" spans="5:5">
      <c r="E864826"/>
    </row>
    <row r="864827" spans="5:5">
      <c r="E864827"/>
    </row>
    <row r="864828" spans="5:5">
      <c r="E864828"/>
    </row>
    <row r="864829" spans="5:5">
      <c r="E864829"/>
    </row>
    <row r="864830" spans="5:5">
      <c r="E864830"/>
    </row>
    <row r="864831" spans="5:5">
      <c r="E864831"/>
    </row>
    <row r="864832" spans="5:5">
      <c r="E864832"/>
    </row>
    <row r="864833" spans="5:5">
      <c r="E864833"/>
    </row>
    <row r="864834" spans="5:5">
      <c r="E864834"/>
    </row>
    <row r="864835" spans="5:5">
      <c r="E864835"/>
    </row>
    <row r="864836" spans="5:5">
      <c r="E864836"/>
    </row>
    <row r="864837" spans="5:5">
      <c r="E864837"/>
    </row>
    <row r="864838" spans="5:5">
      <c r="E864838"/>
    </row>
    <row r="864839" spans="5:5">
      <c r="E864839"/>
    </row>
    <row r="864840" spans="5:5">
      <c r="E864840"/>
    </row>
    <row r="864841" spans="5:5">
      <c r="E864841"/>
    </row>
    <row r="864842" spans="5:5">
      <c r="E864842"/>
    </row>
    <row r="864843" spans="5:5">
      <c r="E864843"/>
    </row>
    <row r="864844" spans="5:5">
      <c r="E864844"/>
    </row>
    <row r="864845" spans="5:5">
      <c r="E864845"/>
    </row>
    <row r="864846" spans="5:5">
      <c r="E864846"/>
    </row>
    <row r="864847" spans="5:5">
      <c r="E864847"/>
    </row>
    <row r="864848" spans="5:5">
      <c r="E864848"/>
    </row>
    <row r="864849" spans="5:5">
      <c r="E864849"/>
    </row>
    <row r="864850" spans="5:5">
      <c r="E864850"/>
    </row>
    <row r="864851" spans="5:5">
      <c r="E864851"/>
    </row>
    <row r="864852" spans="5:5">
      <c r="E864852"/>
    </row>
    <row r="864853" spans="5:5">
      <c r="E864853"/>
    </row>
    <row r="864854" spans="5:5">
      <c r="E864854"/>
    </row>
    <row r="864855" spans="5:5">
      <c r="E864855"/>
    </row>
    <row r="864856" spans="5:5">
      <c r="E864856"/>
    </row>
    <row r="864857" spans="5:5">
      <c r="E864857"/>
    </row>
    <row r="864858" spans="5:5">
      <c r="E864858"/>
    </row>
    <row r="864859" spans="5:5">
      <c r="E864859"/>
    </row>
    <row r="864860" spans="5:5">
      <c r="E864860"/>
    </row>
    <row r="864861" spans="5:5">
      <c r="E864861"/>
    </row>
    <row r="864862" spans="5:5">
      <c r="E864862"/>
    </row>
    <row r="864863" spans="5:5">
      <c r="E864863"/>
    </row>
    <row r="864864" spans="5:5">
      <c r="E864864"/>
    </row>
    <row r="864865" spans="5:5">
      <c r="E864865"/>
    </row>
    <row r="864866" spans="5:5">
      <c r="E864866"/>
    </row>
    <row r="864867" spans="5:5">
      <c r="E864867"/>
    </row>
    <row r="864868" spans="5:5">
      <c r="E864868"/>
    </row>
    <row r="864869" spans="5:5">
      <c r="E864869"/>
    </row>
    <row r="864870" spans="5:5">
      <c r="E864870"/>
    </row>
    <row r="864871" spans="5:5">
      <c r="E864871"/>
    </row>
    <row r="864872" spans="5:5">
      <c r="E864872"/>
    </row>
    <row r="864873" spans="5:5">
      <c r="E864873"/>
    </row>
    <row r="864874" spans="5:5">
      <c r="E864874"/>
    </row>
    <row r="864875" spans="5:5">
      <c r="E864875"/>
    </row>
    <row r="864876" spans="5:5">
      <c r="E864876"/>
    </row>
    <row r="864877" spans="5:5">
      <c r="E864877"/>
    </row>
    <row r="864878" spans="5:5">
      <c r="E864878"/>
    </row>
    <row r="864879" spans="5:5">
      <c r="E864879"/>
    </row>
    <row r="864880" spans="5:5">
      <c r="E864880"/>
    </row>
    <row r="864881" spans="5:5">
      <c r="E864881"/>
    </row>
    <row r="864882" spans="5:5">
      <c r="E864882"/>
    </row>
    <row r="864883" spans="5:5">
      <c r="E864883"/>
    </row>
    <row r="864884" spans="5:5">
      <c r="E864884"/>
    </row>
    <row r="864885" spans="5:5">
      <c r="E864885"/>
    </row>
    <row r="864886" spans="5:5">
      <c r="E864886"/>
    </row>
    <row r="864887" spans="5:5">
      <c r="E864887"/>
    </row>
    <row r="864888" spans="5:5">
      <c r="E864888"/>
    </row>
    <row r="864889" spans="5:5">
      <c r="E864889"/>
    </row>
    <row r="864890" spans="5:5">
      <c r="E864890"/>
    </row>
    <row r="864891" spans="5:5">
      <c r="E864891"/>
    </row>
    <row r="864892" spans="5:5">
      <c r="E864892"/>
    </row>
    <row r="864893" spans="5:5">
      <c r="E864893"/>
    </row>
    <row r="864894" spans="5:5">
      <c r="E864894"/>
    </row>
    <row r="864895" spans="5:5">
      <c r="E864895"/>
    </row>
    <row r="864896" spans="5:5">
      <c r="E864896"/>
    </row>
    <row r="864897" spans="5:5">
      <c r="E864897"/>
    </row>
    <row r="864898" spans="5:5">
      <c r="E864898"/>
    </row>
    <row r="864899" spans="5:5">
      <c r="E864899"/>
    </row>
    <row r="864900" spans="5:5">
      <c r="E864900"/>
    </row>
    <row r="864901" spans="5:5">
      <c r="E864901"/>
    </row>
    <row r="864902" spans="5:5">
      <c r="E864902"/>
    </row>
    <row r="864903" spans="5:5">
      <c r="E864903"/>
    </row>
    <row r="864904" spans="5:5">
      <c r="E864904"/>
    </row>
    <row r="864905" spans="5:5">
      <c r="E864905"/>
    </row>
    <row r="864906" spans="5:5">
      <c r="E864906"/>
    </row>
    <row r="864907" spans="5:5">
      <c r="E864907"/>
    </row>
    <row r="864908" spans="5:5">
      <c r="E864908"/>
    </row>
    <row r="864909" spans="5:5">
      <c r="E864909"/>
    </row>
    <row r="864910" spans="5:5">
      <c r="E864910"/>
    </row>
    <row r="864911" spans="5:5">
      <c r="E864911"/>
    </row>
    <row r="864912" spans="5:5">
      <c r="E864912"/>
    </row>
    <row r="864913" spans="5:5">
      <c r="E864913"/>
    </row>
    <row r="864914" spans="5:5">
      <c r="E864914"/>
    </row>
    <row r="864915" spans="5:5">
      <c r="E864915"/>
    </row>
    <row r="864916" spans="5:5">
      <c r="E864916"/>
    </row>
    <row r="864917" spans="5:5">
      <c r="E864917"/>
    </row>
    <row r="864918" spans="5:5">
      <c r="E864918"/>
    </row>
    <row r="864919" spans="5:5">
      <c r="E864919"/>
    </row>
    <row r="864920" spans="5:5">
      <c r="E864920"/>
    </row>
    <row r="864921" spans="5:5">
      <c r="E864921"/>
    </row>
    <row r="864922" spans="5:5">
      <c r="E864922"/>
    </row>
    <row r="864923" spans="5:5">
      <c r="E864923"/>
    </row>
    <row r="864924" spans="5:5">
      <c r="E864924"/>
    </row>
    <row r="864925" spans="5:5">
      <c r="E864925"/>
    </row>
    <row r="864926" spans="5:5">
      <c r="E864926"/>
    </row>
    <row r="864927" spans="5:5">
      <c r="E864927"/>
    </row>
    <row r="864928" spans="5:5">
      <c r="E864928"/>
    </row>
    <row r="864929" spans="5:5">
      <c r="E864929"/>
    </row>
    <row r="864930" spans="5:5">
      <c r="E864930"/>
    </row>
    <row r="864931" spans="5:5">
      <c r="E864931"/>
    </row>
    <row r="864932" spans="5:5">
      <c r="E864932"/>
    </row>
    <row r="864933" spans="5:5">
      <c r="E864933"/>
    </row>
    <row r="864934" spans="5:5">
      <c r="E864934"/>
    </row>
    <row r="864935" spans="5:5">
      <c r="E864935"/>
    </row>
    <row r="864936" spans="5:5">
      <c r="E864936"/>
    </row>
    <row r="864937" spans="5:5">
      <c r="E864937"/>
    </row>
    <row r="864938" spans="5:5">
      <c r="E864938"/>
    </row>
    <row r="864939" spans="5:5">
      <c r="E864939"/>
    </row>
    <row r="864940" spans="5:5">
      <c r="E864940"/>
    </row>
    <row r="864941" spans="5:5">
      <c r="E864941"/>
    </row>
    <row r="864942" spans="5:5">
      <c r="E864942"/>
    </row>
    <row r="864943" spans="5:5">
      <c r="E864943"/>
    </row>
    <row r="864944" spans="5:5">
      <c r="E864944"/>
    </row>
    <row r="864945" spans="5:5">
      <c r="E864945"/>
    </row>
    <row r="864946" spans="5:5">
      <c r="E864946"/>
    </row>
    <row r="864947" spans="5:5">
      <c r="E864947"/>
    </row>
    <row r="864948" spans="5:5">
      <c r="E864948"/>
    </row>
    <row r="864949" spans="5:5">
      <c r="E864949"/>
    </row>
    <row r="864950" spans="5:5">
      <c r="E864950"/>
    </row>
    <row r="864951" spans="5:5">
      <c r="E864951"/>
    </row>
    <row r="864952" spans="5:5">
      <c r="E864952"/>
    </row>
    <row r="864953" spans="5:5">
      <c r="E864953"/>
    </row>
    <row r="864954" spans="5:5">
      <c r="E864954"/>
    </row>
    <row r="864955" spans="5:5">
      <c r="E864955"/>
    </row>
    <row r="864956" spans="5:5">
      <c r="E864956"/>
    </row>
    <row r="864957" spans="5:5">
      <c r="E864957"/>
    </row>
    <row r="864958" spans="5:5">
      <c r="E864958"/>
    </row>
    <row r="864959" spans="5:5">
      <c r="E864959"/>
    </row>
    <row r="864960" spans="5:5">
      <c r="E864960"/>
    </row>
    <row r="864961" spans="5:5">
      <c r="E864961"/>
    </row>
    <row r="864962" spans="5:5">
      <c r="E864962"/>
    </row>
    <row r="864963" spans="5:5">
      <c r="E864963"/>
    </row>
    <row r="864964" spans="5:5">
      <c r="E864964"/>
    </row>
    <row r="864965" spans="5:5">
      <c r="E864965"/>
    </row>
    <row r="864966" spans="5:5">
      <c r="E864966"/>
    </row>
    <row r="864967" spans="5:5">
      <c r="E864967"/>
    </row>
    <row r="864968" spans="5:5">
      <c r="E864968"/>
    </row>
    <row r="864969" spans="5:5">
      <c r="E864969"/>
    </row>
    <row r="864970" spans="5:5">
      <c r="E864970"/>
    </row>
    <row r="864971" spans="5:5">
      <c r="E864971"/>
    </row>
    <row r="864972" spans="5:5">
      <c r="E864972"/>
    </row>
    <row r="864973" spans="5:5">
      <c r="E864973"/>
    </row>
    <row r="864974" spans="5:5">
      <c r="E864974"/>
    </row>
    <row r="864975" spans="5:5">
      <c r="E864975"/>
    </row>
    <row r="864976" spans="5:5">
      <c r="E864976"/>
    </row>
    <row r="864977" spans="5:5">
      <c r="E864977"/>
    </row>
    <row r="864978" spans="5:5">
      <c r="E864978"/>
    </row>
    <row r="864979" spans="5:5">
      <c r="E864979"/>
    </row>
    <row r="864980" spans="5:5">
      <c r="E864980"/>
    </row>
    <row r="864981" spans="5:5">
      <c r="E864981"/>
    </row>
    <row r="864982" spans="5:5">
      <c r="E864982"/>
    </row>
    <row r="864983" spans="5:5">
      <c r="E864983"/>
    </row>
    <row r="864984" spans="5:5">
      <c r="E864984"/>
    </row>
    <row r="864985" spans="5:5">
      <c r="E864985"/>
    </row>
    <row r="864986" spans="5:5">
      <c r="E864986"/>
    </row>
    <row r="864987" spans="5:5">
      <c r="E864987"/>
    </row>
    <row r="864988" spans="5:5">
      <c r="E864988"/>
    </row>
    <row r="864989" spans="5:5">
      <c r="E864989"/>
    </row>
    <row r="864990" spans="5:5">
      <c r="E864990"/>
    </row>
    <row r="864991" spans="5:5">
      <c r="E864991"/>
    </row>
    <row r="864992" spans="5:5">
      <c r="E864992"/>
    </row>
    <row r="864993" spans="5:5">
      <c r="E864993"/>
    </row>
    <row r="864994" spans="5:5">
      <c r="E864994"/>
    </row>
    <row r="864995" spans="5:5">
      <c r="E864995"/>
    </row>
    <row r="864996" spans="5:5">
      <c r="E864996"/>
    </row>
    <row r="864997" spans="5:5">
      <c r="E864997"/>
    </row>
    <row r="864998" spans="5:5">
      <c r="E864998"/>
    </row>
    <row r="864999" spans="5:5">
      <c r="E864999"/>
    </row>
    <row r="865000" spans="5:5">
      <c r="E865000"/>
    </row>
    <row r="865001" spans="5:5">
      <c r="E865001"/>
    </row>
    <row r="865002" spans="5:5">
      <c r="E865002"/>
    </row>
    <row r="865003" spans="5:5">
      <c r="E865003"/>
    </row>
    <row r="865004" spans="5:5">
      <c r="E865004"/>
    </row>
    <row r="865005" spans="5:5">
      <c r="E865005"/>
    </row>
    <row r="865006" spans="5:5">
      <c r="E865006"/>
    </row>
    <row r="865007" spans="5:5">
      <c r="E865007"/>
    </row>
    <row r="865008" spans="5:5">
      <c r="E865008"/>
    </row>
    <row r="865009" spans="5:5">
      <c r="E865009"/>
    </row>
    <row r="865010" spans="5:5">
      <c r="E865010"/>
    </row>
    <row r="865011" spans="5:5">
      <c r="E865011"/>
    </row>
    <row r="865012" spans="5:5">
      <c r="E865012"/>
    </row>
    <row r="865013" spans="5:5">
      <c r="E865013"/>
    </row>
    <row r="865014" spans="5:5">
      <c r="E865014"/>
    </row>
    <row r="865015" spans="5:5">
      <c r="E865015"/>
    </row>
    <row r="865016" spans="5:5">
      <c r="E865016"/>
    </row>
    <row r="865017" spans="5:5">
      <c r="E865017"/>
    </row>
    <row r="865018" spans="5:5">
      <c r="E865018"/>
    </row>
    <row r="865019" spans="5:5">
      <c r="E865019"/>
    </row>
    <row r="865020" spans="5:5">
      <c r="E865020"/>
    </row>
    <row r="865021" spans="5:5">
      <c r="E865021"/>
    </row>
    <row r="865022" spans="5:5">
      <c r="E865022"/>
    </row>
    <row r="865023" spans="5:5">
      <c r="E865023"/>
    </row>
    <row r="865024" spans="5:5">
      <c r="E865024"/>
    </row>
    <row r="865025" spans="5:5">
      <c r="E865025"/>
    </row>
    <row r="865026" spans="5:5">
      <c r="E865026"/>
    </row>
    <row r="865027" spans="5:5">
      <c r="E865027"/>
    </row>
    <row r="865028" spans="5:5">
      <c r="E865028"/>
    </row>
    <row r="865029" spans="5:5">
      <c r="E865029"/>
    </row>
    <row r="865030" spans="5:5">
      <c r="E865030"/>
    </row>
    <row r="865031" spans="5:5">
      <c r="E865031"/>
    </row>
    <row r="865032" spans="5:5">
      <c r="E865032"/>
    </row>
    <row r="865033" spans="5:5">
      <c r="E865033"/>
    </row>
    <row r="865034" spans="5:5">
      <c r="E865034"/>
    </row>
    <row r="865035" spans="5:5">
      <c r="E865035"/>
    </row>
    <row r="865036" spans="5:5">
      <c r="E865036"/>
    </row>
    <row r="865037" spans="5:5">
      <c r="E865037"/>
    </row>
    <row r="865038" spans="5:5">
      <c r="E865038"/>
    </row>
    <row r="865039" spans="5:5">
      <c r="E865039"/>
    </row>
    <row r="865040" spans="5:5">
      <c r="E865040"/>
    </row>
    <row r="865041" spans="5:5">
      <c r="E865041"/>
    </row>
    <row r="865042" spans="5:5">
      <c r="E865042"/>
    </row>
    <row r="865043" spans="5:5">
      <c r="E865043"/>
    </row>
    <row r="865044" spans="5:5">
      <c r="E865044"/>
    </row>
    <row r="865045" spans="5:5">
      <c r="E865045"/>
    </row>
    <row r="865046" spans="5:5">
      <c r="E865046"/>
    </row>
    <row r="865047" spans="5:5">
      <c r="E865047"/>
    </row>
    <row r="865048" spans="5:5">
      <c r="E865048"/>
    </row>
    <row r="865049" spans="5:5">
      <c r="E865049"/>
    </row>
    <row r="865050" spans="5:5">
      <c r="E865050"/>
    </row>
    <row r="865051" spans="5:5">
      <c r="E865051"/>
    </row>
    <row r="865052" spans="5:5">
      <c r="E865052"/>
    </row>
    <row r="865053" spans="5:5">
      <c r="E865053"/>
    </row>
    <row r="865054" spans="5:5">
      <c r="E865054"/>
    </row>
    <row r="865055" spans="5:5">
      <c r="E865055"/>
    </row>
    <row r="865056" spans="5:5">
      <c r="E865056"/>
    </row>
    <row r="865057" spans="5:5">
      <c r="E865057"/>
    </row>
    <row r="865058" spans="5:5">
      <c r="E865058"/>
    </row>
    <row r="865059" spans="5:5">
      <c r="E865059"/>
    </row>
    <row r="865060" spans="5:5">
      <c r="E865060"/>
    </row>
    <row r="865061" spans="5:5">
      <c r="E865061"/>
    </row>
    <row r="865062" spans="5:5">
      <c r="E865062"/>
    </row>
    <row r="865063" spans="5:5">
      <c r="E865063"/>
    </row>
    <row r="865064" spans="5:5">
      <c r="E865064"/>
    </row>
    <row r="865065" spans="5:5">
      <c r="E865065"/>
    </row>
    <row r="865066" spans="5:5">
      <c r="E865066"/>
    </row>
    <row r="865067" spans="5:5">
      <c r="E865067"/>
    </row>
    <row r="865068" spans="5:5">
      <c r="E865068"/>
    </row>
    <row r="865069" spans="5:5">
      <c r="E865069"/>
    </row>
    <row r="865070" spans="5:5">
      <c r="E865070"/>
    </row>
    <row r="865071" spans="5:5">
      <c r="E865071"/>
    </row>
    <row r="865072" spans="5:5">
      <c r="E865072"/>
    </row>
    <row r="865073" spans="5:5">
      <c r="E865073"/>
    </row>
    <row r="865074" spans="5:5">
      <c r="E865074"/>
    </row>
    <row r="865075" spans="5:5">
      <c r="E865075"/>
    </row>
    <row r="865076" spans="5:5">
      <c r="E865076"/>
    </row>
    <row r="865077" spans="5:5">
      <c r="E865077"/>
    </row>
    <row r="865078" spans="5:5">
      <c r="E865078"/>
    </row>
    <row r="865079" spans="5:5">
      <c r="E865079"/>
    </row>
    <row r="865080" spans="5:5">
      <c r="E865080"/>
    </row>
    <row r="865081" spans="5:5">
      <c r="E865081"/>
    </row>
    <row r="865082" spans="5:5">
      <c r="E865082"/>
    </row>
    <row r="865083" spans="5:5">
      <c r="E865083"/>
    </row>
    <row r="865084" spans="5:5">
      <c r="E865084"/>
    </row>
    <row r="865085" spans="5:5">
      <c r="E865085"/>
    </row>
    <row r="865086" spans="5:5">
      <c r="E865086"/>
    </row>
    <row r="865087" spans="5:5">
      <c r="E865087"/>
    </row>
    <row r="865088" spans="5:5">
      <c r="E865088"/>
    </row>
    <row r="865089" spans="5:5">
      <c r="E865089"/>
    </row>
    <row r="865090" spans="5:5">
      <c r="E865090"/>
    </row>
    <row r="865091" spans="5:5">
      <c r="E865091"/>
    </row>
    <row r="865092" spans="5:5">
      <c r="E865092"/>
    </row>
    <row r="865093" spans="5:5">
      <c r="E865093"/>
    </row>
    <row r="865094" spans="5:5">
      <c r="E865094"/>
    </row>
    <row r="865095" spans="5:5">
      <c r="E865095"/>
    </row>
    <row r="865096" spans="5:5">
      <c r="E865096"/>
    </row>
    <row r="865097" spans="5:5">
      <c r="E865097"/>
    </row>
    <row r="865098" spans="5:5">
      <c r="E865098"/>
    </row>
    <row r="865099" spans="5:5">
      <c r="E865099"/>
    </row>
    <row r="865100" spans="5:5">
      <c r="E865100"/>
    </row>
    <row r="865101" spans="5:5">
      <c r="E865101"/>
    </row>
    <row r="865102" spans="5:5">
      <c r="E865102"/>
    </row>
    <row r="865103" spans="5:5">
      <c r="E865103"/>
    </row>
    <row r="865104" spans="5:5">
      <c r="E865104"/>
    </row>
    <row r="865105" spans="5:5">
      <c r="E865105"/>
    </row>
    <row r="865106" spans="5:5">
      <c r="E865106"/>
    </row>
    <row r="865107" spans="5:5">
      <c r="E865107"/>
    </row>
    <row r="865108" spans="5:5">
      <c r="E865108"/>
    </row>
    <row r="865109" spans="5:5">
      <c r="E865109"/>
    </row>
    <row r="865110" spans="5:5">
      <c r="E865110"/>
    </row>
    <row r="865111" spans="5:5">
      <c r="E865111"/>
    </row>
    <row r="865112" spans="5:5">
      <c r="E865112"/>
    </row>
    <row r="865113" spans="5:5">
      <c r="E865113"/>
    </row>
    <row r="865114" spans="5:5">
      <c r="E865114"/>
    </row>
    <row r="865115" spans="5:5">
      <c r="E865115"/>
    </row>
    <row r="865116" spans="5:5">
      <c r="E865116"/>
    </row>
    <row r="865117" spans="5:5">
      <c r="E865117"/>
    </row>
    <row r="865118" spans="5:5">
      <c r="E865118"/>
    </row>
    <row r="865119" spans="5:5">
      <c r="E865119"/>
    </row>
    <row r="865120" spans="5:5">
      <c r="E865120"/>
    </row>
    <row r="865121" spans="5:5">
      <c r="E865121"/>
    </row>
    <row r="865122" spans="5:5">
      <c r="E865122"/>
    </row>
    <row r="865123" spans="5:5">
      <c r="E865123"/>
    </row>
    <row r="865124" spans="5:5">
      <c r="E865124"/>
    </row>
    <row r="865125" spans="5:5">
      <c r="E865125"/>
    </row>
    <row r="865126" spans="5:5">
      <c r="E865126"/>
    </row>
    <row r="865127" spans="5:5">
      <c r="E865127"/>
    </row>
    <row r="865128" spans="5:5">
      <c r="E865128"/>
    </row>
    <row r="865129" spans="5:5">
      <c r="E865129"/>
    </row>
    <row r="865130" spans="5:5">
      <c r="E865130"/>
    </row>
    <row r="865131" spans="5:5">
      <c r="E865131"/>
    </row>
    <row r="865132" spans="5:5">
      <c r="E865132"/>
    </row>
    <row r="865133" spans="5:5">
      <c r="E865133"/>
    </row>
    <row r="865134" spans="5:5">
      <c r="E865134"/>
    </row>
    <row r="865135" spans="5:5">
      <c r="E865135"/>
    </row>
    <row r="865136" spans="5:5">
      <c r="E865136"/>
    </row>
    <row r="865137" spans="5:5">
      <c r="E865137"/>
    </row>
    <row r="865138" spans="5:5">
      <c r="E865138"/>
    </row>
    <row r="865139" spans="5:5">
      <c r="E865139"/>
    </row>
    <row r="865140" spans="5:5">
      <c r="E865140"/>
    </row>
    <row r="865141" spans="5:5">
      <c r="E865141"/>
    </row>
    <row r="865142" spans="5:5">
      <c r="E865142"/>
    </row>
    <row r="865143" spans="5:5">
      <c r="E865143"/>
    </row>
    <row r="865144" spans="5:5">
      <c r="E865144"/>
    </row>
    <row r="865145" spans="5:5">
      <c r="E865145"/>
    </row>
    <row r="865146" spans="5:5">
      <c r="E865146"/>
    </row>
    <row r="865147" spans="5:5">
      <c r="E865147"/>
    </row>
    <row r="865148" spans="5:5">
      <c r="E865148"/>
    </row>
    <row r="865149" spans="5:5">
      <c r="E865149"/>
    </row>
    <row r="865150" spans="5:5">
      <c r="E865150"/>
    </row>
    <row r="865151" spans="5:5">
      <c r="E865151"/>
    </row>
    <row r="865152" spans="5:5">
      <c r="E865152"/>
    </row>
    <row r="865153" spans="5:5">
      <c r="E865153"/>
    </row>
    <row r="865154" spans="5:5">
      <c r="E865154"/>
    </row>
    <row r="865155" spans="5:5">
      <c r="E865155"/>
    </row>
    <row r="865156" spans="5:5">
      <c r="E865156"/>
    </row>
    <row r="865157" spans="5:5">
      <c r="E865157"/>
    </row>
    <row r="865158" spans="5:5">
      <c r="E865158"/>
    </row>
    <row r="865159" spans="5:5">
      <c r="E865159"/>
    </row>
    <row r="865160" spans="5:5">
      <c r="E865160"/>
    </row>
    <row r="865161" spans="5:5">
      <c r="E865161"/>
    </row>
    <row r="865162" spans="5:5">
      <c r="E865162"/>
    </row>
    <row r="865163" spans="5:5">
      <c r="E865163"/>
    </row>
    <row r="865164" spans="5:5">
      <c r="E865164"/>
    </row>
    <row r="865165" spans="5:5">
      <c r="E865165"/>
    </row>
    <row r="865166" spans="5:5">
      <c r="E865166"/>
    </row>
    <row r="865167" spans="5:5">
      <c r="E865167"/>
    </row>
    <row r="865168" spans="5:5">
      <c r="E865168"/>
    </row>
    <row r="865169" spans="5:5">
      <c r="E865169"/>
    </row>
    <row r="865170" spans="5:5">
      <c r="E865170"/>
    </row>
    <row r="865171" spans="5:5">
      <c r="E865171"/>
    </row>
    <row r="865172" spans="5:5">
      <c r="E865172"/>
    </row>
    <row r="865173" spans="5:5">
      <c r="E865173"/>
    </row>
    <row r="865174" spans="5:5">
      <c r="E865174"/>
    </row>
    <row r="865175" spans="5:5">
      <c r="E865175"/>
    </row>
    <row r="865176" spans="5:5">
      <c r="E865176"/>
    </row>
    <row r="865177" spans="5:5">
      <c r="E865177"/>
    </row>
    <row r="865178" spans="5:5">
      <c r="E865178"/>
    </row>
    <row r="865179" spans="5:5">
      <c r="E865179"/>
    </row>
    <row r="865180" spans="5:5">
      <c r="E865180"/>
    </row>
    <row r="865181" spans="5:5">
      <c r="E865181"/>
    </row>
    <row r="865182" spans="5:5">
      <c r="E865182"/>
    </row>
    <row r="865183" spans="5:5">
      <c r="E865183"/>
    </row>
    <row r="865184" spans="5:5">
      <c r="E865184"/>
    </row>
    <row r="865185" spans="5:5">
      <c r="E865185"/>
    </row>
    <row r="865186" spans="5:5">
      <c r="E865186"/>
    </row>
    <row r="865187" spans="5:5">
      <c r="E865187"/>
    </row>
    <row r="865188" spans="5:5">
      <c r="E865188"/>
    </row>
    <row r="865189" spans="5:5">
      <c r="E865189"/>
    </row>
    <row r="865190" spans="5:5">
      <c r="E865190"/>
    </row>
    <row r="865191" spans="5:5">
      <c r="E865191"/>
    </row>
    <row r="865192" spans="5:5">
      <c r="E865192"/>
    </row>
    <row r="865193" spans="5:5">
      <c r="E865193"/>
    </row>
    <row r="865194" spans="5:5">
      <c r="E865194"/>
    </row>
    <row r="865195" spans="5:5">
      <c r="E865195"/>
    </row>
    <row r="865196" spans="5:5">
      <c r="E865196"/>
    </row>
    <row r="865197" spans="5:5">
      <c r="E865197"/>
    </row>
    <row r="865198" spans="5:5">
      <c r="E865198"/>
    </row>
    <row r="865199" spans="5:5">
      <c r="E865199"/>
    </row>
    <row r="865200" spans="5:5">
      <c r="E865200"/>
    </row>
    <row r="865201" spans="5:5">
      <c r="E865201"/>
    </row>
    <row r="865202" spans="5:5">
      <c r="E865202"/>
    </row>
    <row r="865203" spans="5:5">
      <c r="E865203"/>
    </row>
    <row r="865204" spans="5:5">
      <c r="E865204"/>
    </row>
    <row r="865205" spans="5:5">
      <c r="E865205"/>
    </row>
    <row r="865206" spans="5:5">
      <c r="E865206"/>
    </row>
    <row r="865207" spans="5:5">
      <c r="E865207"/>
    </row>
    <row r="865208" spans="5:5">
      <c r="E865208"/>
    </row>
    <row r="865209" spans="5:5">
      <c r="E865209"/>
    </row>
    <row r="865210" spans="5:5">
      <c r="E865210"/>
    </row>
    <row r="865211" spans="5:5">
      <c r="E865211"/>
    </row>
    <row r="865212" spans="5:5">
      <c r="E865212"/>
    </row>
    <row r="865213" spans="5:5">
      <c r="E865213"/>
    </row>
    <row r="865214" spans="5:5">
      <c r="E865214"/>
    </row>
    <row r="865215" spans="5:5">
      <c r="E865215"/>
    </row>
    <row r="865216" spans="5:5">
      <c r="E865216"/>
    </row>
    <row r="865217" spans="5:5">
      <c r="E865217"/>
    </row>
    <row r="865218" spans="5:5">
      <c r="E865218"/>
    </row>
    <row r="865219" spans="5:5">
      <c r="E865219"/>
    </row>
    <row r="865220" spans="5:5">
      <c r="E865220"/>
    </row>
    <row r="865221" spans="5:5">
      <c r="E865221"/>
    </row>
    <row r="865222" spans="5:5">
      <c r="E865222"/>
    </row>
    <row r="865223" spans="5:5">
      <c r="E865223"/>
    </row>
    <row r="865224" spans="5:5">
      <c r="E865224"/>
    </row>
    <row r="865225" spans="5:5">
      <c r="E865225"/>
    </row>
    <row r="865226" spans="5:5">
      <c r="E865226"/>
    </row>
    <row r="865227" spans="5:5">
      <c r="E865227"/>
    </row>
    <row r="865228" spans="5:5">
      <c r="E865228"/>
    </row>
    <row r="865229" spans="5:5">
      <c r="E865229"/>
    </row>
    <row r="865230" spans="5:5">
      <c r="E865230"/>
    </row>
    <row r="865231" spans="5:5">
      <c r="E865231"/>
    </row>
    <row r="865232" spans="5:5">
      <c r="E865232"/>
    </row>
    <row r="865233" spans="5:5">
      <c r="E865233"/>
    </row>
    <row r="865234" spans="5:5">
      <c r="E865234"/>
    </row>
    <row r="865235" spans="5:5">
      <c r="E865235"/>
    </row>
    <row r="865236" spans="5:5">
      <c r="E865236"/>
    </row>
    <row r="865237" spans="5:5">
      <c r="E865237"/>
    </row>
    <row r="865238" spans="5:5">
      <c r="E865238"/>
    </row>
    <row r="865239" spans="5:5">
      <c r="E865239"/>
    </row>
    <row r="865240" spans="5:5">
      <c r="E865240"/>
    </row>
    <row r="865241" spans="5:5">
      <c r="E865241"/>
    </row>
    <row r="865242" spans="5:5">
      <c r="E865242"/>
    </row>
    <row r="865243" spans="5:5">
      <c r="E865243"/>
    </row>
    <row r="865244" spans="5:5">
      <c r="E865244"/>
    </row>
    <row r="865245" spans="5:5">
      <c r="E865245"/>
    </row>
    <row r="865246" spans="5:5">
      <c r="E865246"/>
    </row>
    <row r="865247" spans="5:5">
      <c r="E865247"/>
    </row>
    <row r="865248" spans="5:5">
      <c r="E865248"/>
    </row>
    <row r="865249" spans="5:5">
      <c r="E865249"/>
    </row>
    <row r="865250" spans="5:5">
      <c r="E865250"/>
    </row>
    <row r="865251" spans="5:5">
      <c r="E865251"/>
    </row>
    <row r="865252" spans="5:5">
      <c r="E865252"/>
    </row>
    <row r="865253" spans="5:5">
      <c r="E865253"/>
    </row>
    <row r="865254" spans="5:5">
      <c r="E865254"/>
    </row>
    <row r="865255" spans="5:5">
      <c r="E865255"/>
    </row>
    <row r="865256" spans="5:5">
      <c r="E865256"/>
    </row>
    <row r="865257" spans="5:5">
      <c r="E865257"/>
    </row>
    <row r="865258" spans="5:5">
      <c r="E865258"/>
    </row>
    <row r="865259" spans="5:5">
      <c r="E865259"/>
    </row>
    <row r="865260" spans="5:5">
      <c r="E865260"/>
    </row>
    <row r="865261" spans="5:5">
      <c r="E865261"/>
    </row>
    <row r="865262" spans="5:5">
      <c r="E865262"/>
    </row>
    <row r="865263" spans="5:5">
      <c r="E865263"/>
    </row>
    <row r="865264" spans="5:5">
      <c r="E865264"/>
    </row>
    <row r="865265" spans="5:5">
      <c r="E865265"/>
    </row>
    <row r="865266" spans="5:5">
      <c r="E865266"/>
    </row>
    <row r="865267" spans="5:5">
      <c r="E865267"/>
    </row>
    <row r="865268" spans="5:5">
      <c r="E865268"/>
    </row>
    <row r="865269" spans="5:5">
      <c r="E865269"/>
    </row>
    <row r="865270" spans="5:5">
      <c r="E865270"/>
    </row>
    <row r="865271" spans="5:5">
      <c r="E865271"/>
    </row>
    <row r="865272" spans="5:5">
      <c r="E865272"/>
    </row>
    <row r="865273" spans="5:5">
      <c r="E865273"/>
    </row>
    <row r="865274" spans="5:5">
      <c r="E865274"/>
    </row>
    <row r="865275" spans="5:5">
      <c r="E865275"/>
    </row>
    <row r="865276" spans="5:5">
      <c r="E865276"/>
    </row>
    <row r="865277" spans="5:5">
      <c r="E865277"/>
    </row>
    <row r="865278" spans="5:5">
      <c r="E865278"/>
    </row>
    <row r="865279" spans="5:5">
      <c r="E865279"/>
    </row>
    <row r="865280" spans="5:5">
      <c r="E865280"/>
    </row>
    <row r="865281" spans="5:5">
      <c r="E865281"/>
    </row>
    <row r="865282" spans="5:5">
      <c r="E865282"/>
    </row>
    <row r="865283" spans="5:5">
      <c r="E865283"/>
    </row>
    <row r="865284" spans="5:5">
      <c r="E865284"/>
    </row>
    <row r="865285" spans="5:5">
      <c r="E865285"/>
    </row>
    <row r="865286" spans="5:5">
      <c r="E865286"/>
    </row>
    <row r="865287" spans="5:5">
      <c r="E865287"/>
    </row>
    <row r="865288" spans="5:5">
      <c r="E865288"/>
    </row>
    <row r="865289" spans="5:5">
      <c r="E865289"/>
    </row>
    <row r="865290" spans="5:5">
      <c r="E865290"/>
    </row>
    <row r="865291" spans="5:5">
      <c r="E865291"/>
    </row>
    <row r="865292" spans="5:5">
      <c r="E865292"/>
    </row>
    <row r="865293" spans="5:5">
      <c r="E865293"/>
    </row>
    <row r="865294" spans="5:5">
      <c r="E865294"/>
    </row>
    <row r="865295" spans="5:5">
      <c r="E865295"/>
    </row>
    <row r="865296" spans="5:5">
      <c r="E865296"/>
    </row>
    <row r="865297" spans="5:5">
      <c r="E865297"/>
    </row>
    <row r="865298" spans="5:5">
      <c r="E865298"/>
    </row>
    <row r="865299" spans="5:5">
      <c r="E865299"/>
    </row>
    <row r="865300" spans="5:5">
      <c r="E865300"/>
    </row>
    <row r="865301" spans="5:5">
      <c r="E865301"/>
    </row>
    <row r="865302" spans="5:5">
      <c r="E865302"/>
    </row>
    <row r="865303" spans="5:5">
      <c r="E865303"/>
    </row>
    <row r="865304" spans="5:5">
      <c r="E865304"/>
    </row>
    <row r="865305" spans="5:5">
      <c r="E865305"/>
    </row>
    <row r="865306" spans="5:5">
      <c r="E865306"/>
    </row>
    <row r="865307" spans="5:5">
      <c r="E865307"/>
    </row>
    <row r="865308" spans="5:5">
      <c r="E865308"/>
    </row>
    <row r="865309" spans="5:5">
      <c r="E865309"/>
    </row>
    <row r="865310" spans="5:5">
      <c r="E865310"/>
    </row>
    <row r="865311" spans="5:5">
      <c r="E865311"/>
    </row>
    <row r="865312" spans="5:5">
      <c r="E865312"/>
    </row>
    <row r="865313" spans="5:5">
      <c r="E865313"/>
    </row>
    <row r="865314" spans="5:5">
      <c r="E865314"/>
    </row>
    <row r="865315" spans="5:5">
      <c r="E865315"/>
    </row>
    <row r="865316" spans="5:5">
      <c r="E865316"/>
    </row>
    <row r="865317" spans="5:5">
      <c r="E865317"/>
    </row>
    <row r="865318" spans="5:5">
      <c r="E865318"/>
    </row>
    <row r="865319" spans="5:5">
      <c r="E865319"/>
    </row>
    <row r="865320" spans="5:5">
      <c r="E865320"/>
    </row>
    <row r="865321" spans="5:5">
      <c r="E865321"/>
    </row>
    <row r="865322" spans="5:5">
      <c r="E865322"/>
    </row>
    <row r="865323" spans="5:5">
      <c r="E865323"/>
    </row>
    <row r="865324" spans="5:5">
      <c r="E865324"/>
    </row>
    <row r="865325" spans="5:5">
      <c r="E865325"/>
    </row>
    <row r="865326" spans="5:5">
      <c r="E865326"/>
    </row>
    <row r="865327" spans="5:5">
      <c r="E865327"/>
    </row>
    <row r="865328" spans="5:5">
      <c r="E865328"/>
    </row>
    <row r="865329" spans="5:5">
      <c r="E865329"/>
    </row>
    <row r="865330" spans="5:5">
      <c r="E865330"/>
    </row>
    <row r="865331" spans="5:5">
      <c r="E865331"/>
    </row>
    <row r="865332" spans="5:5">
      <c r="E865332"/>
    </row>
    <row r="865333" spans="5:5">
      <c r="E865333"/>
    </row>
    <row r="865334" spans="5:5">
      <c r="E865334"/>
    </row>
    <row r="865335" spans="5:5">
      <c r="E865335"/>
    </row>
    <row r="865336" spans="5:5">
      <c r="E865336"/>
    </row>
    <row r="865337" spans="5:5">
      <c r="E865337"/>
    </row>
    <row r="865338" spans="5:5">
      <c r="E865338"/>
    </row>
    <row r="865339" spans="5:5">
      <c r="E865339"/>
    </row>
    <row r="865340" spans="5:5">
      <c r="E865340"/>
    </row>
    <row r="865341" spans="5:5">
      <c r="E865341"/>
    </row>
    <row r="865342" spans="5:5">
      <c r="E865342"/>
    </row>
    <row r="865343" spans="5:5">
      <c r="E865343"/>
    </row>
    <row r="865344" spans="5:5">
      <c r="E865344"/>
    </row>
    <row r="865345" spans="5:5">
      <c r="E865345"/>
    </row>
    <row r="865346" spans="5:5">
      <c r="E865346"/>
    </row>
    <row r="865347" spans="5:5">
      <c r="E865347"/>
    </row>
    <row r="865348" spans="5:5">
      <c r="E865348"/>
    </row>
    <row r="865349" spans="5:5">
      <c r="E865349"/>
    </row>
    <row r="865350" spans="5:5">
      <c r="E865350"/>
    </row>
    <row r="865351" spans="5:5">
      <c r="E865351"/>
    </row>
    <row r="865352" spans="5:5">
      <c r="E865352"/>
    </row>
    <row r="865353" spans="5:5">
      <c r="E865353"/>
    </row>
    <row r="865354" spans="5:5">
      <c r="E865354"/>
    </row>
    <row r="865355" spans="5:5">
      <c r="E865355"/>
    </row>
    <row r="865356" spans="5:5">
      <c r="E865356"/>
    </row>
    <row r="865357" spans="5:5">
      <c r="E865357"/>
    </row>
    <row r="865358" spans="5:5">
      <c r="E865358"/>
    </row>
    <row r="865359" spans="5:5">
      <c r="E865359"/>
    </row>
    <row r="865360" spans="5:5">
      <c r="E865360"/>
    </row>
    <row r="865361" spans="5:5">
      <c r="E865361"/>
    </row>
    <row r="865362" spans="5:5">
      <c r="E865362"/>
    </row>
    <row r="865363" spans="5:5">
      <c r="E865363"/>
    </row>
    <row r="865364" spans="5:5">
      <c r="E865364"/>
    </row>
    <row r="865365" spans="5:5">
      <c r="E865365"/>
    </row>
    <row r="865366" spans="5:5">
      <c r="E865366"/>
    </row>
    <row r="865367" spans="5:5">
      <c r="E865367"/>
    </row>
    <row r="865368" spans="5:5">
      <c r="E865368"/>
    </row>
    <row r="865369" spans="5:5">
      <c r="E865369"/>
    </row>
    <row r="865370" spans="5:5">
      <c r="E865370"/>
    </row>
    <row r="865371" spans="5:5">
      <c r="E865371"/>
    </row>
    <row r="865372" spans="5:5">
      <c r="E865372"/>
    </row>
    <row r="865373" spans="5:5">
      <c r="E865373"/>
    </row>
    <row r="865374" spans="5:5">
      <c r="E865374"/>
    </row>
    <row r="865375" spans="5:5">
      <c r="E865375"/>
    </row>
    <row r="865376" spans="5:5">
      <c r="E865376"/>
    </row>
    <row r="865377" spans="5:5">
      <c r="E865377"/>
    </row>
    <row r="865378" spans="5:5">
      <c r="E865378"/>
    </row>
    <row r="865379" spans="5:5">
      <c r="E865379"/>
    </row>
    <row r="865380" spans="5:5">
      <c r="E865380"/>
    </row>
    <row r="865381" spans="5:5">
      <c r="E865381"/>
    </row>
    <row r="865382" spans="5:5">
      <c r="E865382"/>
    </row>
    <row r="865383" spans="5:5">
      <c r="E865383"/>
    </row>
    <row r="865384" spans="5:5">
      <c r="E865384"/>
    </row>
    <row r="865385" spans="5:5">
      <c r="E865385"/>
    </row>
    <row r="865386" spans="5:5">
      <c r="E865386"/>
    </row>
    <row r="865387" spans="5:5">
      <c r="E865387"/>
    </row>
    <row r="865388" spans="5:5">
      <c r="E865388"/>
    </row>
    <row r="865389" spans="5:5">
      <c r="E865389"/>
    </row>
    <row r="865390" spans="5:5">
      <c r="E865390"/>
    </row>
    <row r="865391" spans="5:5">
      <c r="E865391"/>
    </row>
    <row r="865392" spans="5:5">
      <c r="E865392"/>
    </row>
    <row r="865393" spans="5:5">
      <c r="E865393"/>
    </row>
    <row r="865394" spans="5:5">
      <c r="E865394"/>
    </row>
    <row r="865395" spans="5:5">
      <c r="E865395"/>
    </row>
    <row r="865396" spans="5:5">
      <c r="E865396"/>
    </row>
    <row r="865397" spans="5:5">
      <c r="E865397"/>
    </row>
    <row r="865398" spans="5:5">
      <c r="E865398"/>
    </row>
    <row r="865399" spans="5:5">
      <c r="E865399"/>
    </row>
    <row r="865400" spans="5:5">
      <c r="E865400"/>
    </row>
    <row r="865401" spans="5:5">
      <c r="E865401"/>
    </row>
    <row r="865402" spans="5:5">
      <c r="E865402"/>
    </row>
    <row r="865403" spans="5:5">
      <c r="E865403"/>
    </row>
    <row r="865404" spans="5:5">
      <c r="E865404"/>
    </row>
    <row r="865405" spans="5:5">
      <c r="E865405"/>
    </row>
    <row r="865406" spans="5:5">
      <c r="E865406"/>
    </row>
    <row r="865407" spans="5:5">
      <c r="E865407"/>
    </row>
    <row r="865408" spans="5:5">
      <c r="E865408"/>
    </row>
    <row r="865409" spans="5:5">
      <c r="E865409"/>
    </row>
    <row r="865410" spans="5:5">
      <c r="E865410"/>
    </row>
    <row r="865411" spans="5:5">
      <c r="E865411"/>
    </row>
    <row r="865412" spans="5:5">
      <c r="E865412"/>
    </row>
    <row r="865413" spans="5:5">
      <c r="E865413"/>
    </row>
    <row r="865414" spans="5:5">
      <c r="E865414"/>
    </row>
    <row r="865415" spans="5:5">
      <c r="E865415"/>
    </row>
    <row r="865416" spans="5:5">
      <c r="E865416"/>
    </row>
    <row r="865417" spans="5:5">
      <c r="E865417"/>
    </row>
    <row r="865418" spans="5:5">
      <c r="E865418"/>
    </row>
    <row r="865419" spans="5:5">
      <c r="E865419"/>
    </row>
    <row r="865420" spans="5:5">
      <c r="E865420"/>
    </row>
    <row r="865421" spans="5:5">
      <c r="E865421"/>
    </row>
    <row r="865422" spans="5:5">
      <c r="E865422"/>
    </row>
    <row r="865423" spans="5:5">
      <c r="E865423"/>
    </row>
    <row r="865424" spans="5:5">
      <c r="E865424"/>
    </row>
    <row r="865425" spans="5:5">
      <c r="E865425"/>
    </row>
    <row r="865426" spans="5:5">
      <c r="E865426"/>
    </row>
    <row r="865427" spans="5:5">
      <c r="E865427"/>
    </row>
    <row r="865428" spans="5:5">
      <c r="E865428"/>
    </row>
    <row r="865429" spans="5:5">
      <c r="E865429"/>
    </row>
    <row r="865430" spans="5:5">
      <c r="E865430"/>
    </row>
    <row r="865431" spans="5:5">
      <c r="E865431"/>
    </row>
    <row r="865432" spans="5:5">
      <c r="E865432"/>
    </row>
    <row r="865433" spans="5:5">
      <c r="E865433"/>
    </row>
    <row r="865434" spans="5:5">
      <c r="E865434"/>
    </row>
    <row r="865435" spans="5:5">
      <c r="E865435"/>
    </row>
    <row r="865436" spans="5:5">
      <c r="E865436"/>
    </row>
    <row r="865437" spans="5:5">
      <c r="E865437"/>
    </row>
    <row r="865438" spans="5:5">
      <c r="E865438"/>
    </row>
    <row r="865439" spans="5:5">
      <c r="E865439"/>
    </row>
    <row r="865440" spans="5:5">
      <c r="E865440"/>
    </row>
    <row r="865441" spans="5:5">
      <c r="E865441"/>
    </row>
    <row r="865442" spans="5:5">
      <c r="E865442"/>
    </row>
    <row r="865443" spans="5:5">
      <c r="E865443"/>
    </row>
    <row r="865444" spans="5:5">
      <c r="E865444"/>
    </row>
    <row r="865445" spans="5:5">
      <c r="E865445"/>
    </row>
    <row r="865446" spans="5:5">
      <c r="E865446"/>
    </row>
    <row r="865447" spans="5:5">
      <c r="E865447"/>
    </row>
    <row r="865448" spans="5:5">
      <c r="E865448"/>
    </row>
    <row r="865449" spans="5:5">
      <c r="E865449"/>
    </row>
    <row r="865450" spans="5:5">
      <c r="E865450"/>
    </row>
    <row r="865451" spans="5:5">
      <c r="E865451"/>
    </row>
    <row r="865452" spans="5:5">
      <c r="E865452"/>
    </row>
    <row r="865453" spans="5:5">
      <c r="E865453"/>
    </row>
    <row r="865454" spans="5:5">
      <c r="E865454"/>
    </row>
    <row r="865455" spans="5:5">
      <c r="E865455"/>
    </row>
    <row r="865456" spans="5:5">
      <c r="E865456"/>
    </row>
    <row r="865457" spans="5:5">
      <c r="E865457"/>
    </row>
    <row r="865458" spans="5:5">
      <c r="E865458"/>
    </row>
    <row r="865459" spans="5:5">
      <c r="E865459"/>
    </row>
    <row r="865460" spans="5:5">
      <c r="E865460"/>
    </row>
    <row r="865461" spans="5:5">
      <c r="E865461"/>
    </row>
    <row r="865462" spans="5:5">
      <c r="E865462"/>
    </row>
    <row r="865463" spans="5:5">
      <c r="E865463"/>
    </row>
    <row r="865464" spans="5:5">
      <c r="E865464"/>
    </row>
    <row r="865465" spans="5:5">
      <c r="E865465"/>
    </row>
    <row r="865466" spans="5:5">
      <c r="E865466"/>
    </row>
    <row r="865467" spans="5:5">
      <c r="E865467"/>
    </row>
    <row r="865468" spans="5:5">
      <c r="E865468"/>
    </row>
    <row r="865469" spans="5:5">
      <c r="E865469"/>
    </row>
    <row r="865470" spans="5:5">
      <c r="E865470"/>
    </row>
    <row r="865471" spans="5:5">
      <c r="E865471"/>
    </row>
    <row r="865472" spans="5:5">
      <c r="E865472"/>
    </row>
    <row r="865473" spans="5:5">
      <c r="E865473"/>
    </row>
    <row r="865474" spans="5:5">
      <c r="E865474"/>
    </row>
    <row r="865475" spans="5:5">
      <c r="E865475"/>
    </row>
    <row r="865476" spans="5:5">
      <c r="E865476"/>
    </row>
    <row r="865477" spans="5:5">
      <c r="E865477"/>
    </row>
    <row r="865478" spans="5:5">
      <c r="E865478"/>
    </row>
    <row r="865479" spans="5:5">
      <c r="E865479"/>
    </row>
    <row r="865480" spans="5:5">
      <c r="E865480"/>
    </row>
    <row r="865481" spans="5:5">
      <c r="E865481"/>
    </row>
    <row r="865482" spans="5:5">
      <c r="E865482"/>
    </row>
    <row r="865483" spans="5:5">
      <c r="E865483"/>
    </row>
    <row r="865484" spans="5:5">
      <c r="E865484"/>
    </row>
    <row r="865485" spans="5:5">
      <c r="E865485"/>
    </row>
    <row r="865486" spans="5:5">
      <c r="E865486"/>
    </row>
    <row r="865487" spans="5:5">
      <c r="E865487"/>
    </row>
    <row r="865488" spans="5:5">
      <c r="E865488"/>
    </row>
    <row r="865489" spans="5:5">
      <c r="E865489"/>
    </row>
    <row r="865490" spans="5:5">
      <c r="E865490"/>
    </row>
    <row r="865491" spans="5:5">
      <c r="E865491"/>
    </row>
    <row r="865492" spans="5:5">
      <c r="E865492"/>
    </row>
    <row r="865493" spans="5:5">
      <c r="E865493"/>
    </row>
    <row r="865494" spans="5:5">
      <c r="E865494"/>
    </row>
    <row r="865495" spans="5:5">
      <c r="E865495"/>
    </row>
    <row r="865496" spans="5:5">
      <c r="E865496"/>
    </row>
    <row r="865497" spans="5:5">
      <c r="E865497"/>
    </row>
    <row r="865498" spans="5:5">
      <c r="E865498"/>
    </row>
    <row r="865499" spans="5:5">
      <c r="E865499"/>
    </row>
    <row r="865500" spans="5:5">
      <c r="E865500"/>
    </row>
    <row r="865501" spans="5:5">
      <c r="E865501"/>
    </row>
    <row r="865502" spans="5:5">
      <c r="E865502"/>
    </row>
    <row r="865503" spans="5:5">
      <c r="E865503"/>
    </row>
    <row r="865504" spans="5:5">
      <c r="E865504"/>
    </row>
    <row r="865505" spans="5:5">
      <c r="E865505"/>
    </row>
    <row r="865506" spans="5:5">
      <c r="E865506"/>
    </row>
    <row r="865507" spans="5:5">
      <c r="E865507"/>
    </row>
    <row r="865508" spans="5:5">
      <c r="E865508"/>
    </row>
    <row r="865509" spans="5:5">
      <c r="E865509"/>
    </row>
    <row r="865510" spans="5:5">
      <c r="E865510"/>
    </row>
    <row r="865511" spans="5:5">
      <c r="E865511"/>
    </row>
    <row r="865512" spans="5:5">
      <c r="E865512"/>
    </row>
    <row r="865513" spans="5:5">
      <c r="E865513"/>
    </row>
    <row r="865514" spans="5:5">
      <c r="E865514"/>
    </row>
    <row r="865515" spans="5:5">
      <c r="E865515"/>
    </row>
    <row r="865516" spans="5:5">
      <c r="E865516"/>
    </row>
    <row r="865517" spans="5:5">
      <c r="E865517"/>
    </row>
    <row r="865518" spans="5:5">
      <c r="E865518"/>
    </row>
    <row r="865519" spans="5:5">
      <c r="E865519"/>
    </row>
    <row r="865520" spans="5:5">
      <c r="E865520"/>
    </row>
    <row r="865521" spans="5:5">
      <c r="E865521"/>
    </row>
    <row r="865522" spans="5:5">
      <c r="E865522"/>
    </row>
    <row r="865523" spans="5:5">
      <c r="E865523"/>
    </row>
    <row r="865524" spans="5:5">
      <c r="E865524"/>
    </row>
    <row r="865525" spans="5:5">
      <c r="E865525"/>
    </row>
    <row r="865526" spans="5:5">
      <c r="E865526"/>
    </row>
    <row r="865527" spans="5:5">
      <c r="E865527"/>
    </row>
    <row r="865528" spans="5:5">
      <c r="E865528"/>
    </row>
    <row r="865529" spans="5:5">
      <c r="E865529"/>
    </row>
    <row r="865530" spans="5:5">
      <c r="E865530"/>
    </row>
    <row r="865531" spans="5:5">
      <c r="E865531"/>
    </row>
    <row r="865532" spans="5:5">
      <c r="E865532"/>
    </row>
    <row r="865533" spans="5:5">
      <c r="E865533"/>
    </row>
    <row r="865534" spans="5:5">
      <c r="E865534"/>
    </row>
    <row r="865535" spans="5:5">
      <c r="E865535"/>
    </row>
    <row r="865536" spans="5:5">
      <c r="E865536"/>
    </row>
    <row r="865537" spans="5:5">
      <c r="E865537"/>
    </row>
    <row r="865538" spans="5:5">
      <c r="E865538"/>
    </row>
    <row r="865539" spans="5:5">
      <c r="E865539"/>
    </row>
    <row r="865540" spans="5:5">
      <c r="E865540"/>
    </row>
    <row r="865541" spans="5:5">
      <c r="E865541"/>
    </row>
    <row r="865542" spans="5:5">
      <c r="E865542"/>
    </row>
    <row r="865543" spans="5:5">
      <c r="E865543"/>
    </row>
    <row r="865544" spans="5:5">
      <c r="E865544"/>
    </row>
    <row r="865545" spans="5:5">
      <c r="E865545"/>
    </row>
    <row r="865546" spans="5:5">
      <c r="E865546"/>
    </row>
    <row r="865547" spans="5:5">
      <c r="E865547"/>
    </row>
    <row r="865548" spans="5:5">
      <c r="E865548"/>
    </row>
    <row r="865549" spans="5:5">
      <c r="E865549"/>
    </row>
    <row r="865550" spans="5:5">
      <c r="E865550"/>
    </row>
    <row r="865551" spans="5:5">
      <c r="E865551"/>
    </row>
    <row r="865552" spans="5:5">
      <c r="E865552"/>
    </row>
    <row r="865553" spans="5:5">
      <c r="E865553"/>
    </row>
    <row r="865554" spans="5:5">
      <c r="E865554"/>
    </row>
    <row r="865555" spans="5:5">
      <c r="E865555"/>
    </row>
    <row r="865556" spans="5:5">
      <c r="E865556"/>
    </row>
    <row r="865557" spans="5:5">
      <c r="E865557"/>
    </row>
    <row r="865558" spans="5:5">
      <c r="E865558"/>
    </row>
    <row r="865559" spans="5:5">
      <c r="E865559"/>
    </row>
    <row r="865560" spans="5:5">
      <c r="E865560"/>
    </row>
    <row r="865561" spans="5:5">
      <c r="E865561"/>
    </row>
    <row r="865562" spans="5:5">
      <c r="E865562"/>
    </row>
    <row r="865563" spans="5:5">
      <c r="E865563"/>
    </row>
    <row r="865564" spans="5:5">
      <c r="E865564"/>
    </row>
    <row r="865565" spans="5:5">
      <c r="E865565"/>
    </row>
    <row r="865566" spans="5:5">
      <c r="E865566"/>
    </row>
    <row r="865567" spans="5:5">
      <c r="E865567"/>
    </row>
    <row r="865568" spans="5:5">
      <c r="E865568"/>
    </row>
    <row r="865569" spans="5:5">
      <c r="E865569"/>
    </row>
    <row r="865570" spans="5:5">
      <c r="E865570"/>
    </row>
    <row r="865571" spans="5:5">
      <c r="E865571"/>
    </row>
    <row r="865572" spans="5:5">
      <c r="E865572"/>
    </row>
    <row r="865573" spans="5:5">
      <c r="E865573"/>
    </row>
    <row r="865574" spans="5:5">
      <c r="E865574"/>
    </row>
    <row r="865575" spans="5:5">
      <c r="E865575"/>
    </row>
    <row r="865576" spans="5:5">
      <c r="E865576"/>
    </row>
    <row r="865577" spans="5:5">
      <c r="E865577"/>
    </row>
    <row r="865578" spans="5:5">
      <c r="E865578"/>
    </row>
    <row r="865579" spans="5:5">
      <c r="E865579"/>
    </row>
    <row r="865580" spans="5:5">
      <c r="E865580"/>
    </row>
    <row r="865581" spans="5:5">
      <c r="E865581"/>
    </row>
    <row r="865582" spans="5:5">
      <c r="E865582"/>
    </row>
    <row r="865583" spans="5:5">
      <c r="E865583"/>
    </row>
    <row r="865584" spans="5:5">
      <c r="E865584"/>
    </row>
    <row r="865585" spans="5:5">
      <c r="E865585"/>
    </row>
    <row r="865586" spans="5:5">
      <c r="E865586"/>
    </row>
    <row r="865587" spans="5:5">
      <c r="E865587"/>
    </row>
    <row r="865588" spans="5:5">
      <c r="E865588"/>
    </row>
    <row r="865589" spans="5:5">
      <c r="E865589"/>
    </row>
    <row r="865590" spans="5:5">
      <c r="E865590"/>
    </row>
    <row r="865591" spans="5:5">
      <c r="E865591"/>
    </row>
    <row r="865592" spans="5:5">
      <c r="E865592"/>
    </row>
    <row r="865593" spans="5:5">
      <c r="E865593"/>
    </row>
    <row r="865594" spans="5:5">
      <c r="E865594"/>
    </row>
    <row r="865595" spans="5:5">
      <c r="E865595"/>
    </row>
    <row r="865596" spans="5:5">
      <c r="E865596"/>
    </row>
    <row r="865597" spans="5:5">
      <c r="E865597"/>
    </row>
    <row r="865598" spans="5:5">
      <c r="E865598"/>
    </row>
    <row r="865599" spans="5:5">
      <c r="E865599"/>
    </row>
    <row r="865600" spans="5:5">
      <c r="E865600"/>
    </row>
    <row r="865601" spans="5:5">
      <c r="E865601"/>
    </row>
    <row r="865602" spans="5:5">
      <c r="E865602"/>
    </row>
    <row r="865603" spans="5:5">
      <c r="E865603"/>
    </row>
    <row r="865604" spans="5:5">
      <c r="E865604"/>
    </row>
    <row r="865605" spans="5:5">
      <c r="E865605"/>
    </row>
    <row r="865606" spans="5:5">
      <c r="E865606"/>
    </row>
    <row r="865607" spans="5:5">
      <c r="E865607"/>
    </row>
    <row r="865608" spans="5:5">
      <c r="E865608"/>
    </row>
    <row r="865609" spans="5:5">
      <c r="E865609"/>
    </row>
    <row r="865610" spans="5:5">
      <c r="E865610"/>
    </row>
    <row r="865611" spans="5:5">
      <c r="E865611"/>
    </row>
    <row r="865612" spans="5:5">
      <c r="E865612"/>
    </row>
    <row r="865613" spans="5:5">
      <c r="E865613"/>
    </row>
    <row r="865614" spans="5:5">
      <c r="E865614"/>
    </row>
    <row r="865615" spans="5:5">
      <c r="E865615"/>
    </row>
    <row r="865616" spans="5:5">
      <c r="E865616"/>
    </row>
    <row r="865617" spans="5:5">
      <c r="E865617"/>
    </row>
    <row r="865618" spans="5:5">
      <c r="E865618"/>
    </row>
    <row r="865619" spans="5:5">
      <c r="E865619"/>
    </row>
    <row r="865620" spans="5:5">
      <c r="E865620"/>
    </row>
    <row r="865621" spans="5:5">
      <c r="E865621"/>
    </row>
    <row r="865622" spans="5:5">
      <c r="E865622"/>
    </row>
    <row r="865623" spans="5:5">
      <c r="E865623"/>
    </row>
    <row r="865624" spans="5:5">
      <c r="E865624"/>
    </row>
    <row r="865625" spans="5:5">
      <c r="E865625"/>
    </row>
    <row r="865626" spans="5:5">
      <c r="E865626"/>
    </row>
    <row r="865627" spans="5:5">
      <c r="E865627"/>
    </row>
    <row r="865628" spans="5:5">
      <c r="E865628"/>
    </row>
    <row r="865629" spans="5:5">
      <c r="E865629"/>
    </row>
    <row r="865630" spans="5:5">
      <c r="E865630"/>
    </row>
    <row r="865631" spans="5:5">
      <c r="E865631"/>
    </row>
    <row r="865632" spans="5:5">
      <c r="E865632"/>
    </row>
    <row r="865633" spans="5:5">
      <c r="E865633"/>
    </row>
    <row r="865634" spans="5:5">
      <c r="E865634"/>
    </row>
    <row r="865635" spans="5:5">
      <c r="E865635"/>
    </row>
    <row r="865636" spans="5:5">
      <c r="E865636"/>
    </row>
    <row r="865637" spans="5:5">
      <c r="E865637"/>
    </row>
    <row r="865638" spans="5:5">
      <c r="E865638"/>
    </row>
    <row r="865639" spans="5:5">
      <c r="E865639"/>
    </row>
    <row r="865640" spans="5:5">
      <c r="E865640"/>
    </row>
    <row r="865641" spans="5:5">
      <c r="E865641"/>
    </row>
    <row r="865642" spans="5:5">
      <c r="E865642"/>
    </row>
    <row r="865643" spans="5:5">
      <c r="E865643"/>
    </row>
    <row r="865644" spans="5:5">
      <c r="E865644"/>
    </row>
    <row r="865645" spans="5:5">
      <c r="E865645"/>
    </row>
    <row r="865646" spans="5:5">
      <c r="E865646"/>
    </row>
    <row r="865647" spans="5:5">
      <c r="E865647"/>
    </row>
    <row r="865648" spans="5:5">
      <c r="E865648"/>
    </row>
    <row r="865649" spans="5:5">
      <c r="E865649"/>
    </row>
    <row r="865650" spans="5:5">
      <c r="E865650"/>
    </row>
    <row r="865651" spans="5:5">
      <c r="E865651"/>
    </row>
    <row r="865652" spans="5:5">
      <c r="E865652"/>
    </row>
    <row r="865653" spans="5:5">
      <c r="E865653"/>
    </row>
    <row r="865654" spans="5:5">
      <c r="E865654"/>
    </row>
    <row r="865655" spans="5:5">
      <c r="E865655"/>
    </row>
    <row r="865656" spans="5:5">
      <c r="E865656"/>
    </row>
    <row r="865657" spans="5:5">
      <c r="E865657"/>
    </row>
    <row r="865658" spans="5:5">
      <c r="E865658"/>
    </row>
    <row r="865659" spans="5:5">
      <c r="E865659"/>
    </row>
    <row r="865660" spans="5:5">
      <c r="E865660"/>
    </row>
    <row r="865661" spans="5:5">
      <c r="E865661"/>
    </row>
    <row r="865662" spans="5:5">
      <c r="E865662"/>
    </row>
    <row r="865663" spans="5:5">
      <c r="E865663"/>
    </row>
    <row r="865664" spans="5:5">
      <c r="E865664"/>
    </row>
    <row r="865665" spans="5:5">
      <c r="E865665"/>
    </row>
    <row r="865666" spans="5:5">
      <c r="E865666"/>
    </row>
    <row r="865667" spans="5:5">
      <c r="E865667"/>
    </row>
    <row r="865668" spans="5:5">
      <c r="E865668"/>
    </row>
    <row r="865669" spans="5:5">
      <c r="E865669"/>
    </row>
    <row r="865670" spans="5:5">
      <c r="E865670"/>
    </row>
    <row r="865671" spans="5:5">
      <c r="E865671"/>
    </row>
    <row r="865672" spans="5:5">
      <c r="E865672"/>
    </row>
    <row r="865673" spans="5:5">
      <c r="E865673"/>
    </row>
    <row r="865674" spans="5:5">
      <c r="E865674"/>
    </row>
    <row r="865675" spans="5:5">
      <c r="E865675"/>
    </row>
    <row r="865676" spans="5:5">
      <c r="E865676"/>
    </row>
    <row r="865677" spans="5:5">
      <c r="E865677"/>
    </row>
    <row r="865678" spans="5:5">
      <c r="E865678"/>
    </row>
    <row r="865679" spans="5:5">
      <c r="E865679"/>
    </row>
    <row r="865680" spans="5:5">
      <c r="E865680"/>
    </row>
    <row r="865681" spans="5:5">
      <c r="E865681"/>
    </row>
    <row r="865682" spans="5:5">
      <c r="E865682"/>
    </row>
    <row r="865683" spans="5:5">
      <c r="E865683"/>
    </row>
    <row r="865684" spans="5:5">
      <c r="E865684"/>
    </row>
    <row r="865685" spans="5:5">
      <c r="E865685"/>
    </row>
    <row r="865686" spans="5:5">
      <c r="E865686"/>
    </row>
    <row r="865687" spans="5:5">
      <c r="E865687"/>
    </row>
    <row r="865688" spans="5:5">
      <c r="E865688"/>
    </row>
    <row r="865689" spans="5:5">
      <c r="E865689"/>
    </row>
    <row r="865690" spans="5:5">
      <c r="E865690"/>
    </row>
    <row r="865691" spans="5:5">
      <c r="E865691"/>
    </row>
    <row r="865692" spans="5:5">
      <c r="E865692"/>
    </row>
    <row r="865693" spans="5:5">
      <c r="E865693"/>
    </row>
    <row r="865694" spans="5:5">
      <c r="E865694"/>
    </row>
    <row r="865695" spans="5:5">
      <c r="E865695"/>
    </row>
    <row r="865696" spans="5:5">
      <c r="E865696"/>
    </row>
    <row r="865697" spans="5:5">
      <c r="E865697"/>
    </row>
    <row r="865698" spans="5:5">
      <c r="E865698"/>
    </row>
    <row r="865699" spans="5:5">
      <c r="E865699"/>
    </row>
    <row r="865700" spans="5:5">
      <c r="E865700"/>
    </row>
    <row r="865701" spans="5:5">
      <c r="E865701"/>
    </row>
    <row r="865702" spans="5:5">
      <c r="E865702"/>
    </row>
    <row r="865703" spans="5:5">
      <c r="E865703"/>
    </row>
    <row r="865704" spans="5:5">
      <c r="E865704"/>
    </row>
    <row r="865705" spans="5:5">
      <c r="E865705"/>
    </row>
    <row r="865706" spans="5:5">
      <c r="E865706"/>
    </row>
    <row r="865707" spans="5:5">
      <c r="E865707"/>
    </row>
    <row r="865708" spans="5:5">
      <c r="E865708"/>
    </row>
    <row r="865709" spans="5:5">
      <c r="E865709"/>
    </row>
    <row r="865710" spans="5:5">
      <c r="E865710"/>
    </row>
    <row r="865711" spans="5:5">
      <c r="E865711"/>
    </row>
    <row r="865712" spans="5:5">
      <c r="E865712"/>
    </row>
    <row r="865713" spans="5:5">
      <c r="E865713"/>
    </row>
    <row r="865714" spans="5:5">
      <c r="E865714"/>
    </row>
    <row r="865715" spans="5:5">
      <c r="E865715"/>
    </row>
    <row r="865716" spans="5:5">
      <c r="E865716"/>
    </row>
    <row r="865717" spans="5:5">
      <c r="E865717"/>
    </row>
    <row r="865718" spans="5:5">
      <c r="E865718"/>
    </row>
    <row r="865719" spans="5:5">
      <c r="E865719"/>
    </row>
    <row r="865720" spans="5:5">
      <c r="E865720"/>
    </row>
    <row r="865721" spans="5:5">
      <c r="E865721"/>
    </row>
    <row r="865722" spans="5:5">
      <c r="E865722"/>
    </row>
    <row r="865723" spans="5:5">
      <c r="E865723"/>
    </row>
    <row r="865724" spans="5:5">
      <c r="E865724"/>
    </row>
    <row r="865725" spans="5:5">
      <c r="E865725"/>
    </row>
    <row r="865726" spans="5:5">
      <c r="E865726"/>
    </row>
    <row r="865727" spans="5:5">
      <c r="E865727"/>
    </row>
    <row r="865728" spans="5:5">
      <c r="E865728"/>
    </row>
    <row r="865729" spans="5:5">
      <c r="E865729"/>
    </row>
    <row r="865730" spans="5:5">
      <c r="E865730"/>
    </row>
    <row r="865731" spans="5:5">
      <c r="E865731"/>
    </row>
    <row r="865732" spans="5:5">
      <c r="E865732"/>
    </row>
    <row r="865733" spans="5:5">
      <c r="E865733"/>
    </row>
    <row r="865734" spans="5:5">
      <c r="E865734"/>
    </row>
    <row r="865735" spans="5:5">
      <c r="E865735"/>
    </row>
    <row r="865736" spans="5:5">
      <c r="E865736"/>
    </row>
    <row r="865737" spans="5:5">
      <c r="E865737"/>
    </row>
    <row r="865738" spans="5:5">
      <c r="E865738"/>
    </row>
    <row r="865739" spans="5:5">
      <c r="E865739"/>
    </row>
    <row r="865740" spans="5:5">
      <c r="E865740"/>
    </row>
    <row r="865741" spans="5:5">
      <c r="E865741"/>
    </row>
    <row r="865742" spans="5:5">
      <c r="E865742"/>
    </row>
    <row r="865743" spans="5:5">
      <c r="E865743"/>
    </row>
    <row r="865744" spans="5:5">
      <c r="E865744"/>
    </row>
    <row r="865745" spans="5:5">
      <c r="E865745"/>
    </row>
    <row r="865746" spans="5:5">
      <c r="E865746"/>
    </row>
    <row r="865747" spans="5:5">
      <c r="E865747"/>
    </row>
    <row r="865748" spans="5:5">
      <c r="E865748"/>
    </row>
    <row r="865749" spans="5:5">
      <c r="E865749"/>
    </row>
    <row r="865750" spans="5:5">
      <c r="E865750"/>
    </row>
    <row r="865751" spans="5:5">
      <c r="E865751"/>
    </row>
    <row r="865752" spans="5:5">
      <c r="E865752"/>
    </row>
    <row r="865753" spans="5:5">
      <c r="E865753"/>
    </row>
    <row r="865754" spans="5:5">
      <c r="E865754"/>
    </row>
    <row r="865755" spans="5:5">
      <c r="E865755"/>
    </row>
    <row r="865756" spans="5:5">
      <c r="E865756"/>
    </row>
    <row r="865757" spans="5:5">
      <c r="E865757"/>
    </row>
    <row r="865758" spans="5:5">
      <c r="E865758"/>
    </row>
    <row r="865759" spans="5:5">
      <c r="E865759"/>
    </row>
    <row r="865760" spans="5:5">
      <c r="E865760"/>
    </row>
    <row r="865761" spans="5:5">
      <c r="E865761"/>
    </row>
    <row r="865762" spans="5:5">
      <c r="E865762"/>
    </row>
    <row r="865763" spans="5:5">
      <c r="E865763"/>
    </row>
    <row r="865764" spans="5:5">
      <c r="E865764"/>
    </row>
    <row r="865765" spans="5:5">
      <c r="E865765"/>
    </row>
    <row r="865766" spans="5:5">
      <c r="E865766"/>
    </row>
    <row r="865767" spans="5:5">
      <c r="E865767"/>
    </row>
    <row r="865768" spans="5:5">
      <c r="E865768"/>
    </row>
    <row r="865769" spans="5:5">
      <c r="E865769"/>
    </row>
    <row r="865770" spans="5:5">
      <c r="E865770"/>
    </row>
    <row r="865771" spans="5:5">
      <c r="E865771"/>
    </row>
    <row r="865772" spans="5:5">
      <c r="E865772"/>
    </row>
    <row r="865773" spans="5:5">
      <c r="E865773"/>
    </row>
    <row r="865774" spans="5:5">
      <c r="E865774"/>
    </row>
    <row r="865775" spans="5:5">
      <c r="E865775"/>
    </row>
    <row r="865776" spans="5:5">
      <c r="E865776"/>
    </row>
    <row r="865777" spans="5:5">
      <c r="E865777"/>
    </row>
    <row r="865778" spans="5:5">
      <c r="E865778"/>
    </row>
    <row r="865779" spans="5:5">
      <c r="E865779"/>
    </row>
    <row r="865780" spans="5:5">
      <c r="E865780"/>
    </row>
    <row r="865781" spans="5:5">
      <c r="E865781"/>
    </row>
    <row r="865782" spans="5:5">
      <c r="E865782"/>
    </row>
    <row r="865783" spans="5:5">
      <c r="E865783"/>
    </row>
    <row r="865784" spans="5:5">
      <c r="E865784"/>
    </row>
    <row r="865785" spans="5:5">
      <c r="E865785"/>
    </row>
    <row r="865786" spans="5:5">
      <c r="E865786"/>
    </row>
    <row r="865787" spans="5:5">
      <c r="E865787"/>
    </row>
    <row r="865788" spans="5:5">
      <c r="E865788"/>
    </row>
    <row r="865789" spans="5:5">
      <c r="E865789"/>
    </row>
    <row r="865790" spans="5:5">
      <c r="E865790"/>
    </row>
    <row r="865791" spans="5:5">
      <c r="E865791"/>
    </row>
    <row r="865792" spans="5:5">
      <c r="E865792"/>
    </row>
    <row r="865793" spans="5:5">
      <c r="E865793"/>
    </row>
    <row r="865794" spans="5:5">
      <c r="E865794"/>
    </row>
    <row r="865795" spans="5:5">
      <c r="E865795"/>
    </row>
    <row r="865796" spans="5:5">
      <c r="E865796"/>
    </row>
    <row r="865797" spans="5:5">
      <c r="E865797"/>
    </row>
    <row r="865798" spans="5:5">
      <c r="E865798"/>
    </row>
    <row r="865799" spans="5:5">
      <c r="E865799"/>
    </row>
    <row r="865800" spans="5:5">
      <c r="E865800"/>
    </row>
    <row r="865801" spans="5:5">
      <c r="E865801"/>
    </row>
    <row r="865802" spans="5:5">
      <c r="E865802"/>
    </row>
    <row r="865803" spans="5:5">
      <c r="E865803"/>
    </row>
    <row r="865804" spans="5:5">
      <c r="E865804"/>
    </row>
    <row r="865805" spans="5:5">
      <c r="E865805"/>
    </row>
    <row r="865806" spans="5:5">
      <c r="E865806"/>
    </row>
    <row r="865807" spans="5:5">
      <c r="E865807"/>
    </row>
    <row r="865808" spans="5:5">
      <c r="E865808"/>
    </row>
    <row r="865809" spans="5:5">
      <c r="E865809"/>
    </row>
    <row r="865810" spans="5:5">
      <c r="E865810"/>
    </row>
    <row r="865811" spans="5:5">
      <c r="E865811"/>
    </row>
    <row r="865812" spans="5:5">
      <c r="E865812"/>
    </row>
    <row r="865813" spans="5:5">
      <c r="E865813"/>
    </row>
    <row r="865814" spans="5:5">
      <c r="E865814"/>
    </row>
    <row r="865815" spans="5:5">
      <c r="E865815"/>
    </row>
    <row r="865816" spans="5:5">
      <c r="E865816"/>
    </row>
    <row r="865817" spans="5:5">
      <c r="E865817"/>
    </row>
    <row r="865818" spans="5:5">
      <c r="E865818"/>
    </row>
    <row r="865819" spans="5:5">
      <c r="E865819"/>
    </row>
    <row r="865820" spans="5:5">
      <c r="E865820"/>
    </row>
    <row r="865821" spans="5:5">
      <c r="E865821"/>
    </row>
    <row r="865822" spans="5:5">
      <c r="E865822"/>
    </row>
    <row r="865823" spans="5:5">
      <c r="E865823"/>
    </row>
    <row r="865824" spans="5:5">
      <c r="E865824"/>
    </row>
    <row r="865825" spans="5:5">
      <c r="E865825"/>
    </row>
    <row r="865826" spans="5:5">
      <c r="E865826"/>
    </row>
    <row r="865827" spans="5:5">
      <c r="E865827"/>
    </row>
    <row r="865828" spans="5:5">
      <c r="E865828"/>
    </row>
    <row r="865829" spans="5:5">
      <c r="E865829"/>
    </row>
    <row r="865830" spans="5:5">
      <c r="E865830"/>
    </row>
    <row r="865831" spans="5:5">
      <c r="E865831"/>
    </row>
    <row r="865832" spans="5:5">
      <c r="E865832"/>
    </row>
    <row r="865833" spans="5:5">
      <c r="E865833"/>
    </row>
    <row r="865834" spans="5:5">
      <c r="E865834"/>
    </row>
    <row r="865835" spans="5:5">
      <c r="E865835"/>
    </row>
    <row r="865836" spans="5:5">
      <c r="E865836"/>
    </row>
    <row r="865837" spans="5:5">
      <c r="E865837"/>
    </row>
    <row r="865838" spans="5:5">
      <c r="E865838"/>
    </row>
    <row r="865839" spans="5:5">
      <c r="E865839"/>
    </row>
    <row r="865840" spans="5:5">
      <c r="E865840"/>
    </row>
    <row r="865841" spans="5:5">
      <c r="E865841"/>
    </row>
    <row r="865842" spans="5:5">
      <c r="E865842"/>
    </row>
    <row r="865843" spans="5:5">
      <c r="E865843"/>
    </row>
    <row r="865844" spans="5:5">
      <c r="E865844"/>
    </row>
    <row r="865845" spans="5:5">
      <c r="E865845"/>
    </row>
    <row r="865846" spans="5:5">
      <c r="E865846"/>
    </row>
    <row r="865847" spans="5:5">
      <c r="E865847"/>
    </row>
    <row r="865848" spans="5:5">
      <c r="E865848"/>
    </row>
    <row r="865849" spans="5:5">
      <c r="E865849"/>
    </row>
    <row r="865850" spans="5:5">
      <c r="E865850"/>
    </row>
    <row r="865851" spans="5:5">
      <c r="E865851"/>
    </row>
    <row r="865852" spans="5:5">
      <c r="E865852"/>
    </row>
    <row r="865853" spans="5:5">
      <c r="E865853"/>
    </row>
    <row r="865854" spans="5:5">
      <c r="E865854"/>
    </row>
    <row r="865855" spans="5:5">
      <c r="E865855"/>
    </row>
    <row r="865856" spans="5:5">
      <c r="E865856"/>
    </row>
    <row r="865857" spans="5:5">
      <c r="E865857"/>
    </row>
    <row r="865858" spans="5:5">
      <c r="E865858"/>
    </row>
    <row r="865859" spans="5:5">
      <c r="E865859"/>
    </row>
    <row r="865860" spans="5:5">
      <c r="E865860"/>
    </row>
    <row r="865861" spans="5:5">
      <c r="E865861"/>
    </row>
    <row r="865862" spans="5:5">
      <c r="E865862"/>
    </row>
    <row r="865863" spans="5:5">
      <c r="E865863"/>
    </row>
    <row r="865864" spans="5:5">
      <c r="E865864"/>
    </row>
    <row r="865865" spans="5:5">
      <c r="E865865"/>
    </row>
    <row r="865866" spans="5:5">
      <c r="E865866"/>
    </row>
    <row r="865867" spans="5:5">
      <c r="E865867"/>
    </row>
    <row r="865868" spans="5:5">
      <c r="E865868"/>
    </row>
    <row r="865869" spans="5:5">
      <c r="E865869"/>
    </row>
    <row r="865870" spans="5:5">
      <c r="E865870"/>
    </row>
    <row r="865871" spans="5:5">
      <c r="E865871"/>
    </row>
    <row r="865872" spans="5:5">
      <c r="E865872"/>
    </row>
    <row r="865873" spans="5:5">
      <c r="E865873"/>
    </row>
    <row r="865874" spans="5:5">
      <c r="E865874"/>
    </row>
    <row r="865875" spans="5:5">
      <c r="E865875"/>
    </row>
    <row r="865876" spans="5:5">
      <c r="E865876"/>
    </row>
    <row r="865877" spans="5:5">
      <c r="E865877"/>
    </row>
    <row r="865878" spans="5:5">
      <c r="E865878"/>
    </row>
    <row r="865879" spans="5:5">
      <c r="E865879"/>
    </row>
    <row r="865880" spans="5:5">
      <c r="E865880"/>
    </row>
    <row r="865881" spans="5:5">
      <c r="E865881"/>
    </row>
    <row r="865882" spans="5:5">
      <c r="E865882"/>
    </row>
    <row r="865883" spans="5:5">
      <c r="E865883"/>
    </row>
    <row r="865884" spans="5:5">
      <c r="E865884"/>
    </row>
    <row r="865885" spans="5:5">
      <c r="E865885"/>
    </row>
    <row r="865886" spans="5:5">
      <c r="E865886"/>
    </row>
    <row r="865887" spans="5:5">
      <c r="E865887"/>
    </row>
    <row r="865888" spans="5:5">
      <c r="E865888"/>
    </row>
    <row r="865889" spans="5:5">
      <c r="E865889"/>
    </row>
    <row r="865890" spans="5:5">
      <c r="E865890"/>
    </row>
    <row r="865891" spans="5:5">
      <c r="E865891"/>
    </row>
    <row r="865892" spans="5:5">
      <c r="E865892"/>
    </row>
    <row r="865893" spans="5:5">
      <c r="E865893"/>
    </row>
    <row r="865894" spans="5:5">
      <c r="E865894"/>
    </row>
    <row r="865895" spans="5:5">
      <c r="E865895"/>
    </row>
    <row r="865896" spans="5:5">
      <c r="E865896"/>
    </row>
    <row r="865897" spans="5:5">
      <c r="E865897"/>
    </row>
    <row r="865898" spans="5:5">
      <c r="E865898"/>
    </row>
    <row r="865899" spans="5:5">
      <c r="E865899"/>
    </row>
    <row r="865900" spans="5:5">
      <c r="E865900"/>
    </row>
    <row r="865901" spans="5:5">
      <c r="E865901"/>
    </row>
    <row r="865902" spans="5:5">
      <c r="E865902"/>
    </row>
    <row r="865903" spans="5:5">
      <c r="E865903"/>
    </row>
    <row r="865904" spans="5:5">
      <c r="E865904"/>
    </row>
    <row r="865905" spans="5:5">
      <c r="E865905"/>
    </row>
    <row r="865906" spans="5:5">
      <c r="E865906"/>
    </row>
    <row r="865907" spans="5:5">
      <c r="E865907"/>
    </row>
    <row r="865908" spans="5:5">
      <c r="E865908"/>
    </row>
    <row r="865909" spans="5:5">
      <c r="E865909"/>
    </row>
    <row r="865910" spans="5:5">
      <c r="E865910"/>
    </row>
    <row r="865911" spans="5:5">
      <c r="E865911"/>
    </row>
    <row r="865912" spans="5:5">
      <c r="E865912"/>
    </row>
    <row r="865913" spans="5:5">
      <c r="E865913"/>
    </row>
    <row r="865914" spans="5:5">
      <c r="E865914"/>
    </row>
    <row r="865915" spans="5:5">
      <c r="E865915"/>
    </row>
    <row r="865916" spans="5:5">
      <c r="E865916"/>
    </row>
    <row r="865917" spans="5:5">
      <c r="E865917"/>
    </row>
    <row r="865918" spans="5:5">
      <c r="E865918"/>
    </row>
    <row r="865919" spans="5:5">
      <c r="E865919"/>
    </row>
    <row r="865920" spans="5:5">
      <c r="E865920"/>
    </row>
    <row r="865921" spans="5:5">
      <c r="E865921"/>
    </row>
    <row r="865922" spans="5:5">
      <c r="E865922"/>
    </row>
    <row r="865923" spans="5:5">
      <c r="E865923"/>
    </row>
    <row r="865924" spans="5:5">
      <c r="E865924"/>
    </row>
    <row r="865925" spans="5:5">
      <c r="E865925"/>
    </row>
    <row r="865926" spans="5:5">
      <c r="E865926"/>
    </row>
    <row r="865927" spans="5:5">
      <c r="E865927"/>
    </row>
    <row r="865928" spans="5:5">
      <c r="E865928"/>
    </row>
    <row r="865929" spans="5:5">
      <c r="E865929"/>
    </row>
    <row r="865930" spans="5:5">
      <c r="E865930"/>
    </row>
    <row r="865931" spans="5:5">
      <c r="E865931"/>
    </row>
    <row r="865932" spans="5:5">
      <c r="E865932"/>
    </row>
    <row r="865933" spans="5:5">
      <c r="E865933"/>
    </row>
    <row r="865934" spans="5:5">
      <c r="E865934"/>
    </row>
    <row r="865935" spans="5:5">
      <c r="E865935"/>
    </row>
    <row r="865936" spans="5:5">
      <c r="E865936"/>
    </row>
    <row r="865937" spans="5:5">
      <c r="E865937"/>
    </row>
    <row r="865938" spans="5:5">
      <c r="E865938"/>
    </row>
    <row r="865939" spans="5:5">
      <c r="E865939"/>
    </row>
    <row r="865940" spans="5:5">
      <c r="E865940"/>
    </row>
    <row r="865941" spans="5:5">
      <c r="E865941"/>
    </row>
    <row r="865942" spans="5:5">
      <c r="E865942"/>
    </row>
    <row r="865943" spans="5:5">
      <c r="E865943"/>
    </row>
    <row r="865944" spans="5:5">
      <c r="E865944"/>
    </row>
    <row r="865945" spans="5:5">
      <c r="E865945"/>
    </row>
    <row r="865946" spans="5:5">
      <c r="E865946"/>
    </row>
    <row r="865947" spans="5:5">
      <c r="E865947"/>
    </row>
    <row r="865948" spans="5:5">
      <c r="E865948"/>
    </row>
    <row r="865949" spans="5:5">
      <c r="E865949"/>
    </row>
    <row r="865950" spans="5:5">
      <c r="E865950"/>
    </row>
    <row r="865951" spans="5:5">
      <c r="E865951"/>
    </row>
    <row r="865952" spans="5:5">
      <c r="E865952"/>
    </row>
    <row r="865953" spans="5:5">
      <c r="E865953"/>
    </row>
    <row r="865954" spans="5:5">
      <c r="E865954"/>
    </row>
    <row r="865955" spans="5:5">
      <c r="E865955"/>
    </row>
    <row r="865956" spans="5:5">
      <c r="E865956"/>
    </row>
    <row r="865957" spans="5:5">
      <c r="E865957"/>
    </row>
    <row r="865958" spans="5:5">
      <c r="E865958"/>
    </row>
    <row r="865959" spans="5:5">
      <c r="E865959"/>
    </row>
    <row r="865960" spans="5:5">
      <c r="E865960"/>
    </row>
    <row r="865961" spans="5:5">
      <c r="E865961"/>
    </row>
    <row r="865962" spans="5:5">
      <c r="E865962"/>
    </row>
    <row r="865963" spans="5:5">
      <c r="E865963"/>
    </row>
    <row r="865964" spans="5:5">
      <c r="E865964"/>
    </row>
    <row r="865965" spans="5:5">
      <c r="E865965"/>
    </row>
    <row r="865966" spans="5:5">
      <c r="E865966"/>
    </row>
    <row r="865967" spans="5:5">
      <c r="E865967"/>
    </row>
    <row r="865968" spans="5:5">
      <c r="E865968"/>
    </row>
    <row r="865969" spans="5:5">
      <c r="E865969"/>
    </row>
    <row r="865970" spans="5:5">
      <c r="E865970"/>
    </row>
    <row r="865971" spans="5:5">
      <c r="E865971"/>
    </row>
    <row r="865972" spans="5:5">
      <c r="E865972"/>
    </row>
    <row r="865973" spans="5:5">
      <c r="E865973"/>
    </row>
    <row r="865974" spans="5:5">
      <c r="E865974"/>
    </row>
    <row r="865975" spans="5:5">
      <c r="E865975"/>
    </row>
    <row r="865976" spans="5:5">
      <c r="E865976"/>
    </row>
    <row r="865977" spans="5:5">
      <c r="E865977"/>
    </row>
    <row r="865978" spans="5:5">
      <c r="E865978"/>
    </row>
    <row r="865979" spans="5:5">
      <c r="E865979"/>
    </row>
    <row r="865980" spans="5:5">
      <c r="E865980"/>
    </row>
    <row r="865981" spans="5:5">
      <c r="E865981"/>
    </row>
    <row r="865982" spans="5:5">
      <c r="E865982"/>
    </row>
    <row r="865983" spans="5:5">
      <c r="E865983"/>
    </row>
    <row r="865984" spans="5:5">
      <c r="E865984"/>
    </row>
    <row r="865985" spans="5:5">
      <c r="E865985"/>
    </row>
    <row r="865986" spans="5:5">
      <c r="E865986"/>
    </row>
    <row r="865987" spans="5:5">
      <c r="E865987"/>
    </row>
    <row r="865988" spans="5:5">
      <c r="E865988"/>
    </row>
    <row r="865989" spans="5:5">
      <c r="E865989"/>
    </row>
    <row r="865990" spans="5:5">
      <c r="E865990"/>
    </row>
    <row r="865991" spans="5:5">
      <c r="E865991"/>
    </row>
    <row r="865992" spans="5:5">
      <c r="E865992"/>
    </row>
    <row r="865993" spans="5:5">
      <c r="E865993"/>
    </row>
    <row r="865994" spans="5:5">
      <c r="E865994"/>
    </row>
    <row r="865995" spans="5:5">
      <c r="E865995"/>
    </row>
    <row r="865996" spans="5:5">
      <c r="E865996"/>
    </row>
    <row r="865997" spans="5:5">
      <c r="E865997"/>
    </row>
    <row r="865998" spans="5:5">
      <c r="E865998"/>
    </row>
    <row r="865999" spans="5:5">
      <c r="E865999"/>
    </row>
    <row r="866000" spans="5:5">
      <c r="E866000"/>
    </row>
    <row r="866001" spans="5:5">
      <c r="E866001"/>
    </row>
    <row r="866002" spans="5:5">
      <c r="E866002"/>
    </row>
    <row r="866003" spans="5:5">
      <c r="E866003"/>
    </row>
    <row r="866004" spans="5:5">
      <c r="E866004"/>
    </row>
    <row r="866005" spans="5:5">
      <c r="E866005"/>
    </row>
    <row r="866006" spans="5:5">
      <c r="E866006"/>
    </row>
    <row r="866007" spans="5:5">
      <c r="E866007"/>
    </row>
    <row r="866008" spans="5:5">
      <c r="E866008"/>
    </row>
    <row r="866009" spans="5:5">
      <c r="E866009"/>
    </row>
    <row r="866010" spans="5:5">
      <c r="E866010"/>
    </row>
    <row r="866011" spans="5:5">
      <c r="E866011"/>
    </row>
    <row r="866012" spans="5:5">
      <c r="E866012"/>
    </row>
    <row r="866013" spans="5:5">
      <c r="E866013"/>
    </row>
    <row r="866014" spans="5:5">
      <c r="E866014"/>
    </row>
    <row r="866015" spans="5:5">
      <c r="E866015"/>
    </row>
    <row r="866016" spans="5:5">
      <c r="E866016"/>
    </row>
    <row r="866017" spans="5:5">
      <c r="E866017"/>
    </row>
    <row r="866018" spans="5:5">
      <c r="E866018"/>
    </row>
    <row r="866019" spans="5:5">
      <c r="E866019"/>
    </row>
    <row r="866020" spans="5:5">
      <c r="E866020"/>
    </row>
    <row r="866021" spans="5:5">
      <c r="E866021"/>
    </row>
    <row r="866022" spans="5:5">
      <c r="E866022"/>
    </row>
    <row r="866023" spans="5:5">
      <c r="E866023"/>
    </row>
    <row r="866024" spans="5:5">
      <c r="E866024"/>
    </row>
    <row r="866025" spans="5:5">
      <c r="E866025"/>
    </row>
    <row r="866026" spans="5:5">
      <c r="E866026"/>
    </row>
    <row r="866027" spans="5:5">
      <c r="E866027"/>
    </row>
    <row r="866028" spans="5:5">
      <c r="E866028"/>
    </row>
    <row r="866029" spans="5:5">
      <c r="E866029"/>
    </row>
    <row r="866030" spans="5:5">
      <c r="E866030"/>
    </row>
    <row r="866031" spans="5:5">
      <c r="E866031"/>
    </row>
    <row r="866032" spans="5:5">
      <c r="E866032"/>
    </row>
    <row r="866033" spans="5:5">
      <c r="E866033"/>
    </row>
    <row r="866034" spans="5:5">
      <c r="E866034"/>
    </row>
    <row r="866035" spans="5:5">
      <c r="E866035"/>
    </row>
    <row r="866036" spans="5:5">
      <c r="E866036"/>
    </row>
    <row r="866037" spans="5:5">
      <c r="E866037"/>
    </row>
    <row r="866038" spans="5:5">
      <c r="E866038"/>
    </row>
    <row r="866039" spans="5:5">
      <c r="E866039"/>
    </row>
    <row r="866040" spans="5:5">
      <c r="E866040"/>
    </row>
    <row r="866041" spans="5:5">
      <c r="E866041"/>
    </row>
    <row r="866042" spans="5:5">
      <c r="E866042"/>
    </row>
    <row r="866043" spans="5:5">
      <c r="E866043"/>
    </row>
    <row r="866044" spans="5:5">
      <c r="E866044"/>
    </row>
    <row r="866045" spans="5:5">
      <c r="E866045"/>
    </row>
    <row r="866046" spans="5:5">
      <c r="E866046"/>
    </row>
    <row r="866047" spans="5:5">
      <c r="E866047"/>
    </row>
    <row r="866048" spans="5:5">
      <c r="E866048"/>
    </row>
    <row r="866049" spans="5:5">
      <c r="E866049"/>
    </row>
    <row r="866050" spans="5:5">
      <c r="E866050"/>
    </row>
    <row r="866051" spans="5:5">
      <c r="E866051"/>
    </row>
    <row r="866052" spans="5:5">
      <c r="E866052"/>
    </row>
    <row r="866053" spans="5:5">
      <c r="E866053"/>
    </row>
    <row r="866054" spans="5:5">
      <c r="E866054"/>
    </row>
    <row r="866055" spans="5:5">
      <c r="E866055"/>
    </row>
    <row r="866056" spans="5:5">
      <c r="E866056"/>
    </row>
    <row r="866057" spans="5:5">
      <c r="E866057"/>
    </row>
    <row r="866058" spans="5:5">
      <c r="E866058"/>
    </row>
    <row r="866059" spans="5:5">
      <c r="E866059"/>
    </row>
    <row r="866060" spans="5:5">
      <c r="E866060"/>
    </row>
    <row r="866061" spans="5:5">
      <c r="E866061"/>
    </row>
    <row r="866062" spans="5:5">
      <c r="E866062"/>
    </row>
    <row r="866063" spans="5:5">
      <c r="E866063"/>
    </row>
    <row r="866064" spans="5:5">
      <c r="E866064"/>
    </row>
    <row r="866065" spans="5:5">
      <c r="E866065"/>
    </row>
    <row r="866066" spans="5:5">
      <c r="E866066"/>
    </row>
    <row r="866067" spans="5:5">
      <c r="E866067"/>
    </row>
    <row r="866068" spans="5:5">
      <c r="E866068"/>
    </row>
    <row r="866069" spans="5:5">
      <c r="E866069"/>
    </row>
    <row r="866070" spans="5:5">
      <c r="E866070"/>
    </row>
    <row r="866071" spans="5:5">
      <c r="E866071"/>
    </row>
    <row r="866072" spans="5:5">
      <c r="E866072"/>
    </row>
    <row r="866073" spans="5:5">
      <c r="E866073"/>
    </row>
    <row r="866074" spans="5:5">
      <c r="E866074"/>
    </row>
    <row r="866075" spans="5:5">
      <c r="E866075"/>
    </row>
    <row r="866076" spans="5:5">
      <c r="E866076"/>
    </row>
    <row r="866077" spans="5:5">
      <c r="E866077"/>
    </row>
    <row r="866078" spans="5:5">
      <c r="E866078"/>
    </row>
    <row r="866079" spans="5:5">
      <c r="E866079"/>
    </row>
    <row r="866080" spans="5:5">
      <c r="E866080"/>
    </row>
    <row r="866081" spans="5:5">
      <c r="E866081"/>
    </row>
    <row r="866082" spans="5:5">
      <c r="E866082"/>
    </row>
    <row r="866083" spans="5:5">
      <c r="E866083"/>
    </row>
    <row r="866084" spans="5:5">
      <c r="E866084"/>
    </row>
    <row r="866085" spans="5:5">
      <c r="E866085"/>
    </row>
    <row r="866086" spans="5:5">
      <c r="E866086"/>
    </row>
    <row r="866087" spans="5:5">
      <c r="E866087"/>
    </row>
    <row r="866088" spans="5:5">
      <c r="E866088"/>
    </row>
    <row r="866089" spans="5:5">
      <c r="E866089"/>
    </row>
    <row r="866090" spans="5:5">
      <c r="E866090"/>
    </row>
    <row r="866091" spans="5:5">
      <c r="E866091"/>
    </row>
    <row r="866092" spans="5:5">
      <c r="E866092"/>
    </row>
    <row r="866093" spans="5:5">
      <c r="E866093"/>
    </row>
    <row r="866094" spans="5:5">
      <c r="E866094"/>
    </row>
    <row r="866095" spans="5:5">
      <c r="E866095"/>
    </row>
    <row r="866096" spans="5:5">
      <c r="E866096"/>
    </row>
    <row r="866097" spans="5:5">
      <c r="E866097"/>
    </row>
    <row r="866098" spans="5:5">
      <c r="E866098"/>
    </row>
    <row r="866099" spans="5:5">
      <c r="E866099"/>
    </row>
    <row r="866100" spans="5:5">
      <c r="E866100"/>
    </row>
    <row r="866101" spans="5:5">
      <c r="E866101"/>
    </row>
    <row r="866102" spans="5:5">
      <c r="E866102"/>
    </row>
    <row r="866103" spans="5:5">
      <c r="E866103"/>
    </row>
    <row r="866104" spans="5:5">
      <c r="E866104"/>
    </row>
    <row r="866105" spans="5:5">
      <c r="E866105"/>
    </row>
    <row r="866106" spans="5:5">
      <c r="E866106"/>
    </row>
    <row r="866107" spans="5:5">
      <c r="E866107"/>
    </row>
    <row r="866108" spans="5:5">
      <c r="E866108"/>
    </row>
    <row r="866109" spans="5:5">
      <c r="E866109"/>
    </row>
    <row r="866110" spans="5:5">
      <c r="E866110"/>
    </row>
    <row r="866111" spans="5:5">
      <c r="E866111"/>
    </row>
    <row r="866112" spans="5:5">
      <c r="E866112"/>
    </row>
    <row r="866113" spans="5:5">
      <c r="E866113"/>
    </row>
    <row r="866114" spans="5:5">
      <c r="E866114"/>
    </row>
    <row r="866115" spans="5:5">
      <c r="E866115"/>
    </row>
    <row r="866116" spans="5:5">
      <c r="E866116"/>
    </row>
    <row r="866117" spans="5:5">
      <c r="E866117"/>
    </row>
    <row r="866118" spans="5:5">
      <c r="E866118"/>
    </row>
    <row r="866119" spans="5:5">
      <c r="E866119"/>
    </row>
    <row r="866120" spans="5:5">
      <c r="E866120"/>
    </row>
    <row r="866121" spans="5:5">
      <c r="E866121"/>
    </row>
    <row r="866122" spans="5:5">
      <c r="E866122"/>
    </row>
    <row r="866123" spans="5:5">
      <c r="E866123"/>
    </row>
    <row r="866124" spans="5:5">
      <c r="E866124"/>
    </row>
    <row r="866125" spans="5:5">
      <c r="E866125"/>
    </row>
    <row r="866126" spans="5:5">
      <c r="E866126"/>
    </row>
    <row r="866127" spans="5:5">
      <c r="E866127"/>
    </row>
    <row r="866128" spans="5:5">
      <c r="E866128"/>
    </row>
    <row r="866129" spans="5:5">
      <c r="E866129"/>
    </row>
    <row r="866130" spans="5:5">
      <c r="E866130"/>
    </row>
    <row r="866131" spans="5:5">
      <c r="E866131"/>
    </row>
    <row r="866132" spans="5:5">
      <c r="E866132"/>
    </row>
    <row r="866133" spans="5:5">
      <c r="E866133"/>
    </row>
    <row r="866134" spans="5:5">
      <c r="E866134"/>
    </row>
    <row r="866135" spans="5:5">
      <c r="E866135"/>
    </row>
    <row r="866136" spans="5:5">
      <c r="E866136"/>
    </row>
    <row r="866137" spans="5:5">
      <c r="E866137"/>
    </row>
    <row r="866138" spans="5:5">
      <c r="E866138"/>
    </row>
    <row r="866139" spans="5:5">
      <c r="E866139"/>
    </row>
    <row r="866140" spans="5:5">
      <c r="E866140"/>
    </row>
    <row r="866141" spans="5:5">
      <c r="E866141"/>
    </row>
    <row r="866142" spans="5:5">
      <c r="E866142"/>
    </row>
    <row r="866143" spans="5:5">
      <c r="E866143"/>
    </row>
    <row r="866144" spans="5:5">
      <c r="E866144"/>
    </row>
    <row r="866145" spans="5:5">
      <c r="E866145"/>
    </row>
    <row r="866146" spans="5:5">
      <c r="E866146"/>
    </row>
    <row r="866147" spans="5:5">
      <c r="E866147"/>
    </row>
    <row r="866148" spans="5:5">
      <c r="E866148"/>
    </row>
    <row r="866149" spans="5:5">
      <c r="E866149"/>
    </row>
    <row r="866150" spans="5:5">
      <c r="E866150"/>
    </row>
    <row r="866151" spans="5:5">
      <c r="E866151"/>
    </row>
    <row r="866152" spans="5:5">
      <c r="E866152"/>
    </row>
    <row r="866153" spans="5:5">
      <c r="E866153"/>
    </row>
    <row r="866154" spans="5:5">
      <c r="E866154"/>
    </row>
    <row r="866155" spans="5:5">
      <c r="E866155"/>
    </row>
    <row r="866156" spans="5:5">
      <c r="E866156"/>
    </row>
    <row r="866157" spans="5:5">
      <c r="E866157"/>
    </row>
    <row r="866158" spans="5:5">
      <c r="E866158"/>
    </row>
    <row r="866159" spans="5:5">
      <c r="E866159"/>
    </row>
    <row r="866160" spans="5:5">
      <c r="E866160"/>
    </row>
    <row r="866161" spans="5:5">
      <c r="E866161"/>
    </row>
    <row r="866162" spans="5:5">
      <c r="E866162"/>
    </row>
    <row r="866163" spans="5:5">
      <c r="E866163"/>
    </row>
    <row r="866164" spans="5:5">
      <c r="E866164"/>
    </row>
    <row r="866165" spans="5:5">
      <c r="E866165"/>
    </row>
    <row r="866166" spans="5:5">
      <c r="E866166"/>
    </row>
    <row r="866167" spans="5:5">
      <c r="E866167"/>
    </row>
    <row r="866168" spans="5:5">
      <c r="E866168"/>
    </row>
    <row r="866169" spans="5:5">
      <c r="E866169"/>
    </row>
    <row r="866170" spans="5:5">
      <c r="E866170"/>
    </row>
    <row r="866171" spans="5:5">
      <c r="E866171"/>
    </row>
    <row r="866172" spans="5:5">
      <c r="E866172"/>
    </row>
    <row r="866173" spans="5:5">
      <c r="E866173"/>
    </row>
    <row r="866174" spans="5:5">
      <c r="E866174"/>
    </row>
    <row r="866175" spans="5:5">
      <c r="E866175"/>
    </row>
    <row r="866176" spans="5:5">
      <c r="E866176"/>
    </row>
    <row r="866177" spans="5:5">
      <c r="E866177"/>
    </row>
    <row r="866178" spans="5:5">
      <c r="E866178"/>
    </row>
    <row r="866179" spans="5:5">
      <c r="E866179"/>
    </row>
    <row r="866180" spans="5:5">
      <c r="E866180"/>
    </row>
    <row r="866181" spans="5:5">
      <c r="E866181"/>
    </row>
    <row r="866182" spans="5:5">
      <c r="E866182"/>
    </row>
    <row r="866183" spans="5:5">
      <c r="E866183"/>
    </row>
    <row r="866184" spans="5:5">
      <c r="E866184"/>
    </row>
    <row r="866185" spans="5:5">
      <c r="E866185"/>
    </row>
    <row r="866186" spans="5:5">
      <c r="E866186"/>
    </row>
    <row r="866187" spans="5:5">
      <c r="E866187"/>
    </row>
    <row r="866188" spans="5:5">
      <c r="E866188"/>
    </row>
    <row r="866189" spans="5:5">
      <c r="E866189"/>
    </row>
    <row r="866190" spans="5:5">
      <c r="E866190"/>
    </row>
    <row r="866191" spans="5:5">
      <c r="E866191"/>
    </row>
    <row r="866192" spans="5:5">
      <c r="E866192"/>
    </row>
    <row r="866193" spans="5:5">
      <c r="E866193"/>
    </row>
    <row r="866194" spans="5:5">
      <c r="E866194"/>
    </row>
    <row r="866195" spans="5:5">
      <c r="E866195"/>
    </row>
    <row r="866196" spans="5:5">
      <c r="E866196"/>
    </row>
    <row r="866197" spans="5:5">
      <c r="E866197"/>
    </row>
    <row r="866198" spans="5:5">
      <c r="E866198"/>
    </row>
    <row r="866199" spans="5:5">
      <c r="E866199"/>
    </row>
    <row r="866200" spans="5:5">
      <c r="E866200"/>
    </row>
    <row r="866201" spans="5:5">
      <c r="E866201"/>
    </row>
    <row r="866202" spans="5:5">
      <c r="E866202"/>
    </row>
    <row r="866203" spans="5:5">
      <c r="E866203"/>
    </row>
    <row r="866204" spans="5:5">
      <c r="E866204"/>
    </row>
    <row r="866205" spans="5:5">
      <c r="E866205"/>
    </row>
    <row r="866206" spans="5:5">
      <c r="E866206"/>
    </row>
    <row r="866207" spans="5:5">
      <c r="E866207"/>
    </row>
    <row r="866208" spans="5:5">
      <c r="E866208"/>
    </row>
    <row r="866209" spans="5:5">
      <c r="E866209"/>
    </row>
    <row r="866210" spans="5:5">
      <c r="E866210"/>
    </row>
    <row r="866211" spans="5:5">
      <c r="E866211"/>
    </row>
    <row r="866212" spans="5:5">
      <c r="E866212"/>
    </row>
    <row r="866213" spans="5:5">
      <c r="E866213"/>
    </row>
    <row r="866214" spans="5:5">
      <c r="E866214"/>
    </row>
    <row r="866215" spans="5:5">
      <c r="E866215"/>
    </row>
    <row r="866216" spans="5:5">
      <c r="E866216"/>
    </row>
    <row r="866217" spans="5:5">
      <c r="E866217"/>
    </row>
    <row r="866218" spans="5:5">
      <c r="E866218"/>
    </row>
    <row r="866219" spans="5:5">
      <c r="E866219"/>
    </row>
    <row r="866220" spans="5:5">
      <c r="E866220"/>
    </row>
    <row r="866221" spans="5:5">
      <c r="E866221"/>
    </row>
    <row r="866222" spans="5:5">
      <c r="E866222"/>
    </row>
    <row r="866223" spans="5:5">
      <c r="E866223"/>
    </row>
    <row r="866224" spans="5:5">
      <c r="E866224"/>
    </row>
    <row r="866225" spans="5:5">
      <c r="E866225"/>
    </row>
    <row r="866226" spans="5:5">
      <c r="E866226"/>
    </row>
    <row r="866227" spans="5:5">
      <c r="E866227"/>
    </row>
    <row r="866228" spans="5:5">
      <c r="E866228"/>
    </row>
    <row r="866229" spans="5:5">
      <c r="E866229"/>
    </row>
    <row r="866230" spans="5:5">
      <c r="E866230"/>
    </row>
    <row r="866231" spans="5:5">
      <c r="E866231"/>
    </row>
    <row r="866232" spans="5:5">
      <c r="E866232"/>
    </row>
    <row r="866233" spans="5:5">
      <c r="E866233"/>
    </row>
    <row r="866234" spans="5:5">
      <c r="E866234"/>
    </row>
    <row r="866235" spans="5:5">
      <c r="E866235"/>
    </row>
    <row r="866236" spans="5:5">
      <c r="E866236"/>
    </row>
    <row r="866237" spans="5:5">
      <c r="E866237"/>
    </row>
    <row r="866238" spans="5:5">
      <c r="E866238"/>
    </row>
    <row r="866239" spans="5:5">
      <c r="E866239"/>
    </row>
    <row r="866240" spans="5:5">
      <c r="E866240"/>
    </row>
    <row r="866241" spans="5:5">
      <c r="E866241"/>
    </row>
    <row r="866242" spans="5:5">
      <c r="E866242"/>
    </row>
    <row r="866243" spans="5:5">
      <c r="E866243"/>
    </row>
    <row r="866244" spans="5:5">
      <c r="E866244"/>
    </row>
    <row r="866245" spans="5:5">
      <c r="E866245"/>
    </row>
    <row r="866246" spans="5:5">
      <c r="E866246"/>
    </row>
    <row r="866247" spans="5:5">
      <c r="E866247"/>
    </row>
    <row r="866248" spans="5:5">
      <c r="E866248"/>
    </row>
    <row r="866249" spans="5:5">
      <c r="E866249"/>
    </row>
    <row r="866250" spans="5:5">
      <c r="E866250"/>
    </row>
    <row r="866251" spans="5:5">
      <c r="E866251"/>
    </row>
    <row r="866252" spans="5:5">
      <c r="E866252"/>
    </row>
    <row r="866253" spans="5:5">
      <c r="E866253"/>
    </row>
    <row r="866254" spans="5:5">
      <c r="E866254"/>
    </row>
    <row r="866255" spans="5:5">
      <c r="E866255"/>
    </row>
    <row r="866256" spans="5:5">
      <c r="E866256"/>
    </row>
    <row r="866257" spans="5:5">
      <c r="E866257"/>
    </row>
    <row r="866258" spans="5:5">
      <c r="E866258"/>
    </row>
    <row r="866259" spans="5:5">
      <c r="E866259"/>
    </row>
    <row r="866260" spans="5:5">
      <c r="E866260"/>
    </row>
    <row r="866261" spans="5:5">
      <c r="E866261"/>
    </row>
    <row r="866262" spans="5:5">
      <c r="E866262"/>
    </row>
    <row r="866263" spans="5:5">
      <c r="E866263"/>
    </row>
    <row r="866264" spans="5:5">
      <c r="E866264"/>
    </row>
    <row r="866265" spans="5:5">
      <c r="E866265"/>
    </row>
    <row r="866266" spans="5:5">
      <c r="E866266"/>
    </row>
    <row r="866267" spans="5:5">
      <c r="E866267"/>
    </row>
    <row r="866268" spans="5:5">
      <c r="E866268"/>
    </row>
    <row r="866269" spans="5:5">
      <c r="E866269"/>
    </row>
    <row r="866270" spans="5:5">
      <c r="E866270"/>
    </row>
    <row r="866271" spans="5:5">
      <c r="E866271"/>
    </row>
    <row r="866272" spans="5:5">
      <c r="E866272"/>
    </row>
    <row r="866273" spans="5:5">
      <c r="E866273"/>
    </row>
    <row r="866274" spans="5:5">
      <c r="E866274"/>
    </row>
    <row r="866275" spans="5:5">
      <c r="E866275"/>
    </row>
    <row r="866276" spans="5:5">
      <c r="E866276"/>
    </row>
    <row r="866277" spans="5:5">
      <c r="E866277"/>
    </row>
    <row r="866278" spans="5:5">
      <c r="E866278"/>
    </row>
    <row r="866279" spans="5:5">
      <c r="E866279"/>
    </row>
    <row r="866280" spans="5:5">
      <c r="E866280"/>
    </row>
    <row r="866281" spans="5:5">
      <c r="E866281"/>
    </row>
    <row r="866282" spans="5:5">
      <c r="E866282"/>
    </row>
    <row r="866283" spans="5:5">
      <c r="E866283"/>
    </row>
    <row r="866284" spans="5:5">
      <c r="E866284"/>
    </row>
    <row r="866285" spans="5:5">
      <c r="E866285"/>
    </row>
    <row r="866286" spans="5:5">
      <c r="E866286"/>
    </row>
    <row r="866287" spans="5:5">
      <c r="E866287"/>
    </row>
    <row r="866288" spans="5:5">
      <c r="E866288"/>
    </row>
    <row r="866289" spans="5:5">
      <c r="E866289"/>
    </row>
    <row r="866290" spans="5:5">
      <c r="E866290"/>
    </row>
    <row r="866291" spans="5:5">
      <c r="E866291"/>
    </row>
    <row r="866292" spans="5:5">
      <c r="E866292"/>
    </row>
    <row r="866293" spans="5:5">
      <c r="E866293"/>
    </row>
    <row r="866294" spans="5:5">
      <c r="E866294"/>
    </row>
    <row r="866295" spans="5:5">
      <c r="E866295"/>
    </row>
    <row r="866296" spans="5:5">
      <c r="E866296"/>
    </row>
    <row r="866297" spans="5:5">
      <c r="E866297"/>
    </row>
    <row r="866298" spans="5:5">
      <c r="E866298"/>
    </row>
    <row r="866299" spans="5:5">
      <c r="E866299"/>
    </row>
    <row r="866300" spans="5:5">
      <c r="E866300"/>
    </row>
    <row r="866301" spans="5:5">
      <c r="E866301"/>
    </row>
    <row r="866302" spans="5:5">
      <c r="E866302"/>
    </row>
    <row r="866303" spans="5:5">
      <c r="E866303"/>
    </row>
    <row r="866304" spans="5:5">
      <c r="E866304"/>
    </row>
    <row r="866305" spans="5:5">
      <c r="E866305"/>
    </row>
    <row r="866306" spans="5:5">
      <c r="E866306"/>
    </row>
    <row r="866307" spans="5:5">
      <c r="E866307"/>
    </row>
    <row r="866308" spans="5:5">
      <c r="E866308"/>
    </row>
    <row r="866309" spans="5:5">
      <c r="E866309"/>
    </row>
    <row r="866310" spans="5:5">
      <c r="E866310"/>
    </row>
    <row r="866311" spans="5:5">
      <c r="E866311"/>
    </row>
    <row r="866312" spans="5:5">
      <c r="E866312"/>
    </row>
    <row r="866313" spans="5:5">
      <c r="E866313"/>
    </row>
    <row r="866314" spans="5:5">
      <c r="E866314"/>
    </row>
    <row r="866315" spans="5:5">
      <c r="E866315"/>
    </row>
    <row r="866316" spans="5:5">
      <c r="E866316"/>
    </row>
    <row r="866317" spans="5:5">
      <c r="E866317"/>
    </row>
    <row r="866318" spans="5:5">
      <c r="E866318"/>
    </row>
    <row r="866319" spans="5:5">
      <c r="E866319"/>
    </row>
    <row r="866320" spans="5:5">
      <c r="E866320"/>
    </row>
    <row r="866321" spans="5:5">
      <c r="E866321"/>
    </row>
    <row r="866322" spans="5:5">
      <c r="E866322"/>
    </row>
    <row r="866323" spans="5:5">
      <c r="E866323"/>
    </row>
    <row r="866324" spans="5:5">
      <c r="E866324"/>
    </row>
    <row r="866325" spans="5:5">
      <c r="E866325"/>
    </row>
    <row r="866326" spans="5:5">
      <c r="E866326"/>
    </row>
    <row r="866327" spans="5:5">
      <c r="E866327"/>
    </row>
    <row r="866328" spans="5:5">
      <c r="E866328"/>
    </row>
    <row r="866329" spans="5:5">
      <c r="E866329"/>
    </row>
    <row r="866330" spans="5:5">
      <c r="E866330"/>
    </row>
    <row r="866331" spans="5:5">
      <c r="E866331"/>
    </row>
    <row r="866332" spans="5:5">
      <c r="E866332"/>
    </row>
    <row r="866333" spans="5:5">
      <c r="E866333"/>
    </row>
    <row r="866334" spans="5:5">
      <c r="E866334"/>
    </row>
    <row r="866335" spans="5:5">
      <c r="E866335"/>
    </row>
    <row r="866336" spans="5:5">
      <c r="E866336"/>
    </row>
    <row r="866337" spans="5:5">
      <c r="E866337"/>
    </row>
    <row r="866338" spans="5:5">
      <c r="E866338"/>
    </row>
    <row r="866339" spans="5:5">
      <c r="E866339"/>
    </row>
    <row r="866340" spans="5:5">
      <c r="E866340"/>
    </row>
    <row r="866341" spans="5:5">
      <c r="E866341"/>
    </row>
    <row r="866342" spans="5:5">
      <c r="E866342"/>
    </row>
    <row r="866343" spans="5:5">
      <c r="E866343"/>
    </row>
    <row r="866344" spans="5:5">
      <c r="E866344"/>
    </row>
    <row r="866345" spans="5:5">
      <c r="E866345"/>
    </row>
    <row r="866346" spans="5:5">
      <c r="E866346"/>
    </row>
    <row r="866347" spans="5:5">
      <c r="E866347"/>
    </row>
    <row r="866348" spans="5:5">
      <c r="E866348"/>
    </row>
    <row r="866349" spans="5:5">
      <c r="E866349"/>
    </row>
    <row r="866350" spans="5:5">
      <c r="E866350"/>
    </row>
    <row r="866351" spans="5:5">
      <c r="E866351"/>
    </row>
    <row r="866352" spans="5:5">
      <c r="E866352"/>
    </row>
    <row r="866353" spans="5:5">
      <c r="E866353"/>
    </row>
    <row r="866354" spans="5:5">
      <c r="E866354"/>
    </row>
    <row r="866355" spans="5:5">
      <c r="E866355"/>
    </row>
    <row r="866356" spans="5:5">
      <c r="E866356"/>
    </row>
    <row r="866357" spans="5:5">
      <c r="E866357"/>
    </row>
    <row r="866358" spans="5:5">
      <c r="E866358"/>
    </row>
    <row r="866359" spans="5:5">
      <c r="E866359"/>
    </row>
    <row r="866360" spans="5:5">
      <c r="E866360"/>
    </row>
    <row r="866361" spans="5:5">
      <c r="E866361"/>
    </row>
    <row r="866362" spans="5:5">
      <c r="E866362"/>
    </row>
    <row r="866363" spans="5:5">
      <c r="E866363"/>
    </row>
    <row r="866364" spans="5:5">
      <c r="E866364"/>
    </row>
    <row r="866365" spans="5:5">
      <c r="E866365"/>
    </row>
    <row r="866366" spans="5:5">
      <c r="E866366"/>
    </row>
    <row r="866367" spans="5:5">
      <c r="E866367"/>
    </row>
    <row r="866368" spans="5:5">
      <c r="E866368"/>
    </row>
    <row r="866369" spans="5:5">
      <c r="E866369"/>
    </row>
    <row r="866370" spans="5:5">
      <c r="E866370"/>
    </row>
    <row r="866371" spans="5:5">
      <c r="E866371"/>
    </row>
    <row r="866372" spans="5:5">
      <c r="E866372"/>
    </row>
    <row r="866373" spans="5:5">
      <c r="E866373"/>
    </row>
    <row r="866374" spans="5:5">
      <c r="E866374"/>
    </row>
    <row r="866375" spans="5:5">
      <c r="E866375"/>
    </row>
    <row r="866376" spans="5:5">
      <c r="E866376"/>
    </row>
    <row r="866377" spans="5:5">
      <c r="E866377"/>
    </row>
    <row r="866378" spans="5:5">
      <c r="E866378"/>
    </row>
    <row r="866379" spans="5:5">
      <c r="E866379"/>
    </row>
    <row r="866380" spans="5:5">
      <c r="E866380"/>
    </row>
    <row r="866381" spans="5:5">
      <c r="E866381"/>
    </row>
    <row r="866382" spans="5:5">
      <c r="E866382"/>
    </row>
    <row r="866383" spans="5:5">
      <c r="E866383"/>
    </row>
    <row r="866384" spans="5:5">
      <c r="E866384"/>
    </row>
    <row r="866385" spans="5:5">
      <c r="E866385"/>
    </row>
    <row r="866386" spans="5:5">
      <c r="E866386"/>
    </row>
    <row r="866387" spans="5:5">
      <c r="E866387"/>
    </row>
    <row r="866388" spans="5:5">
      <c r="E866388"/>
    </row>
    <row r="866389" spans="5:5">
      <c r="E866389"/>
    </row>
    <row r="866390" spans="5:5">
      <c r="E866390"/>
    </row>
    <row r="866391" spans="5:5">
      <c r="E866391"/>
    </row>
    <row r="866392" spans="5:5">
      <c r="E866392"/>
    </row>
    <row r="866393" spans="5:5">
      <c r="E866393"/>
    </row>
    <row r="866394" spans="5:5">
      <c r="E866394"/>
    </row>
    <row r="866395" spans="5:5">
      <c r="E866395"/>
    </row>
    <row r="866396" spans="5:5">
      <c r="E866396"/>
    </row>
    <row r="866397" spans="5:5">
      <c r="E866397"/>
    </row>
    <row r="866398" spans="5:5">
      <c r="E866398"/>
    </row>
    <row r="866399" spans="5:5">
      <c r="E866399"/>
    </row>
    <row r="866400" spans="5:5">
      <c r="E866400"/>
    </row>
    <row r="866401" spans="5:5">
      <c r="E866401"/>
    </row>
    <row r="866402" spans="5:5">
      <c r="E866402"/>
    </row>
    <row r="866403" spans="5:5">
      <c r="E866403"/>
    </row>
    <row r="866404" spans="5:5">
      <c r="E866404"/>
    </row>
    <row r="866405" spans="5:5">
      <c r="E866405"/>
    </row>
    <row r="866406" spans="5:5">
      <c r="E866406"/>
    </row>
    <row r="866407" spans="5:5">
      <c r="E866407"/>
    </row>
    <row r="866408" spans="5:5">
      <c r="E866408"/>
    </row>
    <row r="866409" spans="5:5">
      <c r="E866409"/>
    </row>
    <row r="866410" spans="5:5">
      <c r="E866410"/>
    </row>
    <row r="866411" spans="5:5">
      <c r="E866411"/>
    </row>
    <row r="866412" spans="5:5">
      <c r="E866412"/>
    </row>
    <row r="866413" spans="5:5">
      <c r="E866413"/>
    </row>
    <row r="866414" spans="5:5">
      <c r="E866414"/>
    </row>
    <row r="866415" spans="5:5">
      <c r="E866415"/>
    </row>
    <row r="866416" spans="5:5">
      <c r="E866416"/>
    </row>
    <row r="866417" spans="5:5">
      <c r="E866417"/>
    </row>
    <row r="866418" spans="5:5">
      <c r="E866418"/>
    </row>
    <row r="866419" spans="5:5">
      <c r="E866419"/>
    </row>
    <row r="866420" spans="5:5">
      <c r="E866420"/>
    </row>
    <row r="866421" spans="5:5">
      <c r="E866421"/>
    </row>
    <row r="866422" spans="5:5">
      <c r="E866422"/>
    </row>
    <row r="866423" spans="5:5">
      <c r="E866423"/>
    </row>
    <row r="866424" spans="5:5">
      <c r="E866424"/>
    </row>
    <row r="866425" spans="5:5">
      <c r="E866425"/>
    </row>
    <row r="866426" spans="5:5">
      <c r="E866426"/>
    </row>
    <row r="866427" spans="5:5">
      <c r="E866427"/>
    </row>
    <row r="866428" spans="5:5">
      <c r="E866428"/>
    </row>
    <row r="866429" spans="5:5">
      <c r="E866429"/>
    </row>
    <row r="866430" spans="5:5">
      <c r="E866430"/>
    </row>
    <row r="866431" spans="5:5">
      <c r="E866431"/>
    </row>
    <row r="866432" spans="5:5">
      <c r="E866432"/>
    </row>
    <row r="866433" spans="5:5">
      <c r="E866433"/>
    </row>
    <row r="866434" spans="5:5">
      <c r="E866434"/>
    </row>
    <row r="866435" spans="5:5">
      <c r="E866435"/>
    </row>
    <row r="866436" spans="5:5">
      <c r="E866436"/>
    </row>
    <row r="866437" spans="5:5">
      <c r="E866437"/>
    </row>
    <row r="866438" spans="5:5">
      <c r="E866438"/>
    </row>
    <row r="866439" spans="5:5">
      <c r="E866439"/>
    </row>
    <row r="866440" spans="5:5">
      <c r="E866440"/>
    </row>
    <row r="866441" spans="5:5">
      <c r="E866441"/>
    </row>
    <row r="866442" spans="5:5">
      <c r="E866442"/>
    </row>
    <row r="866443" spans="5:5">
      <c r="E866443"/>
    </row>
    <row r="866444" spans="5:5">
      <c r="E866444"/>
    </row>
    <row r="866445" spans="5:5">
      <c r="E866445"/>
    </row>
    <row r="866446" spans="5:5">
      <c r="E866446"/>
    </row>
    <row r="866447" spans="5:5">
      <c r="E866447"/>
    </row>
    <row r="866448" spans="5:5">
      <c r="E866448"/>
    </row>
    <row r="866449" spans="5:5">
      <c r="E866449"/>
    </row>
    <row r="866450" spans="5:5">
      <c r="E866450"/>
    </row>
    <row r="866451" spans="5:5">
      <c r="E866451"/>
    </row>
    <row r="866452" spans="5:5">
      <c r="E866452"/>
    </row>
    <row r="866453" spans="5:5">
      <c r="E866453"/>
    </row>
    <row r="866454" spans="5:5">
      <c r="E866454"/>
    </row>
    <row r="866455" spans="5:5">
      <c r="E866455"/>
    </row>
    <row r="866456" spans="5:5">
      <c r="E866456"/>
    </row>
    <row r="866457" spans="5:5">
      <c r="E866457"/>
    </row>
    <row r="866458" spans="5:5">
      <c r="E866458"/>
    </row>
    <row r="866459" spans="5:5">
      <c r="E866459"/>
    </row>
    <row r="866460" spans="5:5">
      <c r="E866460"/>
    </row>
    <row r="866461" spans="5:5">
      <c r="E866461"/>
    </row>
    <row r="866462" spans="5:5">
      <c r="E866462"/>
    </row>
    <row r="866463" spans="5:5">
      <c r="E866463"/>
    </row>
    <row r="866464" spans="5:5">
      <c r="E866464"/>
    </row>
    <row r="866465" spans="5:5">
      <c r="E866465"/>
    </row>
    <row r="866466" spans="5:5">
      <c r="E866466"/>
    </row>
    <row r="866467" spans="5:5">
      <c r="E866467"/>
    </row>
    <row r="866468" spans="5:5">
      <c r="E866468"/>
    </row>
    <row r="866469" spans="5:5">
      <c r="E866469"/>
    </row>
    <row r="866470" spans="5:5">
      <c r="E866470"/>
    </row>
    <row r="866471" spans="5:5">
      <c r="E866471"/>
    </row>
    <row r="866472" spans="5:5">
      <c r="E866472"/>
    </row>
    <row r="866473" spans="5:5">
      <c r="E866473"/>
    </row>
    <row r="866474" spans="5:5">
      <c r="E866474"/>
    </row>
    <row r="866475" spans="5:5">
      <c r="E866475"/>
    </row>
    <row r="866476" spans="5:5">
      <c r="E866476"/>
    </row>
    <row r="866477" spans="5:5">
      <c r="E866477"/>
    </row>
    <row r="866478" spans="5:5">
      <c r="E866478"/>
    </row>
    <row r="866479" spans="5:5">
      <c r="E866479"/>
    </row>
    <row r="866480" spans="5:5">
      <c r="E866480"/>
    </row>
    <row r="866481" spans="5:5">
      <c r="E866481"/>
    </row>
    <row r="866482" spans="5:5">
      <c r="E866482"/>
    </row>
    <row r="866483" spans="5:5">
      <c r="E866483"/>
    </row>
    <row r="866484" spans="5:5">
      <c r="E866484"/>
    </row>
    <row r="866485" spans="5:5">
      <c r="E866485"/>
    </row>
    <row r="866486" spans="5:5">
      <c r="E866486"/>
    </row>
    <row r="866487" spans="5:5">
      <c r="E866487"/>
    </row>
    <row r="866488" spans="5:5">
      <c r="E866488"/>
    </row>
    <row r="866489" spans="5:5">
      <c r="E866489"/>
    </row>
    <row r="866490" spans="5:5">
      <c r="E866490"/>
    </row>
    <row r="866491" spans="5:5">
      <c r="E866491"/>
    </row>
    <row r="866492" spans="5:5">
      <c r="E866492"/>
    </row>
    <row r="866493" spans="5:5">
      <c r="E866493"/>
    </row>
    <row r="866494" spans="5:5">
      <c r="E866494"/>
    </row>
    <row r="866495" spans="5:5">
      <c r="E866495"/>
    </row>
    <row r="866496" spans="5:5">
      <c r="E866496"/>
    </row>
    <row r="866497" spans="5:5">
      <c r="E866497"/>
    </row>
    <row r="866498" spans="5:5">
      <c r="E866498"/>
    </row>
    <row r="866499" spans="5:5">
      <c r="E866499"/>
    </row>
    <row r="866500" spans="5:5">
      <c r="E866500"/>
    </row>
    <row r="866501" spans="5:5">
      <c r="E866501"/>
    </row>
    <row r="866502" spans="5:5">
      <c r="E866502"/>
    </row>
    <row r="866503" spans="5:5">
      <c r="E866503"/>
    </row>
    <row r="866504" spans="5:5">
      <c r="E866504"/>
    </row>
    <row r="866505" spans="5:5">
      <c r="E866505"/>
    </row>
    <row r="866506" spans="5:5">
      <c r="E866506"/>
    </row>
    <row r="866507" spans="5:5">
      <c r="E866507"/>
    </row>
    <row r="866508" spans="5:5">
      <c r="E866508"/>
    </row>
    <row r="866509" spans="5:5">
      <c r="E866509"/>
    </row>
    <row r="866510" spans="5:5">
      <c r="E866510"/>
    </row>
    <row r="866511" spans="5:5">
      <c r="E866511"/>
    </row>
    <row r="866512" spans="5:5">
      <c r="E866512"/>
    </row>
    <row r="866513" spans="5:5">
      <c r="E866513"/>
    </row>
    <row r="866514" spans="5:5">
      <c r="E866514"/>
    </row>
    <row r="866515" spans="5:5">
      <c r="E866515"/>
    </row>
    <row r="866516" spans="5:5">
      <c r="E866516"/>
    </row>
    <row r="866517" spans="5:5">
      <c r="E866517"/>
    </row>
    <row r="866518" spans="5:5">
      <c r="E866518"/>
    </row>
    <row r="866519" spans="5:5">
      <c r="E866519"/>
    </row>
    <row r="866520" spans="5:5">
      <c r="E866520"/>
    </row>
    <row r="866521" spans="5:5">
      <c r="E866521"/>
    </row>
    <row r="866522" spans="5:5">
      <c r="E866522"/>
    </row>
    <row r="866523" spans="5:5">
      <c r="E866523"/>
    </row>
    <row r="866524" spans="5:5">
      <c r="E866524"/>
    </row>
    <row r="866525" spans="5:5">
      <c r="E866525"/>
    </row>
    <row r="866526" spans="5:5">
      <c r="E866526"/>
    </row>
    <row r="866527" spans="5:5">
      <c r="E866527"/>
    </row>
    <row r="866528" spans="5:5">
      <c r="E866528"/>
    </row>
    <row r="866529" spans="5:5">
      <c r="E866529"/>
    </row>
    <row r="866530" spans="5:5">
      <c r="E866530"/>
    </row>
    <row r="866531" spans="5:5">
      <c r="E866531"/>
    </row>
    <row r="866532" spans="5:5">
      <c r="E866532"/>
    </row>
    <row r="866533" spans="5:5">
      <c r="E866533"/>
    </row>
    <row r="866534" spans="5:5">
      <c r="E866534"/>
    </row>
    <row r="866535" spans="5:5">
      <c r="E866535"/>
    </row>
    <row r="866536" spans="5:5">
      <c r="E866536"/>
    </row>
    <row r="866537" spans="5:5">
      <c r="E866537"/>
    </row>
    <row r="866538" spans="5:5">
      <c r="E866538"/>
    </row>
    <row r="866539" spans="5:5">
      <c r="E866539"/>
    </row>
    <row r="866540" spans="5:5">
      <c r="E866540"/>
    </row>
    <row r="866541" spans="5:5">
      <c r="E866541"/>
    </row>
    <row r="866542" spans="5:5">
      <c r="E866542"/>
    </row>
    <row r="866543" spans="5:5">
      <c r="E866543"/>
    </row>
    <row r="866544" spans="5:5">
      <c r="E866544"/>
    </row>
    <row r="866545" spans="5:5">
      <c r="E866545"/>
    </row>
    <row r="866546" spans="5:5">
      <c r="E866546"/>
    </row>
    <row r="866547" spans="5:5">
      <c r="E866547"/>
    </row>
    <row r="866548" spans="5:5">
      <c r="E866548"/>
    </row>
    <row r="866549" spans="5:5">
      <c r="E866549"/>
    </row>
    <row r="866550" spans="5:5">
      <c r="E866550"/>
    </row>
    <row r="866551" spans="5:5">
      <c r="E866551"/>
    </row>
    <row r="866552" spans="5:5">
      <c r="E866552"/>
    </row>
    <row r="866553" spans="5:5">
      <c r="E866553"/>
    </row>
    <row r="866554" spans="5:5">
      <c r="E866554"/>
    </row>
    <row r="866555" spans="5:5">
      <c r="E866555"/>
    </row>
    <row r="866556" spans="5:5">
      <c r="E866556"/>
    </row>
    <row r="866557" spans="5:5">
      <c r="E866557"/>
    </row>
    <row r="866558" spans="5:5">
      <c r="E866558"/>
    </row>
    <row r="866559" spans="5:5">
      <c r="E866559"/>
    </row>
    <row r="866560" spans="5:5">
      <c r="E866560"/>
    </row>
    <row r="866561" spans="5:5">
      <c r="E866561"/>
    </row>
    <row r="866562" spans="5:5">
      <c r="E866562"/>
    </row>
    <row r="866563" spans="5:5">
      <c r="E866563"/>
    </row>
    <row r="866564" spans="5:5">
      <c r="E866564"/>
    </row>
    <row r="866565" spans="5:5">
      <c r="E866565"/>
    </row>
    <row r="866566" spans="5:5">
      <c r="E866566"/>
    </row>
    <row r="866567" spans="5:5">
      <c r="E866567"/>
    </row>
    <row r="866568" spans="5:5">
      <c r="E866568"/>
    </row>
    <row r="866569" spans="5:5">
      <c r="E866569"/>
    </row>
    <row r="866570" spans="5:5">
      <c r="E866570"/>
    </row>
    <row r="866571" spans="5:5">
      <c r="E866571"/>
    </row>
    <row r="866572" spans="5:5">
      <c r="E866572"/>
    </row>
    <row r="866573" spans="5:5">
      <c r="E866573"/>
    </row>
    <row r="866574" spans="5:5">
      <c r="E866574"/>
    </row>
    <row r="866575" spans="5:5">
      <c r="E866575"/>
    </row>
    <row r="866576" spans="5:5">
      <c r="E866576"/>
    </row>
    <row r="866577" spans="5:5">
      <c r="E866577"/>
    </row>
    <row r="866578" spans="5:5">
      <c r="E866578"/>
    </row>
    <row r="866579" spans="5:5">
      <c r="E866579"/>
    </row>
    <row r="866580" spans="5:5">
      <c r="E866580"/>
    </row>
    <row r="866581" spans="5:5">
      <c r="E866581"/>
    </row>
    <row r="866582" spans="5:5">
      <c r="E866582"/>
    </row>
    <row r="866583" spans="5:5">
      <c r="E866583"/>
    </row>
    <row r="866584" spans="5:5">
      <c r="E866584"/>
    </row>
    <row r="866585" spans="5:5">
      <c r="E866585"/>
    </row>
    <row r="866586" spans="5:5">
      <c r="E866586"/>
    </row>
    <row r="866587" spans="5:5">
      <c r="E866587"/>
    </row>
    <row r="866588" spans="5:5">
      <c r="E866588"/>
    </row>
    <row r="866589" spans="5:5">
      <c r="E866589"/>
    </row>
    <row r="866590" spans="5:5">
      <c r="E866590"/>
    </row>
    <row r="866591" spans="5:5">
      <c r="E866591"/>
    </row>
    <row r="866592" spans="5:5">
      <c r="E866592"/>
    </row>
    <row r="866593" spans="5:5">
      <c r="E866593"/>
    </row>
    <row r="866594" spans="5:5">
      <c r="E866594"/>
    </row>
    <row r="866595" spans="5:5">
      <c r="E866595"/>
    </row>
    <row r="866596" spans="5:5">
      <c r="E866596"/>
    </row>
    <row r="866597" spans="5:5">
      <c r="E866597"/>
    </row>
    <row r="866598" spans="5:5">
      <c r="E866598"/>
    </row>
    <row r="866599" spans="5:5">
      <c r="E866599"/>
    </row>
    <row r="866600" spans="5:5">
      <c r="E866600"/>
    </row>
    <row r="866601" spans="5:5">
      <c r="E866601"/>
    </row>
    <row r="866602" spans="5:5">
      <c r="E866602"/>
    </row>
    <row r="866603" spans="5:5">
      <c r="E866603"/>
    </row>
    <row r="866604" spans="5:5">
      <c r="E866604"/>
    </row>
    <row r="866605" spans="5:5">
      <c r="E866605"/>
    </row>
    <row r="866606" spans="5:5">
      <c r="E866606"/>
    </row>
    <row r="866607" spans="5:5">
      <c r="E866607"/>
    </row>
    <row r="866608" spans="5:5">
      <c r="E866608"/>
    </row>
    <row r="866609" spans="5:5">
      <c r="E866609"/>
    </row>
    <row r="866610" spans="5:5">
      <c r="E866610"/>
    </row>
    <row r="866611" spans="5:5">
      <c r="E866611"/>
    </row>
    <row r="866612" spans="5:5">
      <c r="E866612"/>
    </row>
    <row r="866613" spans="5:5">
      <c r="E866613"/>
    </row>
    <row r="866614" spans="5:5">
      <c r="E866614"/>
    </row>
    <row r="866615" spans="5:5">
      <c r="E866615"/>
    </row>
    <row r="866616" spans="5:5">
      <c r="E866616"/>
    </row>
    <row r="866617" spans="5:5">
      <c r="E866617"/>
    </row>
    <row r="866618" spans="5:5">
      <c r="E866618"/>
    </row>
    <row r="866619" spans="5:5">
      <c r="E866619"/>
    </row>
    <row r="866620" spans="5:5">
      <c r="E866620"/>
    </row>
    <row r="866621" spans="5:5">
      <c r="E866621"/>
    </row>
    <row r="866622" spans="5:5">
      <c r="E866622"/>
    </row>
    <row r="866623" spans="5:5">
      <c r="E866623"/>
    </row>
    <row r="866624" spans="5:5">
      <c r="E866624"/>
    </row>
    <row r="866625" spans="5:5">
      <c r="E866625"/>
    </row>
    <row r="866626" spans="5:5">
      <c r="E866626"/>
    </row>
    <row r="866627" spans="5:5">
      <c r="E866627"/>
    </row>
    <row r="866628" spans="5:5">
      <c r="E866628"/>
    </row>
    <row r="866629" spans="5:5">
      <c r="E866629"/>
    </row>
    <row r="866630" spans="5:5">
      <c r="E866630"/>
    </row>
    <row r="866631" spans="5:5">
      <c r="E866631"/>
    </row>
    <row r="866632" spans="5:5">
      <c r="E866632"/>
    </row>
    <row r="866633" spans="5:5">
      <c r="E866633"/>
    </row>
    <row r="866634" spans="5:5">
      <c r="E866634"/>
    </row>
    <row r="866635" spans="5:5">
      <c r="E866635"/>
    </row>
    <row r="866636" spans="5:5">
      <c r="E866636"/>
    </row>
    <row r="866637" spans="5:5">
      <c r="E866637"/>
    </row>
    <row r="866638" spans="5:5">
      <c r="E866638"/>
    </row>
    <row r="866639" spans="5:5">
      <c r="E866639"/>
    </row>
    <row r="866640" spans="5:5">
      <c r="E866640"/>
    </row>
    <row r="866641" spans="5:5">
      <c r="E866641"/>
    </row>
    <row r="866642" spans="5:5">
      <c r="E866642"/>
    </row>
    <row r="866643" spans="5:5">
      <c r="E866643"/>
    </row>
    <row r="866644" spans="5:5">
      <c r="E866644"/>
    </row>
    <row r="866645" spans="5:5">
      <c r="E866645"/>
    </row>
    <row r="866646" spans="5:5">
      <c r="E866646"/>
    </row>
    <row r="866647" spans="5:5">
      <c r="E866647"/>
    </row>
    <row r="866648" spans="5:5">
      <c r="E866648"/>
    </row>
    <row r="866649" spans="5:5">
      <c r="E866649"/>
    </row>
    <row r="866650" spans="5:5">
      <c r="E866650"/>
    </row>
    <row r="866651" spans="5:5">
      <c r="E866651"/>
    </row>
    <row r="866652" spans="5:5">
      <c r="E866652"/>
    </row>
    <row r="866653" spans="5:5">
      <c r="E866653"/>
    </row>
    <row r="866654" spans="5:5">
      <c r="E866654"/>
    </row>
    <row r="866655" spans="5:5">
      <c r="E866655"/>
    </row>
    <row r="866656" spans="5:5">
      <c r="E866656"/>
    </row>
    <row r="866657" spans="5:5">
      <c r="E866657"/>
    </row>
    <row r="866658" spans="5:5">
      <c r="E866658"/>
    </row>
    <row r="866659" spans="5:5">
      <c r="E866659"/>
    </row>
    <row r="866660" spans="5:5">
      <c r="E866660"/>
    </row>
    <row r="866661" spans="5:5">
      <c r="E866661"/>
    </row>
    <row r="866662" spans="5:5">
      <c r="E866662"/>
    </row>
    <row r="866663" spans="5:5">
      <c r="E866663"/>
    </row>
    <row r="866664" spans="5:5">
      <c r="E866664"/>
    </row>
    <row r="866665" spans="5:5">
      <c r="E866665"/>
    </row>
    <row r="866666" spans="5:5">
      <c r="E866666"/>
    </row>
    <row r="866667" spans="5:5">
      <c r="E866667"/>
    </row>
    <row r="866668" spans="5:5">
      <c r="E866668"/>
    </row>
    <row r="866669" spans="5:5">
      <c r="E866669"/>
    </row>
    <row r="866670" spans="5:5">
      <c r="E866670"/>
    </row>
    <row r="866671" spans="5:5">
      <c r="E866671"/>
    </row>
    <row r="866672" spans="5:5">
      <c r="E866672"/>
    </row>
    <row r="866673" spans="5:5">
      <c r="E866673"/>
    </row>
    <row r="866674" spans="5:5">
      <c r="E866674"/>
    </row>
    <row r="866675" spans="5:5">
      <c r="E866675"/>
    </row>
    <row r="866676" spans="5:5">
      <c r="E866676"/>
    </row>
    <row r="866677" spans="5:5">
      <c r="E866677"/>
    </row>
    <row r="866678" spans="5:5">
      <c r="E866678"/>
    </row>
    <row r="866679" spans="5:5">
      <c r="E866679"/>
    </row>
    <row r="866680" spans="5:5">
      <c r="E866680"/>
    </row>
    <row r="866681" spans="5:5">
      <c r="E866681"/>
    </row>
    <row r="866682" spans="5:5">
      <c r="E866682"/>
    </row>
    <row r="866683" spans="5:5">
      <c r="E866683"/>
    </row>
    <row r="866684" spans="5:5">
      <c r="E866684"/>
    </row>
    <row r="866685" spans="5:5">
      <c r="E866685"/>
    </row>
    <row r="866686" spans="5:5">
      <c r="E866686"/>
    </row>
    <row r="866687" spans="5:5">
      <c r="E866687"/>
    </row>
    <row r="866688" spans="5:5">
      <c r="E866688"/>
    </row>
    <row r="866689" spans="5:5">
      <c r="E866689"/>
    </row>
    <row r="866690" spans="5:5">
      <c r="E866690"/>
    </row>
    <row r="866691" spans="5:5">
      <c r="E866691"/>
    </row>
    <row r="866692" spans="5:5">
      <c r="E866692"/>
    </row>
    <row r="866693" spans="5:5">
      <c r="E866693"/>
    </row>
    <row r="866694" spans="5:5">
      <c r="E866694"/>
    </row>
    <row r="866695" spans="5:5">
      <c r="E866695"/>
    </row>
    <row r="866696" spans="5:5">
      <c r="E866696"/>
    </row>
    <row r="866697" spans="5:5">
      <c r="E866697"/>
    </row>
    <row r="866698" spans="5:5">
      <c r="E866698"/>
    </row>
    <row r="866699" spans="5:5">
      <c r="E866699"/>
    </row>
    <row r="866700" spans="5:5">
      <c r="E866700"/>
    </row>
    <row r="866701" spans="5:5">
      <c r="E866701"/>
    </row>
    <row r="866702" spans="5:5">
      <c r="E866702"/>
    </row>
    <row r="866703" spans="5:5">
      <c r="E866703"/>
    </row>
    <row r="866704" spans="5:5">
      <c r="E866704"/>
    </row>
    <row r="866705" spans="5:5">
      <c r="E866705"/>
    </row>
    <row r="866706" spans="5:5">
      <c r="E866706"/>
    </row>
    <row r="866707" spans="5:5">
      <c r="E866707"/>
    </row>
    <row r="866708" spans="5:5">
      <c r="E866708"/>
    </row>
    <row r="866709" spans="5:5">
      <c r="E866709"/>
    </row>
    <row r="866710" spans="5:5">
      <c r="E866710"/>
    </row>
    <row r="866711" spans="5:5">
      <c r="E866711"/>
    </row>
    <row r="866712" spans="5:5">
      <c r="E866712"/>
    </row>
    <row r="866713" spans="5:5">
      <c r="E866713"/>
    </row>
    <row r="866714" spans="5:5">
      <c r="E866714"/>
    </row>
    <row r="866715" spans="5:5">
      <c r="E866715"/>
    </row>
    <row r="866716" spans="5:5">
      <c r="E866716"/>
    </row>
    <row r="866717" spans="5:5">
      <c r="E866717"/>
    </row>
    <row r="866718" spans="5:5">
      <c r="E866718"/>
    </row>
    <row r="866719" spans="5:5">
      <c r="E866719"/>
    </row>
    <row r="866720" spans="5:5">
      <c r="E866720"/>
    </row>
    <row r="866721" spans="5:5">
      <c r="E866721"/>
    </row>
    <row r="866722" spans="5:5">
      <c r="E866722"/>
    </row>
    <row r="866723" spans="5:5">
      <c r="E866723"/>
    </row>
    <row r="866724" spans="5:5">
      <c r="E866724"/>
    </row>
    <row r="866725" spans="5:5">
      <c r="E866725"/>
    </row>
    <row r="866726" spans="5:5">
      <c r="E866726"/>
    </row>
    <row r="866727" spans="5:5">
      <c r="E866727"/>
    </row>
    <row r="866728" spans="5:5">
      <c r="E866728"/>
    </row>
    <row r="866729" spans="5:5">
      <c r="E866729"/>
    </row>
    <row r="866730" spans="5:5">
      <c r="E866730"/>
    </row>
    <row r="866731" spans="5:5">
      <c r="E866731"/>
    </row>
    <row r="866732" spans="5:5">
      <c r="E866732"/>
    </row>
    <row r="866733" spans="5:5">
      <c r="E866733"/>
    </row>
    <row r="866734" spans="5:5">
      <c r="E866734"/>
    </row>
    <row r="866735" spans="5:5">
      <c r="E866735"/>
    </row>
    <row r="866736" spans="5:5">
      <c r="E866736"/>
    </row>
    <row r="866737" spans="5:5">
      <c r="E866737"/>
    </row>
    <row r="866738" spans="5:5">
      <c r="E866738"/>
    </row>
    <row r="866739" spans="5:5">
      <c r="E866739"/>
    </row>
    <row r="866740" spans="5:5">
      <c r="E866740"/>
    </row>
    <row r="866741" spans="5:5">
      <c r="E866741"/>
    </row>
    <row r="866742" spans="5:5">
      <c r="E866742"/>
    </row>
    <row r="866743" spans="5:5">
      <c r="E866743"/>
    </row>
    <row r="866744" spans="5:5">
      <c r="E866744"/>
    </row>
    <row r="866745" spans="5:5">
      <c r="E866745"/>
    </row>
    <row r="866746" spans="5:5">
      <c r="E866746"/>
    </row>
    <row r="866747" spans="5:5">
      <c r="E866747"/>
    </row>
    <row r="866748" spans="5:5">
      <c r="E866748"/>
    </row>
    <row r="866749" spans="5:5">
      <c r="E866749"/>
    </row>
    <row r="866750" spans="5:5">
      <c r="E866750"/>
    </row>
    <row r="866751" spans="5:5">
      <c r="E866751"/>
    </row>
    <row r="866752" spans="5:5">
      <c r="E866752"/>
    </row>
    <row r="866753" spans="5:5">
      <c r="E866753"/>
    </row>
    <row r="866754" spans="5:5">
      <c r="E866754"/>
    </row>
    <row r="866755" spans="5:5">
      <c r="E866755"/>
    </row>
    <row r="866756" spans="5:5">
      <c r="E866756"/>
    </row>
    <row r="866757" spans="5:5">
      <c r="E866757"/>
    </row>
    <row r="866758" spans="5:5">
      <c r="E866758"/>
    </row>
    <row r="866759" spans="5:5">
      <c r="E866759"/>
    </row>
    <row r="866760" spans="5:5">
      <c r="E866760"/>
    </row>
    <row r="866761" spans="5:5">
      <c r="E866761"/>
    </row>
    <row r="866762" spans="5:5">
      <c r="E866762"/>
    </row>
    <row r="866763" spans="5:5">
      <c r="E866763"/>
    </row>
    <row r="866764" spans="5:5">
      <c r="E866764"/>
    </row>
    <row r="866765" spans="5:5">
      <c r="E866765"/>
    </row>
    <row r="866766" spans="5:5">
      <c r="E866766"/>
    </row>
    <row r="866767" spans="5:5">
      <c r="E866767"/>
    </row>
    <row r="866768" spans="5:5">
      <c r="E866768"/>
    </row>
    <row r="866769" spans="5:5">
      <c r="E866769"/>
    </row>
    <row r="866770" spans="5:5">
      <c r="E866770"/>
    </row>
    <row r="866771" spans="5:5">
      <c r="E866771"/>
    </row>
    <row r="866772" spans="5:5">
      <c r="E866772"/>
    </row>
    <row r="866773" spans="5:5">
      <c r="E866773"/>
    </row>
    <row r="866774" spans="5:5">
      <c r="E866774"/>
    </row>
    <row r="866775" spans="5:5">
      <c r="E866775"/>
    </row>
    <row r="866776" spans="5:5">
      <c r="E866776"/>
    </row>
    <row r="866777" spans="5:5">
      <c r="E866777"/>
    </row>
    <row r="866778" spans="5:5">
      <c r="E866778"/>
    </row>
    <row r="866779" spans="5:5">
      <c r="E866779"/>
    </row>
    <row r="866780" spans="5:5">
      <c r="E866780"/>
    </row>
    <row r="866781" spans="5:5">
      <c r="E866781"/>
    </row>
    <row r="866782" spans="5:5">
      <c r="E866782"/>
    </row>
    <row r="866783" spans="5:5">
      <c r="E866783"/>
    </row>
    <row r="866784" spans="5:5">
      <c r="E866784"/>
    </row>
    <row r="866785" spans="5:5">
      <c r="E866785"/>
    </row>
    <row r="866786" spans="5:5">
      <c r="E866786"/>
    </row>
    <row r="866787" spans="5:5">
      <c r="E866787"/>
    </row>
    <row r="866788" spans="5:5">
      <c r="E866788"/>
    </row>
    <row r="866789" spans="5:5">
      <c r="E866789"/>
    </row>
    <row r="866790" spans="5:5">
      <c r="E866790"/>
    </row>
    <row r="866791" spans="5:5">
      <c r="E866791"/>
    </row>
    <row r="866792" spans="5:5">
      <c r="E866792"/>
    </row>
    <row r="866793" spans="5:5">
      <c r="E866793"/>
    </row>
    <row r="866794" spans="5:5">
      <c r="E866794"/>
    </row>
    <row r="866795" spans="5:5">
      <c r="E866795"/>
    </row>
    <row r="866796" spans="5:5">
      <c r="E866796"/>
    </row>
    <row r="866797" spans="5:5">
      <c r="E866797"/>
    </row>
    <row r="866798" spans="5:5">
      <c r="E866798"/>
    </row>
    <row r="866799" spans="5:5">
      <c r="E866799"/>
    </row>
    <row r="866800" spans="5:5">
      <c r="E866800"/>
    </row>
    <row r="866801" spans="5:5">
      <c r="E866801"/>
    </row>
    <row r="866802" spans="5:5">
      <c r="E866802"/>
    </row>
    <row r="866803" spans="5:5">
      <c r="E866803"/>
    </row>
    <row r="866804" spans="5:5">
      <c r="E866804"/>
    </row>
    <row r="866805" spans="5:5">
      <c r="E866805"/>
    </row>
    <row r="866806" spans="5:5">
      <c r="E866806"/>
    </row>
    <row r="866807" spans="5:5">
      <c r="E866807"/>
    </row>
    <row r="866808" spans="5:5">
      <c r="E866808"/>
    </row>
    <row r="866809" spans="5:5">
      <c r="E866809"/>
    </row>
    <row r="866810" spans="5:5">
      <c r="E866810"/>
    </row>
    <row r="866811" spans="5:5">
      <c r="E866811"/>
    </row>
    <row r="866812" spans="5:5">
      <c r="E866812"/>
    </row>
    <row r="866813" spans="5:5">
      <c r="E866813"/>
    </row>
    <row r="866814" spans="5:5">
      <c r="E866814"/>
    </row>
    <row r="866815" spans="5:5">
      <c r="E866815"/>
    </row>
    <row r="866816" spans="5:5">
      <c r="E866816"/>
    </row>
    <row r="866817" spans="5:5">
      <c r="E866817"/>
    </row>
    <row r="866818" spans="5:5">
      <c r="E866818"/>
    </row>
    <row r="866819" spans="5:5">
      <c r="E866819"/>
    </row>
    <row r="866820" spans="5:5">
      <c r="E866820"/>
    </row>
    <row r="866821" spans="5:5">
      <c r="E866821"/>
    </row>
    <row r="866822" spans="5:5">
      <c r="E866822"/>
    </row>
    <row r="866823" spans="5:5">
      <c r="E866823"/>
    </row>
    <row r="866824" spans="5:5">
      <c r="E866824"/>
    </row>
    <row r="866825" spans="5:5">
      <c r="E866825"/>
    </row>
    <row r="866826" spans="5:5">
      <c r="E866826"/>
    </row>
    <row r="866827" spans="5:5">
      <c r="E866827"/>
    </row>
    <row r="866828" spans="5:5">
      <c r="E866828"/>
    </row>
    <row r="866829" spans="5:5">
      <c r="E866829"/>
    </row>
    <row r="866830" spans="5:5">
      <c r="E866830"/>
    </row>
    <row r="866831" spans="5:5">
      <c r="E866831"/>
    </row>
    <row r="866832" spans="5:5">
      <c r="E866832"/>
    </row>
    <row r="866833" spans="5:5">
      <c r="E866833"/>
    </row>
    <row r="866834" spans="5:5">
      <c r="E866834"/>
    </row>
    <row r="866835" spans="5:5">
      <c r="E866835"/>
    </row>
    <row r="866836" spans="5:5">
      <c r="E866836"/>
    </row>
    <row r="866837" spans="5:5">
      <c r="E866837"/>
    </row>
    <row r="866838" spans="5:5">
      <c r="E866838"/>
    </row>
    <row r="866839" spans="5:5">
      <c r="E866839"/>
    </row>
    <row r="866840" spans="5:5">
      <c r="E866840"/>
    </row>
    <row r="866841" spans="5:5">
      <c r="E866841"/>
    </row>
    <row r="866842" spans="5:5">
      <c r="E866842"/>
    </row>
    <row r="866843" spans="5:5">
      <c r="E866843"/>
    </row>
    <row r="866844" spans="5:5">
      <c r="E866844"/>
    </row>
    <row r="866845" spans="5:5">
      <c r="E866845"/>
    </row>
    <row r="866846" spans="5:5">
      <c r="E866846"/>
    </row>
    <row r="866847" spans="5:5">
      <c r="E866847"/>
    </row>
    <row r="866848" spans="5:5">
      <c r="E866848"/>
    </row>
    <row r="866849" spans="5:5">
      <c r="E866849"/>
    </row>
    <row r="866850" spans="5:5">
      <c r="E866850"/>
    </row>
    <row r="866851" spans="5:5">
      <c r="E866851"/>
    </row>
    <row r="866852" spans="5:5">
      <c r="E866852"/>
    </row>
    <row r="866853" spans="5:5">
      <c r="E866853"/>
    </row>
    <row r="866854" spans="5:5">
      <c r="E866854"/>
    </row>
    <row r="866855" spans="5:5">
      <c r="E866855"/>
    </row>
    <row r="866856" spans="5:5">
      <c r="E866856"/>
    </row>
    <row r="866857" spans="5:5">
      <c r="E866857"/>
    </row>
    <row r="866858" spans="5:5">
      <c r="E866858"/>
    </row>
    <row r="866859" spans="5:5">
      <c r="E866859"/>
    </row>
    <row r="866860" spans="5:5">
      <c r="E866860"/>
    </row>
    <row r="866861" spans="5:5">
      <c r="E866861"/>
    </row>
    <row r="866862" spans="5:5">
      <c r="E866862"/>
    </row>
    <row r="866863" spans="5:5">
      <c r="E866863"/>
    </row>
    <row r="866864" spans="5:5">
      <c r="E866864"/>
    </row>
    <row r="866865" spans="5:5">
      <c r="E866865"/>
    </row>
    <row r="866866" spans="5:5">
      <c r="E866866"/>
    </row>
    <row r="866867" spans="5:5">
      <c r="E866867"/>
    </row>
    <row r="866868" spans="5:5">
      <c r="E866868"/>
    </row>
    <row r="866869" spans="5:5">
      <c r="E866869"/>
    </row>
    <row r="866870" spans="5:5">
      <c r="E866870"/>
    </row>
    <row r="866871" spans="5:5">
      <c r="E866871"/>
    </row>
    <row r="866872" spans="5:5">
      <c r="E866872"/>
    </row>
    <row r="866873" spans="5:5">
      <c r="E866873"/>
    </row>
    <row r="866874" spans="5:5">
      <c r="E866874"/>
    </row>
    <row r="866875" spans="5:5">
      <c r="E866875"/>
    </row>
    <row r="866876" spans="5:5">
      <c r="E866876"/>
    </row>
    <row r="866877" spans="5:5">
      <c r="E866877"/>
    </row>
    <row r="866878" spans="5:5">
      <c r="E866878"/>
    </row>
    <row r="866879" spans="5:5">
      <c r="E866879"/>
    </row>
    <row r="866880" spans="5:5">
      <c r="E866880"/>
    </row>
    <row r="866881" spans="5:5">
      <c r="E866881"/>
    </row>
    <row r="866882" spans="5:5">
      <c r="E866882"/>
    </row>
    <row r="866883" spans="5:5">
      <c r="E866883"/>
    </row>
    <row r="866884" spans="5:5">
      <c r="E866884"/>
    </row>
    <row r="866885" spans="5:5">
      <c r="E866885"/>
    </row>
    <row r="866886" spans="5:5">
      <c r="E866886"/>
    </row>
    <row r="866887" spans="5:5">
      <c r="E866887"/>
    </row>
    <row r="866888" spans="5:5">
      <c r="E866888"/>
    </row>
    <row r="866889" spans="5:5">
      <c r="E866889"/>
    </row>
    <row r="866890" spans="5:5">
      <c r="E866890"/>
    </row>
    <row r="866891" spans="5:5">
      <c r="E866891"/>
    </row>
    <row r="866892" spans="5:5">
      <c r="E866892"/>
    </row>
    <row r="866893" spans="5:5">
      <c r="E866893"/>
    </row>
    <row r="866894" spans="5:5">
      <c r="E866894"/>
    </row>
    <row r="866895" spans="5:5">
      <c r="E866895"/>
    </row>
    <row r="866896" spans="5:5">
      <c r="E866896"/>
    </row>
    <row r="866897" spans="5:5">
      <c r="E866897"/>
    </row>
    <row r="866898" spans="5:5">
      <c r="E866898"/>
    </row>
    <row r="866899" spans="5:5">
      <c r="E866899"/>
    </row>
    <row r="866900" spans="5:5">
      <c r="E866900"/>
    </row>
    <row r="866901" spans="5:5">
      <c r="E866901"/>
    </row>
    <row r="866902" spans="5:5">
      <c r="E866902"/>
    </row>
    <row r="866903" spans="5:5">
      <c r="E866903"/>
    </row>
    <row r="866904" spans="5:5">
      <c r="E866904"/>
    </row>
    <row r="866905" spans="5:5">
      <c r="E866905"/>
    </row>
    <row r="866906" spans="5:5">
      <c r="E866906"/>
    </row>
    <row r="866907" spans="5:5">
      <c r="E866907"/>
    </row>
    <row r="866908" spans="5:5">
      <c r="E866908"/>
    </row>
    <row r="866909" spans="5:5">
      <c r="E866909"/>
    </row>
    <row r="866910" spans="5:5">
      <c r="E866910"/>
    </row>
    <row r="866911" spans="5:5">
      <c r="E866911"/>
    </row>
    <row r="866912" spans="5:5">
      <c r="E866912"/>
    </row>
    <row r="866913" spans="5:5">
      <c r="E866913"/>
    </row>
    <row r="866914" spans="5:5">
      <c r="E866914"/>
    </row>
    <row r="866915" spans="5:5">
      <c r="E866915"/>
    </row>
    <row r="866916" spans="5:5">
      <c r="E866916"/>
    </row>
    <row r="866917" spans="5:5">
      <c r="E866917"/>
    </row>
    <row r="866918" spans="5:5">
      <c r="E866918"/>
    </row>
    <row r="866919" spans="5:5">
      <c r="E866919"/>
    </row>
    <row r="866920" spans="5:5">
      <c r="E866920"/>
    </row>
    <row r="866921" spans="5:5">
      <c r="E866921"/>
    </row>
    <row r="866922" spans="5:5">
      <c r="E866922"/>
    </row>
    <row r="866923" spans="5:5">
      <c r="E866923"/>
    </row>
    <row r="866924" spans="5:5">
      <c r="E866924"/>
    </row>
    <row r="866925" spans="5:5">
      <c r="E866925"/>
    </row>
    <row r="866926" spans="5:5">
      <c r="E866926"/>
    </row>
    <row r="866927" spans="5:5">
      <c r="E866927"/>
    </row>
    <row r="866928" spans="5:5">
      <c r="E866928"/>
    </row>
    <row r="866929" spans="5:5">
      <c r="E866929"/>
    </row>
    <row r="866930" spans="5:5">
      <c r="E866930"/>
    </row>
    <row r="866931" spans="5:5">
      <c r="E866931"/>
    </row>
    <row r="866932" spans="5:5">
      <c r="E866932"/>
    </row>
    <row r="866933" spans="5:5">
      <c r="E866933"/>
    </row>
    <row r="866934" spans="5:5">
      <c r="E866934"/>
    </row>
    <row r="866935" spans="5:5">
      <c r="E866935"/>
    </row>
    <row r="866936" spans="5:5">
      <c r="E866936"/>
    </row>
    <row r="866937" spans="5:5">
      <c r="E866937"/>
    </row>
    <row r="866938" spans="5:5">
      <c r="E866938"/>
    </row>
    <row r="866939" spans="5:5">
      <c r="E866939"/>
    </row>
    <row r="866940" spans="5:5">
      <c r="E866940"/>
    </row>
    <row r="866941" spans="5:5">
      <c r="E866941"/>
    </row>
    <row r="866942" spans="5:5">
      <c r="E866942"/>
    </row>
    <row r="866943" spans="5:5">
      <c r="E866943"/>
    </row>
    <row r="866944" spans="5:5">
      <c r="E866944"/>
    </row>
    <row r="866945" spans="5:5">
      <c r="E866945"/>
    </row>
    <row r="866946" spans="5:5">
      <c r="E866946"/>
    </row>
    <row r="866947" spans="5:5">
      <c r="E866947"/>
    </row>
    <row r="866948" spans="5:5">
      <c r="E866948"/>
    </row>
    <row r="866949" spans="5:5">
      <c r="E866949"/>
    </row>
    <row r="866950" spans="5:5">
      <c r="E866950"/>
    </row>
    <row r="866951" spans="5:5">
      <c r="E866951"/>
    </row>
    <row r="866952" spans="5:5">
      <c r="E866952"/>
    </row>
    <row r="866953" spans="5:5">
      <c r="E866953"/>
    </row>
    <row r="866954" spans="5:5">
      <c r="E866954"/>
    </row>
    <row r="866955" spans="5:5">
      <c r="E866955"/>
    </row>
    <row r="866956" spans="5:5">
      <c r="E866956"/>
    </row>
    <row r="866957" spans="5:5">
      <c r="E866957"/>
    </row>
    <row r="866958" spans="5:5">
      <c r="E866958"/>
    </row>
    <row r="866959" spans="5:5">
      <c r="E866959"/>
    </row>
    <row r="866960" spans="5:5">
      <c r="E866960"/>
    </row>
    <row r="866961" spans="5:5">
      <c r="E866961"/>
    </row>
    <row r="866962" spans="5:5">
      <c r="E866962"/>
    </row>
    <row r="866963" spans="5:5">
      <c r="E866963"/>
    </row>
    <row r="866964" spans="5:5">
      <c r="E866964"/>
    </row>
    <row r="866965" spans="5:5">
      <c r="E866965"/>
    </row>
    <row r="866966" spans="5:5">
      <c r="E866966"/>
    </row>
    <row r="866967" spans="5:5">
      <c r="E866967"/>
    </row>
    <row r="866968" spans="5:5">
      <c r="E866968"/>
    </row>
    <row r="866969" spans="5:5">
      <c r="E866969"/>
    </row>
    <row r="866970" spans="5:5">
      <c r="E866970"/>
    </row>
    <row r="866971" spans="5:5">
      <c r="E866971"/>
    </row>
    <row r="866972" spans="5:5">
      <c r="E866972"/>
    </row>
    <row r="866973" spans="5:5">
      <c r="E866973"/>
    </row>
    <row r="866974" spans="5:5">
      <c r="E866974"/>
    </row>
    <row r="866975" spans="5:5">
      <c r="E866975"/>
    </row>
    <row r="866976" spans="5:5">
      <c r="E866976"/>
    </row>
    <row r="866977" spans="5:5">
      <c r="E866977"/>
    </row>
    <row r="866978" spans="5:5">
      <c r="E866978"/>
    </row>
    <row r="866979" spans="5:5">
      <c r="E866979"/>
    </row>
    <row r="866980" spans="5:5">
      <c r="E866980"/>
    </row>
    <row r="866981" spans="5:5">
      <c r="E866981"/>
    </row>
    <row r="866982" spans="5:5">
      <c r="E866982"/>
    </row>
    <row r="866983" spans="5:5">
      <c r="E866983"/>
    </row>
    <row r="866984" spans="5:5">
      <c r="E866984"/>
    </row>
    <row r="866985" spans="5:5">
      <c r="E866985"/>
    </row>
    <row r="866986" spans="5:5">
      <c r="E866986"/>
    </row>
    <row r="866987" spans="5:5">
      <c r="E866987"/>
    </row>
    <row r="866988" spans="5:5">
      <c r="E866988"/>
    </row>
    <row r="866989" spans="5:5">
      <c r="E866989"/>
    </row>
    <row r="866990" spans="5:5">
      <c r="E866990"/>
    </row>
    <row r="866991" spans="5:5">
      <c r="E866991"/>
    </row>
    <row r="866992" spans="5:5">
      <c r="E866992"/>
    </row>
    <row r="866993" spans="5:5">
      <c r="E866993"/>
    </row>
    <row r="866994" spans="5:5">
      <c r="E866994"/>
    </row>
    <row r="866995" spans="5:5">
      <c r="E866995"/>
    </row>
    <row r="866996" spans="5:5">
      <c r="E866996"/>
    </row>
    <row r="866997" spans="5:5">
      <c r="E866997"/>
    </row>
    <row r="866998" spans="5:5">
      <c r="E866998"/>
    </row>
    <row r="866999" spans="5:5">
      <c r="E866999"/>
    </row>
    <row r="867000" spans="5:5">
      <c r="E867000"/>
    </row>
    <row r="867001" spans="5:5">
      <c r="E867001"/>
    </row>
    <row r="867002" spans="5:5">
      <c r="E867002"/>
    </row>
    <row r="867003" spans="5:5">
      <c r="E867003"/>
    </row>
    <row r="867004" spans="5:5">
      <c r="E867004"/>
    </row>
    <row r="867005" spans="5:5">
      <c r="E867005"/>
    </row>
    <row r="867006" spans="5:5">
      <c r="E867006"/>
    </row>
    <row r="867007" spans="5:5">
      <c r="E867007"/>
    </row>
    <row r="867008" spans="5:5">
      <c r="E867008"/>
    </row>
    <row r="867009" spans="5:5">
      <c r="E867009"/>
    </row>
    <row r="867010" spans="5:5">
      <c r="E867010"/>
    </row>
    <row r="867011" spans="5:5">
      <c r="E867011"/>
    </row>
    <row r="867012" spans="5:5">
      <c r="E867012"/>
    </row>
    <row r="867013" spans="5:5">
      <c r="E867013"/>
    </row>
    <row r="867014" spans="5:5">
      <c r="E867014"/>
    </row>
    <row r="867015" spans="5:5">
      <c r="E867015"/>
    </row>
    <row r="867016" spans="5:5">
      <c r="E867016"/>
    </row>
    <row r="867017" spans="5:5">
      <c r="E867017"/>
    </row>
    <row r="867018" spans="5:5">
      <c r="E867018"/>
    </row>
    <row r="867019" spans="5:5">
      <c r="E867019"/>
    </row>
    <row r="867020" spans="5:5">
      <c r="E867020"/>
    </row>
    <row r="867021" spans="5:5">
      <c r="E867021"/>
    </row>
    <row r="867022" spans="5:5">
      <c r="E867022"/>
    </row>
    <row r="867023" spans="5:5">
      <c r="E867023"/>
    </row>
    <row r="867024" spans="5:5">
      <c r="E867024"/>
    </row>
    <row r="867025" spans="5:5">
      <c r="E867025"/>
    </row>
    <row r="867026" spans="5:5">
      <c r="E867026"/>
    </row>
    <row r="867027" spans="5:5">
      <c r="E867027"/>
    </row>
    <row r="867028" spans="5:5">
      <c r="E867028"/>
    </row>
    <row r="867029" spans="5:5">
      <c r="E867029"/>
    </row>
    <row r="867030" spans="5:5">
      <c r="E867030"/>
    </row>
    <row r="867031" spans="5:5">
      <c r="E867031"/>
    </row>
    <row r="867032" spans="5:5">
      <c r="E867032"/>
    </row>
    <row r="867033" spans="5:5">
      <c r="E867033"/>
    </row>
    <row r="867034" spans="5:5">
      <c r="E867034"/>
    </row>
    <row r="867035" spans="5:5">
      <c r="E867035"/>
    </row>
    <row r="867036" spans="5:5">
      <c r="E867036"/>
    </row>
    <row r="867037" spans="5:5">
      <c r="E867037"/>
    </row>
    <row r="867038" spans="5:5">
      <c r="E867038"/>
    </row>
    <row r="867039" spans="5:5">
      <c r="E867039"/>
    </row>
    <row r="867040" spans="5:5">
      <c r="E867040"/>
    </row>
    <row r="867041" spans="5:5">
      <c r="E867041"/>
    </row>
    <row r="867042" spans="5:5">
      <c r="E867042"/>
    </row>
    <row r="867043" spans="5:5">
      <c r="E867043"/>
    </row>
    <row r="867044" spans="5:5">
      <c r="E867044"/>
    </row>
    <row r="867045" spans="5:5">
      <c r="E867045"/>
    </row>
    <row r="867046" spans="5:5">
      <c r="E867046"/>
    </row>
    <row r="867047" spans="5:5">
      <c r="E867047"/>
    </row>
    <row r="867048" spans="5:5">
      <c r="E867048"/>
    </row>
    <row r="867049" spans="5:5">
      <c r="E867049"/>
    </row>
    <row r="867050" spans="5:5">
      <c r="E867050"/>
    </row>
    <row r="867051" spans="5:5">
      <c r="E867051"/>
    </row>
    <row r="867052" spans="5:5">
      <c r="E867052"/>
    </row>
    <row r="867053" spans="5:5">
      <c r="E867053"/>
    </row>
    <row r="867054" spans="5:5">
      <c r="E867054"/>
    </row>
    <row r="867055" spans="5:5">
      <c r="E867055"/>
    </row>
    <row r="867056" spans="5:5">
      <c r="E867056"/>
    </row>
    <row r="867057" spans="5:5">
      <c r="E867057"/>
    </row>
    <row r="867058" spans="5:5">
      <c r="E867058"/>
    </row>
    <row r="867059" spans="5:5">
      <c r="E867059"/>
    </row>
    <row r="867060" spans="5:5">
      <c r="E867060"/>
    </row>
    <row r="867061" spans="5:5">
      <c r="E867061"/>
    </row>
    <row r="867062" spans="5:5">
      <c r="E867062"/>
    </row>
    <row r="867063" spans="5:5">
      <c r="E867063"/>
    </row>
    <row r="867064" spans="5:5">
      <c r="E867064"/>
    </row>
    <row r="867065" spans="5:5">
      <c r="E867065"/>
    </row>
    <row r="867066" spans="5:5">
      <c r="E867066"/>
    </row>
    <row r="867067" spans="5:5">
      <c r="E867067"/>
    </row>
    <row r="867068" spans="5:5">
      <c r="E867068"/>
    </row>
    <row r="867069" spans="5:5">
      <c r="E867069"/>
    </row>
    <row r="867070" spans="5:5">
      <c r="E867070"/>
    </row>
    <row r="867071" spans="5:5">
      <c r="E867071"/>
    </row>
    <row r="867072" spans="5:5">
      <c r="E867072"/>
    </row>
    <row r="867073" spans="5:5">
      <c r="E867073"/>
    </row>
    <row r="867074" spans="5:5">
      <c r="E867074"/>
    </row>
    <row r="867075" spans="5:5">
      <c r="E867075"/>
    </row>
    <row r="867076" spans="5:5">
      <c r="E867076"/>
    </row>
    <row r="867077" spans="5:5">
      <c r="E867077"/>
    </row>
    <row r="867078" spans="5:5">
      <c r="E867078"/>
    </row>
    <row r="867079" spans="5:5">
      <c r="E867079"/>
    </row>
    <row r="867080" spans="5:5">
      <c r="E867080"/>
    </row>
    <row r="867081" spans="5:5">
      <c r="E867081"/>
    </row>
    <row r="867082" spans="5:5">
      <c r="E867082"/>
    </row>
    <row r="867083" spans="5:5">
      <c r="E867083"/>
    </row>
    <row r="867084" spans="5:5">
      <c r="E867084"/>
    </row>
    <row r="867085" spans="5:5">
      <c r="E867085"/>
    </row>
    <row r="867086" spans="5:5">
      <c r="E867086"/>
    </row>
    <row r="867087" spans="5:5">
      <c r="E867087"/>
    </row>
    <row r="867088" spans="5:5">
      <c r="E867088"/>
    </row>
    <row r="867089" spans="5:5">
      <c r="E867089"/>
    </row>
    <row r="867090" spans="5:5">
      <c r="E867090"/>
    </row>
    <row r="867091" spans="5:5">
      <c r="E867091"/>
    </row>
    <row r="867092" spans="5:5">
      <c r="E867092"/>
    </row>
    <row r="867093" spans="5:5">
      <c r="E867093"/>
    </row>
    <row r="867094" spans="5:5">
      <c r="E867094"/>
    </row>
    <row r="867095" spans="5:5">
      <c r="E867095"/>
    </row>
    <row r="867096" spans="5:5">
      <c r="E867096"/>
    </row>
    <row r="867097" spans="5:5">
      <c r="E867097"/>
    </row>
    <row r="867098" spans="5:5">
      <c r="E867098"/>
    </row>
    <row r="867099" spans="5:5">
      <c r="E867099"/>
    </row>
    <row r="867100" spans="5:5">
      <c r="E867100"/>
    </row>
    <row r="867101" spans="5:5">
      <c r="E867101"/>
    </row>
    <row r="867102" spans="5:5">
      <c r="E867102"/>
    </row>
    <row r="867103" spans="5:5">
      <c r="E867103"/>
    </row>
    <row r="867104" spans="5:5">
      <c r="E867104"/>
    </row>
    <row r="867105" spans="5:5">
      <c r="E867105"/>
    </row>
    <row r="867106" spans="5:5">
      <c r="E867106"/>
    </row>
    <row r="867107" spans="5:5">
      <c r="E867107"/>
    </row>
    <row r="867108" spans="5:5">
      <c r="E867108"/>
    </row>
    <row r="867109" spans="5:5">
      <c r="E867109"/>
    </row>
    <row r="867110" spans="5:5">
      <c r="E867110"/>
    </row>
    <row r="867111" spans="5:5">
      <c r="E867111"/>
    </row>
    <row r="867112" spans="5:5">
      <c r="E867112"/>
    </row>
    <row r="867113" spans="5:5">
      <c r="E867113"/>
    </row>
    <row r="867114" spans="5:5">
      <c r="E867114"/>
    </row>
    <row r="867115" spans="5:5">
      <c r="E867115"/>
    </row>
    <row r="867116" spans="5:5">
      <c r="E867116"/>
    </row>
    <row r="867117" spans="5:5">
      <c r="E867117"/>
    </row>
    <row r="867118" spans="5:5">
      <c r="E867118"/>
    </row>
    <row r="867119" spans="5:5">
      <c r="E867119"/>
    </row>
    <row r="867120" spans="5:5">
      <c r="E867120"/>
    </row>
    <row r="867121" spans="5:5">
      <c r="E867121"/>
    </row>
    <row r="867122" spans="5:5">
      <c r="E867122"/>
    </row>
    <row r="867123" spans="5:5">
      <c r="E867123"/>
    </row>
    <row r="867124" spans="5:5">
      <c r="E867124"/>
    </row>
    <row r="867125" spans="5:5">
      <c r="E867125"/>
    </row>
    <row r="867126" spans="5:5">
      <c r="E867126"/>
    </row>
    <row r="867127" spans="5:5">
      <c r="E867127"/>
    </row>
    <row r="867128" spans="5:5">
      <c r="E867128"/>
    </row>
    <row r="867129" spans="5:5">
      <c r="E867129"/>
    </row>
    <row r="867130" spans="5:5">
      <c r="E867130"/>
    </row>
    <row r="867131" spans="5:5">
      <c r="E867131"/>
    </row>
    <row r="867132" spans="5:5">
      <c r="E867132"/>
    </row>
    <row r="867133" spans="5:5">
      <c r="E867133"/>
    </row>
    <row r="867134" spans="5:5">
      <c r="E867134"/>
    </row>
    <row r="867135" spans="5:5">
      <c r="E867135"/>
    </row>
    <row r="867136" spans="5:5">
      <c r="E867136"/>
    </row>
    <row r="867137" spans="5:5">
      <c r="E867137"/>
    </row>
    <row r="867138" spans="5:5">
      <c r="E867138"/>
    </row>
    <row r="867139" spans="5:5">
      <c r="E867139"/>
    </row>
    <row r="867140" spans="5:5">
      <c r="E867140"/>
    </row>
    <row r="867141" spans="5:5">
      <c r="E867141"/>
    </row>
    <row r="867142" spans="5:5">
      <c r="E867142"/>
    </row>
    <row r="867143" spans="5:5">
      <c r="E867143"/>
    </row>
    <row r="867144" spans="5:5">
      <c r="E867144"/>
    </row>
    <row r="867145" spans="5:5">
      <c r="E867145"/>
    </row>
    <row r="867146" spans="5:5">
      <c r="E867146"/>
    </row>
    <row r="867147" spans="5:5">
      <c r="E867147"/>
    </row>
    <row r="867148" spans="5:5">
      <c r="E867148"/>
    </row>
    <row r="867149" spans="5:5">
      <c r="E867149"/>
    </row>
    <row r="867150" spans="5:5">
      <c r="E867150"/>
    </row>
    <row r="867151" spans="5:5">
      <c r="E867151"/>
    </row>
    <row r="867152" spans="5:5">
      <c r="E867152"/>
    </row>
    <row r="867153" spans="5:5">
      <c r="E867153"/>
    </row>
    <row r="867154" spans="5:5">
      <c r="E867154"/>
    </row>
    <row r="867155" spans="5:5">
      <c r="E867155"/>
    </row>
    <row r="867156" spans="5:5">
      <c r="E867156"/>
    </row>
    <row r="867157" spans="5:5">
      <c r="E867157"/>
    </row>
    <row r="867158" spans="5:5">
      <c r="E867158"/>
    </row>
    <row r="867159" spans="5:5">
      <c r="E867159"/>
    </row>
    <row r="867160" spans="5:5">
      <c r="E867160"/>
    </row>
    <row r="867161" spans="5:5">
      <c r="E867161"/>
    </row>
    <row r="867162" spans="5:5">
      <c r="E867162"/>
    </row>
    <row r="867163" spans="5:5">
      <c r="E867163"/>
    </row>
    <row r="867164" spans="5:5">
      <c r="E867164"/>
    </row>
    <row r="867165" spans="5:5">
      <c r="E867165"/>
    </row>
    <row r="867166" spans="5:5">
      <c r="E867166"/>
    </row>
    <row r="867167" spans="5:5">
      <c r="E867167"/>
    </row>
    <row r="867168" spans="5:5">
      <c r="E867168"/>
    </row>
    <row r="867169" spans="5:5">
      <c r="E867169"/>
    </row>
    <row r="867170" spans="5:5">
      <c r="E867170"/>
    </row>
    <row r="867171" spans="5:5">
      <c r="E867171"/>
    </row>
    <row r="867172" spans="5:5">
      <c r="E867172"/>
    </row>
    <row r="867173" spans="5:5">
      <c r="E867173"/>
    </row>
    <row r="867174" spans="5:5">
      <c r="E867174"/>
    </row>
    <row r="867175" spans="5:5">
      <c r="E867175"/>
    </row>
    <row r="867176" spans="5:5">
      <c r="E867176"/>
    </row>
    <row r="867177" spans="5:5">
      <c r="E867177"/>
    </row>
    <row r="867178" spans="5:5">
      <c r="E867178"/>
    </row>
    <row r="867179" spans="5:5">
      <c r="E867179"/>
    </row>
    <row r="867180" spans="5:5">
      <c r="E867180"/>
    </row>
    <row r="867181" spans="5:5">
      <c r="E867181"/>
    </row>
    <row r="867182" spans="5:5">
      <c r="E867182"/>
    </row>
    <row r="867183" spans="5:5">
      <c r="E867183"/>
    </row>
    <row r="867184" spans="5:5">
      <c r="E867184"/>
    </row>
    <row r="867185" spans="5:5">
      <c r="E867185"/>
    </row>
    <row r="867186" spans="5:5">
      <c r="E867186"/>
    </row>
    <row r="867187" spans="5:5">
      <c r="E867187"/>
    </row>
    <row r="867188" spans="5:5">
      <c r="E867188"/>
    </row>
    <row r="867189" spans="5:5">
      <c r="E867189"/>
    </row>
    <row r="867190" spans="5:5">
      <c r="E867190"/>
    </row>
    <row r="867191" spans="5:5">
      <c r="E867191"/>
    </row>
    <row r="867192" spans="5:5">
      <c r="E867192"/>
    </row>
    <row r="867193" spans="5:5">
      <c r="E867193"/>
    </row>
    <row r="867194" spans="5:5">
      <c r="E867194"/>
    </row>
    <row r="867195" spans="5:5">
      <c r="E867195"/>
    </row>
    <row r="867196" spans="5:5">
      <c r="E867196"/>
    </row>
    <row r="867197" spans="5:5">
      <c r="E867197"/>
    </row>
    <row r="867198" spans="5:5">
      <c r="E867198"/>
    </row>
    <row r="867199" spans="5:5">
      <c r="E867199"/>
    </row>
    <row r="867200" spans="5:5">
      <c r="E867200"/>
    </row>
    <row r="867201" spans="5:5">
      <c r="E867201"/>
    </row>
    <row r="867202" spans="5:5">
      <c r="E867202"/>
    </row>
    <row r="867203" spans="5:5">
      <c r="E867203"/>
    </row>
    <row r="867204" spans="5:5">
      <c r="E867204"/>
    </row>
    <row r="867205" spans="5:5">
      <c r="E867205"/>
    </row>
    <row r="867206" spans="5:5">
      <c r="E867206"/>
    </row>
    <row r="867207" spans="5:5">
      <c r="E867207"/>
    </row>
    <row r="867208" spans="5:5">
      <c r="E867208"/>
    </row>
    <row r="867209" spans="5:5">
      <c r="E867209"/>
    </row>
    <row r="867210" spans="5:5">
      <c r="E867210"/>
    </row>
    <row r="867211" spans="5:5">
      <c r="E867211"/>
    </row>
    <row r="867212" spans="5:5">
      <c r="E867212"/>
    </row>
    <row r="867213" spans="5:5">
      <c r="E867213"/>
    </row>
    <row r="867214" spans="5:5">
      <c r="E867214"/>
    </row>
    <row r="867215" spans="5:5">
      <c r="E867215"/>
    </row>
    <row r="867216" spans="5:5">
      <c r="E867216"/>
    </row>
    <row r="867217" spans="5:5">
      <c r="E867217"/>
    </row>
    <row r="867218" spans="5:5">
      <c r="E867218"/>
    </row>
    <row r="867219" spans="5:5">
      <c r="E867219"/>
    </row>
    <row r="867220" spans="5:5">
      <c r="E867220"/>
    </row>
    <row r="867221" spans="5:5">
      <c r="E867221"/>
    </row>
    <row r="867222" spans="5:5">
      <c r="E867222"/>
    </row>
    <row r="867223" spans="5:5">
      <c r="E867223"/>
    </row>
    <row r="867224" spans="5:5">
      <c r="E867224"/>
    </row>
    <row r="867225" spans="5:5">
      <c r="E867225"/>
    </row>
    <row r="867226" spans="5:5">
      <c r="E867226"/>
    </row>
    <row r="867227" spans="5:5">
      <c r="E867227"/>
    </row>
    <row r="867228" spans="5:5">
      <c r="E867228"/>
    </row>
    <row r="867229" spans="5:5">
      <c r="E867229"/>
    </row>
    <row r="867230" spans="5:5">
      <c r="E867230"/>
    </row>
    <row r="867231" spans="5:5">
      <c r="E867231"/>
    </row>
    <row r="867232" spans="5:5">
      <c r="E867232"/>
    </row>
    <row r="867233" spans="5:5">
      <c r="E867233"/>
    </row>
    <row r="867234" spans="5:5">
      <c r="E867234"/>
    </row>
    <row r="867235" spans="5:5">
      <c r="E867235"/>
    </row>
    <row r="867236" spans="5:5">
      <c r="E867236"/>
    </row>
    <row r="867237" spans="5:5">
      <c r="E867237"/>
    </row>
    <row r="867238" spans="5:5">
      <c r="E867238"/>
    </row>
    <row r="867239" spans="5:5">
      <c r="E867239"/>
    </row>
    <row r="867240" spans="5:5">
      <c r="E867240"/>
    </row>
    <row r="867241" spans="5:5">
      <c r="E867241"/>
    </row>
    <row r="867242" spans="5:5">
      <c r="E867242"/>
    </row>
    <row r="867243" spans="5:5">
      <c r="E867243"/>
    </row>
    <row r="867244" spans="5:5">
      <c r="E867244"/>
    </row>
    <row r="867245" spans="5:5">
      <c r="E867245"/>
    </row>
    <row r="867246" spans="5:5">
      <c r="E867246"/>
    </row>
    <row r="867247" spans="5:5">
      <c r="E867247"/>
    </row>
    <row r="867248" spans="5:5">
      <c r="E867248"/>
    </row>
    <row r="867249" spans="5:5">
      <c r="E867249"/>
    </row>
    <row r="867250" spans="5:5">
      <c r="E867250"/>
    </row>
    <row r="867251" spans="5:5">
      <c r="E867251"/>
    </row>
    <row r="867252" spans="5:5">
      <c r="E867252"/>
    </row>
    <row r="867253" spans="5:5">
      <c r="E867253"/>
    </row>
    <row r="867254" spans="5:5">
      <c r="E867254"/>
    </row>
    <row r="867255" spans="5:5">
      <c r="E867255"/>
    </row>
    <row r="867256" spans="5:5">
      <c r="E867256"/>
    </row>
    <row r="867257" spans="5:5">
      <c r="E867257"/>
    </row>
    <row r="867258" spans="5:5">
      <c r="E867258"/>
    </row>
    <row r="867259" spans="5:5">
      <c r="E867259"/>
    </row>
    <row r="867260" spans="5:5">
      <c r="E867260"/>
    </row>
    <row r="867261" spans="5:5">
      <c r="E867261"/>
    </row>
    <row r="867262" spans="5:5">
      <c r="E867262"/>
    </row>
    <row r="867263" spans="5:5">
      <c r="E867263"/>
    </row>
    <row r="867264" spans="5:5">
      <c r="E867264"/>
    </row>
    <row r="867265" spans="5:5">
      <c r="E867265"/>
    </row>
    <row r="867266" spans="5:5">
      <c r="E867266"/>
    </row>
    <row r="867267" spans="5:5">
      <c r="E867267"/>
    </row>
    <row r="867268" spans="5:5">
      <c r="E867268"/>
    </row>
    <row r="867269" spans="5:5">
      <c r="E867269"/>
    </row>
    <row r="867270" spans="5:5">
      <c r="E867270"/>
    </row>
    <row r="867271" spans="5:5">
      <c r="E867271"/>
    </row>
    <row r="867272" spans="5:5">
      <c r="E867272"/>
    </row>
    <row r="867273" spans="5:5">
      <c r="E867273"/>
    </row>
    <row r="867274" spans="5:5">
      <c r="E867274"/>
    </row>
    <row r="867275" spans="5:5">
      <c r="E867275"/>
    </row>
    <row r="867276" spans="5:5">
      <c r="E867276"/>
    </row>
    <row r="867277" spans="5:5">
      <c r="E867277"/>
    </row>
    <row r="867278" spans="5:5">
      <c r="E867278"/>
    </row>
    <row r="867279" spans="5:5">
      <c r="E867279"/>
    </row>
    <row r="867280" spans="5:5">
      <c r="E867280"/>
    </row>
    <row r="867281" spans="5:5">
      <c r="E867281"/>
    </row>
    <row r="867282" spans="5:5">
      <c r="E867282"/>
    </row>
    <row r="867283" spans="5:5">
      <c r="E867283"/>
    </row>
    <row r="867284" spans="5:5">
      <c r="E867284"/>
    </row>
    <row r="867285" spans="5:5">
      <c r="E867285"/>
    </row>
    <row r="867286" spans="5:5">
      <c r="E867286"/>
    </row>
    <row r="867287" spans="5:5">
      <c r="E867287"/>
    </row>
    <row r="867288" spans="5:5">
      <c r="E867288"/>
    </row>
    <row r="867289" spans="5:5">
      <c r="E867289"/>
    </row>
    <row r="867290" spans="5:5">
      <c r="E867290"/>
    </row>
    <row r="867291" spans="5:5">
      <c r="E867291"/>
    </row>
    <row r="867292" spans="5:5">
      <c r="E867292"/>
    </row>
    <row r="867293" spans="5:5">
      <c r="E867293"/>
    </row>
    <row r="867294" spans="5:5">
      <c r="E867294"/>
    </row>
    <row r="867295" spans="5:5">
      <c r="E867295"/>
    </row>
    <row r="867296" spans="5:5">
      <c r="E867296"/>
    </row>
    <row r="867297" spans="5:5">
      <c r="E867297"/>
    </row>
    <row r="867298" spans="5:5">
      <c r="E867298"/>
    </row>
    <row r="867299" spans="5:5">
      <c r="E867299"/>
    </row>
    <row r="867300" spans="5:5">
      <c r="E867300"/>
    </row>
    <row r="867301" spans="5:5">
      <c r="E867301"/>
    </row>
    <row r="867302" spans="5:5">
      <c r="E867302"/>
    </row>
    <row r="867303" spans="5:5">
      <c r="E867303"/>
    </row>
    <row r="867304" spans="5:5">
      <c r="E867304"/>
    </row>
    <row r="867305" spans="5:5">
      <c r="E867305"/>
    </row>
    <row r="867306" spans="5:5">
      <c r="E867306"/>
    </row>
    <row r="867307" spans="5:5">
      <c r="E867307"/>
    </row>
    <row r="867308" spans="5:5">
      <c r="E867308"/>
    </row>
    <row r="867309" spans="5:5">
      <c r="E867309"/>
    </row>
    <row r="867310" spans="5:5">
      <c r="E867310"/>
    </row>
    <row r="867311" spans="5:5">
      <c r="E867311"/>
    </row>
    <row r="867312" spans="5:5">
      <c r="E867312"/>
    </row>
    <row r="867313" spans="5:5">
      <c r="E867313"/>
    </row>
    <row r="867314" spans="5:5">
      <c r="E867314"/>
    </row>
    <row r="867315" spans="5:5">
      <c r="E867315"/>
    </row>
    <row r="867316" spans="5:5">
      <c r="E867316"/>
    </row>
    <row r="867317" spans="5:5">
      <c r="E867317"/>
    </row>
    <row r="867318" spans="5:5">
      <c r="E867318"/>
    </row>
    <row r="867319" spans="5:5">
      <c r="E867319"/>
    </row>
    <row r="867320" spans="5:5">
      <c r="E867320"/>
    </row>
    <row r="867321" spans="5:5">
      <c r="E867321"/>
    </row>
    <row r="867322" spans="5:5">
      <c r="E867322"/>
    </row>
    <row r="867323" spans="5:5">
      <c r="E867323"/>
    </row>
    <row r="867324" spans="5:5">
      <c r="E867324"/>
    </row>
    <row r="867325" spans="5:5">
      <c r="E867325"/>
    </row>
    <row r="867326" spans="5:5">
      <c r="E867326"/>
    </row>
    <row r="867327" spans="5:5">
      <c r="E867327"/>
    </row>
    <row r="867328" spans="5:5">
      <c r="E867328"/>
    </row>
    <row r="867329" spans="5:5">
      <c r="E867329"/>
    </row>
    <row r="867330" spans="5:5">
      <c r="E867330"/>
    </row>
    <row r="867331" spans="5:5">
      <c r="E867331"/>
    </row>
    <row r="867332" spans="5:5">
      <c r="E867332"/>
    </row>
    <row r="867333" spans="5:5">
      <c r="E867333"/>
    </row>
    <row r="867334" spans="5:5">
      <c r="E867334"/>
    </row>
    <row r="867335" spans="5:5">
      <c r="E867335"/>
    </row>
    <row r="867336" spans="5:5">
      <c r="E867336"/>
    </row>
    <row r="867337" spans="5:5">
      <c r="E867337"/>
    </row>
    <row r="867338" spans="5:5">
      <c r="E867338"/>
    </row>
    <row r="867339" spans="5:5">
      <c r="E867339"/>
    </row>
    <row r="867340" spans="5:5">
      <c r="E867340"/>
    </row>
    <row r="867341" spans="5:5">
      <c r="E867341"/>
    </row>
    <row r="867342" spans="5:5">
      <c r="E867342"/>
    </row>
    <row r="867343" spans="5:5">
      <c r="E867343"/>
    </row>
    <row r="867344" spans="5:5">
      <c r="E867344"/>
    </row>
    <row r="867345" spans="5:5">
      <c r="E867345"/>
    </row>
    <row r="867346" spans="5:5">
      <c r="E867346"/>
    </row>
    <row r="867347" spans="5:5">
      <c r="E867347"/>
    </row>
    <row r="867348" spans="5:5">
      <c r="E867348"/>
    </row>
    <row r="867349" spans="5:5">
      <c r="E867349"/>
    </row>
    <row r="867350" spans="5:5">
      <c r="E867350"/>
    </row>
    <row r="867351" spans="5:5">
      <c r="E867351"/>
    </row>
    <row r="867352" spans="5:5">
      <c r="E867352"/>
    </row>
    <row r="867353" spans="5:5">
      <c r="E867353"/>
    </row>
    <row r="867354" spans="5:5">
      <c r="E867354"/>
    </row>
    <row r="867355" spans="5:5">
      <c r="E867355"/>
    </row>
    <row r="867356" spans="5:5">
      <c r="E867356"/>
    </row>
    <row r="867357" spans="5:5">
      <c r="E867357"/>
    </row>
    <row r="867358" spans="5:5">
      <c r="E867358"/>
    </row>
    <row r="867359" spans="5:5">
      <c r="E867359"/>
    </row>
    <row r="867360" spans="5:5">
      <c r="E867360"/>
    </row>
    <row r="867361" spans="5:5">
      <c r="E867361"/>
    </row>
    <row r="867362" spans="5:5">
      <c r="E867362"/>
    </row>
    <row r="867363" spans="5:5">
      <c r="E867363"/>
    </row>
    <row r="867364" spans="5:5">
      <c r="E867364"/>
    </row>
    <row r="867365" spans="5:5">
      <c r="E867365"/>
    </row>
    <row r="867366" spans="5:5">
      <c r="E867366"/>
    </row>
    <row r="867367" spans="5:5">
      <c r="E867367"/>
    </row>
    <row r="867368" spans="5:5">
      <c r="E867368"/>
    </row>
    <row r="867369" spans="5:5">
      <c r="E867369"/>
    </row>
    <row r="867370" spans="5:5">
      <c r="E867370"/>
    </row>
    <row r="867371" spans="5:5">
      <c r="E867371"/>
    </row>
    <row r="867372" spans="5:5">
      <c r="E867372"/>
    </row>
    <row r="867373" spans="5:5">
      <c r="E867373"/>
    </row>
    <row r="867374" spans="5:5">
      <c r="E867374"/>
    </row>
    <row r="867375" spans="5:5">
      <c r="E867375"/>
    </row>
    <row r="867376" spans="5:5">
      <c r="E867376"/>
    </row>
    <row r="867377" spans="5:5">
      <c r="E867377"/>
    </row>
    <row r="867378" spans="5:5">
      <c r="E867378"/>
    </row>
    <row r="867379" spans="5:5">
      <c r="E867379"/>
    </row>
    <row r="867380" spans="5:5">
      <c r="E867380"/>
    </row>
    <row r="867381" spans="5:5">
      <c r="E867381"/>
    </row>
    <row r="867382" spans="5:5">
      <c r="E867382"/>
    </row>
    <row r="867383" spans="5:5">
      <c r="E867383"/>
    </row>
    <row r="867384" spans="5:5">
      <c r="E867384"/>
    </row>
    <row r="867385" spans="5:5">
      <c r="E867385"/>
    </row>
    <row r="867386" spans="5:5">
      <c r="E867386"/>
    </row>
    <row r="867387" spans="5:5">
      <c r="E867387"/>
    </row>
    <row r="867388" spans="5:5">
      <c r="E867388"/>
    </row>
    <row r="867389" spans="5:5">
      <c r="E867389"/>
    </row>
    <row r="867390" spans="5:5">
      <c r="E867390"/>
    </row>
    <row r="867391" spans="5:5">
      <c r="E867391"/>
    </row>
    <row r="867392" spans="5:5">
      <c r="E867392"/>
    </row>
    <row r="867393" spans="5:5">
      <c r="E867393"/>
    </row>
    <row r="867394" spans="5:5">
      <c r="E867394"/>
    </row>
    <row r="867395" spans="5:5">
      <c r="E867395"/>
    </row>
    <row r="867396" spans="5:5">
      <c r="E867396"/>
    </row>
    <row r="867397" spans="5:5">
      <c r="E867397"/>
    </row>
    <row r="867398" spans="5:5">
      <c r="E867398"/>
    </row>
    <row r="867399" spans="5:5">
      <c r="E867399"/>
    </row>
    <row r="867400" spans="5:5">
      <c r="E867400"/>
    </row>
    <row r="867401" spans="5:5">
      <c r="E867401"/>
    </row>
    <row r="867402" spans="5:5">
      <c r="E867402"/>
    </row>
    <row r="867403" spans="5:5">
      <c r="E867403"/>
    </row>
    <row r="867404" spans="5:5">
      <c r="E867404"/>
    </row>
    <row r="867405" spans="5:5">
      <c r="E867405"/>
    </row>
    <row r="867406" spans="5:5">
      <c r="E867406"/>
    </row>
    <row r="867407" spans="5:5">
      <c r="E867407"/>
    </row>
    <row r="867408" spans="5:5">
      <c r="E867408"/>
    </row>
    <row r="867409" spans="5:5">
      <c r="E867409"/>
    </row>
    <row r="867410" spans="5:5">
      <c r="E867410"/>
    </row>
    <row r="867411" spans="5:5">
      <c r="E867411"/>
    </row>
    <row r="867412" spans="5:5">
      <c r="E867412"/>
    </row>
    <row r="867413" spans="5:5">
      <c r="E867413"/>
    </row>
    <row r="867414" spans="5:5">
      <c r="E867414"/>
    </row>
    <row r="867415" spans="5:5">
      <c r="E867415"/>
    </row>
    <row r="867416" spans="5:5">
      <c r="E867416"/>
    </row>
    <row r="867417" spans="5:5">
      <c r="E867417"/>
    </row>
    <row r="867418" spans="5:5">
      <c r="E867418"/>
    </row>
    <row r="867419" spans="5:5">
      <c r="E867419"/>
    </row>
    <row r="867420" spans="5:5">
      <c r="E867420"/>
    </row>
    <row r="867421" spans="5:5">
      <c r="E867421"/>
    </row>
    <row r="867422" spans="5:5">
      <c r="E867422"/>
    </row>
    <row r="867423" spans="5:5">
      <c r="E867423"/>
    </row>
    <row r="867424" spans="5:5">
      <c r="E867424"/>
    </row>
    <row r="867425" spans="5:5">
      <c r="E867425"/>
    </row>
    <row r="867426" spans="5:5">
      <c r="E867426"/>
    </row>
    <row r="867427" spans="5:5">
      <c r="E867427"/>
    </row>
    <row r="867428" spans="5:5">
      <c r="E867428"/>
    </row>
    <row r="867429" spans="5:5">
      <c r="E867429"/>
    </row>
    <row r="867430" spans="5:5">
      <c r="E867430"/>
    </row>
    <row r="867431" spans="5:5">
      <c r="E867431"/>
    </row>
    <row r="867432" spans="5:5">
      <c r="E867432"/>
    </row>
    <row r="867433" spans="5:5">
      <c r="E867433"/>
    </row>
    <row r="867434" spans="5:5">
      <c r="E867434"/>
    </row>
    <row r="867435" spans="5:5">
      <c r="E867435"/>
    </row>
    <row r="867436" spans="5:5">
      <c r="E867436"/>
    </row>
    <row r="867437" spans="5:5">
      <c r="E867437"/>
    </row>
    <row r="867438" spans="5:5">
      <c r="E867438"/>
    </row>
    <row r="867439" spans="5:5">
      <c r="E867439"/>
    </row>
    <row r="867440" spans="5:5">
      <c r="E867440"/>
    </row>
    <row r="867441" spans="5:5">
      <c r="E867441"/>
    </row>
    <row r="867442" spans="5:5">
      <c r="E867442"/>
    </row>
    <row r="867443" spans="5:5">
      <c r="E867443"/>
    </row>
    <row r="867444" spans="5:5">
      <c r="E867444"/>
    </row>
    <row r="867445" spans="5:5">
      <c r="E867445"/>
    </row>
    <row r="867446" spans="5:5">
      <c r="E867446"/>
    </row>
    <row r="867447" spans="5:5">
      <c r="E867447"/>
    </row>
    <row r="867448" spans="5:5">
      <c r="E867448"/>
    </row>
    <row r="867449" spans="5:5">
      <c r="E867449"/>
    </row>
    <row r="867450" spans="5:5">
      <c r="E867450"/>
    </row>
    <row r="867451" spans="5:5">
      <c r="E867451"/>
    </row>
    <row r="867452" spans="5:5">
      <c r="E867452"/>
    </row>
    <row r="867453" spans="5:5">
      <c r="E867453"/>
    </row>
    <row r="867454" spans="5:5">
      <c r="E867454"/>
    </row>
    <row r="867455" spans="5:5">
      <c r="E867455"/>
    </row>
    <row r="867456" spans="5:5">
      <c r="E867456"/>
    </row>
    <row r="867457" spans="5:5">
      <c r="E867457"/>
    </row>
    <row r="867458" spans="5:5">
      <c r="E867458"/>
    </row>
    <row r="867459" spans="5:5">
      <c r="E867459"/>
    </row>
    <row r="867460" spans="5:5">
      <c r="E867460"/>
    </row>
    <row r="867461" spans="5:5">
      <c r="E867461"/>
    </row>
    <row r="867462" spans="5:5">
      <c r="E867462"/>
    </row>
    <row r="867463" spans="5:5">
      <c r="E867463"/>
    </row>
    <row r="867464" spans="5:5">
      <c r="E867464"/>
    </row>
    <row r="867465" spans="5:5">
      <c r="E867465"/>
    </row>
    <row r="867466" spans="5:5">
      <c r="E867466"/>
    </row>
    <row r="867467" spans="5:5">
      <c r="E867467"/>
    </row>
    <row r="867468" spans="5:5">
      <c r="E867468"/>
    </row>
    <row r="867469" spans="5:5">
      <c r="E867469"/>
    </row>
    <row r="867470" spans="5:5">
      <c r="E867470"/>
    </row>
    <row r="867471" spans="5:5">
      <c r="E867471"/>
    </row>
    <row r="867472" spans="5:5">
      <c r="E867472"/>
    </row>
    <row r="867473" spans="5:5">
      <c r="E867473"/>
    </row>
    <row r="867474" spans="5:5">
      <c r="E867474"/>
    </row>
    <row r="867475" spans="5:5">
      <c r="E867475"/>
    </row>
    <row r="867476" spans="5:5">
      <c r="E867476"/>
    </row>
    <row r="867477" spans="5:5">
      <c r="E867477"/>
    </row>
    <row r="867478" spans="5:5">
      <c r="E867478"/>
    </row>
    <row r="867479" spans="5:5">
      <c r="E867479"/>
    </row>
    <row r="867480" spans="5:5">
      <c r="E867480"/>
    </row>
    <row r="867481" spans="5:5">
      <c r="E867481"/>
    </row>
    <row r="867482" spans="5:5">
      <c r="E867482"/>
    </row>
    <row r="867483" spans="5:5">
      <c r="E867483"/>
    </row>
    <row r="867484" spans="5:5">
      <c r="E867484"/>
    </row>
    <row r="867485" spans="5:5">
      <c r="E867485"/>
    </row>
    <row r="867486" spans="5:5">
      <c r="E867486"/>
    </row>
    <row r="867487" spans="5:5">
      <c r="E867487"/>
    </row>
    <row r="867488" spans="5:5">
      <c r="E867488"/>
    </row>
    <row r="867489" spans="5:5">
      <c r="E867489"/>
    </row>
    <row r="867490" spans="5:5">
      <c r="E867490"/>
    </row>
    <row r="867491" spans="5:5">
      <c r="E867491"/>
    </row>
    <row r="867492" spans="5:5">
      <c r="E867492"/>
    </row>
    <row r="867493" spans="5:5">
      <c r="E867493"/>
    </row>
    <row r="867494" spans="5:5">
      <c r="E867494"/>
    </row>
    <row r="867495" spans="5:5">
      <c r="E867495"/>
    </row>
    <row r="867496" spans="5:5">
      <c r="E867496"/>
    </row>
    <row r="867497" spans="5:5">
      <c r="E867497"/>
    </row>
    <row r="867498" spans="5:5">
      <c r="E867498"/>
    </row>
    <row r="867499" spans="5:5">
      <c r="E867499"/>
    </row>
    <row r="867500" spans="5:5">
      <c r="E867500"/>
    </row>
    <row r="867501" spans="5:5">
      <c r="E867501"/>
    </row>
    <row r="867502" spans="5:5">
      <c r="E867502"/>
    </row>
    <row r="867503" spans="5:5">
      <c r="E867503"/>
    </row>
    <row r="867504" spans="5:5">
      <c r="E867504"/>
    </row>
    <row r="867505" spans="5:5">
      <c r="E867505"/>
    </row>
    <row r="867506" spans="5:5">
      <c r="E867506"/>
    </row>
    <row r="867507" spans="5:5">
      <c r="E867507"/>
    </row>
    <row r="867508" spans="5:5">
      <c r="E867508"/>
    </row>
    <row r="867509" spans="5:5">
      <c r="E867509"/>
    </row>
    <row r="867510" spans="5:5">
      <c r="E867510"/>
    </row>
    <row r="867511" spans="5:5">
      <c r="E867511"/>
    </row>
    <row r="867512" spans="5:5">
      <c r="E867512"/>
    </row>
    <row r="867513" spans="5:5">
      <c r="E867513"/>
    </row>
    <row r="867514" spans="5:5">
      <c r="E867514"/>
    </row>
    <row r="867515" spans="5:5">
      <c r="E867515"/>
    </row>
    <row r="867516" spans="5:5">
      <c r="E867516"/>
    </row>
    <row r="867517" spans="5:5">
      <c r="E867517"/>
    </row>
    <row r="867518" spans="5:5">
      <c r="E867518"/>
    </row>
    <row r="867519" spans="5:5">
      <c r="E867519"/>
    </row>
    <row r="867520" spans="5:5">
      <c r="E867520"/>
    </row>
    <row r="867521" spans="5:5">
      <c r="E867521"/>
    </row>
    <row r="867522" spans="5:5">
      <c r="E867522"/>
    </row>
    <row r="867523" spans="5:5">
      <c r="E867523"/>
    </row>
    <row r="867524" spans="5:5">
      <c r="E867524"/>
    </row>
    <row r="867525" spans="5:5">
      <c r="E867525"/>
    </row>
    <row r="867526" spans="5:5">
      <c r="E867526"/>
    </row>
    <row r="867527" spans="5:5">
      <c r="E867527"/>
    </row>
    <row r="867528" spans="5:5">
      <c r="E867528"/>
    </row>
    <row r="867529" spans="5:5">
      <c r="E867529"/>
    </row>
    <row r="867530" spans="5:5">
      <c r="E867530"/>
    </row>
    <row r="867531" spans="5:5">
      <c r="E867531"/>
    </row>
    <row r="867532" spans="5:5">
      <c r="E867532"/>
    </row>
    <row r="867533" spans="5:5">
      <c r="E867533"/>
    </row>
    <row r="867534" spans="5:5">
      <c r="E867534"/>
    </row>
    <row r="867535" spans="5:5">
      <c r="E867535"/>
    </row>
    <row r="867536" spans="5:5">
      <c r="E867536"/>
    </row>
    <row r="867537" spans="5:5">
      <c r="E867537"/>
    </row>
    <row r="867538" spans="5:5">
      <c r="E867538"/>
    </row>
    <row r="867539" spans="5:5">
      <c r="E867539"/>
    </row>
    <row r="867540" spans="5:5">
      <c r="E867540"/>
    </row>
    <row r="867541" spans="5:5">
      <c r="E867541"/>
    </row>
    <row r="867542" spans="5:5">
      <c r="E867542"/>
    </row>
    <row r="867543" spans="5:5">
      <c r="E867543"/>
    </row>
    <row r="867544" spans="5:5">
      <c r="E867544"/>
    </row>
    <row r="867545" spans="5:5">
      <c r="E867545"/>
    </row>
    <row r="867546" spans="5:5">
      <c r="E867546"/>
    </row>
    <row r="867547" spans="5:5">
      <c r="E867547"/>
    </row>
    <row r="867548" spans="5:5">
      <c r="E867548"/>
    </row>
    <row r="867549" spans="5:5">
      <c r="E867549"/>
    </row>
    <row r="867550" spans="5:5">
      <c r="E867550"/>
    </row>
    <row r="867551" spans="5:5">
      <c r="E867551"/>
    </row>
    <row r="867552" spans="5:5">
      <c r="E867552"/>
    </row>
    <row r="867553" spans="5:5">
      <c r="E867553"/>
    </row>
    <row r="867554" spans="5:5">
      <c r="E867554"/>
    </row>
    <row r="867555" spans="5:5">
      <c r="E867555"/>
    </row>
    <row r="867556" spans="5:5">
      <c r="E867556"/>
    </row>
    <row r="867557" spans="5:5">
      <c r="E867557"/>
    </row>
    <row r="867558" spans="5:5">
      <c r="E867558"/>
    </row>
    <row r="867559" spans="5:5">
      <c r="E867559"/>
    </row>
    <row r="867560" spans="5:5">
      <c r="E867560"/>
    </row>
    <row r="867561" spans="5:5">
      <c r="E867561"/>
    </row>
    <row r="867562" spans="5:5">
      <c r="E867562"/>
    </row>
    <row r="867563" spans="5:5">
      <c r="E867563"/>
    </row>
    <row r="867564" spans="5:5">
      <c r="E867564"/>
    </row>
    <row r="867565" spans="5:5">
      <c r="E867565"/>
    </row>
    <row r="867566" spans="5:5">
      <c r="E867566"/>
    </row>
    <row r="867567" spans="5:5">
      <c r="E867567"/>
    </row>
    <row r="867568" spans="5:5">
      <c r="E867568"/>
    </row>
    <row r="867569" spans="5:5">
      <c r="E867569"/>
    </row>
    <row r="867570" spans="5:5">
      <c r="E867570"/>
    </row>
    <row r="867571" spans="5:5">
      <c r="E867571"/>
    </row>
    <row r="867572" spans="5:5">
      <c r="E867572"/>
    </row>
    <row r="867573" spans="5:5">
      <c r="E867573"/>
    </row>
    <row r="867574" spans="5:5">
      <c r="E867574"/>
    </row>
    <row r="867575" spans="5:5">
      <c r="E867575"/>
    </row>
    <row r="867576" spans="5:5">
      <c r="E867576"/>
    </row>
    <row r="867577" spans="5:5">
      <c r="E867577"/>
    </row>
    <row r="867578" spans="5:5">
      <c r="E867578"/>
    </row>
    <row r="867579" spans="5:5">
      <c r="E867579"/>
    </row>
    <row r="867580" spans="5:5">
      <c r="E867580"/>
    </row>
    <row r="867581" spans="5:5">
      <c r="E867581"/>
    </row>
    <row r="867582" spans="5:5">
      <c r="E867582"/>
    </row>
    <row r="867583" spans="5:5">
      <c r="E867583"/>
    </row>
    <row r="867584" spans="5:5">
      <c r="E867584"/>
    </row>
    <row r="867585" spans="5:5">
      <c r="E867585"/>
    </row>
    <row r="867586" spans="5:5">
      <c r="E867586"/>
    </row>
    <row r="867587" spans="5:5">
      <c r="E867587"/>
    </row>
    <row r="867588" spans="5:5">
      <c r="E867588"/>
    </row>
    <row r="867589" spans="5:5">
      <c r="E867589"/>
    </row>
    <row r="867590" spans="5:5">
      <c r="E867590"/>
    </row>
    <row r="867591" spans="5:5">
      <c r="E867591"/>
    </row>
    <row r="867592" spans="5:5">
      <c r="E867592"/>
    </row>
    <row r="867593" spans="5:5">
      <c r="E867593"/>
    </row>
    <row r="867594" spans="5:5">
      <c r="E867594"/>
    </row>
    <row r="867595" spans="5:5">
      <c r="E867595"/>
    </row>
    <row r="867596" spans="5:5">
      <c r="E867596"/>
    </row>
    <row r="867597" spans="5:5">
      <c r="E867597"/>
    </row>
    <row r="867598" spans="5:5">
      <c r="E867598"/>
    </row>
    <row r="867599" spans="5:5">
      <c r="E867599"/>
    </row>
    <row r="867600" spans="5:5">
      <c r="E867600"/>
    </row>
    <row r="867601" spans="5:5">
      <c r="E867601"/>
    </row>
    <row r="867602" spans="5:5">
      <c r="E867602"/>
    </row>
    <row r="867603" spans="5:5">
      <c r="E867603"/>
    </row>
    <row r="867604" spans="5:5">
      <c r="E867604"/>
    </row>
    <row r="867605" spans="5:5">
      <c r="E867605"/>
    </row>
    <row r="867606" spans="5:5">
      <c r="E867606"/>
    </row>
    <row r="867607" spans="5:5">
      <c r="E867607"/>
    </row>
    <row r="867608" spans="5:5">
      <c r="E867608"/>
    </row>
    <row r="867609" spans="5:5">
      <c r="E867609"/>
    </row>
    <row r="867610" spans="5:5">
      <c r="E867610"/>
    </row>
    <row r="867611" spans="5:5">
      <c r="E867611"/>
    </row>
    <row r="867612" spans="5:5">
      <c r="E867612"/>
    </row>
    <row r="867613" spans="5:5">
      <c r="E867613"/>
    </row>
    <row r="867614" spans="5:5">
      <c r="E867614"/>
    </row>
    <row r="867615" spans="5:5">
      <c r="E867615"/>
    </row>
    <row r="867616" spans="5:5">
      <c r="E867616"/>
    </row>
    <row r="867617" spans="5:5">
      <c r="E867617"/>
    </row>
    <row r="867618" spans="5:5">
      <c r="E867618"/>
    </row>
    <row r="867619" spans="5:5">
      <c r="E867619"/>
    </row>
    <row r="867620" spans="5:5">
      <c r="E867620"/>
    </row>
    <row r="867621" spans="5:5">
      <c r="E867621"/>
    </row>
    <row r="867622" spans="5:5">
      <c r="E867622"/>
    </row>
    <row r="867623" spans="5:5">
      <c r="E867623"/>
    </row>
    <row r="867624" spans="5:5">
      <c r="E867624"/>
    </row>
    <row r="867625" spans="5:5">
      <c r="E867625"/>
    </row>
    <row r="867626" spans="5:5">
      <c r="E867626"/>
    </row>
    <row r="867627" spans="5:5">
      <c r="E867627"/>
    </row>
    <row r="867628" spans="5:5">
      <c r="E867628"/>
    </row>
    <row r="867629" spans="5:5">
      <c r="E867629"/>
    </row>
    <row r="867630" spans="5:5">
      <c r="E867630"/>
    </row>
    <row r="867631" spans="5:5">
      <c r="E867631"/>
    </row>
    <row r="867632" spans="5:5">
      <c r="E867632"/>
    </row>
    <row r="867633" spans="5:5">
      <c r="E867633"/>
    </row>
    <row r="867634" spans="5:5">
      <c r="E867634"/>
    </row>
    <row r="867635" spans="5:5">
      <c r="E867635"/>
    </row>
    <row r="867636" spans="5:5">
      <c r="E867636"/>
    </row>
    <row r="867637" spans="5:5">
      <c r="E867637"/>
    </row>
    <row r="867638" spans="5:5">
      <c r="E867638"/>
    </row>
    <row r="867639" spans="5:5">
      <c r="E867639"/>
    </row>
    <row r="867640" spans="5:5">
      <c r="E867640"/>
    </row>
    <row r="867641" spans="5:5">
      <c r="E867641"/>
    </row>
    <row r="867642" spans="5:5">
      <c r="E867642"/>
    </row>
    <row r="867643" spans="5:5">
      <c r="E867643"/>
    </row>
    <row r="867644" spans="5:5">
      <c r="E867644"/>
    </row>
    <row r="867645" spans="5:5">
      <c r="E867645"/>
    </row>
    <row r="867646" spans="5:5">
      <c r="E867646"/>
    </row>
    <row r="867647" spans="5:5">
      <c r="E867647"/>
    </row>
    <row r="867648" spans="5:5">
      <c r="E867648"/>
    </row>
    <row r="867649" spans="5:5">
      <c r="E867649"/>
    </row>
    <row r="867650" spans="5:5">
      <c r="E867650"/>
    </row>
    <row r="867651" spans="5:5">
      <c r="E867651"/>
    </row>
    <row r="867652" spans="5:5">
      <c r="E867652"/>
    </row>
    <row r="867653" spans="5:5">
      <c r="E867653"/>
    </row>
    <row r="867654" spans="5:5">
      <c r="E867654"/>
    </row>
    <row r="867655" spans="5:5">
      <c r="E867655"/>
    </row>
    <row r="867656" spans="5:5">
      <c r="E867656"/>
    </row>
    <row r="867657" spans="5:5">
      <c r="E867657"/>
    </row>
    <row r="867658" spans="5:5">
      <c r="E867658"/>
    </row>
    <row r="867659" spans="5:5">
      <c r="E867659"/>
    </row>
    <row r="867660" spans="5:5">
      <c r="E867660"/>
    </row>
    <row r="867661" spans="5:5">
      <c r="E867661"/>
    </row>
    <row r="867662" spans="5:5">
      <c r="E867662"/>
    </row>
    <row r="867663" spans="5:5">
      <c r="E867663"/>
    </row>
    <row r="867664" spans="5:5">
      <c r="E867664"/>
    </row>
    <row r="867665" spans="5:5">
      <c r="E867665"/>
    </row>
    <row r="867666" spans="5:5">
      <c r="E867666"/>
    </row>
    <row r="867667" spans="5:5">
      <c r="E867667"/>
    </row>
    <row r="867668" spans="5:5">
      <c r="E867668"/>
    </row>
    <row r="867669" spans="5:5">
      <c r="E867669"/>
    </row>
    <row r="867670" spans="5:5">
      <c r="E867670"/>
    </row>
    <row r="867671" spans="5:5">
      <c r="E867671"/>
    </row>
    <row r="867672" spans="5:5">
      <c r="E867672"/>
    </row>
    <row r="867673" spans="5:5">
      <c r="E867673"/>
    </row>
    <row r="867674" spans="5:5">
      <c r="E867674"/>
    </row>
    <row r="867675" spans="5:5">
      <c r="E867675"/>
    </row>
    <row r="867676" spans="5:5">
      <c r="E867676"/>
    </row>
    <row r="867677" spans="5:5">
      <c r="E867677"/>
    </row>
    <row r="867678" spans="5:5">
      <c r="E867678"/>
    </row>
    <row r="867679" spans="5:5">
      <c r="E867679"/>
    </row>
    <row r="867680" spans="5:5">
      <c r="E867680"/>
    </row>
    <row r="867681" spans="5:5">
      <c r="E867681"/>
    </row>
    <row r="867682" spans="5:5">
      <c r="E867682"/>
    </row>
    <row r="867683" spans="5:5">
      <c r="E867683"/>
    </row>
    <row r="867684" spans="5:5">
      <c r="E867684"/>
    </row>
    <row r="867685" spans="5:5">
      <c r="E867685"/>
    </row>
    <row r="867686" spans="5:5">
      <c r="E867686"/>
    </row>
    <row r="867687" spans="5:5">
      <c r="E867687"/>
    </row>
    <row r="867688" spans="5:5">
      <c r="E867688"/>
    </row>
    <row r="867689" spans="5:5">
      <c r="E867689"/>
    </row>
    <row r="867690" spans="5:5">
      <c r="E867690"/>
    </row>
    <row r="867691" spans="5:5">
      <c r="E867691"/>
    </row>
    <row r="867692" spans="5:5">
      <c r="E867692"/>
    </row>
    <row r="867693" spans="5:5">
      <c r="E867693"/>
    </row>
    <row r="867694" spans="5:5">
      <c r="E867694"/>
    </row>
    <row r="867695" spans="5:5">
      <c r="E867695"/>
    </row>
    <row r="867696" spans="5:5">
      <c r="E867696"/>
    </row>
    <row r="867697" spans="5:5">
      <c r="E867697"/>
    </row>
    <row r="867698" spans="5:5">
      <c r="E867698"/>
    </row>
    <row r="867699" spans="5:5">
      <c r="E867699"/>
    </row>
    <row r="867700" spans="5:5">
      <c r="E867700"/>
    </row>
    <row r="867701" spans="5:5">
      <c r="E867701"/>
    </row>
    <row r="867702" spans="5:5">
      <c r="E867702"/>
    </row>
    <row r="867703" spans="5:5">
      <c r="E867703"/>
    </row>
    <row r="867704" spans="5:5">
      <c r="E867704"/>
    </row>
    <row r="867705" spans="5:5">
      <c r="E867705"/>
    </row>
    <row r="867706" spans="5:5">
      <c r="E867706"/>
    </row>
    <row r="867707" spans="5:5">
      <c r="E867707"/>
    </row>
    <row r="867708" spans="5:5">
      <c r="E867708"/>
    </row>
    <row r="867709" spans="5:5">
      <c r="E867709"/>
    </row>
    <row r="867710" spans="5:5">
      <c r="E867710"/>
    </row>
    <row r="867711" spans="5:5">
      <c r="E867711"/>
    </row>
    <row r="867712" spans="5:5">
      <c r="E867712"/>
    </row>
    <row r="867713" spans="5:5">
      <c r="E867713"/>
    </row>
    <row r="867714" spans="5:5">
      <c r="E867714"/>
    </row>
    <row r="867715" spans="5:5">
      <c r="E867715"/>
    </row>
    <row r="867716" spans="5:5">
      <c r="E867716"/>
    </row>
    <row r="867717" spans="5:5">
      <c r="E867717"/>
    </row>
    <row r="867718" spans="5:5">
      <c r="E867718"/>
    </row>
    <row r="867719" spans="5:5">
      <c r="E867719"/>
    </row>
    <row r="867720" spans="5:5">
      <c r="E867720"/>
    </row>
    <row r="867721" spans="5:5">
      <c r="E867721"/>
    </row>
    <row r="867722" spans="5:5">
      <c r="E867722"/>
    </row>
    <row r="867723" spans="5:5">
      <c r="E867723"/>
    </row>
    <row r="867724" spans="5:5">
      <c r="E867724"/>
    </row>
    <row r="867725" spans="5:5">
      <c r="E867725"/>
    </row>
    <row r="867726" spans="5:5">
      <c r="E867726"/>
    </row>
    <row r="867727" spans="5:5">
      <c r="E867727"/>
    </row>
    <row r="867728" spans="5:5">
      <c r="E867728"/>
    </row>
    <row r="867729" spans="5:5">
      <c r="E867729"/>
    </row>
    <row r="867730" spans="5:5">
      <c r="E867730"/>
    </row>
    <row r="867731" spans="5:5">
      <c r="E867731"/>
    </row>
    <row r="867732" spans="5:5">
      <c r="E867732"/>
    </row>
    <row r="867733" spans="5:5">
      <c r="E867733"/>
    </row>
    <row r="867734" spans="5:5">
      <c r="E867734"/>
    </row>
    <row r="867735" spans="5:5">
      <c r="E867735"/>
    </row>
    <row r="867736" spans="5:5">
      <c r="E867736"/>
    </row>
    <row r="867737" spans="5:5">
      <c r="E867737"/>
    </row>
    <row r="867738" spans="5:5">
      <c r="E867738"/>
    </row>
    <row r="867739" spans="5:5">
      <c r="E867739"/>
    </row>
    <row r="867740" spans="5:5">
      <c r="E867740"/>
    </row>
    <row r="867741" spans="5:5">
      <c r="E867741"/>
    </row>
    <row r="867742" spans="5:5">
      <c r="E867742"/>
    </row>
    <row r="867743" spans="5:5">
      <c r="E867743"/>
    </row>
    <row r="867744" spans="5:5">
      <c r="E867744"/>
    </row>
    <row r="867745" spans="5:5">
      <c r="E867745"/>
    </row>
    <row r="867746" spans="5:5">
      <c r="E867746"/>
    </row>
    <row r="867747" spans="5:5">
      <c r="E867747"/>
    </row>
    <row r="867748" spans="5:5">
      <c r="E867748"/>
    </row>
    <row r="867749" spans="5:5">
      <c r="E867749"/>
    </row>
    <row r="867750" spans="5:5">
      <c r="E867750"/>
    </row>
    <row r="867751" spans="5:5">
      <c r="E867751"/>
    </row>
    <row r="867752" spans="5:5">
      <c r="E867752"/>
    </row>
    <row r="867753" spans="5:5">
      <c r="E867753"/>
    </row>
    <row r="867754" spans="5:5">
      <c r="E867754"/>
    </row>
    <row r="867755" spans="5:5">
      <c r="E867755"/>
    </row>
    <row r="867756" spans="5:5">
      <c r="E867756"/>
    </row>
    <row r="867757" spans="5:5">
      <c r="E867757"/>
    </row>
    <row r="867758" spans="5:5">
      <c r="E867758"/>
    </row>
    <row r="867759" spans="5:5">
      <c r="E867759"/>
    </row>
    <row r="867760" spans="5:5">
      <c r="E867760"/>
    </row>
    <row r="867761" spans="5:5">
      <c r="E867761"/>
    </row>
    <row r="867762" spans="5:5">
      <c r="E867762"/>
    </row>
    <row r="867763" spans="5:5">
      <c r="E867763"/>
    </row>
    <row r="867764" spans="5:5">
      <c r="E867764"/>
    </row>
    <row r="867765" spans="5:5">
      <c r="E867765"/>
    </row>
    <row r="867766" spans="5:5">
      <c r="E867766"/>
    </row>
    <row r="867767" spans="5:5">
      <c r="E867767"/>
    </row>
    <row r="867768" spans="5:5">
      <c r="E867768"/>
    </row>
    <row r="867769" spans="5:5">
      <c r="E867769"/>
    </row>
    <row r="867770" spans="5:5">
      <c r="E867770"/>
    </row>
    <row r="867771" spans="5:5">
      <c r="E867771"/>
    </row>
    <row r="867772" spans="5:5">
      <c r="E867772"/>
    </row>
    <row r="867773" spans="5:5">
      <c r="E867773"/>
    </row>
    <row r="867774" spans="5:5">
      <c r="E867774"/>
    </row>
    <row r="867775" spans="5:5">
      <c r="E867775"/>
    </row>
    <row r="867776" spans="5:5">
      <c r="E867776"/>
    </row>
    <row r="867777" spans="5:5">
      <c r="E867777"/>
    </row>
    <row r="867778" spans="5:5">
      <c r="E867778"/>
    </row>
    <row r="867779" spans="5:5">
      <c r="E867779"/>
    </row>
    <row r="867780" spans="5:5">
      <c r="E867780"/>
    </row>
    <row r="867781" spans="5:5">
      <c r="E867781"/>
    </row>
    <row r="867782" spans="5:5">
      <c r="E867782"/>
    </row>
    <row r="867783" spans="5:5">
      <c r="E867783"/>
    </row>
    <row r="867784" spans="5:5">
      <c r="E867784"/>
    </row>
    <row r="867785" spans="5:5">
      <c r="E867785"/>
    </row>
    <row r="867786" spans="5:5">
      <c r="E867786"/>
    </row>
    <row r="867787" spans="5:5">
      <c r="E867787"/>
    </row>
    <row r="867788" spans="5:5">
      <c r="E867788"/>
    </row>
    <row r="867789" spans="5:5">
      <c r="E867789"/>
    </row>
    <row r="867790" spans="5:5">
      <c r="E867790"/>
    </row>
    <row r="867791" spans="5:5">
      <c r="E867791"/>
    </row>
    <row r="867792" spans="5:5">
      <c r="E867792"/>
    </row>
    <row r="867793" spans="5:5">
      <c r="E867793"/>
    </row>
    <row r="867794" spans="5:5">
      <c r="E867794"/>
    </row>
    <row r="867795" spans="5:5">
      <c r="E867795"/>
    </row>
    <row r="867796" spans="5:5">
      <c r="E867796"/>
    </row>
    <row r="867797" spans="5:5">
      <c r="E867797"/>
    </row>
    <row r="867798" spans="5:5">
      <c r="E867798"/>
    </row>
    <row r="867799" spans="5:5">
      <c r="E867799"/>
    </row>
    <row r="867800" spans="5:5">
      <c r="E867800"/>
    </row>
    <row r="867801" spans="5:5">
      <c r="E867801"/>
    </row>
    <row r="867802" spans="5:5">
      <c r="E867802"/>
    </row>
    <row r="867803" spans="5:5">
      <c r="E867803"/>
    </row>
    <row r="867804" spans="5:5">
      <c r="E867804"/>
    </row>
    <row r="867805" spans="5:5">
      <c r="E867805"/>
    </row>
    <row r="867806" spans="5:5">
      <c r="E867806"/>
    </row>
    <row r="867807" spans="5:5">
      <c r="E867807"/>
    </row>
    <row r="867808" spans="5:5">
      <c r="E867808"/>
    </row>
    <row r="867809" spans="5:5">
      <c r="E867809"/>
    </row>
    <row r="867810" spans="5:5">
      <c r="E867810"/>
    </row>
    <row r="867811" spans="5:5">
      <c r="E867811"/>
    </row>
    <row r="867812" spans="5:5">
      <c r="E867812"/>
    </row>
    <row r="867813" spans="5:5">
      <c r="E867813"/>
    </row>
    <row r="867814" spans="5:5">
      <c r="E867814"/>
    </row>
    <row r="867815" spans="5:5">
      <c r="E867815"/>
    </row>
    <row r="867816" spans="5:5">
      <c r="E867816"/>
    </row>
    <row r="867817" spans="5:5">
      <c r="E867817"/>
    </row>
    <row r="867818" spans="5:5">
      <c r="E867818"/>
    </row>
    <row r="867819" spans="5:5">
      <c r="E867819"/>
    </row>
    <row r="867820" spans="5:5">
      <c r="E867820"/>
    </row>
    <row r="867821" spans="5:5">
      <c r="E867821"/>
    </row>
    <row r="867822" spans="5:5">
      <c r="E867822"/>
    </row>
    <row r="867823" spans="5:5">
      <c r="E867823"/>
    </row>
    <row r="867824" spans="5:5">
      <c r="E867824"/>
    </row>
    <row r="867825" spans="5:5">
      <c r="E867825"/>
    </row>
    <row r="867826" spans="5:5">
      <c r="E867826"/>
    </row>
    <row r="867827" spans="5:5">
      <c r="E867827"/>
    </row>
    <row r="867828" spans="5:5">
      <c r="E867828"/>
    </row>
    <row r="867829" spans="5:5">
      <c r="E867829"/>
    </row>
    <row r="867830" spans="5:5">
      <c r="E867830"/>
    </row>
    <row r="867831" spans="5:5">
      <c r="E867831"/>
    </row>
    <row r="867832" spans="5:5">
      <c r="E867832"/>
    </row>
    <row r="867833" spans="5:5">
      <c r="E867833"/>
    </row>
    <row r="867834" spans="5:5">
      <c r="E867834"/>
    </row>
    <row r="867835" spans="5:5">
      <c r="E867835"/>
    </row>
    <row r="867836" spans="5:5">
      <c r="E867836"/>
    </row>
    <row r="867837" spans="5:5">
      <c r="E867837"/>
    </row>
    <row r="867838" spans="5:5">
      <c r="E867838"/>
    </row>
    <row r="867839" spans="5:5">
      <c r="E867839"/>
    </row>
    <row r="867840" spans="5:5">
      <c r="E867840"/>
    </row>
    <row r="867841" spans="5:5">
      <c r="E867841"/>
    </row>
    <row r="867842" spans="5:5">
      <c r="E867842"/>
    </row>
    <row r="867843" spans="5:5">
      <c r="E867843"/>
    </row>
    <row r="867844" spans="5:5">
      <c r="E867844"/>
    </row>
    <row r="867845" spans="5:5">
      <c r="E867845"/>
    </row>
    <row r="867846" spans="5:5">
      <c r="E867846"/>
    </row>
    <row r="867847" spans="5:5">
      <c r="E867847"/>
    </row>
    <row r="867848" spans="5:5">
      <c r="E867848"/>
    </row>
    <row r="867849" spans="5:5">
      <c r="E867849"/>
    </row>
    <row r="867850" spans="5:5">
      <c r="E867850"/>
    </row>
    <row r="867851" spans="5:5">
      <c r="E867851"/>
    </row>
    <row r="867852" spans="5:5">
      <c r="E867852"/>
    </row>
    <row r="867853" spans="5:5">
      <c r="E867853"/>
    </row>
    <row r="867854" spans="5:5">
      <c r="E867854"/>
    </row>
    <row r="867855" spans="5:5">
      <c r="E867855"/>
    </row>
    <row r="867856" spans="5:5">
      <c r="E867856"/>
    </row>
    <row r="867857" spans="5:5">
      <c r="E867857"/>
    </row>
    <row r="867858" spans="5:5">
      <c r="E867858"/>
    </row>
    <row r="867859" spans="5:5">
      <c r="E867859"/>
    </row>
    <row r="867860" spans="5:5">
      <c r="E867860"/>
    </row>
    <row r="867861" spans="5:5">
      <c r="E867861"/>
    </row>
    <row r="867862" spans="5:5">
      <c r="E867862"/>
    </row>
    <row r="867863" spans="5:5">
      <c r="E867863"/>
    </row>
    <row r="867864" spans="5:5">
      <c r="E867864"/>
    </row>
    <row r="867865" spans="5:5">
      <c r="E867865"/>
    </row>
    <row r="867866" spans="5:5">
      <c r="E867866"/>
    </row>
    <row r="867867" spans="5:5">
      <c r="E867867"/>
    </row>
    <row r="867868" spans="5:5">
      <c r="E867868"/>
    </row>
    <row r="867869" spans="5:5">
      <c r="E867869"/>
    </row>
    <row r="867870" spans="5:5">
      <c r="E867870"/>
    </row>
    <row r="867871" spans="5:5">
      <c r="E867871"/>
    </row>
    <row r="867872" spans="5:5">
      <c r="E867872"/>
    </row>
    <row r="867873" spans="5:5">
      <c r="E867873"/>
    </row>
    <row r="867874" spans="5:5">
      <c r="E867874"/>
    </row>
    <row r="867875" spans="5:5">
      <c r="E867875"/>
    </row>
    <row r="867876" spans="5:5">
      <c r="E867876"/>
    </row>
    <row r="867877" spans="5:5">
      <c r="E867877"/>
    </row>
    <row r="867878" spans="5:5">
      <c r="E867878"/>
    </row>
    <row r="867879" spans="5:5">
      <c r="E867879"/>
    </row>
    <row r="867880" spans="5:5">
      <c r="E867880"/>
    </row>
    <row r="867881" spans="5:5">
      <c r="E867881"/>
    </row>
    <row r="867882" spans="5:5">
      <c r="E867882"/>
    </row>
    <row r="867883" spans="5:5">
      <c r="E867883"/>
    </row>
    <row r="867884" spans="5:5">
      <c r="E867884"/>
    </row>
    <row r="867885" spans="5:5">
      <c r="E867885"/>
    </row>
    <row r="867886" spans="5:5">
      <c r="E867886"/>
    </row>
    <row r="867887" spans="5:5">
      <c r="E867887"/>
    </row>
    <row r="867888" spans="5:5">
      <c r="E867888"/>
    </row>
    <row r="867889" spans="5:5">
      <c r="E867889"/>
    </row>
    <row r="867890" spans="5:5">
      <c r="E867890"/>
    </row>
    <row r="867891" spans="5:5">
      <c r="E867891"/>
    </row>
    <row r="867892" spans="5:5">
      <c r="E867892"/>
    </row>
    <row r="867893" spans="5:5">
      <c r="E867893"/>
    </row>
    <row r="867894" spans="5:5">
      <c r="E867894"/>
    </row>
    <row r="867895" spans="5:5">
      <c r="E867895"/>
    </row>
    <row r="867896" spans="5:5">
      <c r="E867896"/>
    </row>
    <row r="867897" spans="5:5">
      <c r="E867897"/>
    </row>
    <row r="867898" spans="5:5">
      <c r="E867898"/>
    </row>
    <row r="867899" spans="5:5">
      <c r="E867899"/>
    </row>
    <row r="867900" spans="5:5">
      <c r="E867900"/>
    </row>
    <row r="867901" spans="5:5">
      <c r="E867901"/>
    </row>
    <row r="867902" spans="5:5">
      <c r="E867902"/>
    </row>
    <row r="867903" spans="5:5">
      <c r="E867903"/>
    </row>
    <row r="867904" spans="5:5">
      <c r="E867904"/>
    </row>
    <row r="867905" spans="5:5">
      <c r="E867905"/>
    </row>
    <row r="867906" spans="5:5">
      <c r="E867906"/>
    </row>
    <row r="867907" spans="5:5">
      <c r="E867907"/>
    </row>
    <row r="867908" spans="5:5">
      <c r="E867908"/>
    </row>
    <row r="867909" spans="5:5">
      <c r="E867909"/>
    </row>
    <row r="867910" spans="5:5">
      <c r="E867910"/>
    </row>
    <row r="867911" spans="5:5">
      <c r="E867911"/>
    </row>
    <row r="867912" spans="5:5">
      <c r="E867912"/>
    </row>
    <row r="867913" spans="5:5">
      <c r="E867913"/>
    </row>
    <row r="867914" spans="5:5">
      <c r="E867914"/>
    </row>
    <row r="867915" spans="5:5">
      <c r="E867915"/>
    </row>
    <row r="867916" spans="5:5">
      <c r="E867916"/>
    </row>
    <row r="867917" spans="5:5">
      <c r="E867917"/>
    </row>
    <row r="867918" spans="5:5">
      <c r="E867918"/>
    </row>
    <row r="867919" spans="5:5">
      <c r="E867919"/>
    </row>
    <row r="867920" spans="5:5">
      <c r="E867920"/>
    </row>
    <row r="867921" spans="5:5">
      <c r="E867921"/>
    </row>
    <row r="867922" spans="5:5">
      <c r="E867922"/>
    </row>
    <row r="867923" spans="5:5">
      <c r="E867923"/>
    </row>
    <row r="867924" spans="5:5">
      <c r="E867924"/>
    </row>
    <row r="867925" spans="5:5">
      <c r="E867925"/>
    </row>
    <row r="867926" spans="5:5">
      <c r="E867926"/>
    </row>
    <row r="867927" spans="5:5">
      <c r="E867927"/>
    </row>
    <row r="867928" spans="5:5">
      <c r="E867928"/>
    </row>
    <row r="867929" spans="5:5">
      <c r="E867929"/>
    </row>
    <row r="867930" spans="5:5">
      <c r="E867930"/>
    </row>
    <row r="867931" spans="5:5">
      <c r="E867931"/>
    </row>
    <row r="867932" spans="5:5">
      <c r="E867932"/>
    </row>
    <row r="867933" spans="5:5">
      <c r="E867933"/>
    </row>
    <row r="867934" spans="5:5">
      <c r="E867934"/>
    </row>
    <row r="867935" spans="5:5">
      <c r="E867935"/>
    </row>
    <row r="867936" spans="5:5">
      <c r="E867936"/>
    </row>
    <row r="867937" spans="5:5">
      <c r="E867937"/>
    </row>
    <row r="867938" spans="5:5">
      <c r="E867938"/>
    </row>
    <row r="867939" spans="5:5">
      <c r="E867939"/>
    </row>
    <row r="867940" spans="5:5">
      <c r="E867940"/>
    </row>
    <row r="867941" spans="5:5">
      <c r="E867941"/>
    </row>
    <row r="867942" spans="5:5">
      <c r="E867942"/>
    </row>
    <row r="867943" spans="5:5">
      <c r="E867943"/>
    </row>
    <row r="867944" spans="5:5">
      <c r="E867944"/>
    </row>
    <row r="867945" spans="5:5">
      <c r="E867945"/>
    </row>
    <row r="867946" spans="5:5">
      <c r="E867946"/>
    </row>
    <row r="867947" spans="5:5">
      <c r="E867947"/>
    </row>
    <row r="867948" spans="5:5">
      <c r="E867948"/>
    </row>
    <row r="867949" spans="5:5">
      <c r="E867949"/>
    </row>
    <row r="867950" spans="5:5">
      <c r="E867950"/>
    </row>
    <row r="867951" spans="5:5">
      <c r="E867951"/>
    </row>
    <row r="867952" spans="5:5">
      <c r="E867952"/>
    </row>
    <row r="867953" spans="5:5">
      <c r="E867953"/>
    </row>
    <row r="867954" spans="5:5">
      <c r="E867954"/>
    </row>
    <row r="867955" spans="5:5">
      <c r="E867955"/>
    </row>
    <row r="867956" spans="5:5">
      <c r="E867956"/>
    </row>
    <row r="867957" spans="5:5">
      <c r="E867957"/>
    </row>
    <row r="867958" spans="5:5">
      <c r="E867958"/>
    </row>
    <row r="867959" spans="5:5">
      <c r="E867959"/>
    </row>
    <row r="867960" spans="5:5">
      <c r="E867960"/>
    </row>
    <row r="867961" spans="5:5">
      <c r="E867961"/>
    </row>
    <row r="867962" spans="5:5">
      <c r="E867962"/>
    </row>
    <row r="867963" spans="5:5">
      <c r="E867963"/>
    </row>
    <row r="867964" spans="5:5">
      <c r="E867964"/>
    </row>
    <row r="867965" spans="5:5">
      <c r="E867965"/>
    </row>
    <row r="867966" spans="5:5">
      <c r="E867966"/>
    </row>
    <row r="867967" spans="5:5">
      <c r="E867967"/>
    </row>
    <row r="867968" spans="5:5">
      <c r="E867968"/>
    </row>
    <row r="867969" spans="5:5">
      <c r="E867969"/>
    </row>
    <row r="867970" spans="5:5">
      <c r="E867970"/>
    </row>
    <row r="867971" spans="5:5">
      <c r="E867971"/>
    </row>
    <row r="867972" spans="5:5">
      <c r="E867972"/>
    </row>
    <row r="867973" spans="5:5">
      <c r="E867973"/>
    </row>
    <row r="867974" spans="5:5">
      <c r="E867974"/>
    </row>
    <row r="867975" spans="5:5">
      <c r="E867975"/>
    </row>
    <row r="867976" spans="5:5">
      <c r="E867976"/>
    </row>
    <row r="867977" spans="5:5">
      <c r="E867977"/>
    </row>
    <row r="867978" spans="5:5">
      <c r="E867978"/>
    </row>
    <row r="867979" spans="5:5">
      <c r="E867979"/>
    </row>
    <row r="867980" spans="5:5">
      <c r="E867980"/>
    </row>
    <row r="867981" spans="5:5">
      <c r="E867981"/>
    </row>
    <row r="867982" spans="5:5">
      <c r="E867982"/>
    </row>
    <row r="867983" spans="5:5">
      <c r="E867983"/>
    </row>
    <row r="867984" spans="5:5">
      <c r="E867984"/>
    </row>
    <row r="867985" spans="5:5">
      <c r="E867985"/>
    </row>
    <row r="867986" spans="5:5">
      <c r="E867986"/>
    </row>
    <row r="867987" spans="5:5">
      <c r="E867987"/>
    </row>
    <row r="867988" spans="5:5">
      <c r="E867988"/>
    </row>
    <row r="867989" spans="5:5">
      <c r="E867989"/>
    </row>
    <row r="867990" spans="5:5">
      <c r="E867990"/>
    </row>
    <row r="867991" spans="5:5">
      <c r="E867991"/>
    </row>
    <row r="867992" spans="5:5">
      <c r="E867992"/>
    </row>
    <row r="867993" spans="5:5">
      <c r="E867993"/>
    </row>
    <row r="867994" spans="5:5">
      <c r="E867994"/>
    </row>
    <row r="867995" spans="5:5">
      <c r="E867995"/>
    </row>
    <row r="867996" spans="5:5">
      <c r="E867996"/>
    </row>
    <row r="867997" spans="5:5">
      <c r="E867997"/>
    </row>
    <row r="867998" spans="5:5">
      <c r="E867998"/>
    </row>
    <row r="867999" spans="5:5">
      <c r="E867999"/>
    </row>
    <row r="868000" spans="5:5">
      <c r="E868000"/>
    </row>
    <row r="868001" spans="5:5">
      <c r="E868001"/>
    </row>
    <row r="868002" spans="5:5">
      <c r="E868002"/>
    </row>
    <row r="868003" spans="5:5">
      <c r="E868003"/>
    </row>
    <row r="868004" spans="5:5">
      <c r="E868004"/>
    </row>
    <row r="868005" spans="5:5">
      <c r="E868005"/>
    </row>
    <row r="868006" spans="5:5">
      <c r="E868006"/>
    </row>
    <row r="868007" spans="5:5">
      <c r="E868007"/>
    </row>
    <row r="868008" spans="5:5">
      <c r="E868008"/>
    </row>
    <row r="868009" spans="5:5">
      <c r="E868009"/>
    </row>
    <row r="868010" spans="5:5">
      <c r="E868010"/>
    </row>
    <row r="868011" spans="5:5">
      <c r="E868011"/>
    </row>
    <row r="868012" spans="5:5">
      <c r="E868012"/>
    </row>
    <row r="868013" spans="5:5">
      <c r="E868013"/>
    </row>
    <row r="868014" spans="5:5">
      <c r="E868014"/>
    </row>
    <row r="868015" spans="5:5">
      <c r="E868015"/>
    </row>
    <row r="868016" spans="5:5">
      <c r="E868016"/>
    </row>
    <row r="868017" spans="5:5">
      <c r="E868017"/>
    </row>
    <row r="868018" spans="5:5">
      <c r="E868018"/>
    </row>
    <row r="868019" spans="5:5">
      <c r="E868019"/>
    </row>
    <row r="868020" spans="5:5">
      <c r="E868020"/>
    </row>
    <row r="868021" spans="5:5">
      <c r="E868021"/>
    </row>
    <row r="868022" spans="5:5">
      <c r="E868022"/>
    </row>
    <row r="868023" spans="5:5">
      <c r="E868023"/>
    </row>
    <row r="868024" spans="5:5">
      <c r="E868024"/>
    </row>
    <row r="868025" spans="5:5">
      <c r="E868025"/>
    </row>
    <row r="868026" spans="5:5">
      <c r="E868026"/>
    </row>
    <row r="868027" spans="5:5">
      <c r="E868027"/>
    </row>
    <row r="868028" spans="5:5">
      <c r="E868028"/>
    </row>
    <row r="868029" spans="5:5">
      <c r="E868029"/>
    </row>
    <row r="868030" spans="5:5">
      <c r="E868030"/>
    </row>
    <row r="868031" spans="5:5">
      <c r="E868031"/>
    </row>
    <row r="868032" spans="5:5">
      <c r="E868032"/>
    </row>
    <row r="868033" spans="5:5">
      <c r="E868033"/>
    </row>
    <row r="868034" spans="5:5">
      <c r="E868034"/>
    </row>
    <row r="868035" spans="5:5">
      <c r="E868035"/>
    </row>
    <row r="868036" spans="5:5">
      <c r="E868036"/>
    </row>
    <row r="868037" spans="5:5">
      <c r="E868037"/>
    </row>
    <row r="868038" spans="5:5">
      <c r="E868038"/>
    </row>
    <row r="868039" spans="5:5">
      <c r="E868039"/>
    </row>
    <row r="868040" spans="5:5">
      <c r="E868040"/>
    </row>
    <row r="868041" spans="5:5">
      <c r="E868041"/>
    </row>
    <row r="868042" spans="5:5">
      <c r="E868042"/>
    </row>
    <row r="868043" spans="5:5">
      <c r="E868043"/>
    </row>
    <row r="868044" spans="5:5">
      <c r="E868044"/>
    </row>
    <row r="868045" spans="5:5">
      <c r="E868045"/>
    </row>
    <row r="868046" spans="5:5">
      <c r="E868046"/>
    </row>
    <row r="868047" spans="5:5">
      <c r="E868047"/>
    </row>
    <row r="868048" spans="5:5">
      <c r="E868048"/>
    </row>
    <row r="868049" spans="5:5">
      <c r="E868049"/>
    </row>
    <row r="868050" spans="5:5">
      <c r="E868050"/>
    </row>
    <row r="868051" spans="5:5">
      <c r="E868051"/>
    </row>
    <row r="868052" spans="5:5">
      <c r="E868052"/>
    </row>
    <row r="868053" spans="5:5">
      <c r="E868053"/>
    </row>
    <row r="868054" spans="5:5">
      <c r="E868054"/>
    </row>
    <row r="868055" spans="5:5">
      <c r="E868055"/>
    </row>
    <row r="868056" spans="5:5">
      <c r="E868056"/>
    </row>
    <row r="868057" spans="5:5">
      <c r="E868057"/>
    </row>
    <row r="868058" spans="5:5">
      <c r="E868058"/>
    </row>
    <row r="868059" spans="5:5">
      <c r="E868059"/>
    </row>
    <row r="868060" spans="5:5">
      <c r="E868060"/>
    </row>
    <row r="868061" spans="5:5">
      <c r="E868061"/>
    </row>
    <row r="868062" spans="5:5">
      <c r="E868062"/>
    </row>
    <row r="868063" spans="5:5">
      <c r="E868063"/>
    </row>
    <row r="868064" spans="5:5">
      <c r="E868064"/>
    </row>
    <row r="868065" spans="5:5">
      <c r="E868065"/>
    </row>
    <row r="868066" spans="5:5">
      <c r="E868066"/>
    </row>
    <row r="868067" spans="5:5">
      <c r="E868067"/>
    </row>
    <row r="868068" spans="5:5">
      <c r="E868068"/>
    </row>
    <row r="868069" spans="5:5">
      <c r="E868069"/>
    </row>
    <row r="868070" spans="5:5">
      <c r="E868070"/>
    </row>
    <row r="868071" spans="5:5">
      <c r="E868071"/>
    </row>
    <row r="868072" spans="5:5">
      <c r="E868072"/>
    </row>
    <row r="868073" spans="5:5">
      <c r="E868073"/>
    </row>
    <row r="868074" spans="5:5">
      <c r="E868074"/>
    </row>
    <row r="868075" spans="5:5">
      <c r="E868075"/>
    </row>
    <row r="868076" spans="5:5">
      <c r="E868076"/>
    </row>
    <row r="868077" spans="5:5">
      <c r="E868077"/>
    </row>
    <row r="868078" spans="5:5">
      <c r="E868078"/>
    </row>
    <row r="868079" spans="5:5">
      <c r="E868079"/>
    </row>
    <row r="868080" spans="5:5">
      <c r="E868080"/>
    </row>
    <row r="868081" spans="5:5">
      <c r="E868081"/>
    </row>
    <row r="868082" spans="5:5">
      <c r="E868082"/>
    </row>
    <row r="868083" spans="5:5">
      <c r="E868083"/>
    </row>
    <row r="868084" spans="5:5">
      <c r="E868084"/>
    </row>
    <row r="868085" spans="5:5">
      <c r="E868085"/>
    </row>
    <row r="868086" spans="5:5">
      <c r="E868086"/>
    </row>
    <row r="868087" spans="5:5">
      <c r="E868087"/>
    </row>
    <row r="868088" spans="5:5">
      <c r="E868088"/>
    </row>
    <row r="868089" spans="5:5">
      <c r="E868089"/>
    </row>
    <row r="868090" spans="5:5">
      <c r="E868090"/>
    </row>
    <row r="868091" spans="5:5">
      <c r="E868091"/>
    </row>
    <row r="868092" spans="5:5">
      <c r="E868092"/>
    </row>
    <row r="868093" spans="5:5">
      <c r="E868093"/>
    </row>
    <row r="868094" spans="5:5">
      <c r="E868094"/>
    </row>
    <row r="868095" spans="5:5">
      <c r="E868095"/>
    </row>
    <row r="868096" spans="5:5">
      <c r="E868096"/>
    </row>
    <row r="868097" spans="5:5">
      <c r="E868097"/>
    </row>
    <row r="868098" spans="5:5">
      <c r="E868098"/>
    </row>
    <row r="868099" spans="5:5">
      <c r="E868099"/>
    </row>
    <row r="868100" spans="5:5">
      <c r="E868100"/>
    </row>
    <row r="868101" spans="5:5">
      <c r="E868101"/>
    </row>
    <row r="868102" spans="5:5">
      <c r="E868102"/>
    </row>
    <row r="868103" spans="5:5">
      <c r="E868103"/>
    </row>
    <row r="868104" spans="5:5">
      <c r="E868104"/>
    </row>
    <row r="868105" spans="5:5">
      <c r="E868105"/>
    </row>
    <row r="868106" spans="5:5">
      <c r="E868106"/>
    </row>
    <row r="868107" spans="5:5">
      <c r="E868107"/>
    </row>
    <row r="868108" spans="5:5">
      <c r="E868108"/>
    </row>
    <row r="868109" spans="5:5">
      <c r="E868109"/>
    </row>
    <row r="868110" spans="5:5">
      <c r="E868110"/>
    </row>
    <row r="868111" spans="5:5">
      <c r="E868111"/>
    </row>
    <row r="868112" spans="5:5">
      <c r="E868112"/>
    </row>
    <row r="868113" spans="5:5">
      <c r="E868113"/>
    </row>
    <row r="868114" spans="5:5">
      <c r="E868114"/>
    </row>
    <row r="868115" spans="5:5">
      <c r="E868115"/>
    </row>
    <row r="868116" spans="5:5">
      <c r="E868116"/>
    </row>
    <row r="868117" spans="5:5">
      <c r="E868117"/>
    </row>
    <row r="868118" spans="5:5">
      <c r="E868118"/>
    </row>
    <row r="868119" spans="5:5">
      <c r="E868119"/>
    </row>
    <row r="868120" spans="5:5">
      <c r="E868120"/>
    </row>
    <row r="868121" spans="5:5">
      <c r="E868121"/>
    </row>
    <row r="868122" spans="5:5">
      <c r="E868122"/>
    </row>
    <row r="868123" spans="5:5">
      <c r="E868123"/>
    </row>
    <row r="868124" spans="5:5">
      <c r="E868124"/>
    </row>
    <row r="868125" spans="5:5">
      <c r="E868125"/>
    </row>
    <row r="868126" spans="5:5">
      <c r="E868126"/>
    </row>
    <row r="868127" spans="5:5">
      <c r="E868127"/>
    </row>
    <row r="868128" spans="5:5">
      <c r="E868128"/>
    </row>
    <row r="868129" spans="5:5">
      <c r="E868129"/>
    </row>
    <row r="868130" spans="5:5">
      <c r="E868130"/>
    </row>
    <row r="868131" spans="5:5">
      <c r="E868131"/>
    </row>
    <row r="868132" spans="5:5">
      <c r="E868132"/>
    </row>
    <row r="868133" spans="5:5">
      <c r="E868133"/>
    </row>
    <row r="868134" spans="5:5">
      <c r="E868134"/>
    </row>
    <row r="868135" spans="5:5">
      <c r="E868135"/>
    </row>
    <row r="868136" spans="5:5">
      <c r="E868136"/>
    </row>
    <row r="868137" spans="5:5">
      <c r="E868137"/>
    </row>
    <row r="868138" spans="5:5">
      <c r="E868138"/>
    </row>
    <row r="868139" spans="5:5">
      <c r="E868139"/>
    </row>
    <row r="868140" spans="5:5">
      <c r="E868140"/>
    </row>
    <row r="868141" spans="5:5">
      <c r="E868141"/>
    </row>
    <row r="868142" spans="5:5">
      <c r="E868142"/>
    </row>
    <row r="868143" spans="5:5">
      <c r="E868143"/>
    </row>
    <row r="868144" spans="5:5">
      <c r="E868144"/>
    </row>
    <row r="868145" spans="5:5">
      <c r="E868145"/>
    </row>
    <row r="868146" spans="5:5">
      <c r="E868146"/>
    </row>
    <row r="868147" spans="5:5">
      <c r="E868147"/>
    </row>
    <row r="868148" spans="5:5">
      <c r="E868148"/>
    </row>
    <row r="868149" spans="5:5">
      <c r="E868149"/>
    </row>
    <row r="868150" spans="5:5">
      <c r="E868150"/>
    </row>
    <row r="868151" spans="5:5">
      <c r="E868151"/>
    </row>
    <row r="868152" spans="5:5">
      <c r="E868152"/>
    </row>
    <row r="868153" spans="5:5">
      <c r="E868153"/>
    </row>
    <row r="868154" spans="5:5">
      <c r="E868154"/>
    </row>
    <row r="868155" spans="5:5">
      <c r="E868155"/>
    </row>
    <row r="868156" spans="5:5">
      <c r="E868156"/>
    </row>
    <row r="868157" spans="5:5">
      <c r="E868157"/>
    </row>
    <row r="868158" spans="5:5">
      <c r="E868158"/>
    </row>
    <row r="868159" spans="5:5">
      <c r="E868159"/>
    </row>
    <row r="868160" spans="5:5">
      <c r="E868160"/>
    </row>
    <row r="868161" spans="5:5">
      <c r="E868161"/>
    </row>
    <row r="868162" spans="5:5">
      <c r="E868162"/>
    </row>
    <row r="868163" spans="5:5">
      <c r="E868163"/>
    </row>
    <row r="868164" spans="5:5">
      <c r="E868164"/>
    </row>
    <row r="868165" spans="5:5">
      <c r="E868165"/>
    </row>
    <row r="868166" spans="5:5">
      <c r="E868166"/>
    </row>
    <row r="868167" spans="5:5">
      <c r="E868167"/>
    </row>
    <row r="868168" spans="5:5">
      <c r="E868168"/>
    </row>
    <row r="868169" spans="5:5">
      <c r="E868169"/>
    </row>
    <row r="868170" spans="5:5">
      <c r="E868170"/>
    </row>
    <row r="868171" spans="5:5">
      <c r="E868171"/>
    </row>
    <row r="868172" spans="5:5">
      <c r="E868172"/>
    </row>
    <row r="868173" spans="5:5">
      <c r="E868173"/>
    </row>
    <row r="868174" spans="5:5">
      <c r="E868174"/>
    </row>
    <row r="868175" spans="5:5">
      <c r="E868175"/>
    </row>
    <row r="868176" spans="5:5">
      <c r="E868176"/>
    </row>
    <row r="868177" spans="5:5">
      <c r="E868177"/>
    </row>
    <row r="868178" spans="5:5">
      <c r="E868178"/>
    </row>
    <row r="868179" spans="5:5">
      <c r="E868179"/>
    </row>
    <row r="868180" spans="5:5">
      <c r="E868180"/>
    </row>
    <row r="868181" spans="5:5">
      <c r="E868181"/>
    </row>
    <row r="868182" spans="5:5">
      <c r="E868182"/>
    </row>
    <row r="868183" spans="5:5">
      <c r="E868183"/>
    </row>
    <row r="868184" spans="5:5">
      <c r="E868184"/>
    </row>
    <row r="868185" spans="5:5">
      <c r="E868185"/>
    </row>
    <row r="868186" spans="5:5">
      <c r="E868186"/>
    </row>
    <row r="868187" spans="5:5">
      <c r="E868187"/>
    </row>
    <row r="868188" spans="5:5">
      <c r="E868188"/>
    </row>
    <row r="868189" spans="5:5">
      <c r="E868189"/>
    </row>
    <row r="868190" spans="5:5">
      <c r="E868190"/>
    </row>
    <row r="868191" spans="5:5">
      <c r="E868191"/>
    </row>
    <row r="868192" spans="5:5">
      <c r="E868192"/>
    </row>
    <row r="868193" spans="5:5">
      <c r="E868193"/>
    </row>
    <row r="868194" spans="5:5">
      <c r="E868194"/>
    </row>
    <row r="868195" spans="5:5">
      <c r="E868195"/>
    </row>
    <row r="868196" spans="5:5">
      <c r="E868196"/>
    </row>
    <row r="868197" spans="5:5">
      <c r="E868197"/>
    </row>
    <row r="868198" spans="5:5">
      <c r="E868198"/>
    </row>
    <row r="868199" spans="5:5">
      <c r="E868199"/>
    </row>
    <row r="868200" spans="5:5">
      <c r="E868200"/>
    </row>
    <row r="868201" spans="5:5">
      <c r="E868201"/>
    </row>
    <row r="868202" spans="5:5">
      <c r="E868202"/>
    </row>
    <row r="868203" spans="5:5">
      <c r="E868203"/>
    </row>
    <row r="868204" spans="5:5">
      <c r="E868204"/>
    </row>
    <row r="868205" spans="5:5">
      <c r="E868205"/>
    </row>
    <row r="868206" spans="5:5">
      <c r="E868206"/>
    </row>
    <row r="868207" spans="5:5">
      <c r="E868207"/>
    </row>
    <row r="868208" spans="5:5">
      <c r="E868208"/>
    </row>
    <row r="868209" spans="5:5">
      <c r="E868209"/>
    </row>
    <row r="868210" spans="5:5">
      <c r="E868210"/>
    </row>
    <row r="868211" spans="5:5">
      <c r="E868211"/>
    </row>
    <row r="868212" spans="5:5">
      <c r="E868212"/>
    </row>
    <row r="868213" spans="5:5">
      <c r="E868213"/>
    </row>
    <row r="868214" spans="5:5">
      <c r="E868214"/>
    </row>
    <row r="868215" spans="5:5">
      <c r="E868215"/>
    </row>
    <row r="868216" spans="5:5">
      <c r="E868216"/>
    </row>
    <row r="868217" spans="5:5">
      <c r="E868217"/>
    </row>
    <row r="868218" spans="5:5">
      <c r="E868218"/>
    </row>
    <row r="868219" spans="5:5">
      <c r="E868219"/>
    </row>
    <row r="868220" spans="5:5">
      <c r="E868220"/>
    </row>
    <row r="868221" spans="5:5">
      <c r="E868221"/>
    </row>
    <row r="868222" spans="5:5">
      <c r="E868222"/>
    </row>
    <row r="868223" spans="5:5">
      <c r="E868223"/>
    </row>
    <row r="868224" spans="5:5">
      <c r="E868224"/>
    </row>
    <row r="868225" spans="5:5">
      <c r="E868225"/>
    </row>
    <row r="868226" spans="5:5">
      <c r="E868226"/>
    </row>
    <row r="868227" spans="5:5">
      <c r="E868227"/>
    </row>
    <row r="868228" spans="5:5">
      <c r="E868228"/>
    </row>
    <row r="868229" spans="5:5">
      <c r="E868229"/>
    </row>
    <row r="868230" spans="5:5">
      <c r="E868230"/>
    </row>
    <row r="868231" spans="5:5">
      <c r="E868231"/>
    </row>
    <row r="868232" spans="5:5">
      <c r="E868232"/>
    </row>
    <row r="868233" spans="5:5">
      <c r="E868233"/>
    </row>
    <row r="868234" spans="5:5">
      <c r="E868234"/>
    </row>
    <row r="868235" spans="5:5">
      <c r="E868235"/>
    </row>
    <row r="868236" spans="5:5">
      <c r="E868236"/>
    </row>
    <row r="868237" spans="5:5">
      <c r="E868237"/>
    </row>
    <row r="868238" spans="5:5">
      <c r="E868238"/>
    </row>
    <row r="868239" spans="5:5">
      <c r="E868239"/>
    </row>
    <row r="868240" spans="5:5">
      <c r="E868240"/>
    </row>
    <row r="868241" spans="5:5">
      <c r="E868241"/>
    </row>
    <row r="868242" spans="5:5">
      <c r="E868242"/>
    </row>
    <row r="868243" spans="5:5">
      <c r="E868243"/>
    </row>
    <row r="868244" spans="5:5">
      <c r="E868244"/>
    </row>
    <row r="868245" spans="5:5">
      <c r="E868245"/>
    </row>
    <row r="868246" spans="5:5">
      <c r="E868246"/>
    </row>
    <row r="868247" spans="5:5">
      <c r="E868247"/>
    </row>
    <row r="868248" spans="5:5">
      <c r="E868248"/>
    </row>
    <row r="868249" spans="5:5">
      <c r="E868249"/>
    </row>
    <row r="868250" spans="5:5">
      <c r="E868250"/>
    </row>
    <row r="868251" spans="5:5">
      <c r="E868251"/>
    </row>
    <row r="868252" spans="5:5">
      <c r="E868252"/>
    </row>
    <row r="868253" spans="5:5">
      <c r="E868253"/>
    </row>
    <row r="868254" spans="5:5">
      <c r="E868254"/>
    </row>
    <row r="868255" spans="5:5">
      <c r="E868255"/>
    </row>
    <row r="868256" spans="5:5">
      <c r="E868256"/>
    </row>
    <row r="868257" spans="5:5">
      <c r="E868257"/>
    </row>
    <row r="868258" spans="5:5">
      <c r="E868258"/>
    </row>
    <row r="868259" spans="5:5">
      <c r="E868259"/>
    </row>
    <row r="868260" spans="5:5">
      <c r="E868260"/>
    </row>
    <row r="868261" spans="5:5">
      <c r="E868261"/>
    </row>
    <row r="868262" spans="5:5">
      <c r="E868262"/>
    </row>
    <row r="868263" spans="5:5">
      <c r="E868263"/>
    </row>
    <row r="868264" spans="5:5">
      <c r="E868264"/>
    </row>
    <row r="868265" spans="5:5">
      <c r="E868265"/>
    </row>
    <row r="868266" spans="5:5">
      <c r="E868266"/>
    </row>
    <row r="868267" spans="5:5">
      <c r="E868267"/>
    </row>
    <row r="868268" spans="5:5">
      <c r="E868268"/>
    </row>
    <row r="868269" spans="5:5">
      <c r="E868269"/>
    </row>
    <row r="868270" spans="5:5">
      <c r="E868270"/>
    </row>
    <row r="868271" spans="5:5">
      <c r="E868271"/>
    </row>
    <row r="868272" spans="5:5">
      <c r="E868272"/>
    </row>
    <row r="868273" spans="5:5">
      <c r="E868273"/>
    </row>
    <row r="868274" spans="5:5">
      <c r="E868274"/>
    </row>
    <row r="868275" spans="5:5">
      <c r="E868275"/>
    </row>
    <row r="868276" spans="5:5">
      <c r="E868276"/>
    </row>
    <row r="868277" spans="5:5">
      <c r="E868277"/>
    </row>
    <row r="868278" spans="5:5">
      <c r="E868278"/>
    </row>
    <row r="868279" spans="5:5">
      <c r="E868279"/>
    </row>
    <row r="868280" spans="5:5">
      <c r="E868280"/>
    </row>
    <row r="868281" spans="5:5">
      <c r="E868281"/>
    </row>
    <row r="868282" spans="5:5">
      <c r="E868282"/>
    </row>
    <row r="868283" spans="5:5">
      <c r="E868283"/>
    </row>
    <row r="868284" spans="5:5">
      <c r="E868284"/>
    </row>
    <row r="868285" spans="5:5">
      <c r="E868285"/>
    </row>
    <row r="868286" spans="5:5">
      <c r="E868286"/>
    </row>
    <row r="868287" spans="5:5">
      <c r="E868287"/>
    </row>
    <row r="868288" spans="5:5">
      <c r="E868288"/>
    </row>
    <row r="868289" spans="5:5">
      <c r="E868289"/>
    </row>
    <row r="868290" spans="5:5">
      <c r="E868290"/>
    </row>
    <row r="868291" spans="5:5">
      <c r="E868291"/>
    </row>
    <row r="868292" spans="5:5">
      <c r="E868292"/>
    </row>
    <row r="868293" spans="5:5">
      <c r="E868293"/>
    </row>
    <row r="868294" spans="5:5">
      <c r="E868294"/>
    </row>
    <row r="868295" spans="5:5">
      <c r="E868295"/>
    </row>
    <row r="868296" spans="5:5">
      <c r="E868296"/>
    </row>
    <row r="868297" spans="5:5">
      <c r="E868297"/>
    </row>
    <row r="868298" spans="5:5">
      <c r="E868298"/>
    </row>
    <row r="868299" spans="5:5">
      <c r="E868299"/>
    </row>
    <row r="868300" spans="5:5">
      <c r="E868300"/>
    </row>
    <row r="868301" spans="5:5">
      <c r="E868301"/>
    </row>
    <row r="868302" spans="5:5">
      <c r="E868302"/>
    </row>
    <row r="868303" spans="5:5">
      <c r="E868303"/>
    </row>
    <row r="868304" spans="5:5">
      <c r="E868304"/>
    </row>
    <row r="868305" spans="5:5">
      <c r="E868305"/>
    </row>
    <row r="868306" spans="5:5">
      <c r="E868306"/>
    </row>
    <row r="868307" spans="5:5">
      <c r="E868307"/>
    </row>
    <row r="868308" spans="5:5">
      <c r="E868308"/>
    </row>
    <row r="868309" spans="5:5">
      <c r="E868309"/>
    </row>
    <row r="868310" spans="5:5">
      <c r="E868310"/>
    </row>
    <row r="868311" spans="5:5">
      <c r="E868311"/>
    </row>
    <row r="868312" spans="5:5">
      <c r="E868312"/>
    </row>
    <row r="868313" spans="5:5">
      <c r="E868313"/>
    </row>
    <row r="868314" spans="5:5">
      <c r="E868314"/>
    </row>
    <row r="868315" spans="5:5">
      <c r="E868315"/>
    </row>
    <row r="868316" spans="5:5">
      <c r="E868316"/>
    </row>
    <row r="868317" spans="5:5">
      <c r="E868317"/>
    </row>
    <row r="868318" spans="5:5">
      <c r="E868318"/>
    </row>
    <row r="868319" spans="5:5">
      <c r="E868319"/>
    </row>
    <row r="868320" spans="5:5">
      <c r="E868320"/>
    </row>
    <row r="868321" spans="5:5">
      <c r="E868321"/>
    </row>
    <row r="868322" spans="5:5">
      <c r="E868322"/>
    </row>
    <row r="868323" spans="5:5">
      <c r="E868323"/>
    </row>
    <row r="868324" spans="5:5">
      <c r="E868324"/>
    </row>
    <row r="868325" spans="5:5">
      <c r="E868325"/>
    </row>
    <row r="868326" spans="5:5">
      <c r="E868326"/>
    </row>
    <row r="868327" spans="5:5">
      <c r="E868327"/>
    </row>
    <row r="868328" spans="5:5">
      <c r="E868328"/>
    </row>
    <row r="868329" spans="5:5">
      <c r="E868329"/>
    </row>
    <row r="868330" spans="5:5">
      <c r="E868330"/>
    </row>
    <row r="868331" spans="5:5">
      <c r="E868331"/>
    </row>
    <row r="868332" spans="5:5">
      <c r="E868332"/>
    </row>
    <row r="868333" spans="5:5">
      <c r="E868333"/>
    </row>
    <row r="868334" spans="5:5">
      <c r="E868334"/>
    </row>
    <row r="868335" spans="5:5">
      <c r="E868335"/>
    </row>
    <row r="868336" spans="5:5">
      <c r="E868336"/>
    </row>
    <row r="868337" spans="5:5">
      <c r="E868337"/>
    </row>
    <row r="868338" spans="5:5">
      <c r="E868338"/>
    </row>
    <row r="868339" spans="5:5">
      <c r="E868339"/>
    </row>
    <row r="868340" spans="5:5">
      <c r="E868340"/>
    </row>
    <row r="868341" spans="5:5">
      <c r="E868341"/>
    </row>
    <row r="868342" spans="5:5">
      <c r="E868342"/>
    </row>
    <row r="868343" spans="5:5">
      <c r="E868343"/>
    </row>
    <row r="868344" spans="5:5">
      <c r="E868344"/>
    </row>
    <row r="868345" spans="5:5">
      <c r="E868345"/>
    </row>
    <row r="868346" spans="5:5">
      <c r="E868346"/>
    </row>
    <row r="868347" spans="5:5">
      <c r="E868347"/>
    </row>
    <row r="868348" spans="5:5">
      <c r="E868348"/>
    </row>
    <row r="868349" spans="5:5">
      <c r="E868349"/>
    </row>
    <row r="868350" spans="5:5">
      <c r="E868350"/>
    </row>
    <row r="868351" spans="5:5">
      <c r="E868351"/>
    </row>
    <row r="868352" spans="5:5">
      <c r="E868352"/>
    </row>
    <row r="868353" spans="5:5">
      <c r="E868353"/>
    </row>
    <row r="868354" spans="5:5">
      <c r="E868354"/>
    </row>
    <row r="868355" spans="5:5">
      <c r="E868355"/>
    </row>
    <row r="868356" spans="5:5">
      <c r="E868356"/>
    </row>
    <row r="868357" spans="5:5">
      <c r="E868357"/>
    </row>
    <row r="868358" spans="5:5">
      <c r="E868358"/>
    </row>
    <row r="868359" spans="5:5">
      <c r="E868359"/>
    </row>
    <row r="868360" spans="5:5">
      <c r="E868360"/>
    </row>
    <row r="868361" spans="5:5">
      <c r="E868361"/>
    </row>
    <row r="868362" spans="5:5">
      <c r="E868362"/>
    </row>
    <row r="868363" spans="5:5">
      <c r="E868363"/>
    </row>
    <row r="868364" spans="5:5">
      <c r="E868364"/>
    </row>
    <row r="868365" spans="5:5">
      <c r="E868365"/>
    </row>
    <row r="868366" spans="5:5">
      <c r="E868366"/>
    </row>
    <row r="868367" spans="5:5">
      <c r="E868367"/>
    </row>
    <row r="868368" spans="5:5">
      <c r="E868368"/>
    </row>
    <row r="868369" spans="5:5">
      <c r="E868369"/>
    </row>
    <row r="868370" spans="5:5">
      <c r="E868370"/>
    </row>
    <row r="868371" spans="5:5">
      <c r="E868371"/>
    </row>
    <row r="868372" spans="5:5">
      <c r="E868372"/>
    </row>
    <row r="868373" spans="5:5">
      <c r="E868373"/>
    </row>
    <row r="868374" spans="5:5">
      <c r="E868374"/>
    </row>
    <row r="868375" spans="5:5">
      <c r="E868375"/>
    </row>
    <row r="868376" spans="5:5">
      <c r="E868376"/>
    </row>
    <row r="868377" spans="5:5">
      <c r="E868377"/>
    </row>
    <row r="868378" spans="5:5">
      <c r="E868378"/>
    </row>
    <row r="868379" spans="5:5">
      <c r="E868379"/>
    </row>
    <row r="868380" spans="5:5">
      <c r="E868380"/>
    </row>
    <row r="868381" spans="5:5">
      <c r="E868381"/>
    </row>
    <row r="868382" spans="5:5">
      <c r="E868382"/>
    </row>
    <row r="868383" spans="5:5">
      <c r="E868383"/>
    </row>
    <row r="868384" spans="5:5">
      <c r="E868384"/>
    </row>
    <row r="868385" spans="5:5">
      <c r="E868385"/>
    </row>
    <row r="868386" spans="5:5">
      <c r="E868386"/>
    </row>
    <row r="868387" spans="5:5">
      <c r="E868387"/>
    </row>
    <row r="868388" spans="5:5">
      <c r="E868388"/>
    </row>
    <row r="868389" spans="5:5">
      <c r="E868389"/>
    </row>
    <row r="868390" spans="5:5">
      <c r="E868390"/>
    </row>
    <row r="868391" spans="5:5">
      <c r="E868391"/>
    </row>
    <row r="868392" spans="5:5">
      <c r="E868392"/>
    </row>
    <row r="868393" spans="5:5">
      <c r="E868393"/>
    </row>
    <row r="868394" spans="5:5">
      <c r="E868394"/>
    </row>
    <row r="868395" spans="5:5">
      <c r="E868395"/>
    </row>
    <row r="868396" spans="5:5">
      <c r="E868396"/>
    </row>
    <row r="868397" spans="5:5">
      <c r="E868397"/>
    </row>
    <row r="868398" spans="5:5">
      <c r="E868398"/>
    </row>
    <row r="868399" spans="5:5">
      <c r="E868399"/>
    </row>
    <row r="868400" spans="5:5">
      <c r="E868400"/>
    </row>
    <row r="868401" spans="5:5">
      <c r="E868401"/>
    </row>
    <row r="868402" spans="5:5">
      <c r="E868402"/>
    </row>
    <row r="868403" spans="5:5">
      <c r="E868403"/>
    </row>
    <row r="868404" spans="5:5">
      <c r="E868404"/>
    </row>
    <row r="868405" spans="5:5">
      <c r="E868405"/>
    </row>
    <row r="868406" spans="5:5">
      <c r="E868406"/>
    </row>
    <row r="868407" spans="5:5">
      <c r="E868407"/>
    </row>
    <row r="868408" spans="5:5">
      <c r="E868408"/>
    </row>
    <row r="868409" spans="5:5">
      <c r="E868409"/>
    </row>
    <row r="868410" spans="5:5">
      <c r="E868410"/>
    </row>
    <row r="868411" spans="5:5">
      <c r="E868411"/>
    </row>
    <row r="868412" spans="5:5">
      <c r="E868412"/>
    </row>
    <row r="868413" spans="5:5">
      <c r="E868413"/>
    </row>
    <row r="868414" spans="5:5">
      <c r="E868414"/>
    </row>
    <row r="868415" spans="5:5">
      <c r="E868415"/>
    </row>
    <row r="868416" spans="5:5">
      <c r="E868416"/>
    </row>
    <row r="868417" spans="5:5">
      <c r="E868417"/>
    </row>
    <row r="868418" spans="5:5">
      <c r="E868418"/>
    </row>
    <row r="868419" spans="5:5">
      <c r="E868419"/>
    </row>
    <row r="868420" spans="5:5">
      <c r="E868420"/>
    </row>
    <row r="868421" spans="5:5">
      <c r="E868421"/>
    </row>
    <row r="868422" spans="5:5">
      <c r="E868422"/>
    </row>
    <row r="868423" spans="5:5">
      <c r="E868423"/>
    </row>
    <row r="868424" spans="5:5">
      <c r="E868424"/>
    </row>
    <row r="868425" spans="5:5">
      <c r="E868425"/>
    </row>
    <row r="868426" spans="5:5">
      <c r="E868426"/>
    </row>
    <row r="868427" spans="5:5">
      <c r="E868427"/>
    </row>
    <row r="868428" spans="5:5">
      <c r="E868428"/>
    </row>
    <row r="868429" spans="5:5">
      <c r="E868429"/>
    </row>
    <row r="868430" spans="5:5">
      <c r="E868430"/>
    </row>
    <row r="868431" spans="5:5">
      <c r="E868431"/>
    </row>
    <row r="868432" spans="5:5">
      <c r="E868432"/>
    </row>
    <row r="868433" spans="5:5">
      <c r="E868433"/>
    </row>
    <row r="868434" spans="5:5">
      <c r="E868434"/>
    </row>
    <row r="868435" spans="5:5">
      <c r="E868435"/>
    </row>
    <row r="868436" spans="5:5">
      <c r="E868436"/>
    </row>
    <row r="868437" spans="5:5">
      <c r="E868437"/>
    </row>
    <row r="868438" spans="5:5">
      <c r="E868438"/>
    </row>
    <row r="868439" spans="5:5">
      <c r="E868439"/>
    </row>
    <row r="868440" spans="5:5">
      <c r="E868440"/>
    </row>
    <row r="868441" spans="5:5">
      <c r="E868441"/>
    </row>
    <row r="868442" spans="5:5">
      <c r="E868442"/>
    </row>
    <row r="868443" spans="5:5">
      <c r="E868443"/>
    </row>
    <row r="868444" spans="5:5">
      <c r="E868444"/>
    </row>
    <row r="868445" spans="5:5">
      <c r="E868445"/>
    </row>
    <row r="868446" spans="5:5">
      <c r="E868446"/>
    </row>
    <row r="868447" spans="5:5">
      <c r="E868447"/>
    </row>
    <row r="868448" spans="5:5">
      <c r="E868448"/>
    </row>
    <row r="868449" spans="5:5">
      <c r="E868449"/>
    </row>
    <row r="868450" spans="5:5">
      <c r="E868450"/>
    </row>
    <row r="868451" spans="5:5">
      <c r="E868451"/>
    </row>
    <row r="868452" spans="5:5">
      <c r="E868452"/>
    </row>
    <row r="868453" spans="5:5">
      <c r="E868453"/>
    </row>
    <row r="868454" spans="5:5">
      <c r="E868454"/>
    </row>
    <row r="868455" spans="5:5">
      <c r="E868455"/>
    </row>
    <row r="868456" spans="5:5">
      <c r="E868456"/>
    </row>
    <row r="868457" spans="5:5">
      <c r="E868457"/>
    </row>
    <row r="868458" spans="5:5">
      <c r="E868458"/>
    </row>
    <row r="868459" spans="5:5">
      <c r="E868459"/>
    </row>
    <row r="868460" spans="5:5">
      <c r="E868460"/>
    </row>
    <row r="868461" spans="5:5">
      <c r="E868461"/>
    </row>
    <row r="868462" spans="5:5">
      <c r="E868462"/>
    </row>
    <row r="868463" spans="5:5">
      <c r="E868463"/>
    </row>
    <row r="868464" spans="5:5">
      <c r="E868464"/>
    </row>
    <row r="868465" spans="5:5">
      <c r="E868465"/>
    </row>
    <row r="868466" spans="5:5">
      <c r="E868466"/>
    </row>
    <row r="868467" spans="5:5">
      <c r="E868467"/>
    </row>
    <row r="868468" spans="5:5">
      <c r="E868468"/>
    </row>
    <row r="868469" spans="5:5">
      <c r="E868469"/>
    </row>
    <row r="868470" spans="5:5">
      <c r="E868470"/>
    </row>
    <row r="868471" spans="5:5">
      <c r="E868471"/>
    </row>
    <row r="868472" spans="5:5">
      <c r="E868472"/>
    </row>
    <row r="868473" spans="5:5">
      <c r="E868473"/>
    </row>
    <row r="868474" spans="5:5">
      <c r="E868474"/>
    </row>
    <row r="868475" spans="5:5">
      <c r="E868475"/>
    </row>
    <row r="868476" spans="5:5">
      <c r="E868476"/>
    </row>
    <row r="868477" spans="5:5">
      <c r="E868477"/>
    </row>
    <row r="868478" spans="5:5">
      <c r="E868478"/>
    </row>
    <row r="868479" spans="5:5">
      <c r="E868479"/>
    </row>
    <row r="868480" spans="5:5">
      <c r="E868480"/>
    </row>
    <row r="868481" spans="5:5">
      <c r="E868481"/>
    </row>
    <row r="868482" spans="5:5">
      <c r="E868482"/>
    </row>
    <row r="868483" spans="5:5">
      <c r="E868483"/>
    </row>
    <row r="868484" spans="5:5">
      <c r="E868484"/>
    </row>
    <row r="868485" spans="5:5">
      <c r="E868485"/>
    </row>
    <row r="868486" spans="5:5">
      <c r="E868486"/>
    </row>
    <row r="868487" spans="5:5">
      <c r="E868487"/>
    </row>
    <row r="868488" spans="5:5">
      <c r="E868488"/>
    </row>
    <row r="868489" spans="5:5">
      <c r="E868489"/>
    </row>
    <row r="868490" spans="5:5">
      <c r="E868490"/>
    </row>
    <row r="868491" spans="5:5">
      <c r="E868491"/>
    </row>
    <row r="868492" spans="5:5">
      <c r="E868492"/>
    </row>
    <row r="868493" spans="5:5">
      <c r="E868493"/>
    </row>
    <row r="868494" spans="5:5">
      <c r="E868494"/>
    </row>
    <row r="868495" spans="5:5">
      <c r="E868495"/>
    </row>
    <row r="868496" spans="5:5">
      <c r="E868496"/>
    </row>
    <row r="868497" spans="5:5">
      <c r="E868497"/>
    </row>
    <row r="868498" spans="5:5">
      <c r="E868498"/>
    </row>
    <row r="868499" spans="5:5">
      <c r="E868499"/>
    </row>
    <row r="868500" spans="5:5">
      <c r="E868500"/>
    </row>
    <row r="868501" spans="5:5">
      <c r="E868501"/>
    </row>
    <row r="868502" spans="5:5">
      <c r="E868502"/>
    </row>
    <row r="868503" spans="5:5">
      <c r="E868503"/>
    </row>
    <row r="868504" spans="5:5">
      <c r="E868504"/>
    </row>
    <row r="868505" spans="5:5">
      <c r="E868505"/>
    </row>
    <row r="868506" spans="5:5">
      <c r="E868506"/>
    </row>
    <row r="868507" spans="5:5">
      <c r="E868507"/>
    </row>
    <row r="868508" spans="5:5">
      <c r="E868508"/>
    </row>
    <row r="868509" spans="5:5">
      <c r="E868509"/>
    </row>
    <row r="868510" spans="5:5">
      <c r="E868510"/>
    </row>
    <row r="868511" spans="5:5">
      <c r="E868511"/>
    </row>
    <row r="868512" spans="5:5">
      <c r="E868512"/>
    </row>
    <row r="868513" spans="5:5">
      <c r="E868513"/>
    </row>
    <row r="868514" spans="5:5">
      <c r="E868514"/>
    </row>
    <row r="868515" spans="5:5">
      <c r="E868515"/>
    </row>
    <row r="868516" spans="5:5">
      <c r="E868516"/>
    </row>
    <row r="868517" spans="5:5">
      <c r="E868517"/>
    </row>
    <row r="868518" spans="5:5">
      <c r="E868518"/>
    </row>
    <row r="868519" spans="5:5">
      <c r="E868519"/>
    </row>
    <row r="868520" spans="5:5">
      <c r="E868520"/>
    </row>
    <row r="868521" spans="5:5">
      <c r="E868521"/>
    </row>
    <row r="868522" spans="5:5">
      <c r="E868522"/>
    </row>
    <row r="868523" spans="5:5">
      <c r="E868523"/>
    </row>
    <row r="868524" spans="5:5">
      <c r="E868524"/>
    </row>
    <row r="868525" spans="5:5">
      <c r="E868525"/>
    </row>
    <row r="868526" spans="5:5">
      <c r="E868526"/>
    </row>
    <row r="868527" spans="5:5">
      <c r="E868527"/>
    </row>
    <row r="868528" spans="5:5">
      <c r="E868528"/>
    </row>
    <row r="868529" spans="5:5">
      <c r="E868529"/>
    </row>
    <row r="868530" spans="5:5">
      <c r="E868530"/>
    </row>
    <row r="868531" spans="5:5">
      <c r="E868531"/>
    </row>
    <row r="868532" spans="5:5">
      <c r="E868532"/>
    </row>
    <row r="868533" spans="5:5">
      <c r="E868533"/>
    </row>
    <row r="868534" spans="5:5">
      <c r="E868534"/>
    </row>
    <row r="868535" spans="5:5">
      <c r="E868535"/>
    </row>
    <row r="868536" spans="5:5">
      <c r="E868536"/>
    </row>
    <row r="868537" spans="5:5">
      <c r="E868537"/>
    </row>
    <row r="868538" spans="5:5">
      <c r="E868538"/>
    </row>
    <row r="868539" spans="5:5">
      <c r="E868539"/>
    </row>
    <row r="868540" spans="5:5">
      <c r="E868540"/>
    </row>
    <row r="868541" spans="5:5">
      <c r="E868541"/>
    </row>
    <row r="868542" spans="5:5">
      <c r="E868542"/>
    </row>
    <row r="868543" spans="5:5">
      <c r="E868543"/>
    </row>
    <row r="868544" spans="5:5">
      <c r="E868544"/>
    </row>
    <row r="868545" spans="5:5">
      <c r="E868545"/>
    </row>
    <row r="868546" spans="5:5">
      <c r="E868546"/>
    </row>
    <row r="868547" spans="5:5">
      <c r="E868547"/>
    </row>
    <row r="868548" spans="5:5">
      <c r="E868548"/>
    </row>
    <row r="868549" spans="5:5">
      <c r="E868549"/>
    </row>
    <row r="868550" spans="5:5">
      <c r="E868550"/>
    </row>
    <row r="868551" spans="5:5">
      <c r="E868551"/>
    </row>
    <row r="868552" spans="5:5">
      <c r="E868552"/>
    </row>
    <row r="868553" spans="5:5">
      <c r="E868553"/>
    </row>
    <row r="868554" spans="5:5">
      <c r="E868554"/>
    </row>
    <row r="868555" spans="5:5">
      <c r="E868555"/>
    </row>
    <row r="868556" spans="5:5">
      <c r="E868556"/>
    </row>
    <row r="868557" spans="5:5">
      <c r="E868557"/>
    </row>
    <row r="868558" spans="5:5">
      <c r="E868558"/>
    </row>
    <row r="868559" spans="5:5">
      <c r="E868559"/>
    </row>
    <row r="868560" spans="5:5">
      <c r="E868560"/>
    </row>
    <row r="868561" spans="5:5">
      <c r="E868561"/>
    </row>
    <row r="868562" spans="5:5">
      <c r="E868562"/>
    </row>
    <row r="868563" spans="5:5">
      <c r="E868563"/>
    </row>
    <row r="868564" spans="5:5">
      <c r="E868564"/>
    </row>
    <row r="868565" spans="5:5">
      <c r="E868565"/>
    </row>
    <row r="868566" spans="5:5">
      <c r="E868566"/>
    </row>
    <row r="868567" spans="5:5">
      <c r="E868567"/>
    </row>
    <row r="868568" spans="5:5">
      <c r="E868568"/>
    </row>
    <row r="868569" spans="5:5">
      <c r="E868569"/>
    </row>
    <row r="868570" spans="5:5">
      <c r="E868570"/>
    </row>
    <row r="868571" spans="5:5">
      <c r="E868571"/>
    </row>
    <row r="868572" spans="5:5">
      <c r="E868572"/>
    </row>
    <row r="868573" spans="5:5">
      <c r="E868573"/>
    </row>
    <row r="868574" spans="5:5">
      <c r="E868574"/>
    </row>
    <row r="868575" spans="5:5">
      <c r="E868575"/>
    </row>
    <row r="868576" spans="5:5">
      <c r="E868576"/>
    </row>
    <row r="868577" spans="5:5">
      <c r="E868577"/>
    </row>
    <row r="868578" spans="5:5">
      <c r="E868578"/>
    </row>
    <row r="868579" spans="5:5">
      <c r="E868579"/>
    </row>
    <row r="868580" spans="5:5">
      <c r="E868580"/>
    </row>
    <row r="868581" spans="5:5">
      <c r="E868581"/>
    </row>
    <row r="868582" spans="5:5">
      <c r="E868582"/>
    </row>
    <row r="868583" spans="5:5">
      <c r="E868583"/>
    </row>
    <row r="868584" spans="5:5">
      <c r="E868584"/>
    </row>
    <row r="868585" spans="5:5">
      <c r="E868585"/>
    </row>
    <row r="868586" spans="5:5">
      <c r="E868586"/>
    </row>
    <row r="868587" spans="5:5">
      <c r="E868587"/>
    </row>
    <row r="868588" spans="5:5">
      <c r="E868588"/>
    </row>
    <row r="868589" spans="5:5">
      <c r="E868589"/>
    </row>
    <row r="868590" spans="5:5">
      <c r="E868590"/>
    </row>
    <row r="868591" spans="5:5">
      <c r="E868591"/>
    </row>
    <row r="868592" spans="5:5">
      <c r="E868592"/>
    </row>
    <row r="868593" spans="5:5">
      <c r="E868593"/>
    </row>
    <row r="868594" spans="5:5">
      <c r="E868594"/>
    </row>
    <row r="868595" spans="5:5">
      <c r="E868595"/>
    </row>
    <row r="868596" spans="5:5">
      <c r="E868596"/>
    </row>
    <row r="868597" spans="5:5">
      <c r="E868597"/>
    </row>
    <row r="868598" spans="5:5">
      <c r="E868598"/>
    </row>
    <row r="868599" spans="5:5">
      <c r="E868599"/>
    </row>
    <row r="868600" spans="5:5">
      <c r="E868600"/>
    </row>
    <row r="868601" spans="5:5">
      <c r="E868601"/>
    </row>
    <row r="868602" spans="5:5">
      <c r="E868602"/>
    </row>
    <row r="868603" spans="5:5">
      <c r="E868603"/>
    </row>
    <row r="868604" spans="5:5">
      <c r="E868604"/>
    </row>
    <row r="868605" spans="5:5">
      <c r="E868605"/>
    </row>
    <row r="868606" spans="5:5">
      <c r="E868606"/>
    </row>
    <row r="868607" spans="5:5">
      <c r="E868607"/>
    </row>
    <row r="868608" spans="5:5">
      <c r="E868608"/>
    </row>
    <row r="868609" spans="5:5">
      <c r="E868609"/>
    </row>
    <row r="868610" spans="5:5">
      <c r="E868610"/>
    </row>
    <row r="868611" spans="5:5">
      <c r="E868611"/>
    </row>
    <row r="868612" spans="5:5">
      <c r="E868612"/>
    </row>
    <row r="868613" spans="5:5">
      <c r="E868613"/>
    </row>
    <row r="868614" spans="5:5">
      <c r="E868614"/>
    </row>
    <row r="868615" spans="5:5">
      <c r="E868615"/>
    </row>
    <row r="868616" spans="5:5">
      <c r="E868616"/>
    </row>
    <row r="868617" spans="5:5">
      <c r="E868617"/>
    </row>
    <row r="868618" spans="5:5">
      <c r="E868618"/>
    </row>
    <row r="868619" spans="5:5">
      <c r="E868619"/>
    </row>
    <row r="868620" spans="5:5">
      <c r="E868620"/>
    </row>
    <row r="868621" spans="5:5">
      <c r="E868621"/>
    </row>
    <row r="868622" spans="5:5">
      <c r="E868622"/>
    </row>
    <row r="868623" spans="5:5">
      <c r="E868623"/>
    </row>
    <row r="868624" spans="5:5">
      <c r="E868624"/>
    </row>
    <row r="868625" spans="5:5">
      <c r="E868625"/>
    </row>
    <row r="868626" spans="5:5">
      <c r="E868626"/>
    </row>
    <row r="868627" spans="5:5">
      <c r="E868627"/>
    </row>
    <row r="868628" spans="5:5">
      <c r="E868628"/>
    </row>
    <row r="868629" spans="5:5">
      <c r="E868629"/>
    </row>
    <row r="868630" spans="5:5">
      <c r="E868630"/>
    </row>
    <row r="868631" spans="5:5">
      <c r="E868631"/>
    </row>
    <row r="868632" spans="5:5">
      <c r="E868632"/>
    </row>
    <row r="868633" spans="5:5">
      <c r="E868633"/>
    </row>
    <row r="868634" spans="5:5">
      <c r="E868634"/>
    </row>
    <row r="868635" spans="5:5">
      <c r="E868635"/>
    </row>
    <row r="868636" spans="5:5">
      <c r="E868636"/>
    </row>
    <row r="868637" spans="5:5">
      <c r="E868637"/>
    </row>
    <row r="868638" spans="5:5">
      <c r="E868638"/>
    </row>
    <row r="868639" spans="5:5">
      <c r="E868639"/>
    </row>
    <row r="868640" spans="5:5">
      <c r="E868640"/>
    </row>
    <row r="868641" spans="5:5">
      <c r="E868641"/>
    </row>
    <row r="868642" spans="5:5">
      <c r="E868642"/>
    </row>
    <row r="868643" spans="5:5">
      <c r="E868643"/>
    </row>
    <row r="868644" spans="5:5">
      <c r="E868644"/>
    </row>
    <row r="868645" spans="5:5">
      <c r="E868645"/>
    </row>
    <row r="868646" spans="5:5">
      <c r="E868646"/>
    </row>
    <row r="868647" spans="5:5">
      <c r="E868647"/>
    </row>
    <row r="868648" spans="5:5">
      <c r="E868648"/>
    </row>
    <row r="868649" spans="5:5">
      <c r="E868649"/>
    </row>
    <row r="868650" spans="5:5">
      <c r="E868650"/>
    </row>
    <row r="868651" spans="5:5">
      <c r="E868651"/>
    </row>
    <row r="868652" spans="5:5">
      <c r="E868652"/>
    </row>
    <row r="868653" spans="5:5">
      <c r="E868653"/>
    </row>
    <row r="868654" spans="5:5">
      <c r="E868654"/>
    </row>
    <row r="868655" spans="5:5">
      <c r="E868655"/>
    </row>
    <row r="868656" spans="5:5">
      <c r="E868656"/>
    </row>
    <row r="868657" spans="5:5">
      <c r="E868657"/>
    </row>
    <row r="868658" spans="5:5">
      <c r="E868658"/>
    </row>
    <row r="868659" spans="5:5">
      <c r="E868659"/>
    </row>
    <row r="868660" spans="5:5">
      <c r="E868660"/>
    </row>
    <row r="868661" spans="5:5">
      <c r="E868661"/>
    </row>
    <row r="868662" spans="5:5">
      <c r="E868662"/>
    </row>
    <row r="868663" spans="5:5">
      <c r="E868663"/>
    </row>
    <row r="868664" spans="5:5">
      <c r="E868664"/>
    </row>
    <row r="868665" spans="5:5">
      <c r="E868665"/>
    </row>
    <row r="868666" spans="5:5">
      <c r="E868666"/>
    </row>
    <row r="868667" spans="5:5">
      <c r="E868667"/>
    </row>
    <row r="868668" spans="5:5">
      <c r="E868668"/>
    </row>
    <row r="868669" spans="5:5">
      <c r="E868669"/>
    </row>
    <row r="868670" spans="5:5">
      <c r="E868670"/>
    </row>
    <row r="868671" spans="5:5">
      <c r="E868671"/>
    </row>
    <row r="868672" spans="5:5">
      <c r="E868672"/>
    </row>
    <row r="868673" spans="5:5">
      <c r="E868673"/>
    </row>
    <row r="868674" spans="5:5">
      <c r="E868674"/>
    </row>
    <row r="868675" spans="5:5">
      <c r="E868675"/>
    </row>
    <row r="868676" spans="5:5">
      <c r="E868676"/>
    </row>
    <row r="868677" spans="5:5">
      <c r="E868677"/>
    </row>
    <row r="868678" spans="5:5">
      <c r="E868678"/>
    </row>
    <row r="868679" spans="5:5">
      <c r="E868679"/>
    </row>
    <row r="868680" spans="5:5">
      <c r="E868680"/>
    </row>
    <row r="868681" spans="5:5">
      <c r="E868681"/>
    </row>
    <row r="868682" spans="5:5">
      <c r="E868682"/>
    </row>
    <row r="868683" spans="5:5">
      <c r="E868683"/>
    </row>
    <row r="868684" spans="5:5">
      <c r="E868684"/>
    </row>
    <row r="868685" spans="5:5">
      <c r="E868685"/>
    </row>
    <row r="868686" spans="5:5">
      <c r="E868686"/>
    </row>
    <row r="868687" spans="5:5">
      <c r="E868687"/>
    </row>
    <row r="868688" spans="5:5">
      <c r="E868688"/>
    </row>
    <row r="868689" spans="5:5">
      <c r="E868689"/>
    </row>
    <row r="868690" spans="5:5">
      <c r="E868690"/>
    </row>
    <row r="868691" spans="5:5">
      <c r="E868691"/>
    </row>
    <row r="868692" spans="5:5">
      <c r="E868692"/>
    </row>
    <row r="868693" spans="5:5">
      <c r="E868693"/>
    </row>
    <row r="868694" spans="5:5">
      <c r="E868694"/>
    </row>
    <row r="868695" spans="5:5">
      <c r="E868695"/>
    </row>
    <row r="868696" spans="5:5">
      <c r="E868696"/>
    </row>
    <row r="868697" spans="5:5">
      <c r="E868697"/>
    </row>
    <row r="868698" spans="5:5">
      <c r="E868698"/>
    </row>
    <row r="868699" spans="5:5">
      <c r="E868699"/>
    </row>
    <row r="868700" spans="5:5">
      <c r="E868700"/>
    </row>
    <row r="868701" spans="5:5">
      <c r="E868701"/>
    </row>
    <row r="868702" spans="5:5">
      <c r="E868702"/>
    </row>
    <row r="868703" spans="5:5">
      <c r="E868703"/>
    </row>
    <row r="868704" spans="5:5">
      <c r="E868704"/>
    </row>
    <row r="868705" spans="5:5">
      <c r="E868705"/>
    </row>
    <row r="868706" spans="5:5">
      <c r="E868706"/>
    </row>
    <row r="868707" spans="5:5">
      <c r="E868707"/>
    </row>
    <row r="868708" spans="5:5">
      <c r="E868708"/>
    </row>
    <row r="868709" spans="5:5">
      <c r="E868709"/>
    </row>
    <row r="868710" spans="5:5">
      <c r="E868710"/>
    </row>
    <row r="868711" spans="5:5">
      <c r="E868711"/>
    </row>
    <row r="868712" spans="5:5">
      <c r="E868712"/>
    </row>
    <row r="868713" spans="5:5">
      <c r="E868713"/>
    </row>
    <row r="868714" spans="5:5">
      <c r="E868714"/>
    </row>
    <row r="868715" spans="5:5">
      <c r="E868715"/>
    </row>
    <row r="868716" spans="5:5">
      <c r="E868716"/>
    </row>
    <row r="868717" spans="5:5">
      <c r="E868717"/>
    </row>
    <row r="868718" spans="5:5">
      <c r="E868718"/>
    </row>
    <row r="868719" spans="5:5">
      <c r="E868719"/>
    </row>
    <row r="868720" spans="5:5">
      <c r="E868720"/>
    </row>
    <row r="868721" spans="5:5">
      <c r="E868721"/>
    </row>
    <row r="868722" spans="5:5">
      <c r="E868722"/>
    </row>
    <row r="868723" spans="5:5">
      <c r="E868723"/>
    </row>
    <row r="868724" spans="5:5">
      <c r="E868724"/>
    </row>
    <row r="868725" spans="5:5">
      <c r="E868725"/>
    </row>
    <row r="868726" spans="5:5">
      <c r="E868726"/>
    </row>
    <row r="868727" spans="5:5">
      <c r="E868727"/>
    </row>
    <row r="868728" spans="5:5">
      <c r="E868728"/>
    </row>
    <row r="868729" spans="5:5">
      <c r="E868729"/>
    </row>
    <row r="868730" spans="5:5">
      <c r="E868730"/>
    </row>
    <row r="868731" spans="5:5">
      <c r="E868731"/>
    </row>
    <row r="868732" spans="5:5">
      <c r="E868732"/>
    </row>
    <row r="868733" spans="5:5">
      <c r="E868733"/>
    </row>
    <row r="868734" spans="5:5">
      <c r="E868734"/>
    </row>
    <row r="868735" spans="5:5">
      <c r="E868735"/>
    </row>
    <row r="868736" spans="5:5">
      <c r="E868736"/>
    </row>
    <row r="868737" spans="5:5">
      <c r="E868737"/>
    </row>
    <row r="868738" spans="5:5">
      <c r="E868738"/>
    </row>
    <row r="868739" spans="5:5">
      <c r="E868739"/>
    </row>
    <row r="868740" spans="5:5">
      <c r="E868740"/>
    </row>
    <row r="868741" spans="5:5">
      <c r="E868741"/>
    </row>
    <row r="868742" spans="5:5">
      <c r="E868742"/>
    </row>
    <row r="868743" spans="5:5">
      <c r="E868743"/>
    </row>
    <row r="868744" spans="5:5">
      <c r="E868744"/>
    </row>
    <row r="868745" spans="5:5">
      <c r="E868745"/>
    </row>
    <row r="868746" spans="5:5">
      <c r="E868746"/>
    </row>
    <row r="868747" spans="5:5">
      <c r="E868747"/>
    </row>
    <row r="868748" spans="5:5">
      <c r="E868748"/>
    </row>
    <row r="868749" spans="5:5">
      <c r="E868749"/>
    </row>
    <row r="868750" spans="5:5">
      <c r="E868750"/>
    </row>
    <row r="868751" spans="5:5">
      <c r="E868751"/>
    </row>
    <row r="868752" spans="5:5">
      <c r="E868752"/>
    </row>
    <row r="868753" spans="5:5">
      <c r="E868753"/>
    </row>
    <row r="868754" spans="5:5">
      <c r="E868754"/>
    </row>
    <row r="868755" spans="5:5">
      <c r="E868755"/>
    </row>
    <row r="868756" spans="5:5">
      <c r="E868756"/>
    </row>
    <row r="868757" spans="5:5">
      <c r="E868757"/>
    </row>
    <row r="868758" spans="5:5">
      <c r="E868758"/>
    </row>
    <row r="868759" spans="5:5">
      <c r="E868759"/>
    </row>
    <row r="868760" spans="5:5">
      <c r="E868760"/>
    </row>
    <row r="868761" spans="5:5">
      <c r="E868761"/>
    </row>
    <row r="868762" spans="5:5">
      <c r="E868762"/>
    </row>
    <row r="868763" spans="5:5">
      <c r="E868763"/>
    </row>
    <row r="868764" spans="5:5">
      <c r="E868764"/>
    </row>
    <row r="868765" spans="5:5">
      <c r="E868765"/>
    </row>
    <row r="868766" spans="5:5">
      <c r="E868766"/>
    </row>
    <row r="868767" spans="5:5">
      <c r="E868767"/>
    </row>
    <row r="868768" spans="5:5">
      <c r="E868768"/>
    </row>
    <row r="868769" spans="5:5">
      <c r="E868769"/>
    </row>
    <row r="868770" spans="5:5">
      <c r="E868770"/>
    </row>
    <row r="868771" spans="5:5">
      <c r="E868771"/>
    </row>
    <row r="868772" spans="5:5">
      <c r="E868772"/>
    </row>
    <row r="868773" spans="5:5">
      <c r="E868773"/>
    </row>
    <row r="868774" spans="5:5">
      <c r="E868774"/>
    </row>
    <row r="868775" spans="5:5">
      <c r="E868775"/>
    </row>
    <row r="868776" spans="5:5">
      <c r="E868776"/>
    </row>
    <row r="868777" spans="5:5">
      <c r="E868777"/>
    </row>
    <row r="868778" spans="5:5">
      <c r="E868778"/>
    </row>
    <row r="868779" spans="5:5">
      <c r="E868779"/>
    </row>
    <row r="868780" spans="5:5">
      <c r="E868780"/>
    </row>
    <row r="868781" spans="5:5">
      <c r="E868781"/>
    </row>
    <row r="868782" spans="5:5">
      <c r="E868782"/>
    </row>
    <row r="868783" spans="5:5">
      <c r="E868783"/>
    </row>
    <row r="868784" spans="5:5">
      <c r="E868784"/>
    </row>
    <row r="868785" spans="5:5">
      <c r="E868785"/>
    </row>
    <row r="868786" spans="5:5">
      <c r="E868786"/>
    </row>
    <row r="868787" spans="5:5">
      <c r="E868787"/>
    </row>
    <row r="868788" spans="5:5">
      <c r="E868788"/>
    </row>
    <row r="868789" spans="5:5">
      <c r="E868789"/>
    </row>
    <row r="868790" spans="5:5">
      <c r="E868790"/>
    </row>
    <row r="868791" spans="5:5">
      <c r="E868791"/>
    </row>
    <row r="868792" spans="5:5">
      <c r="E868792"/>
    </row>
    <row r="868793" spans="5:5">
      <c r="E868793"/>
    </row>
    <row r="868794" spans="5:5">
      <c r="E868794"/>
    </row>
    <row r="868795" spans="5:5">
      <c r="E868795"/>
    </row>
    <row r="868796" spans="5:5">
      <c r="E868796"/>
    </row>
    <row r="868797" spans="5:5">
      <c r="E868797"/>
    </row>
    <row r="868798" spans="5:5">
      <c r="E868798"/>
    </row>
    <row r="868799" spans="5:5">
      <c r="E868799"/>
    </row>
    <row r="868800" spans="5:5">
      <c r="E868800"/>
    </row>
    <row r="868801" spans="5:5">
      <c r="E868801"/>
    </row>
    <row r="868802" spans="5:5">
      <c r="E868802"/>
    </row>
    <row r="868803" spans="5:5">
      <c r="E868803"/>
    </row>
    <row r="868804" spans="5:5">
      <c r="E868804"/>
    </row>
    <row r="868805" spans="5:5">
      <c r="E868805"/>
    </row>
    <row r="868806" spans="5:5">
      <c r="E868806"/>
    </row>
    <row r="868807" spans="5:5">
      <c r="E868807"/>
    </row>
    <row r="868808" spans="5:5">
      <c r="E868808"/>
    </row>
    <row r="868809" spans="5:5">
      <c r="E868809"/>
    </row>
    <row r="868810" spans="5:5">
      <c r="E868810"/>
    </row>
    <row r="868811" spans="5:5">
      <c r="E868811"/>
    </row>
    <row r="868812" spans="5:5">
      <c r="E868812"/>
    </row>
    <row r="868813" spans="5:5">
      <c r="E868813"/>
    </row>
    <row r="868814" spans="5:5">
      <c r="E868814"/>
    </row>
    <row r="868815" spans="5:5">
      <c r="E868815"/>
    </row>
    <row r="868816" spans="5:5">
      <c r="E868816"/>
    </row>
    <row r="868817" spans="5:5">
      <c r="E868817"/>
    </row>
    <row r="868818" spans="5:5">
      <c r="E868818"/>
    </row>
    <row r="868819" spans="5:5">
      <c r="E868819"/>
    </row>
    <row r="868820" spans="5:5">
      <c r="E868820"/>
    </row>
    <row r="868821" spans="5:5">
      <c r="E868821"/>
    </row>
    <row r="868822" spans="5:5">
      <c r="E868822"/>
    </row>
    <row r="868823" spans="5:5">
      <c r="E868823"/>
    </row>
    <row r="868824" spans="5:5">
      <c r="E868824"/>
    </row>
    <row r="868825" spans="5:5">
      <c r="E868825"/>
    </row>
    <row r="868826" spans="5:5">
      <c r="E868826"/>
    </row>
    <row r="868827" spans="5:5">
      <c r="E868827"/>
    </row>
    <row r="868828" spans="5:5">
      <c r="E868828"/>
    </row>
    <row r="868829" spans="5:5">
      <c r="E868829"/>
    </row>
    <row r="868830" spans="5:5">
      <c r="E868830"/>
    </row>
    <row r="868831" spans="5:5">
      <c r="E868831"/>
    </row>
    <row r="868832" spans="5:5">
      <c r="E868832"/>
    </row>
    <row r="868833" spans="5:5">
      <c r="E868833"/>
    </row>
    <row r="868834" spans="5:5">
      <c r="E868834"/>
    </row>
    <row r="868835" spans="5:5">
      <c r="E868835"/>
    </row>
    <row r="868836" spans="5:5">
      <c r="E868836"/>
    </row>
    <row r="868837" spans="5:5">
      <c r="E868837"/>
    </row>
    <row r="868838" spans="5:5">
      <c r="E868838"/>
    </row>
    <row r="868839" spans="5:5">
      <c r="E868839"/>
    </row>
    <row r="868840" spans="5:5">
      <c r="E868840"/>
    </row>
    <row r="868841" spans="5:5">
      <c r="E868841"/>
    </row>
    <row r="868842" spans="5:5">
      <c r="E868842"/>
    </row>
    <row r="868843" spans="5:5">
      <c r="E868843"/>
    </row>
    <row r="868844" spans="5:5">
      <c r="E868844"/>
    </row>
    <row r="868845" spans="5:5">
      <c r="E868845"/>
    </row>
    <row r="868846" spans="5:5">
      <c r="E868846"/>
    </row>
    <row r="868847" spans="5:5">
      <c r="E868847"/>
    </row>
    <row r="868848" spans="5:5">
      <c r="E868848"/>
    </row>
    <row r="868849" spans="5:5">
      <c r="E868849"/>
    </row>
    <row r="868850" spans="5:5">
      <c r="E868850"/>
    </row>
    <row r="868851" spans="5:5">
      <c r="E868851"/>
    </row>
    <row r="868852" spans="5:5">
      <c r="E868852"/>
    </row>
    <row r="868853" spans="5:5">
      <c r="E868853"/>
    </row>
    <row r="868854" spans="5:5">
      <c r="E868854"/>
    </row>
    <row r="868855" spans="5:5">
      <c r="E868855"/>
    </row>
    <row r="868856" spans="5:5">
      <c r="E868856"/>
    </row>
    <row r="868857" spans="5:5">
      <c r="E868857"/>
    </row>
    <row r="868858" spans="5:5">
      <c r="E868858"/>
    </row>
    <row r="868859" spans="5:5">
      <c r="E868859"/>
    </row>
    <row r="868860" spans="5:5">
      <c r="E868860"/>
    </row>
    <row r="868861" spans="5:5">
      <c r="E868861"/>
    </row>
    <row r="868862" spans="5:5">
      <c r="E868862"/>
    </row>
    <row r="868863" spans="5:5">
      <c r="E868863"/>
    </row>
    <row r="868864" spans="5:5">
      <c r="E868864"/>
    </row>
    <row r="868865" spans="5:5">
      <c r="E868865"/>
    </row>
    <row r="868866" spans="5:5">
      <c r="E868866"/>
    </row>
    <row r="868867" spans="5:5">
      <c r="E868867"/>
    </row>
    <row r="868868" spans="5:5">
      <c r="E868868"/>
    </row>
    <row r="868869" spans="5:5">
      <c r="E868869"/>
    </row>
    <row r="868870" spans="5:5">
      <c r="E868870"/>
    </row>
    <row r="868871" spans="5:5">
      <c r="E868871"/>
    </row>
    <row r="868872" spans="5:5">
      <c r="E868872"/>
    </row>
    <row r="868873" spans="5:5">
      <c r="E868873"/>
    </row>
    <row r="868874" spans="5:5">
      <c r="E868874"/>
    </row>
    <row r="868875" spans="5:5">
      <c r="E868875"/>
    </row>
    <row r="868876" spans="5:5">
      <c r="E868876"/>
    </row>
    <row r="868877" spans="5:5">
      <c r="E868877"/>
    </row>
    <row r="868878" spans="5:5">
      <c r="E868878"/>
    </row>
    <row r="868879" spans="5:5">
      <c r="E868879"/>
    </row>
    <row r="868880" spans="5:5">
      <c r="E868880"/>
    </row>
    <row r="868881" spans="5:5">
      <c r="E868881"/>
    </row>
    <row r="868882" spans="5:5">
      <c r="E868882"/>
    </row>
    <row r="868883" spans="5:5">
      <c r="E868883"/>
    </row>
    <row r="868884" spans="5:5">
      <c r="E868884"/>
    </row>
    <row r="868885" spans="5:5">
      <c r="E868885"/>
    </row>
    <row r="868886" spans="5:5">
      <c r="E868886"/>
    </row>
    <row r="868887" spans="5:5">
      <c r="E868887"/>
    </row>
    <row r="868888" spans="5:5">
      <c r="E868888"/>
    </row>
    <row r="868889" spans="5:5">
      <c r="E868889"/>
    </row>
    <row r="868890" spans="5:5">
      <c r="E868890"/>
    </row>
    <row r="868891" spans="5:5">
      <c r="E868891"/>
    </row>
    <row r="868892" spans="5:5">
      <c r="E868892"/>
    </row>
    <row r="868893" spans="5:5">
      <c r="E868893"/>
    </row>
    <row r="868894" spans="5:5">
      <c r="E868894"/>
    </row>
    <row r="868895" spans="5:5">
      <c r="E868895"/>
    </row>
    <row r="868896" spans="5:5">
      <c r="E868896"/>
    </row>
    <row r="868897" spans="5:5">
      <c r="E868897"/>
    </row>
    <row r="868898" spans="5:5">
      <c r="E868898"/>
    </row>
    <row r="868899" spans="5:5">
      <c r="E868899"/>
    </row>
    <row r="868900" spans="5:5">
      <c r="E868900"/>
    </row>
    <row r="868901" spans="5:5">
      <c r="E868901"/>
    </row>
    <row r="868902" spans="5:5">
      <c r="E868902"/>
    </row>
    <row r="868903" spans="5:5">
      <c r="E868903"/>
    </row>
    <row r="868904" spans="5:5">
      <c r="E868904"/>
    </row>
    <row r="868905" spans="5:5">
      <c r="E868905"/>
    </row>
    <row r="868906" spans="5:5">
      <c r="E868906"/>
    </row>
    <row r="868907" spans="5:5">
      <c r="E868907"/>
    </row>
    <row r="868908" spans="5:5">
      <c r="E868908"/>
    </row>
    <row r="868909" spans="5:5">
      <c r="E868909"/>
    </row>
    <row r="868910" spans="5:5">
      <c r="E868910"/>
    </row>
    <row r="868911" spans="5:5">
      <c r="E868911"/>
    </row>
    <row r="868912" spans="5:5">
      <c r="E868912"/>
    </row>
    <row r="868913" spans="5:5">
      <c r="E868913"/>
    </row>
    <row r="868914" spans="5:5">
      <c r="E868914"/>
    </row>
    <row r="868915" spans="5:5">
      <c r="E868915"/>
    </row>
    <row r="868916" spans="5:5">
      <c r="E868916"/>
    </row>
    <row r="868917" spans="5:5">
      <c r="E868917"/>
    </row>
    <row r="868918" spans="5:5">
      <c r="E868918"/>
    </row>
    <row r="868919" spans="5:5">
      <c r="E868919"/>
    </row>
    <row r="868920" spans="5:5">
      <c r="E868920"/>
    </row>
    <row r="868921" spans="5:5">
      <c r="E868921"/>
    </row>
    <row r="868922" spans="5:5">
      <c r="E868922"/>
    </row>
    <row r="868923" spans="5:5">
      <c r="E868923"/>
    </row>
    <row r="868924" spans="5:5">
      <c r="E868924"/>
    </row>
    <row r="868925" spans="5:5">
      <c r="E868925"/>
    </row>
    <row r="868926" spans="5:5">
      <c r="E868926"/>
    </row>
    <row r="868927" spans="5:5">
      <c r="E868927"/>
    </row>
    <row r="868928" spans="5:5">
      <c r="E868928"/>
    </row>
    <row r="868929" spans="5:5">
      <c r="E868929"/>
    </row>
    <row r="868930" spans="5:5">
      <c r="E868930"/>
    </row>
    <row r="868931" spans="5:5">
      <c r="E868931"/>
    </row>
    <row r="868932" spans="5:5">
      <c r="E868932"/>
    </row>
    <row r="868933" spans="5:5">
      <c r="E868933"/>
    </row>
    <row r="868934" spans="5:5">
      <c r="E868934"/>
    </row>
    <row r="868935" spans="5:5">
      <c r="E868935"/>
    </row>
    <row r="868936" spans="5:5">
      <c r="E868936"/>
    </row>
    <row r="868937" spans="5:5">
      <c r="E868937"/>
    </row>
    <row r="868938" spans="5:5">
      <c r="E868938"/>
    </row>
    <row r="868939" spans="5:5">
      <c r="E868939"/>
    </row>
    <row r="868940" spans="5:5">
      <c r="E868940"/>
    </row>
    <row r="868941" spans="5:5">
      <c r="E868941"/>
    </row>
    <row r="868942" spans="5:5">
      <c r="E868942"/>
    </row>
    <row r="868943" spans="5:5">
      <c r="E868943"/>
    </row>
    <row r="868944" spans="5:5">
      <c r="E868944"/>
    </row>
    <row r="868945" spans="5:5">
      <c r="E868945"/>
    </row>
    <row r="868946" spans="5:5">
      <c r="E868946"/>
    </row>
    <row r="868947" spans="5:5">
      <c r="E868947"/>
    </row>
    <row r="868948" spans="5:5">
      <c r="E868948"/>
    </row>
    <row r="868949" spans="5:5">
      <c r="E868949"/>
    </row>
    <row r="868950" spans="5:5">
      <c r="E868950"/>
    </row>
    <row r="868951" spans="5:5">
      <c r="E868951"/>
    </row>
    <row r="868952" spans="5:5">
      <c r="E868952"/>
    </row>
    <row r="868953" spans="5:5">
      <c r="E868953"/>
    </row>
    <row r="868954" spans="5:5">
      <c r="E868954"/>
    </row>
    <row r="868955" spans="5:5">
      <c r="E868955"/>
    </row>
    <row r="868956" spans="5:5">
      <c r="E868956"/>
    </row>
    <row r="868957" spans="5:5">
      <c r="E868957"/>
    </row>
    <row r="868958" spans="5:5">
      <c r="E868958"/>
    </row>
    <row r="868959" spans="5:5">
      <c r="E868959"/>
    </row>
    <row r="868960" spans="5:5">
      <c r="E868960"/>
    </row>
    <row r="868961" spans="5:5">
      <c r="E868961"/>
    </row>
    <row r="868962" spans="5:5">
      <c r="E868962"/>
    </row>
    <row r="868963" spans="5:5">
      <c r="E868963"/>
    </row>
    <row r="868964" spans="5:5">
      <c r="E868964"/>
    </row>
    <row r="868965" spans="5:5">
      <c r="E868965"/>
    </row>
    <row r="868966" spans="5:5">
      <c r="E868966"/>
    </row>
    <row r="868967" spans="5:5">
      <c r="E868967"/>
    </row>
    <row r="868968" spans="5:5">
      <c r="E868968"/>
    </row>
    <row r="868969" spans="5:5">
      <c r="E868969"/>
    </row>
    <row r="868970" spans="5:5">
      <c r="E868970"/>
    </row>
    <row r="868971" spans="5:5">
      <c r="E868971"/>
    </row>
    <row r="868972" spans="5:5">
      <c r="E868972"/>
    </row>
    <row r="868973" spans="5:5">
      <c r="E868973"/>
    </row>
    <row r="868974" spans="5:5">
      <c r="E868974"/>
    </row>
    <row r="868975" spans="5:5">
      <c r="E868975"/>
    </row>
    <row r="868976" spans="5:5">
      <c r="E868976"/>
    </row>
    <row r="868977" spans="5:5">
      <c r="E868977"/>
    </row>
    <row r="868978" spans="5:5">
      <c r="E868978"/>
    </row>
    <row r="868979" spans="5:5">
      <c r="E868979"/>
    </row>
    <row r="868980" spans="5:5">
      <c r="E868980"/>
    </row>
    <row r="868981" spans="5:5">
      <c r="E868981"/>
    </row>
    <row r="868982" spans="5:5">
      <c r="E868982"/>
    </row>
    <row r="868983" spans="5:5">
      <c r="E868983"/>
    </row>
    <row r="868984" spans="5:5">
      <c r="E868984"/>
    </row>
    <row r="868985" spans="5:5">
      <c r="E868985"/>
    </row>
    <row r="868986" spans="5:5">
      <c r="E868986"/>
    </row>
    <row r="868987" spans="5:5">
      <c r="E868987"/>
    </row>
    <row r="868988" spans="5:5">
      <c r="E868988"/>
    </row>
    <row r="868989" spans="5:5">
      <c r="E868989"/>
    </row>
    <row r="868990" spans="5:5">
      <c r="E868990"/>
    </row>
    <row r="868991" spans="5:5">
      <c r="E868991"/>
    </row>
    <row r="868992" spans="5:5">
      <c r="E868992"/>
    </row>
    <row r="868993" spans="5:5">
      <c r="E868993"/>
    </row>
    <row r="868994" spans="5:5">
      <c r="E868994"/>
    </row>
    <row r="868995" spans="5:5">
      <c r="E868995"/>
    </row>
    <row r="868996" spans="5:5">
      <c r="E868996"/>
    </row>
    <row r="868997" spans="5:5">
      <c r="E868997"/>
    </row>
    <row r="868998" spans="5:5">
      <c r="E868998"/>
    </row>
    <row r="868999" spans="5:5">
      <c r="E868999"/>
    </row>
    <row r="869000" spans="5:5">
      <c r="E869000"/>
    </row>
    <row r="869001" spans="5:5">
      <c r="E869001"/>
    </row>
    <row r="869002" spans="5:5">
      <c r="E869002"/>
    </row>
    <row r="869003" spans="5:5">
      <c r="E869003"/>
    </row>
    <row r="869004" spans="5:5">
      <c r="E869004"/>
    </row>
    <row r="869005" spans="5:5">
      <c r="E869005"/>
    </row>
    <row r="869006" spans="5:5">
      <c r="E869006"/>
    </row>
    <row r="869007" spans="5:5">
      <c r="E869007"/>
    </row>
    <row r="869008" spans="5:5">
      <c r="E869008"/>
    </row>
    <row r="869009" spans="5:5">
      <c r="E869009"/>
    </row>
    <row r="869010" spans="5:5">
      <c r="E869010"/>
    </row>
    <row r="869011" spans="5:5">
      <c r="E869011"/>
    </row>
    <row r="869012" spans="5:5">
      <c r="E869012"/>
    </row>
    <row r="869013" spans="5:5">
      <c r="E869013"/>
    </row>
    <row r="869014" spans="5:5">
      <c r="E869014"/>
    </row>
    <row r="869015" spans="5:5">
      <c r="E869015"/>
    </row>
    <row r="869016" spans="5:5">
      <c r="E869016"/>
    </row>
    <row r="869017" spans="5:5">
      <c r="E869017"/>
    </row>
    <row r="869018" spans="5:5">
      <c r="E869018"/>
    </row>
    <row r="869019" spans="5:5">
      <c r="E869019"/>
    </row>
    <row r="869020" spans="5:5">
      <c r="E869020"/>
    </row>
    <row r="869021" spans="5:5">
      <c r="E869021"/>
    </row>
    <row r="869022" spans="5:5">
      <c r="E869022"/>
    </row>
    <row r="869023" spans="5:5">
      <c r="E869023"/>
    </row>
    <row r="869024" spans="5:5">
      <c r="E869024"/>
    </row>
    <row r="869025" spans="5:5">
      <c r="E869025"/>
    </row>
    <row r="869026" spans="5:5">
      <c r="E869026"/>
    </row>
    <row r="869027" spans="5:5">
      <c r="E869027"/>
    </row>
    <row r="869028" spans="5:5">
      <c r="E869028"/>
    </row>
    <row r="869029" spans="5:5">
      <c r="E869029"/>
    </row>
    <row r="869030" spans="5:5">
      <c r="E869030"/>
    </row>
    <row r="869031" spans="5:5">
      <c r="E869031"/>
    </row>
    <row r="869032" spans="5:5">
      <c r="E869032"/>
    </row>
    <row r="869033" spans="5:5">
      <c r="E869033"/>
    </row>
    <row r="869034" spans="5:5">
      <c r="E869034"/>
    </row>
    <row r="869035" spans="5:5">
      <c r="E869035"/>
    </row>
    <row r="869036" spans="5:5">
      <c r="E869036"/>
    </row>
    <row r="869037" spans="5:5">
      <c r="E869037"/>
    </row>
    <row r="869038" spans="5:5">
      <c r="E869038"/>
    </row>
    <row r="869039" spans="5:5">
      <c r="E869039"/>
    </row>
    <row r="869040" spans="5:5">
      <c r="E869040"/>
    </row>
    <row r="869041" spans="5:5">
      <c r="E869041"/>
    </row>
    <row r="869042" spans="5:5">
      <c r="E869042"/>
    </row>
    <row r="869043" spans="5:5">
      <c r="E869043"/>
    </row>
    <row r="869044" spans="5:5">
      <c r="E869044"/>
    </row>
    <row r="869045" spans="5:5">
      <c r="E869045"/>
    </row>
    <row r="869046" spans="5:5">
      <c r="E869046"/>
    </row>
    <row r="869047" spans="5:5">
      <c r="E869047"/>
    </row>
    <row r="869048" spans="5:5">
      <c r="E869048"/>
    </row>
    <row r="869049" spans="5:5">
      <c r="E869049"/>
    </row>
    <row r="869050" spans="5:5">
      <c r="E869050"/>
    </row>
    <row r="869051" spans="5:5">
      <c r="E869051"/>
    </row>
    <row r="869052" spans="5:5">
      <c r="E869052"/>
    </row>
    <row r="869053" spans="5:5">
      <c r="E869053"/>
    </row>
    <row r="869054" spans="5:5">
      <c r="E869054"/>
    </row>
    <row r="869055" spans="5:5">
      <c r="E869055"/>
    </row>
    <row r="869056" spans="5:5">
      <c r="E869056"/>
    </row>
    <row r="869057" spans="5:5">
      <c r="E869057"/>
    </row>
    <row r="869058" spans="5:5">
      <c r="E869058"/>
    </row>
    <row r="869059" spans="5:5">
      <c r="E869059"/>
    </row>
    <row r="869060" spans="5:5">
      <c r="E869060"/>
    </row>
    <row r="869061" spans="5:5">
      <c r="E869061"/>
    </row>
    <row r="869062" spans="5:5">
      <c r="E869062"/>
    </row>
    <row r="869063" spans="5:5">
      <c r="E869063"/>
    </row>
    <row r="869064" spans="5:5">
      <c r="E869064"/>
    </row>
    <row r="869065" spans="5:5">
      <c r="E869065"/>
    </row>
    <row r="869066" spans="5:5">
      <c r="E869066"/>
    </row>
    <row r="869067" spans="5:5">
      <c r="E869067"/>
    </row>
    <row r="869068" spans="5:5">
      <c r="E869068"/>
    </row>
    <row r="869069" spans="5:5">
      <c r="E869069"/>
    </row>
    <row r="869070" spans="5:5">
      <c r="E869070"/>
    </row>
    <row r="869071" spans="5:5">
      <c r="E869071"/>
    </row>
    <row r="869072" spans="5:5">
      <c r="E869072"/>
    </row>
    <row r="869073" spans="5:5">
      <c r="E869073"/>
    </row>
    <row r="869074" spans="5:5">
      <c r="E869074"/>
    </row>
    <row r="869075" spans="5:5">
      <c r="E869075"/>
    </row>
    <row r="869076" spans="5:5">
      <c r="E869076"/>
    </row>
    <row r="869077" spans="5:5">
      <c r="E869077"/>
    </row>
    <row r="869078" spans="5:5">
      <c r="E869078"/>
    </row>
    <row r="869079" spans="5:5">
      <c r="E869079"/>
    </row>
    <row r="869080" spans="5:5">
      <c r="E869080"/>
    </row>
    <row r="869081" spans="5:5">
      <c r="E869081"/>
    </row>
    <row r="869082" spans="5:5">
      <c r="E869082"/>
    </row>
    <row r="869083" spans="5:5">
      <c r="E869083"/>
    </row>
    <row r="869084" spans="5:5">
      <c r="E869084"/>
    </row>
    <row r="869085" spans="5:5">
      <c r="E869085"/>
    </row>
    <row r="869086" spans="5:5">
      <c r="E869086"/>
    </row>
    <row r="869087" spans="5:5">
      <c r="E869087"/>
    </row>
    <row r="869088" spans="5:5">
      <c r="E869088"/>
    </row>
    <row r="869089" spans="5:5">
      <c r="E869089"/>
    </row>
    <row r="869090" spans="5:5">
      <c r="E869090"/>
    </row>
    <row r="869091" spans="5:5">
      <c r="E869091"/>
    </row>
    <row r="869092" spans="5:5">
      <c r="E869092"/>
    </row>
    <row r="869093" spans="5:5">
      <c r="E869093"/>
    </row>
    <row r="869094" spans="5:5">
      <c r="E869094"/>
    </row>
    <row r="869095" spans="5:5">
      <c r="E869095"/>
    </row>
    <row r="869096" spans="5:5">
      <c r="E869096"/>
    </row>
    <row r="869097" spans="5:5">
      <c r="E869097"/>
    </row>
    <row r="869098" spans="5:5">
      <c r="E869098"/>
    </row>
    <row r="869099" spans="5:5">
      <c r="E869099"/>
    </row>
    <row r="869100" spans="5:5">
      <c r="E869100"/>
    </row>
    <row r="869101" spans="5:5">
      <c r="E869101"/>
    </row>
    <row r="869102" spans="5:5">
      <c r="E869102"/>
    </row>
    <row r="869103" spans="5:5">
      <c r="E869103"/>
    </row>
    <row r="869104" spans="5:5">
      <c r="E869104"/>
    </row>
    <row r="869105" spans="5:5">
      <c r="E869105"/>
    </row>
    <row r="869106" spans="5:5">
      <c r="E869106"/>
    </row>
    <row r="869107" spans="5:5">
      <c r="E869107"/>
    </row>
    <row r="869108" spans="5:5">
      <c r="E869108"/>
    </row>
    <row r="869109" spans="5:5">
      <c r="E869109"/>
    </row>
    <row r="869110" spans="5:5">
      <c r="E869110"/>
    </row>
    <row r="869111" spans="5:5">
      <c r="E869111"/>
    </row>
    <row r="869112" spans="5:5">
      <c r="E869112"/>
    </row>
    <row r="869113" spans="5:5">
      <c r="E869113"/>
    </row>
    <row r="869114" spans="5:5">
      <c r="E869114"/>
    </row>
    <row r="869115" spans="5:5">
      <c r="E869115"/>
    </row>
    <row r="869116" spans="5:5">
      <c r="E869116"/>
    </row>
    <row r="869117" spans="5:5">
      <c r="E869117"/>
    </row>
    <row r="869118" spans="5:5">
      <c r="E869118"/>
    </row>
    <row r="869119" spans="5:5">
      <c r="E869119"/>
    </row>
    <row r="869120" spans="5:5">
      <c r="E869120"/>
    </row>
    <row r="869121" spans="5:5">
      <c r="E869121"/>
    </row>
    <row r="869122" spans="5:5">
      <c r="E869122"/>
    </row>
    <row r="869123" spans="5:5">
      <c r="E869123"/>
    </row>
    <row r="869124" spans="5:5">
      <c r="E869124"/>
    </row>
    <row r="869125" spans="5:5">
      <c r="E869125"/>
    </row>
    <row r="869126" spans="5:5">
      <c r="E869126"/>
    </row>
    <row r="869127" spans="5:5">
      <c r="E869127"/>
    </row>
    <row r="869128" spans="5:5">
      <c r="E869128"/>
    </row>
    <row r="869129" spans="5:5">
      <c r="E869129"/>
    </row>
    <row r="869130" spans="5:5">
      <c r="E869130"/>
    </row>
    <row r="869131" spans="5:5">
      <c r="E869131"/>
    </row>
    <row r="869132" spans="5:5">
      <c r="E869132"/>
    </row>
    <row r="869133" spans="5:5">
      <c r="E869133"/>
    </row>
    <row r="869134" spans="5:5">
      <c r="E869134"/>
    </row>
    <row r="869135" spans="5:5">
      <c r="E869135"/>
    </row>
    <row r="869136" spans="5:5">
      <c r="E869136"/>
    </row>
    <row r="869137" spans="5:5">
      <c r="E869137"/>
    </row>
    <row r="869138" spans="5:5">
      <c r="E869138"/>
    </row>
    <row r="869139" spans="5:5">
      <c r="E869139"/>
    </row>
    <row r="869140" spans="5:5">
      <c r="E869140"/>
    </row>
    <row r="869141" spans="5:5">
      <c r="E869141"/>
    </row>
    <row r="869142" spans="5:5">
      <c r="E869142"/>
    </row>
    <row r="869143" spans="5:5">
      <c r="E869143"/>
    </row>
    <row r="869144" spans="5:5">
      <c r="E869144"/>
    </row>
    <row r="869145" spans="5:5">
      <c r="E869145"/>
    </row>
    <row r="869146" spans="5:5">
      <c r="E869146"/>
    </row>
    <row r="869147" spans="5:5">
      <c r="E869147"/>
    </row>
    <row r="869148" spans="5:5">
      <c r="E869148"/>
    </row>
    <row r="869149" spans="5:5">
      <c r="E869149"/>
    </row>
    <row r="869150" spans="5:5">
      <c r="E869150"/>
    </row>
    <row r="869151" spans="5:5">
      <c r="E869151"/>
    </row>
    <row r="869152" spans="5:5">
      <c r="E869152"/>
    </row>
    <row r="869153" spans="5:5">
      <c r="E869153"/>
    </row>
    <row r="869154" spans="5:5">
      <c r="E869154"/>
    </row>
    <row r="869155" spans="5:5">
      <c r="E869155"/>
    </row>
    <row r="869156" spans="5:5">
      <c r="E869156"/>
    </row>
    <row r="869157" spans="5:5">
      <c r="E869157"/>
    </row>
    <row r="869158" spans="5:5">
      <c r="E869158"/>
    </row>
    <row r="869159" spans="5:5">
      <c r="E869159"/>
    </row>
    <row r="869160" spans="5:5">
      <c r="E869160"/>
    </row>
    <row r="869161" spans="5:5">
      <c r="E869161"/>
    </row>
    <row r="869162" spans="5:5">
      <c r="E869162"/>
    </row>
    <row r="869163" spans="5:5">
      <c r="E869163"/>
    </row>
    <row r="869164" spans="5:5">
      <c r="E869164"/>
    </row>
    <row r="869165" spans="5:5">
      <c r="E869165"/>
    </row>
    <row r="869166" spans="5:5">
      <c r="E869166"/>
    </row>
    <row r="869167" spans="5:5">
      <c r="E869167"/>
    </row>
    <row r="869168" spans="5:5">
      <c r="E869168"/>
    </row>
    <row r="869169" spans="5:5">
      <c r="E869169"/>
    </row>
    <row r="869170" spans="5:5">
      <c r="E869170"/>
    </row>
    <row r="869171" spans="5:5">
      <c r="E869171"/>
    </row>
    <row r="869172" spans="5:5">
      <c r="E869172"/>
    </row>
    <row r="869173" spans="5:5">
      <c r="E869173"/>
    </row>
    <row r="869174" spans="5:5">
      <c r="E869174"/>
    </row>
    <row r="869175" spans="5:5">
      <c r="E869175"/>
    </row>
    <row r="869176" spans="5:5">
      <c r="E869176"/>
    </row>
    <row r="869177" spans="5:5">
      <c r="E869177"/>
    </row>
    <row r="869178" spans="5:5">
      <c r="E869178"/>
    </row>
    <row r="869179" spans="5:5">
      <c r="E869179"/>
    </row>
    <row r="869180" spans="5:5">
      <c r="E869180"/>
    </row>
    <row r="869181" spans="5:5">
      <c r="E869181"/>
    </row>
    <row r="869182" spans="5:5">
      <c r="E869182"/>
    </row>
    <row r="869183" spans="5:5">
      <c r="E869183"/>
    </row>
    <row r="869184" spans="5:5">
      <c r="E869184"/>
    </row>
    <row r="869185" spans="5:5">
      <c r="E869185"/>
    </row>
    <row r="869186" spans="5:5">
      <c r="E869186"/>
    </row>
    <row r="869187" spans="5:5">
      <c r="E869187"/>
    </row>
    <row r="869188" spans="5:5">
      <c r="E869188"/>
    </row>
    <row r="869189" spans="5:5">
      <c r="E869189"/>
    </row>
    <row r="869190" spans="5:5">
      <c r="E869190"/>
    </row>
    <row r="869191" spans="5:5">
      <c r="E869191"/>
    </row>
    <row r="869192" spans="5:5">
      <c r="E869192"/>
    </row>
    <row r="869193" spans="5:5">
      <c r="E869193"/>
    </row>
    <row r="869194" spans="5:5">
      <c r="E869194"/>
    </row>
    <row r="869195" spans="5:5">
      <c r="E869195"/>
    </row>
    <row r="869196" spans="5:5">
      <c r="E869196"/>
    </row>
    <row r="869197" spans="5:5">
      <c r="E869197"/>
    </row>
    <row r="869198" spans="5:5">
      <c r="E869198"/>
    </row>
    <row r="869199" spans="5:5">
      <c r="E869199"/>
    </row>
    <row r="869200" spans="5:5">
      <c r="E869200"/>
    </row>
    <row r="869201" spans="5:5">
      <c r="E869201"/>
    </row>
    <row r="869202" spans="5:5">
      <c r="E869202"/>
    </row>
    <row r="869203" spans="5:5">
      <c r="E869203"/>
    </row>
    <row r="869204" spans="5:5">
      <c r="E869204"/>
    </row>
    <row r="869205" spans="5:5">
      <c r="E869205"/>
    </row>
    <row r="869206" spans="5:5">
      <c r="E869206"/>
    </row>
    <row r="869207" spans="5:5">
      <c r="E869207"/>
    </row>
    <row r="869208" spans="5:5">
      <c r="E869208"/>
    </row>
    <row r="869209" spans="5:5">
      <c r="E869209"/>
    </row>
    <row r="869210" spans="5:5">
      <c r="E869210"/>
    </row>
    <row r="869211" spans="5:5">
      <c r="E869211"/>
    </row>
    <row r="869212" spans="5:5">
      <c r="E869212"/>
    </row>
    <row r="869213" spans="5:5">
      <c r="E869213"/>
    </row>
    <row r="869214" spans="5:5">
      <c r="E869214"/>
    </row>
    <row r="869215" spans="5:5">
      <c r="E869215"/>
    </row>
    <row r="869216" spans="5:5">
      <c r="E869216"/>
    </row>
    <row r="869217" spans="5:5">
      <c r="E869217"/>
    </row>
    <row r="869218" spans="5:5">
      <c r="E869218"/>
    </row>
    <row r="869219" spans="5:5">
      <c r="E869219"/>
    </row>
    <row r="869220" spans="5:5">
      <c r="E869220"/>
    </row>
    <row r="869221" spans="5:5">
      <c r="E869221"/>
    </row>
    <row r="869222" spans="5:5">
      <c r="E869222"/>
    </row>
    <row r="869223" spans="5:5">
      <c r="E869223"/>
    </row>
    <row r="869224" spans="5:5">
      <c r="E869224"/>
    </row>
    <row r="869225" spans="5:5">
      <c r="E869225"/>
    </row>
    <row r="869226" spans="5:5">
      <c r="E869226"/>
    </row>
    <row r="869227" spans="5:5">
      <c r="E869227"/>
    </row>
    <row r="869228" spans="5:5">
      <c r="E869228"/>
    </row>
    <row r="869229" spans="5:5">
      <c r="E869229"/>
    </row>
    <row r="869230" spans="5:5">
      <c r="E869230"/>
    </row>
    <row r="869231" spans="5:5">
      <c r="E869231"/>
    </row>
    <row r="869232" spans="5:5">
      <c r="E869232"/>
    </row>
    <row r="869233" spans="5:5">
      <c r="E869233"/>
    </row>
    <row r="869234" spans="5:5">
      <c r="E869234"/>
    </row>
    <row r="869235" spans="5:5">
      <c r="E869235"/>
    </row>
    <row r="869236" spans="5:5">
      <c r="E869236"/>
    </row>
    <row r="869237" spans="5:5">
      <c r="E869237"/>
    </row>
    <row r="869238" spans="5:5">
      <c r="E869238"/>
    </row>
    <row r="869239" spans="5:5">
      <c r="E869239"/>
    </row>
    <row r="869240" spans="5:5">
      <c r="E869240"/>
    </row>
    <row r="869241" spans="5:5">
      <c r="E869241"/>
    </row>
    <row r="869242" spans="5:5">
      <c r="E869242"/>
    </row>
    <row r="869243" spans="5:5">
      <c r="E869243"/>
    </row>
    <row r="869244" spans="5:5">
      <c r="E869244"/>
    </row>
    <row r="869245" spans="5:5">
      <c r="E869245"/>
    </row>
    <row r="869246" spans="5:5">
      <c r="E869246"/>
    </row>
    <row r="869247" spans="5:5">
      <c r="E869247"/>
    </row>
    <row r="869248" spans="5:5">
      <c r="E869248"/>
    </row>
    <row r="869249" spans="5:5">
      <c r="E869249"/>
    </row>
    <row r="869250" spans="5:5">
      <c r="E869250"/>
    </row>
    <row r="869251" spans="5:5">
      <c r="E869251"/>
    </row>
    <row r="869252" spans="5:5">
      <c r="E869252"/>
    </row>
    <row r="869253" spans="5:5">
      <c r="E869253"/>
    </row>
    <row r="869254" spans="5:5">
      <c r="E869254"/>
    </row>
    <row r="869255" spans="5:5">
      <c r="E869255"/>
    </row>
    <row r="869256" spans="5:5">
      <c r="E869256"/>
    </row>
    <row r="869257" spans="5:5">
      <c r="E869257"/>
    </row>
    <row r="869258" spans="5:5">
      <c r="E869258"/>
    </row>
    <row r="869259" spans="5:5">
      <c r="E869259"/>
    </row>
    <row r="869260" spans="5:5">
      <c r="E869260"/>
    </row>
    <row r="869261" spans="5:5">
      <c r="E869261"/>
    </row>
    <row r="869262" spans="5:5">
      <c r="E869262"/>
    </row>
    <row r="869263" spans="5:5">
      <c r="E869263"/>
    </row>
    <row r="869264" spans="5:5">
      <c r="E869264"/>
    </row>
    <row r="869265" spans="5:5">
      <c r="E869265"/>
    </row>
    <row r="869266" spans="5:5">
      <c r="E869266"/>
    </row>
    <row r="869267" spans="5:5">
      <c r="E869267"/>
    </row>
    <row r="869268" spans="5:5">
      <c r="E869268"/>
    </row>
    <row r="869269" spans="5:5">
      <c r="E869269"/>
    </row>
    <row r="869270" spans="5:5">
      <c r="E869270"/>
    </row>
    <row r="869271" spans="5:5">
      <c r="E869271"/>
    </row>
    <row r="869272" spans="5:5">
      <c r="E869272"/>
    </row>
    <row r="869273" spans="5:5">
      <c r="E869273"/>
    </row>
    <row r="869274" spans="5:5">
      <c r="E869274"/>
    </row>
    <row r="869275" spans="5:5">
      <c r="E869275"/>
    </row>
    <row r="869276" spans="5:5">
      <c r="E869276"/>
    </row>
    <row r="869277" spans="5:5">
      <c r="E869277"/>
    </row>
    <row r="869278" spans="5:5">
      <c r="E869278"/>
    </row>
    <row r="869279" spans="5:5">
      <c r="E869279"/>
    </row>
    <row r="869280" spans="5:5">
      <c r="E869280"/>
    </row>
    <row r="869281" spans="5:5">
      <c r="E869281"/>
    </row>
    <row r="869282" spans="5:5">
      <c r="E869282"/>
    </row>
    <row r="869283" spans="5:5">
      <c r="E869283"/>
    </row>
    <row r="869284" spans="5:5">
      <c r="E869284"/>
    </row>
    <row r="869285" spans="5:5">
      <c r="E869285"/>
    </row>
    <row r="869286" spans="5:5">
      <c r="E869286"/>
    </row>
    <row r="869287" spans="5:5">
      <c r="E869287"/>
    </row>
    <row r="869288" spans="5:5">
      <c r="E869288"/>
    </row>
    <row r="869289" spans="5:5">
      <c r="E869289"/>
    </row>
    <row r="869290" spans="5:5">
      <c r="E869290"/>
    </row>
    <row r="869291" spans="5:5">
      <c r="E869291"/>
    </row>
    <row r="869292" spans="5:5">
      <c r="E869292"/>
    </row>
    <row r="869293" spans="5:5">
      <c r="E869293"/>
    </row>
    <row r="869294" spans="5:5">
      <c r="E869294"/>
    </row>
    <row r="869295" spans="5:5">
      <c r="E869295"/>
    </row>
    <row r="869296" spans="5:5">
      <c r="E869296"/>
    </row>
    <row r="869297" spans="5:5">
      <c r="E869297"/>
    </row>
    <row r="869298" spans="5:5">
      <c r="E869298"/>
    </row>
    <row r="869299" spans="5:5">
      <c r="E869299"/>
    </row>
    <row r="869300" spans="5:5">
      <c r="E869300"/>
    </row>
    <row r="869301" spans="5:5">
      <c r="E869301"/>
    </row>
    <row r="869302" spans="5:5">
      <c r="E869302"/>
    </row>
    <row r="869303" spans="5:5">
      <c r="E869303"/>
    </row>
    <row r="869304" spans="5:5">
      <c r="E869304"/>
    </row>
    <row r="869305" spans="5:5">
      <c r="E869305"/>
    </row>
    <row r="869306" spans="5:5">
      <c r="E869306"/>
    </row>
    <row r="869307" spans="5:5">
      <c r="E869307"/>
    </row>
    <row r="869308" spans="5:5">
      <c r="E869308"/>
    </row>
    <row r="869309" spans="5:5">
      <c r="E869309"/>
    </row>
    <row r="869310" spans="5:5">
      <c r="E869310"/>
    </row>
    <row r="869311" spans="5:5">
      <c r="E869311"/>
    </row>
    <row r="869312" spans="5:5">
      <c r="E869312"/>
    </row>
    <row r="869313" spans="5:5">
      <c r="E869313"/>
    </row>
    <row r="869314" spans="5:5">
      <c r="E869314"/>
    </row>
    <row r="869315" spans="5:5">
      <c r="E869315"/>
    </row>
    <row r="869316" spans="5:5">
      <c r="E869316"/>
    </row>
    <row r="869317" spans="5:5">
      <c r="E869317"/>
    </row>
    <row r="869318" spans="5:5">
      <c r="E869318"/>
    </row>
    <row r="869319" spans="5:5">
      <c r="E869319"/>
    </row>
    <row r="869320" spans="5:5">
      <c r="E869320"/>
    </row>
    <row r="869321" spans="5:5">
      <c r="E869321"/>
    </row>
    <row r="869322" spans="5:5">
      <c r="E869322"/>
    </row>
    <row r="869323" spans="5:5">
      <c r="E869323"/>
    </row>
    <row r="869324" spans="5:5">
      <c r="E869324"/>
    </row>
    <row r="869325" spans="5:5">
      <c r="E869325"/>
    </row>
    <row r="869326" spans="5:5">
      <c r="E869326"/>
    </row>
    <row r="869327" spans="5:5">
      <c r="E869327"/>
    </row>
    <row r="869328" spans="5:5">
      <c r="E869328"/>
    </row>
    <row r="869329" spans="5:5">
      <c r="E869329"/>
    </row>
    <row r="869330" spans="5:5">
      <c r="E869330"/>
    </row>
    <row r="869331" spans="5:5">
      <c r="E869331"/>
    </row>
    <row r="869332" spans="5:5">
      <c r="E869332"/>
    </row>
    <row r="869333" spans="5:5">
      <c r="E869333"/>
    </row>
    <row r="869334" spans="5:5">
      <c r="E869334"/>
    </row>
    <row r="869335" spans="5:5">
      <c r="E869335"/>
    </row>
    <row r="869336" spans="5:5">
      <c r="E869336"/>
    </row>
    <row r="869337" spans="5:5">
      <c r="E869337"/>
    </row>
    <row r="869338" spans="5:5">
      <c r="E869338"/>
    </row>
    <row r="869339" spans="5:5">
      <c r="E869339"/>
    </row>
    <row r="869340" spans="5:5">
      <c r="E869340"/>
    </row>
    <row r="869341" spans="5:5">
      <c r="E869341"/>
    </row>
    <row r="869342" spans="5:5">
      <c r="E869342"/>
    </row>
    <row r="869343" spans="5:5">
      <c r="E869343"/>
    </row>
    <row r="869344" spans="5:5">
      <c r="E869344"/>
    </row>
    <row r="869345" spans="5:5">
      <c r="E869345"/>
    </row>
    <row r="869346" spans="5:5">
      <c r="E869346"/>
    </row>
    <row r="869347" spans="5:5">
      <c r="E869347"/>
    </row>
    <row r="869348" spans="5:5">
      <c r="E869348"/>
    </row>
    <row r="869349" spans="5:5">
      <c r="E869349"/>
    </row>
    <row r="869350" spans="5:5">
      <c r="E869350"/>
    </row>
    <row r="869351" spans="5:5">
      <c r="E869351"/>
    </row>
    <row r="869352" spans="5:5">
      <c r="E869352"/>
    </row>
    <row r="869353" spans="5:5">
      <c r="E869353"/>
    </row>
    <row r="869354" spans="5:5">
      <c r="E869354"/>
    </row>
    <row r="869355" spans="5:5">
      <c r="E869355"/>
    </row>
    <row r="869356" spans="5:5">
      <c r="E869356"/>
    </row>
    <row r="869357" spans="5:5">
      <c r="E869357"/>
    </row>
    <row r="869358" spans="5:5">
      <c r="E869358"/>
    </row>
    <row r="869359" spans="5:5">
      <c r="E869359"/>
    </row>
    <row r="869360" spans="5:5">
      <c r="E869360"/>
    </row>
    <row r="869361" spans="5:5">
      <c r="E869361"/>
    </row>
    <row r="869362" spans="5:5">
      <c r="E869362"/>
    </row>
    <row r="869363" spans="5:5">
      <c r="E869363"/>
    </row>
    <row r="869364" spans="5:5">
      <c r="E869364"/>
    </row>
    <row r="869365" spans="5:5">
      <c r="E869365"/>
    </row>
    <row r="869366" spans="5:5">
      <c r="E869366"/>
    </row>
    <row r="869367" spans="5:5">
      <c r="E869367"/>
    </row>
    <row r="869368" spans="5:5">
      <c r="E869368"/>
    </row>
    <row r="869369" spans="5:5">
      <c r="E869369"/>
    </row>
    <row r="869370" spans="5:5">
      <c r="E869370"/>
    </row>
    <row r="869371" spans="5:5">
      <c r="E869371"/>
    </row>
    <row r="869372" spans="5:5">
      <c r="E869372"/>
    </row>
    <row r="869373" spans="5:5">
      <c r="E869373"/>
    </row>
    <row r="869374" spans="5:5">
      <c r="E869374"/>
    </row>
    <row r="869375" spans="5:5">
      <c r="E869375"/>
    </row>
    <row r="869376" spans="5:5">
      <c r="E869376"/>
    </row>
    <row r="869377" spans="5:5">
      <c r="E869377"/>
    </row>
    <row r="869378" spans="5:5">
      <c r="E869378"/>
    </row>
    <row r="869379" spans="5:5">
      <c r="E869379"/>
    </row>
    <row r="869380" spans="5:5">
      <c r="E869380"/>
    </row>
    <row r="869381" spans="5:5">
      <c r="E869381"/>
    </row>
    <row r="869382" spans="5:5">
      <c r="E869382"/>
    </row>
    <row r="869383" spans="5:5">
      <c r="E869383"/>
    </row>
    <row r="869384" spans="5:5">
      <c r="E869384"/>
    </row>
    <row r="869385" spans="5:5">
      <c r="E869385"/>
    </row>
    <row r="869386" spans="5:5">
      <c r="E869386"/>
    </row>
    <row r="869387" spans="5:5">
      <c r="E869387"/>
    </row>
    <row r="869388" spans="5:5">
      <c r="E869388"/>
    </row>
    <row r="869389" spans="5:5">
      <c r="E869389"/>
    </row>
    <row r="869390" spans="5:5">
      <c r="E869390"/>
    </row>
    <row r="869391" spans="5:5">
      <c r="E869391"/>
    </row>
    <row r="869392" spans="5:5">
      <c r="E869392"/>
    </row>
    <row r="869393" spans="5:5">
      <c r="E869393"/>
    </row>
    <row r="869394" spans="5:5">
      <c r="E869394"/>
    </row>
    <row r="869395" spans="5:5">
      <c r="E869395"/>
    </row>
    <row r="869396" spans="5:5">
      <c r="E869396"/>
    </row>
    <row r="869397" spans="5:5">
      <c r="E869397"/>
    </row>
    <row r="869398" spans="5:5">
      <c r="E869398"/>
    </row>
    <row r="869399" spans="5:5">
      <c r="E869399"/>
    </row>
    <row r="869400" spans="5:5">
      <c r="E869400"/>
    </row>
    <row r="869401" spans="5:5">
      <c r="E869401"/>
    </row>
    <row r="869402" spans="5:5">
      <c r="E869402"/>
    </row>
    <row r="869403" spans="5:5">
      <c r="E869403"/>
    </row>
    <row r="869404" spans="5:5">
      <c r="E869404"/>
    </row>
    <row r="869405" spans="5:5">
      <c r="E869405"/>
    </row>
    <row r="869406" spans="5:5">
      <c r="E869406"/>
    </row>
    <row r="869407" spans="5:5">
      <c r="E869407"/>
    </row>
    <row r="869408" spans="5:5">
      <c r="E869408"/>
    </row>
    <row r="869409" spans="5:5">
      <c r="E869409"/>
    </row>
    <row r="869410" spans="5:5">
      <c r="E869410"/>
    </row>
    <row r="869411" spans="5:5">
      <c r="E869411"/>
    </row>
    <row r="869412" spans="5:5">
      <c r="E869412"/>
    </row>
    <row r="869413" spans="5:5">
      <c r="E869413"/>
    </row>
    <row r="869414" spans="5:5">
      <c r="E869414"/>
    </row>
    <row r="869415" spans="5:5">
      <c r="E869415"/>
    </row>
    <row r="869416" spans="5:5">
      <c r="E869416"/>
    </row>
    <row r="869417" spans="5:5">
      <c r="E869417"/>
    </row>
    <row r="869418" spans="5:5">
      <c r="E869418"/>
    </row>
    <row r="869419" spans="5:5">
      <c r="E869419"/>
    </row>
    <row r="869420" spans="5:5">
      <c r="E869420"/>
    </row>
    <row r="869421" spans="5:5">
      <c r="E869421"/>
    </row>
    <row r="869422" spans="5:5">
      <c r="E869422"/>
    </row>
    <row r="869423" spans="5:5">
      <c r="E869423"/>
    </row>
    <row r="869424" spans="5:5">
      <c r="E869424"/>
    </row>
    <row r="869425" spans="5:5">
      <c r="E869425"/>
    </row>
    <row r="869426" spans="5:5">
      <c r="E869426"/>
    </row>
    <row r="869427" spans="5:5">
      <c r="E869427"/>
    </row>
    <row r="869428" spans="5:5">
      <c r="E869428"/>
    </row>
    <row r="869429" spans="5:5">
      <c r="E869429"/>
    </row>
    <row r="869430" spans="5:5">
      <c r="E869430"/>
    </row>
    <row r="869431" spans="5:5">
      <c r="E869431"/>
    </row>
    <row r="869432" spans="5:5">
      <c r="E869432"/>
    </row>
    <row r="869433" spans="5:5">
      <c r="E869433"/>
    </row>
    <row r="869434" spans="5:5">
      <c r="E869434"/>
    </row>
    <row r="869435" spans="5:5">
      <c r="E869435"/>
    </row>
    <row r="869436" spans="5:5">
      <c r="E869436"/>
    </row>
    <row r="869437" spans="5:5">
      <c r="E869437"/>
    </row>
    <row r="869438" spans="5:5">
      <c r="E869438"/>
    </row>
    <row r="869439" spans="5:5">
      <c r="E869439"/>
    </row>
    <row r="869440" spans="5:5">
      <c r="E869440"/>
    </row>
    <row r="869441" spans="5:5">
      <c r="E869441"/>
    </row>
    <row r="869442" spans="5:5">
      <c r="E869442"/>
    </row>
    <row r="869443" spans="5:5">
      <c r="E869443"/>
    </row>
    <row r="869444" spans="5:5">
      <c r="E869444"/>
    </row>
    <row r="869445" spans="5:5">
      <c r="E869445"/>
    </row>
    <row r="869446" spans="5:5">
      <c r="E869446"/>
    </row>
    <row r="869447" spans="5:5">
      <c r="E869447"/>
    </row>
    <row r="869448" spans="5:5">
      <c r="E869448"/>
    </row>
    <row r="869449" spans="5:5">
      <c r="E869449"/>
    </row>
    <row r="869450" spans="5:5">
      <c r="E869450"/>
    </row>
    <row r="869451" spans="5:5">
      <c r="E869451"/>
    </row>
    <row r="869452" spans="5:5">
      <c r="E869452"/>
    </row>
    <row r="869453" spans="5:5">
      <c r="E869453"/>
    </row>
    <row r="869454" spans="5:5">
      <c r="E869454"/>
    </row>
    <row r="869455" spans="5:5">
      <c r="E869455"/>
    </row>
    <row r="869456" spans="5:5">
      <c r="E869456"/>
    </row>
    <row r="869457" spans="5:5">
      <c r="E869457"/>
    </row>
    <row r="869458" spans="5:5">
      <c r="E869458"/>
    </row>
    <row r="869459" spans="5:5">
      <c r="E869459"/>
    </row>
    <row r="869460" spans="5:5">
      <c r="E869460"/>
    </row>
    <row r="869461" spans="5:5">
      <c r="E869461"/>
    </row>
    <row r="869462" spans="5:5">
      <c r="E869462"/>
    </row>
    <row r="869463" spans="5:5">
      <c r="E869463"/>
    </row>
    <row r="869464" spans="5:5">
      <c r="E869464"/>
    </row>
    <row r="869465" spans="5:5">
      <c r="E869465"/>
    </row>
    <row r="869466" spans="5:5">
      <c r="E869466"/>
    </row>
    <row r="869467" spans="5:5">
      <c r="E869467"/>
    </row>
    <row r="869468" spans="5:5">
      <c r="E869468"/>
    </row>
    <row r="869469" spans="5:5">
      <c r="E869469"/>
    </row>
    <row r="869470" spans="5:5">
      <c r="E869470"/>
    </row>
    <row r="869471" spans="5:5">
      <c r="E869471"/>
    </row>
    <row r="869472" spans="5:5">
      <c r="E869472"/>
    </row>
    <row r="869473" spans="5:5">
      <c r="E869473"/>
    </row>
    <row r="869474" spans="5:5">
      <c r="E869474"/>
    </row>
    <row r="869475" spans="5:5">
      <c r="E869475"/>
    </row>
    <row r="869476" spans="5:5">
      <c r="E869476"/>
    </row>
    <row r="869477" spans="5:5">
      <c r="E869477"/>
    </row>
    <row r="869478" spans="5:5">
      <c r="E869478"/>
    </row>
    <row r="869479" spans="5:5">
      <c r="E869479"/>
    </row>
    <row r="869480" spans="5:5">
      <c r="E869480"/>
    </row>
    <row r="869481" spans="5:5">
      <c r="E869481"/>
    </row>
    <row r="869482" spans="5:5">
      <c r="E869482"/>
    </row>
    <row r="869483" spans="5:5">
      <c r="E869483"/>
    </row>
    <row r="869484" spans="5:5">
      <c r="E869484"/>
    </row>
    <row r="869485" spans="5:5">
      <c r="E869485"/>
    </row>
    <row r="869486" spans="5:5">
      <c r="E869486"/>
    </row>
    <row r="869487" spans="5:5">
      <c r="E869487"/>
    </row>
    <row r="869488" spans="5:5">
      <c r="E869488"/>
    </row>
    <row r="869489" spans="5:5">
      <c r="E869489"/>
    </row>
    <row r="869490" spans="5:5">
      <c r="E869490"/>
    </row>
    <row r="869491" spans="5:5">
      <c r="E869491"/>
    </row>
    <row r="869492" spans="5:5">
      <c r="E869492"/>
    </row>
    <row r="869493" spans="5:5">
      <c r="E869493"/>
    </row>
    <row r="869494" spans="5:5">
      <c r="E869494"/>
    </row>
    <row r="869495" spans="5:5">
      <c r="E869495"/>
    </row>
    <row r="869496" spans="5:5">
      <c r="E869496"/>
    </row>
    <row r="869497" spans="5:5">
      <c r="E869497"/>
    </row>
    <row r="869498" spans="5:5">
      <c r="E869498"/>
    </row>
    <row r="869499" spans="5:5">
      <c r="E869499"/>
    </row>
    <row r="869500" spans="5:5">
      <c r="E869500"/>
    </row>
    <row r="869501" spans="5:5">
      <c r="E869501"/>
    </row>
    <row r="869502" spans="5:5">
      <c r="E869502"/>
    </row>
    <row r="869503" spans="5:5">
      <c r="E869503"/>
    </row>
    <row r="869504" spans="5:5">
      <c r="E869504"/>
    </row>
    <row r="869505" spans="5:5">
      <c r="E869505"/>
    </row>
    <row r="869506" spans="5:5">
      <c r="E869506"/>
    </row>
    <row r="869507" spans="5:5">
      <c r="E869507"/>
    </row>
    <row r="869508" spans="5:5">
      <c r="E869508"/>
    </row>
    <row r="869509" spans="5:5">
      <c r="E869509"/>
    </row>
    <row r="869510" spans="5:5">
      <c r="E869510"/>
    </row>
    <row r="869511" spans="5:5">
      <c r="E869511"/>
    </row>
    <row r="869512" spans="5:5">
      <c r="E869512"/>
    </row>
    <row r="869513" spans="5:5">
      <c r="E869513"/>
    </row>
    <row r="869514" spans="5:5">
      <c r="E869514"/>
    </row>
    <row r="869515" spans="5:5">
      <c r="E869515"/>
    </row>
    <row r="869516" spans="5:5">
      <c r="E869516"/>
    </row>
    <row r="869517" spans="5:5">
      <c r="E869517"/>
    </row>
    <row r="869518" spans="5:5">
      <c r="E869518"/>
    </row>
    <row r="869519" spans="5:5">
      <c r="E869519"/>
    </row>
    <row r="869520" spans="5:5">
      <c r="E869520"/>
    </row>
    <row r="869521" spans="5:5">
      <c r="E869521"/>
    </row>
    <row r="869522" spans="5:5">
      <c r="E869522"/>
    </row>
    <row r="869523" spans="5:5">
      <c r="E869523"/>
    </row>
    <row r="869524" spans="5:5">
      <c r="E869524"/>
    </row>
    <row r="869525" spans="5:5">
      <c r="E869525"/>
    </row>
    <row r="869526" spans="5:5">
      <c r="E869526"/>
    </row>
    <row r="869527" spans="5:5">
      <c r="E869527"/>
    </row>
    <row r="869528" spans="5:5">
      <c r="E869528"/>
    </row>
    <row r="869529" spans="5:5">
      <c r="E869529"/>
    </row>
    <row r="869530" spans="5:5">
      <c r="E869530"/>
    </row>
    <row r="869531" spans="5:5">
      <c r="E869531"/>
    </row>
    <row r="869532" spans="5:5">
      <c r="E869532"/>
    </row>
    <row r="869533" spans="5:5">
      <c r="E869533"/>
    </row>
    <row r="869534" spans="5:5">
      <c r="E869534"/>
    </row>
    <row r="869535" spans="5:5">
      <c r="E869535"/>
    </row>
    <row r="869536" spans="5:5">
      <c r="E869536"/>
    </row>
    <row r="869537" spans="5:5">
      <c r="E869537"/>
    </row>
    <row r="869538" spans="5:5">
      <c r="E869538"/>
    </row>
    <row r="869539" spans="5:5">
      <c r="E869539"/>
    </row>
    <row r="869540" spans="5:5">
      <c r="E869540"/>
    </row>
    <row r="869541" spans="5:5">
      <c r="E869541"/>
    </row>
    <row r="869542" spans="5:5">
      <c r="E869542"/>
    </row>
    <row r="869543" spans="5:5">
      <c r="E869543"/>
    </row>
    <row r="869544" spans="5:5">
      <c r="E869544"/>
    </row>
    <row r="869545" spans="5:5">
      <c r="E869545"/>
    </row>
    <row r="869546" spans="5:5">
      <c r="E869546"/>
    </row>
    <row r="869547" spans="5:5">
      <c r="E869547"/>
    </row>
    <row r="869548" spans="5:5">
      <c r="E869548"/>
    </row>
    <row r="869549" spans="5:5">
      <c r="E869549"/>
    </row>
    <row r="869550" spans="5:5">
      <c r="E869550"/>
    </row>
    <row r="869551" spans="5:5">
      <c r="E869551"/>
    </row>
    <row r="869552" spans="5:5">
      <c r="E869552"/>
    </row>
    <row r="869553" spans="5:5">
      <c r="E869553"/>
    </row>
    <row r="869554" spans="5:5">
      <c r="E869554"/>
    </row>
    <row r="869555" spans="5:5">
      <c r="E869555"/>
    </row>
    <row r="869556" spans="5:5">
      <c r="E869556"/>
    </row>
    <row r="869557" spans="5:5">
      <c r="E869557"/>
    </row>
    <row r="869558" spans="5:5">
      <c r="E869558"/>
    </row>
    <row r="869559" spans="5:5">
      <c r="E869559"/>
    </row>
    <row r="869560" spans="5:5">
      <c r="E869560"/>
    </row>
    <row r="869561" spans="5:5">
      <c r="E869561"/>
    </row>
    <row r="869562" spans="5:5">
      <c r="E869562"/>
    </row>
    <row r="869563" spans="5:5">
      <c r="E869563"/>
    </row>
    <row r="869564" spans="5:5">
      <c r="E869564"/>
    </row>
    <row r="869565" spans="5:5">
      <c r="E869565"/>
    </row>
    <row r="869566" spans="5:5">
      <c r="E869566"/>
    </row>
    <row r="869567" spans="5:5">
      <c r="E869567"/>
    </row>
    <row r="869568" spans="5:5">
      <c r="E869568"/>
    </row>
    <row r="869569" spans="5:5">
      <c r="E869569"/>
    </row>
    <row r="869570" spans="5:5">
      <c r="E869570"/>
    </row>
    <row r="869571" spans="5:5">
      <c r="E869571"/>
    </row>
    <row r="869572" spans="5:5">
      <c r="E869572"/>
    </row>
    <row r="869573" spans="5:5">
      <c r="E869573"/>
    </row>
    <row r="869574" spans="5:5">
      <c r="E869574"/>
    </row>
    <row r="869575" spans="5:5">
      <c r="E869575"/>
    </row>
    <row r="869576" spans="5:5">
      <c r="E869576"/>
    </row>
    <row r="869577" spans="5:5">
      <c r="E869577"/>
    </row>
    <row r="869578" spans="5:5">
      <c r="E869578"/>
    </row>
    <row r="869579" spans="5:5">
      <c r="E869579"/>
    </row>
    <row r="869580" spans="5:5">
      <c r="E869580"/>
    </row>
    <row r="869581" spans="5:5">
      <c r="E869581"/>
    </row>
    <row r="869582" spans="5:5">
      <c r="E869582"/>
    </row>
    <row r="869583" spans="5:5">
      <c r="E869583"/>
    </row>
    <row r="869584" spans="5:5">
      <c r="E869584"/>
    </row>
    <row r="869585" spans="5:5">
      <c r="E869585"/>
    </row>
    <row r="869586" spans="5:5">
      <c r="E869586"/>
    </row>
    <row r="869587" spans="5:5">
      <c r="E869587"/>
    </row>
    <row r="869588" spans="5:5">
      <c r="E869588"/>
    </row>
    <row r="869589" spans="5:5">
      <c r="E869589"/>
    </row>
    <row r="869590" spans="5:5">
      <c r="E869590"/>
    </row>
    <row r="869591" spans="5:5">
      <c r="E869591"/>
    </row>
    <row r="869592" spans="5:5">
      <c r="E869592"/>
    </row>
    <row r="869593" spans="5:5">
      <c r="E869593"/>
    </row>
    <row r="869594" spans="5:5">
      <c r="E869594"/>
    </row>
    <row r="869595" spans="5:5">
      <c r="E869595"/>
    </row>
    <row r="869596" spans="5:5">
      <c r="E869596"/>
    </row>
    <row r="869597" spans="5:5">
      <c r="E869597"/>
    </row>
    <row r="869598" spans="5:5">
      <c r="E869598"/>
    </row>
    <row r="869599" spans="5:5">
      <c r="E869599"/>
    </row>
    <row r="869600" spans="5:5">
      <c r="E869600"/>
    </row>
    <row r="869601" spans="5:5">
      <c r="E869601"/>
    </row>
    <row r="869602" spans="5:5">
      <c r="E869602"/>
    </row>
    <row r="869603" spans="5:5">
      <c r="E869603"/>
    </row>
    <row r="869604" spans="5:5">
      <c r="E869604"/>
    </row>
    <row r="869605" spans="5:5">
      <c r="E869605"/>
    </row>
    <row r="869606" spans="5:5">
      <c r="E869606"/>
    </row>
    <row r="869607" spans="5:5">
      <c r="E869607"/>
    </row>
    <row r="869608" spans="5:5">
      <c r="E869608"/>
    </row>
    <row r="869609" spans="5:5">
      <c r="E869609"/>
    </row>
    <row r="869610" spans="5:5">
      <c r="E869610"/>
    </row>
    <row r="869611" spans="5:5">
      <c r="E869611"/>
    </row>
    <row r="869612" spans="5:5">
      <c r="E869612"/>
    </row>
    <row r="869613" spans="5:5">
      <c r="E869613"/>
    </row>
    <row r="869614" spans="5:5">
      <c r="E869614"/>
    </row>
    <row r="869615" spans="5:5">
      <c r="E869615"/>
    </row>
    <row r="869616" spans="5:5">
      <c r="E869616"/>
    </row>
    <row r="869617" spans="5:5">
      <c r="E869617"/>
    </row>
    <row r="869618" spans="5:5">
      <c r="E869618"/>
    </row>
    <row r="869619" spans="5:5">
      <c r="E869619"/>
    </row>
    <row r="869620" spans="5:5">
      <c r="E869620"/>
    </row>
    <row r="869621" spans="5:5">
      <c r="E869621"/>
    </row>
    <row r="869622" spans="5:5">
      <c r="E869622"/>
    </row>
    <row r="869623" spans="5:5">
      <c r="E869623"/>
    </row>
    <row r="869624" spans="5:5">
      <c r="E869624"/>
    </row>
    <row r="869625" spans="5:5">
      <c r="E869625"/>
    </row>
    <row r="869626" spans="5:5">
      <c r="E869626"/>
    </row>
    <row r="869627" spans="5:5">
      <c r="E869627"/>
    </row>
    <row r="869628" spans="5:5">
      <c r="E869628"/>
    </row>
    <row r="869629" spans="5:5">
      <c r="E869629"/>
    </row>
    <row r="869630" spans="5:5">
      <c r="E869630"/>
    </row>
    <row r="869631" spans="5:5">
      <c r="E869631"/>
    </row>
    <row r="869632" spans="5:5">
      <c r="E869632"/>
    </row>
    <row r="869633" spans="5:5">
      <c r="E869633"/>
    </row>
    <row r="869634" spans="5:5">
      <c r="E869634"/>
    </row>
    <row r="869635" spans="5:5">
      <c r="E869635"/>
    </row>
    <row r="869636" spans="5:5">
      <c r="E869636"/>
    </row>
    <row r="869637" spans="5:5">
      <c r="E869637"/>
    </row>
    <row r="869638" spans="5:5">
      <c r="E869638"/>
    </row>
    <row r="869639" spans="5:5">
      <c r="E869639"/>
    </row>
    <row r="869640" spans="5:5">
      <c r="E869640"/>
    </row>
    <row r="869641" spans="5:5">
      <c r="E869641"/>
    </row>
    <row r="869642" spans="5:5">
      <c r="E869642"/>
    </row>
    <row r="869643" spans="5:5">
      <c r="E869643"/>
    </row>
    <row r="869644" spans="5:5">
      <c r="E869644"/>
    </row>
    <row r="869645" spans="5:5">
      <c r="E869645"/>
    </row>
    <row r="869646" spans="5:5">
      <c r="E869646"/>
    </row>
    <row r="869647" spans="5:5">
      <c r="E869647"/>
    </row>
    <row r="869648" spans="5:5">
      <c r="E869648"/>
    </row>
    <row r="869649" spans="5:5">
      <c r="E869649"/>
    </row>
    <row r="869650" spans="5:5">
      <c r="E869650"/>
    </row>
    <row r="869651" spans="5:5">
      <c r="E869651"/>
    </row>
    <row r="869652" spans="5:5">
      <c r="E869652"/>
    </row>
    <row r="869653" spans="5:5">
      <c r="E869653"/>
    </row>
    <row r="869654" spans="5:5">
      <c r="E869654"/>
    </row>
    <row r="869655" spans="5:5">
      <c r="E869655"/>
    </row>
    <row r="869656" spans="5:5">
      <c r="E869656"/>
    </row>
    <row r="869657" spans="5:5">
      <c r="E869657"/>
    </row>
    <row r="869658" spans="5:5">
      <c r="E869658"/>
    </row>
    <row r="869659" spans="5:5">
      <c r="E869659"/>
    </row>
    <row r="869660" spans="5:5">
      <c r="E869660"/>
    </row>
    <row r="869661" spans="5:5">
      <c r="E869661"/>
    </row>
    <row r="869662" spans="5:5">
      <c r="E869662"/>
    </row>
    <row r="869663" spans="5:5">
      <c r="E869663"/>
    </row>
    <row r="869664" spans="5:5">
      <c r="E869664"/>
    </row>
    <row r="869665" spans="5:5">
      <c r="E869665"/>
    </row>
    <row r="869666" spans="5:5">
      <c r="E869666"/>
    </row>
    <row r="869667" spans="5:5">
      <c r="E869667"/>
    </row>
    <row r="869668" spans="5:5">
      <c r="E869668"/>
    </row>
    <row r="869669" spans="5:5">
      <c r="E869669"/>
    </row>
    <row r="869670" spans="5:5">
      <c r="E869670"/>
    </row>
    <row r="869671" spans="5:5">
      <c r="E869671"/>
    </row>
    <row r="869672" spans="5:5">
      <c r="E869672"/>
    </row>
    <row r="869673" spans="5:5">
      <c r="E869673"/>
    </row>
    <row r="869674" spans="5:5">
      <c r="E869674"/>
    </row>
    <row r="869675" spans="5:5">
      <c r="E869675"/>
    </row>
    <row r="869676" spans="5:5">
      <c r="E869676"/>
    </row>
    <row r="869677" spans="5:5">
      <c r="E869677"/>
    </row>
    <row r="869678" spans="5:5">
      <c r="E869678"/>
    </row>
    <row r="869679" spans="5:5">
      <c r="E869679"/>
    </row>
    <row r="869680" spans="5:5">
      <c r="E869680"/>
    </row>
    <row r="869681" spans="5:5">
      <c r="E869681"/>
    </row>
    <row r="869682" spans="5:5">
      <c r="E869682"/>
    </row>
    <row r="869683" spans="5:5">
      <c r="E869683"/>
    </row>
    <row r="869684" spans="5:5">
      <c r="E869684"/>
    </row>
    <row r="869685" spans="5:5">
      <c r="E869685"/>
    </row>
    <row r="869686" spans="5:5">
      <c r="E869686"/>
    </row>
    <row r="869687" spans="5:5">
      <c r="E869687"/>
    </row>
    <row r="869688" spans="5:5">
      <c r="E869688"/>
    </row>
    <row r="869689" spans="5:5">
      <c r="E869689"/>
    </row>
    <row r="869690" spans="5:5">
      <c r="E869690"/>
    </row>
    <row r="869691" spans="5:5">
      <c r="E869691"/>
    </row>
    <row r="869692" spans="5:5">
      <c r="E869692"/>
    </row>
    <row r="869693" spans="5:5">
      <c r="E869693"/>
    </row>
    <row r="869694" spans="5:5">
      <c r="E869694"/>
    </row>
    <row r="869695" spans="5:5">
      <c r="E869695"/>
    </row>
    <row r="869696" spans="5:5">
      <c r="E869696"/>
    </row>
    <row r="869697" spans="5:5">
      <c r="E869697"/>
    </row>
    <row r="869698" spans="5:5">
      <c r="E869698"/>
    </row>
    <row r="869699" spans="5:5">
      <c r="E869699"/>
    </row>
    <row r="869700" spans="5:5">
      <c r="E869700"/>
    </row>
    <row r="869701" spans="5:5">
      <c r="E869701"/>
    </row>
    <row r="869702" spans="5:5">
      <c r="E869702"/>
    </row>
    <row r="869703" spans="5:5">
      <c r="E869703"/>
    </row>
    <row r="869704" spans="5:5">
      <c r="E869704"/>
    </row>
    <row r="869705" spans="5:5">
      <c r="E869705"/>
    </row>
    <row r="869706" spans="5:5">
      <c r="E869706"/>
    </row>
    <row r="869707" spans="5:5">
      <c r="E869707"/>
    </row>
    <row r="869708" spans="5:5">
      <c r="E869708"/>
    </row>
    <row r="869709" spans="5:5">
      <c r="E869709"/>
    </row>
    <row r="869710" spans="5:5">
      <c r="E869710"/>
    </row>
    <row r="869711" spans="5:5">
      <c r="E869711"/>
    </row>
    <row r="869712" spans="5:5">
      <c r="E869712"/>
    </row>
    <row r="869713" spans="5:5">
      <c r="E869713"/>
    </row>
    <row r="869714" spans="5:5">
      <c r="E869714"/>
    </row>
    <row r="869715" spans="5:5">
      <c r="E869715"/>
    </row>
    <row r="869716" spans="5:5">
      <c r="E869716"/>
    </row>
    <row r="869717" spans="5:5">
      <c r="E869717"/>
    </row>
    <row r="869718" spans="5:5">
      <c r="E869718"/>
    </row>
    <row r="869719" spans="5:5">
      <c r="E869719"/>
    </row>
    <row r="869720" spans="5:5">
      <c r="E869720"/>
    </row>
    <row r="869721" spans="5:5">
      <c r="E869721"/>
    </row>
    <row r="869722" spans="5:5">
      <c r="E869722"/>
    </row>
    <row r="869723" spans="5:5">
      <c r="E869723"/>
    </row>
    <row r="869724" spans="5:5">
      <c r="E869724"/>
    </row>
    <row r="869725" spans="5:5">
      <c r="E869725"/>
    </row>
    <row r="869726" spans="5:5">
      <c r="E869726"/>
    </row>
    <row r="869727" spans="5:5">
      <c r="E869727"/>
    </row>
    <row r="869728" spans="5:5">
      <c r="E869728"/>
    </row>
    <row r="869729" spans="5:5">
      <c r="E869729"/>
    </row>
    <row r="869730" spans="5:5">
      <c r="E869730"/>
    </row>
    <row r="869731" spans="5:5">
      <c r="E869731"/>
    </row>
    <row r="869732" spans="5:5">
      <c r="E869732"/>
    </row>
    <row r="869733" spans="5:5">
      <c r="E869733"/>
    </row>
    <row r="869734" spans="5:5">
      <c r="E869734"/>
    </row>
    <row r="869735" spans="5:5">
      <c r="E869735"/>
    </row>
    <row r="869736" spans="5:5">
      <c r="E869736"/>
    </row>
    <row r="869737" spans="5:5">
      <c r="E869737"/>
    </row>
    <row r="869738" spans="5:5">
      <c r="E869738"/>
    </row>
    <row r="869739" spans="5:5">
      <c r="E869739"/>
    </row>
    <row r="869740" spans="5:5">
      <c r="E869740"/>
    </row>
    <row r="869741" spans="5:5">
      <c r="E869741"/>
    </row>
    <row r="869742" spans="5:5">
      <c r="E869742"/>
    </row>
    <row r="869743" spans="5:5">
      <c r="E869743"/>
    </row>
    <row r="869744" spans="5:5">
      <c r="E869744"/>
    </row>
    <row r="869745" spans="5:5">
      <c r="E869745"/>
    </row>
    <row r="869746" spans="5:5">
      <c r="E869746"/>
    </row>
    <row r="869747" spans="5:5">
      <c r="E869747"/>
    </row>
    <row r="869748" spans="5:5">
      <c r="E869748"/>
    </row>
    <row r="869749" spans="5:5">
      <c r="E869749"/>
    </row>
    <row r="869750" spans="5:5">
      <c r="E869750"/>
    </row>
    <row r="869751" spans="5:5">
      <c r="E869751"/>
    </row>
    <row r="869752" spans="5:5">
      <c r="E869752"/>
    </row>
    <row r="869753" spans="5:5">
      <c r="E869753"/>
    </row>
    <row r="869754" spans="5:5">
      <c r="E869754"/>
    </row>
    <row r="869755" spans="5:5">
      <c r="E869755"/>
    </row>
    <row r="869756" spans="5:5">
      <c r="E869756"/>
    </row>
    <row r="869757" spans="5:5">
      <c r="E869757"/>
    </row>
    <row r="869758" spans="5:5">
      <c r="E869758"/>
    </row>
    <row r="869759" spans="5:5">
      <c r="E869759"/>
    </row>
    <row r="869760" spans="5:5">
      <c r="E869760"/>
    </row>
    <row r="869761" spans="5:5">
      <c r="E869761"/>
    </row>
    <row r="869762" spans="5:5">
      <c r="E869762"/>
    </row>
    <row r="869763" spans="5:5">
      <c r="E869763"/>
    </row>
    <row r="869764" spans="5:5">
      <c r="E869764"/>
    </row>
    <row r="869765" spans="5:5">
      <c r="E869765"/>
    </row>
    <row r="869766" spans="5:5">
      <c r="E869766"/>
    </row>
    <row r="869767" spans="5:5">
      <c r="E869767"/>
    </row>
    <row r="869768" spans="5:5">
      <c r="E869768"/>
    </row>
    <row r="869769" spans="5:5">
      <c r="E869769"/>
    </row>
    <row r="869770" spans="5:5">
      <c r="E869770"/>
    </row>
    <row r="869771" spans="5:5">
      <c r="E869771"/>
    </row>
    <row r="869772" spans="5:5">
      <c r="E869772"/>
    </row>
    <row r="869773" spans="5:5">
      <c r="E869773"/>
    </row>
    <row r="869774" spans="5:5">
      <c r="E869774"/>
    </row>
    <row r="869775" spans="5:5">
      <c r="E869775"/>
    </row>
    <row r="869776" spans="5:5">
      <c r="E869776"/>
    </row>
    <row r="869777" spans="5:5">
      <c r="E869777"/>
    </row>
    <row r="869778" spans="5:5">
      <c r="E869778"/>
    </row>
    <row r="869779" spans="5:5">
      <c r="E869779"/>
    </row>
    <row r="869780" spans="5:5">
      <c r="E869780"/>
    </row>
    <row r="869781" spans="5:5">
      <c r="E869781"/>
    </row>
    <row r="869782" spans="5:5">
      <c r="E869782"/>
    </row>
    <row r="869783" spans="5:5">
      <c r="E869783"/>
    </row>
    <row r="869784" spans="5:5">
      <c r="E869784"/>
    </row>
    <row r="869785" spans="5:5">
      <c r="E869785"/>
    </row>
    <row r="869786" spans="5:5">
      <c r="E869786"/>
    </row>
    <row r="869787" spans="5:5">
      <c r="E869787"/>
    </row>
    <row r="869788" spans="5:5">
      <c r="E869788"/>
    </row>
    <row r="869789" spans="5:5">
      <c r="E869789"/>
    </row>
    <row r="869790" spans="5:5">
      <c r="E869790"/>
    </row>
    <row r="869791" spans="5:5">
      <c r="E869791"/>
    </row>
    <row r="869792" spans="5:5">
      <c r="E869792"/>
    </row>
    <row r="869793" spans="5:5">
      <c r="E869793"/>
    </row>
    <row r="869794" spans="5:5">
      <c r="E869794"/>
    </row>
    <row r="869795" spans="5:5">
      <c r="E869795"/>
    </row>
    <row r="869796" spans="5:5">
      <c r="E869796"/>
    </row>
    <row r="869797" spans="5:5">
      <c r="E869797"/>
    </row>
    <row r="869798" spans="5:5">
      <c r="E869798"/>
    </row>
    <row r="869799" spans="5:5">
      <c r="E869799"/>
    </row>
    <row r="869800" spans="5:5">
      <c r="E869800"/>
    </row>
    <row r="869801" spans="5:5">
      <c r="E869801"/>
    </row>
    <row r="869802" spans="5:5">
      <c r="E869802"/>
    </row>
    <row r="869803" spans="5:5">
      <c r="E869803"/>
    </row>
    <row r="869804" spans="5:5">
      <c r="E869804"/>
    </row>
    <row r="869805" spans="5:5">
      <c r="E869805"/>
    </row>
    <row r="869806" spans="5:5">
      <c r="E869806"/>
    </row>
    <row r="869807" spans="5:5">
      <c r="E869807"/>
    </row>
    <row r="869808" spans="5:5">
      <c r="E869808"/>
    </row>
    <row r="869809" spans="5:5">
      <c r="E869809"/>
    </row>
    <row r="869810" spans="5:5">
      <c r="E869810"/>
    </row>
    <row r="869811" spans="5:5">
      <c r="E869811"/>
    </row>
    <row r="869812" spans="5:5">
      <c r="E869812"/>
    </row>
    <row r="869813" spans="5:5">
      <c r="E869813"/>
    </row>
    <row r="869814" spans="5:5">
      <c r="E869814"/>
    </row>
    <row r="869815" spans="5:5">
      <c r="E869815"/>
    </row>
    <row r="869816" spans="5:5">
      <c r="E869816"/>
    </row>
    <row r="869817" spans="5:5">
      <c r="E869817"/>
    </row>
    <row r="869818" spans="5:5">
      <c r="E869818"/>
    </row>
    <row r="869819" spans="5:5">
      <c r="E869819"/>
    </row>
    <row r="869820" spans="5:5">
      <c r="E869820"/>
    </row>
    <row r="869821" spans="5:5">
      <c r="E869821"/>
    </row>
    <row r="869822" spans="5:5">
      <c r="E869822"/>
    </row>
    <row r="869823" spans="5:5">
      <c r="E869823"/>
    </row>
    <row r="869824" spans="5:5">
      <c r="E869824"/>
    </row>
    <row r="869825" spans="5:5">
      <c r="E869825"/>
    </row>
    <row r="869826" spans="5:5">
      <c r="E869826"/>
    </row>
    <row r="869827" spans="5:5">
      <c r="E869827"/>
    </row>
    <row r="869828" spans="5:5">
      <c r="E869828"/>
    </row>
    <row r="869829" spans="5:5">
      <c r="E869829"/>
    </row>
    <row r="869830" spans="5:5">
      <c r="E869830"/>
    </row>
    <row r="869831" spans="5:5">
      <c r="E869831"/>
    </row>
    <row r="869832" spans="5:5">
      <c r="E869832"/>
    </row>
    <row r="869833" spans="5:5">
      <c r="E869833"/>
    </row>
    <row r="869834" spans="5:5">
      <c r="E869834"/>
    </row>
    <row r="869835" spans="5:5">
      <c r="E869835"/>
    </row>
    <row r="869836" spans="5:5">
      <c r="E869836"/>
    </row>
    <row r="869837" spans="5:5">
      <c r="E869837"/>
    </row>
    <row r="869838" spans="5:5">
      <c r="E869838"/>
    </row>
    <row r="869839" spans="5:5">
      <c r="E869839"/>
    </row>
    <row r="869840" spans="5:5">
      <c r="E869840"/>
    </row>
    <row r="869841" spans="5:5">
      <c r="E869841"/>
    </row>
    <row r="869842" spans="5:5">
      <c r="E869842"/>
    </row>
    <row r="869843" spans="5:5">
      <c r="E869843"/>
    </row>
    <row r="869844" spans="5:5">
      <c r="E869844"/>
    </row>
    <row r="869845" spans="5:5">
      <c r="E869845"/>
    </row>
    <row r="869846" spans="5:5">
      <c r="E869846"/>
    </row>
    <row r="869847" spans="5:5">
      <c r="E869847"/>
    </row>
    <row r="869848" spans="5:5">
      <c r="E869848"/>
    </row>
    <row r="869849" spans="5:5">
      <c r="E869849"/>
    </row>
    <row r="869850" spans="5:5">
      <c r="E869850"/>
    </row>
    <row r="869851" spans="5:5">
      <c r="E869851"/>
    </row>
    <row r="869852" spans="5:5">
      <c r="E869852"/>
    </row>
    <row r="869853" spans="5:5">
      <c r="E869853"/>
    </row>
    <row r="869854" spans="5:5">
      <c r="E869854"/>
    </row>
    <row r="869855" spans="5:5">
      <c r="E869855"/>
    </row>
    <row r="869856" spans="5:5">
      <c r="E869856"/>
    </row>
    <row r="869857" spans="5:5">
      <c r="E869857"/>
    </row>
    <row r="869858" spans="5:5">
      <c r="E869858"/>
    </row>
    <row r="869859" spans="5:5">
      <c r="E869859"/>
    </row>
    <row r="869860" spans="5:5">
      <c r="E869860"/>
    </row>
    <row r="869861" spans="5:5">
      <c r="E869861"/>
    </row>
    <row r="869862" spans="5:5">
      <c r="E869862"/>
    </row>
    <row r="869863" spans="5:5">
      <c r="E869863"/>
    </row>
    <row r="869864" spans="5:5">
      <c r="E869864"/>
    </row>
    <row r="869865" spans="5:5">
      <c r="E869865"/>
    </row>
    <row r="869866" spans="5:5">
      <c r="E869866"/>
    </row>
    <row r="869867" spans="5:5">
      <c r="E869867"/>
    </row>
    <row r="869868" spans="5:5">
      <c r="E869868"/>
    </row>
    <row r="869869" spans="5:5">
      <c r="E869869"/>
    </row>
    <row r="869870" spans="5:5">
      <c r="E869870"/>
    </row>
    <row r="869871" spans="5:5">
      <c r="E869871"/>
    </row>
    <row r="869872" spans="5:5">
      <c r="E869872"/>
    </row>
    <row r="869873" spans="5:5">
      <c r="E869873"/>
    </row>
    <row r="869874" spans="5:5">
      <c r="E869874"/>
    </row>
    <row r="869875" spans="5:5">
      <c r="E869875"/>
    </row>
    <row r="869876" spans="5:5">
      <c r="E869876"/>
    </row>
    <row r="869877" spans="5:5">
      <c r="E869877"/>
    </row>
    <row r="869878" spans="5:5">
      <c r="E869878"/>
    </row>
    <row r="869879" spans="5:5">
      <c r="E869879"/>
    </row>
    <row r="869880" spans="5:5">
      <c r="E869880"/>
    </row>
    <row r="869881" spans="5:5">
      <c r="E869881"/>
    </row>
    <row r="869882" spans="5:5">
      <c r="E869882"/>
    </row>
    <row r="869883" spans="5:5">
      <c r="E869883"/>
    </row>
    <row r="869884" spans="5:5">
      <c r="E869884"/>
    </row>
    <row r="869885" spans="5:5">
      <c r="E869885"/>
    </row>
    <row r="869886" spans="5:5">
      <c r="E869886"/>
    </row>
    <row r="869887" spans="5:5">
      <c r="E869887"/>
    </row>
    <row r="869888" spans="5:5">
      <c r="E869888"/>
    </row>
    <row r="869889" spans="5:5">
      <c r="E869889"/>
    </row>
    <row r="869890" spans="5:5">
      <c r="E869890"/>
    </row>
    <row r="869891" spans="5:5">
      <c r="E869891"/>
    </row>
    <row r="869892" spans="5:5">
      <c r="E869892"/>
    </row>
    <row r="869893" spans="5:5">
      <c r="E869893"/>
    </row>
    <row r="869894" spans="5:5">
      <c r="E869894"/>
    </row>
    <row r="869895" spans="5:5">
      <c r="E869895"/>
    </row>
    <row r="869896" spans="5:5">
      <c r="E869896"/>
    </row>
    <row r="869897" spans="5:5">
      <c r="E869897"/>
    </row>
    <row r="869898" spans="5:5">
      <c r="E869898"/>
    </row>
    <row r="869899" spans="5:5">
      <c r="E869899"/>
    </row>
    <row r="869900" spans="5:5">
      <c r="E869900"/>
    </row>
    <row r="869901" spans="5:5">
      <c r="E869901"/>
    </row>
    <row r="869902" spans="5:5">
      <c r="E869902"/>
    </row>
    <row r="869903" spans="5:5">
      <c r="E869903"/>
    </row>
    <row r="869904" spans="5:5">
      <c r="E869904"/>
    </row>
    <row r="869905" spans="5:5">
      <c r="E869905"/>
    </row>
    <row r="869906" spans="5:5">
      <c r="E869906"/>
    </row>
    <row r="869907" spans="5:5">
      <c r="E869907"/>
    </row>
    <row r="869908" spans="5:5">
      <c r="E869908"/>
    </row>
    <row r="869909" spans="5:5">
      <c r="E869909"/>
    </row>
    <row r="869910" spans="5:5">
      <c r="E869910"/>
    </row>
    <row r="869911" spans="5:5">
      <c r="E869911"/>
    </row>
    <row r="869912" spans="5:5">
      <c r="E869912"/>
    </row>
    <row r="869913" spans="5:5">
      <c r="E869913"/>
    </row>
    <row r="869914" spans="5:5">
      <c r="E869914"/>
    </row>
    <row r="869915" spans="5:5">
      <c r="E869915"/>
    </row>
    <row r="869916" spans="5:5">
      <c r="E869916"/>
    </row>
    <row r="869917" spans="5:5">
      <c r="E869917"/>
    </row>
    <row r="869918" spans="5:5">
      <c r="E869918"/>
    </row>
    <row r="869919" spans="5:5">
      <c r="E869919"/>
    </row>
    <row r="869920" spans="5:5">
      <c r="E869920"/>
    </row>
    <row r="869921" spans="5:5">
      <c r="E869921"/>
    </row>
    <row r="869922" spans="5:5">
      <c r="E869922"/>
    </row>
    <row r="869923" spans="5:5">
      <c r="E869923"/>
    </row>
    <row r="869924" spans="5:5">
      <c r="E869924"/>
    </row>
    <row r="869925" spans="5:5">
      <c r="E869925"/>
    </row>
    <row r="869926" spans="5:5">
      <c r="E869926"/>
    </row>
    <row r="869927" spans="5:5">
      <c r="E869927"/>
    </row>
    <row r="869928" spans="5:5">
      <c r="E869928"/>
    </row>
    <row r="869929" spans="5:5">
      <c r="E869929"/>
    </row>
    <row r="869930" spans="5:5">
      <c r="E869930"/>
    </row>
    <row r="869931" spans="5:5">
      <c r="E869931"/>
    </row>
    <row r="869932" spans="5:5">
      <c r="E869932"/>
    </row>
    <row r="869933" spans="5:5">
      <c r="E869933"/>
    </row>
    <row r="869934" spans="5:5">
      <c r="E869934"/>
    </row>
    <row r="869935" spans="5:5">
      <c r="E869935"/>
    </row>
    <row r="869936" spans="5:5">
      <c r="E869936"/>
    </row>
    <row r="869937" spans="5:5">
      <c r="E869937"/>
    </row>
    <row r="869938" spans="5:5">
      <c r="E869938"/>
    </row>
    <row r="869939" spans="5:5">
      <c r="E869939"/>
    </row>
    <row r="869940" spans="5:5">
      <c r="E869940"/>
    </row>
    <row r="869941" spans="5:5">
      <c r="E869941"/>
    </row>
    <row r="869942" spans="5:5">
      <c r="E869942"/>
    </row>
    <row r="869943" spans="5:5">
      <c r="E869943"/>
    </row>
    <row r="869944" spans="5:5">
      <c r="E869944"/>
    </row>
    <row r="869945" spans="5:5">
      <c r="E869945"/>
    </row>
    <row r="869946" spans="5:5">
      <c r="E869946"/>
    </row>
    <row r="869947" spans="5:5">
      <c r="E869947"/>
    </row>
    <row r="869948" spans="5:5">
      <c r="E869948"/>
    </row>
    <row r="869949" spans="5:5">
      <c r="E869949"/>
    </row>
    <row r="869950" spans="5:5">
      <c r="E869950"/>
    </row>
    <row r="869951" spans="5:5">
      <c r="E869951"/>
    </row>
    <row r="869952" spans="5:5">
      <c r="E869952"/>
    </row>
    <row r="869953" spans="5:5">
      <c r="E869953"/>
    </row>
    <row r="869954" spans="5:5">
      <c r="E869954"/>
    </row>
    <row r="869955" spans="5:5">
      <c r="E869955"/>
    </row>
    <row r="869956" spans="5:5">
      <c r="E869956"/>
    </row>
    <row r="869957" spans="5:5">
      <c r="E869957"/>
    </row>
    <row r="869958" spans="5:5">
      <c r="E869958"/>
    </row>
    <row r="869959" spans="5:5">
      <c r="E869959"/>
    </row>
    <row r="869960" spans="5:5">
      <c r="E869960"/>
    </row>
    <row r="869961" spans="5:5">
      <c r="E869961"/>
    </row>
    <row r="869962" spans="5:5">
      <c r="E869962"/>
    </row>
    <row r="869963" spans="5:5">
      <c r="E869963"/>
    </row>
    <row r="869964" spans="5:5">
      <c r="E869964"/>
    </row>
    <row r="869965" spans="5:5">
      <c r="E869965"/>
    </row>
    <row r="869966" spans="5:5">
      <c r="E869966"/>
    </row>
    <row r="869967" spans="5:5">
      <c r="E869967"/>
    </row>
    <row r="869968" spans="5:5">
      <c r="E869968"/>
    </row>
    <row r="869969" spans="5:5">
      <c r="E869969"/>
    </row>
    <row r="869970" spans="5:5">
      <c r="E869970"/>
    </row>
    <row r="869971" spans="5:5">
      <c r="E869971"/>
    </row>
    <row r="869972" spans="5:5">
      <c r="E869972"/>
    </row>
    <row r="869973" spans="5:5">
      <c r="E869973"/>
    </row>
    <row r="869974" spans="5:5">
      <c r="E869974"/>
    </row>
    <row r="869975" spans="5:5">
      <c r="E869975"/>
    </row>
    <row r="869976" spans="5:5">
      <c r="E869976"/>
    </row>
    <row r="869977" spans="5:5">
      <c r="E869977"/>
    </row>
    <row r="869978" spans="5:5">
      <c r="E869978"/>
    </row>
    <row r="869979" spans="5:5">
      <c r="E869979"/>
    </row>
    <row r="869980" spans="5:5">
      <c r="E869980"/>
    </row>
    <row r="869981" spans="5:5">
      <c r="E869981"/>
    </row>
    <row r="869982" spans="5:5">
      <c r="E869982"/>
    </row>
    <row r="869983" spans="5:5">
      <c r="E869983"/>
    </row>
    <row r="869984" spans="5:5">
      <c r="E869984"/>
    </row>
    <row r="869985" spans="5:5">
      <c r="E869985"/>
    </row>
    <row r="869986" spans="5:5">
      <c r="E869986"/>
    </row>
    <row r="869987" spans="5:5">
      <c r="E869987"/>
    </row>
    <row r="869988" spans="5:5">
      <c r="E869988"/>
    </row>
    <row r="869989" spans="5:5">
      <c r="E869989"/>
    </row>
    <row r="869990" spans="5:5">
      <c r="E869990"/>
    </row>
    <row r="869991" spans="5:5">
      <c r="E869991"/>
    </row>
    <row r="869992" spans="5:5">
      <c r="E869992"/>
    </row>
    <row r="869993" spans="5:5">
      <c r="E869993"/>
    </row>
    <row r="869994" spans="5:5">
      <c r="E869994"/>
    </row>
    <row r="869995" spans="5:5">
      <c r="E869995"/>
    </row>
    <row r="869996" spans="5:5">
      <c r="E869996"/>
    </row>
    <row r="869997" spans="5:5">
      <c r="E869997"/>
    </row>
    <row r="869998" spans="5:5">
      <c r="E869998"/>
    </row>
    <row r="869999" spans="5:5">
      <c r="E869999"/>
    </row>
    <row r="870000" spans="5:5">
      <c r="E870000"/>
    </row>
    <row r="870001" spans="5:5">
      <c r="E870001"/>
    </row>
    <row r="870002" spans="5:5">
      <c r="E870002"/>
    </row>
    <row r="870003" spans="5:5">
      <c r="E870003"/>
    </row>
    <row r="870004" spans="5:5">
      <c r="E870004"/>
    </row>
    <row r="870005" spans="5:5">
      <c r="E870005"/>
    </row>
    <row r="870006" spans="5:5">
      <c r="E870006"/>
    </row>
    <row r="870007" spans="5:5">
      <c r="E870007"/>
    </row>
    <row r="870008" spans="5:5">
      <c r="E870008"/>
    </row>
    <row r="870009" spans="5:5">
      <c r="E870009"/>
    </row>
    <row r="870010" spans="5:5">
      <c r="E870010"/>
    </row>
    <row r="870011" spans="5:5">
      <c r="E870011"/>
    </row>
    <row r="870012" spans="5:5">
      <c r="E870012"/>
    </row>
    <row r="870013" spans="5:5">
      <c r="E870013"/>
    </row>
    <row r="870014" spans="5:5">
      <c r="E870014"/>
    </row>
    <row r="870015" spans="5:5">
      <c r="E870015"/>
    </row>
    <row r="870016" spans="5:5">
      <c r="E870016"/>
    </row>
    <row r="870017" spans="5:5">
      <c r="E870017"/>
    </row>
    <row r="870018" spans="5:5">
      <c r="E870018"/>
    </row>
    <row r="870019" spans="5:5">
      <c r="E870019"/>
    </row>
    <row r="870020" spans="5:5">
      <c r="E870020"/>
    </row>
    <row r="870021" spans="5:5">
      <c r="E870021"/>
    </row>
    <row r="870022" spans="5:5">
      <c r="E870022"/>
    </row>
    <row r="870023" spans="5:5">
      <c r="E870023"/>
    </row>
    <row r="870024" spans="5:5">
      <c r="E870024"/>
    </row>
    <row r="870025" spans="5:5">
      <c r="E870025"/>
    </row>
    <row r="870026" spans="5:5">
      <c r="E870026"/>
    </row>
    <row r="870027" spans="5:5">
      <c r="E870027"/>
    </row>
    <row r="870028" spans="5:5">
      <c r="E870028"/>
    </row>
    <row r="870029" spans="5:5">
      <c r="E870029"/>
    </row>
    <row r="870030" spans="5:5">
      <c r="E870030"/>
    </row>
    <row r="870031" spans="5:5">
      <c r="E870031"/>
    </row>
    <row r="870032" spans="5:5">
      <c r="E870032"/>
    </row>
    <row r="870033" spans="5:5">
      <c r="E870033"/>
    </row>
    <row r="870034" spans="5:5">
      <c r="E870034"/>
    </row>
    <row r="870035" spans="5:5">
      <c r="E870035"/>
    </row>
    <row r="870036" spans="5:5">
      <c r="E870036"/>
    </row>
    <row r="870037" spans="5:5">
      <c r="E870037"/>
    </row>
    <row r="870038" spans="5:5">
      <c r="E870038"/>
    </row>
    <row r="870039" spans="5:5">
      <c r="E870039"/>
    </row>
    <row r="870040" spans="5:5">
      <c r="E870040"/>
    </row>
    <row r="870041" spans="5:5">
      <c r="E870041"/>
    </row>
    <row r="870042" spans="5:5">
      <c r="E870042"/>
    </row>
    <row r="870043" spans="5:5">
      <c r="E870043"/>
    </row>
    <row r="870044" spans="5:5">
      <c r="E870044"/>
    </row>
    <row r="870045" spans="5:5">
      <c r="E870045"/>
    </row>
    <row r="870046" spans="5:5">
      <c r="E870046"/>
    </row>
    <row r="870047" spans="5:5">
      <c r="E870047"/>
    </row>
    <row r="870048" spans="5:5">
      <c r="E870048"/>
    </row>
    <row r="870049" spans="5:5">
      <c r="E870049"/>
    </row>
    <row r="870050" spans="5:5">
      <c r="E870050"/>
    </row>
    <row r="870051" spans="5:5">
      <c r="E870051"/>
    </row>
    <row r="870052" spans="5:5">
      <c r="E870052"/>
    </row>
    <row r="870053" spans="5:5">
      <c r="E870053"/>
    </row>
    <row r="870054" spans="5:5">
      <c r="E870054"/>
    </row>
    <row r="870055" spans="5:5">
      <c r="E870055"/>
    </row>
    <row r="870056" spans="5:5">
      <c r="E870056"/>
    </row>
    <row r="870057" spans="5:5">
      <c r="E870057"/>
    </row>
    <row r="870058" spans="5:5">
      <c r="E870058"/>
    </row>
    <row r="870059" spans="5:5">
      <c r="E870059"/>
    </row>
    <row r="870060" spans="5:5">
      <c r="E870060"/>
    </row>
    <row r="870061" spans="5:5">
      <c r="E870061"/>
    </row>
    <row r="870062" spans="5:5">
      <c r="E870062"/>
    </row>
    <row r="870063" spans="5:5">
      <c r="E870063"/>
    </row>
    <row r="870064" spans="5:5">
      <c r="E870064"/>
    </row>
    <row r="870065" spans="5:5">
      <c r="E870065"/>
    </row>
    <row r="870066" spans="5:5">
      <c r="E870066"/>
    </row>
    <row r="870067" spans="5:5">
      <c r="E870067"/>
    </row>
    <row r="870068" spans="5:5">
      <c r="E870068"/>
    </row>
    <row r="870069" spans="5:5">
      <c r="E870069"/>
    </row>
    <row r="870070" spans="5:5">
      <c r="E870070"/>
    </row>
    <row r="870071" spans="5:5">
      <c r="E870071"/>
    </row>
    <row r="870072" spans="5:5">
      <c r="E870072"/>
    </row>
    <row r="870073" spans="5:5">
      <c r="E870073"/>
    </row>
    <row r="870074" spans="5:5">
      <c r="E870074"/>
    </row>
    <row r="870075" spans="5:5">
      <c r="E870075"/>
    </row>
    <row r="870076" spans="5:5">
      <c r="E870076"/>
    </row>
    <row r="870077" spans="5:5">
      <c r="E870077"/>
    </row>
    <row r="870078" spans="5:5">
      <c r="E870078"/>
    </row>
    <row r="870079" spans="5:5">
      <c r="E870079"/>
    </row>
    <row r="870080" spans="5:5">
      <c r="E870080"/>
    </row>
    <row r="870081" spans="5:5">
      <c r="E870081"/>
    </row>
    <row r="870082" spans="5:5">
      <c r="E870082"/>
    </row>
    <row r="870083" spans="5:5">
      <c r="E870083"/>
    </row>
    <row r="870084" spans="5:5">
      <c r="E870084"/>
    </row>
    <row r="870085" spans="5:5">
      <c r="E870085"/>
    </row>
    <row r="870086" spans="5:5">
      <c r="E870086"/>
    </row>
    <row r="870087" spans="5:5">
      <c r="E870087"/>
    </row>
    <row r="870088" spans="5:5">
      <c r="E870088"/>
    </row>
    <row r="870089" spans="5:5">
      <c r="E870089"/>
    </row>
    <row r="870090" spans="5:5">
      <c r="E870090"/>
    </row>
    <row r="870091" spans="5:5">
      <c r="E870091"/>
    </row>
    <row r="870092" spans="5:5">
      <c r="E870092"/>
    </row>
    <row r="870093" spans="5:5">
      <c r="E870093"/>
    </row>
    <row r="870094" spans="5:5">
      <c r="E870094"/>
    </row>
    <row r="870095" spans="5:5">
      <c r="E870095"/>
    </row>
    <row r="870096" spans="5:5">
      <c r="E870096"/>
    </row>
    <row r="870097" spans="5:5">
      <c r="E870097"/>
    </row>
    <row r="870098" spans="5:5">
      <c r="E870098"/>
    </row>
    <row r="870099" spans="5:5">
      <c r="E870099"/>
    </row>
    <row r="870100" spans="5:5">
      <c r="E870100"/>
    </row>
    <row r="870101" spans="5:5">
      <c r="E870101"/>
    </row>
    <row r="870102" spans="5:5">
      <c r="E870102"/>
    </row>
    <row r="870103" spans="5:5">
      <c r="E870103"/>
    </row>
    <row r="870104" spans="5:5">
      <c r="E870104"/>
    </row>
    <row r="870105" spans="5:5">
      <c r="E870105"/>
    </row>
    <row r="870106" spans="5:5">
      <c r="E870106"/>
    </row>
    <row r="870107" spans="5:5">
      <c r="E870107"/>
    </row>
    <row r="870108" spans="5:5">
      <c r="E870108"/>
    </row>
    <row r="870109" spans="5:5">
      <c r="E870109"/>
    </row>
    <row r="870110" spans="5:5">
      <c r="E870110"/>
    </row>
    <row r="870111" spans="5:5">
      <c r="E870111"/>
    </row>
    <row r="870112" spans="5:5">
      <c r="E870112"/>
    </row>
    <row r="870113" spans="5:5">
      <c r="E870113"/>
    </row>
    <row r="870114" spans="5:5">
      <c r="E870114"/>
    </row>
    <row r="870115" spans="5:5">
      <c r="E870115"/>
    </row>
    <row r="870116" spans="5:5">
      <c r="E870116"/>
    </row>
    <row r="870117" spans="5:5">
      <c r="E870117"/>
    </row>
    <row r="870118" spans="5:5">
      <c r="E870118"/>
    </row>
    <row r="870119" spans="5:5">
      <c r="E870119"/>
    </row>
    <row r="870120" spans="5:5">
      <c r="E870120"/>
    </row>
    <row r="870121" spans="5:5">
      <c r="E870121"/>
    </row>
    <row r="870122" spans="5:5">
      <c r="E870122"/>
    </row>
    <row r="870123" spans="5:5">
      <c r="E870123"/>
    </row>
    <row r="870124" spans="5:5">
      <c r="E870124"/>
    </row>
    <row r="870125" spans="5:5">
      <c r="E870125"/>
    </row>
    <row r="870126" spans="5:5">
      <c r="E870126"/>
    </row>
    <row r="870127" spans="5:5">
      <c r="E870127"/>
    </row>
    <row r="870128" spans="5:5">
      <c r="E870128"/>
    </row>
    <row r="870129" spans="5:5">
      <c r="E870129"/>
    </row>
    <row r="870130" spans="5:5">
      <c r="E870130"/>
    </row>
    <row r="870131" spans="5:5">
      <c r="E870131"/>
    </row>
    <row r="870132" spans="5:5">
      <c r="E870132"/>
    </row>
    <row r="870133" spans="5:5">
      <c r="E870133"/>
    </row>
    <row r="870134" spans="5:5">
      <c r="E870134"/>
    </row>
    <row r="870135" spans="5:5">
      <c r="E870135"/>
    </row>
    <row r="870136" spans="5:5">
      <c r="E870136"/>
    </row>
    <row r="870137" spans="5:5">
      <c r="E870137"/>
    </row>
    <row r="870138" spans="5:5">
      <c r="E870138"/>
    </row>
    <row r="870139" spans="5:5">
      <c r="E870139"/>
    </row>
    <row r="870140" spans="5:5">
      <c r="E870140"/>
    </row>
    <row r="870141" spans="5:5">
      <c r="E870141"/>
    </row>
    <row r="870142" spans="5:5">
      <c r="E870142"/>
    </row>
    <row r="870143" spans="5:5">
      <c r="E870143"/>
    </row>
    <row r="870144" spans="5:5">
      <c r="E870144"/>
    </row>
    <row r="870145" spans="5:5">
      <c r="E870145"/>
    </row>
    <row r="870146" spans="5:5">
      <c r="E870146"/>
    </row>
    <row r="870147" spans="5:5">
      <c r="E870147"/>
    </row>
    <row r="870148" spans="5:5">
      <c r="E870148"/>
    </row>
    <row r="870149" spans="5:5">
      <c r="E870149"/>
    </row>
    <row r="870150" spans="5:5">
      <c r="E870150"/>
    </row>
    <row r="870151" spans="5:5">
      <c r="E870151"/>
    </row>
    <row r="870152" spans="5:5">
      <c r="E870152"/>
    </row>
    <row r="870153" spans="5:5">
      <c r="E870153"/>
    </row>
    <row r="870154" spans="5:5">
      <c r="E870154"/>
    </row>
    <row r="870155" spans="5:5">
      <c r="E870155"/>
    </row>
    <row r="870156" spans="5:5">
      <c r="E870156"/>
    </row>
    <row r="870157" spans="5:5">
      <c r="E870157"/>
    </row>
    <row r="870158" spans="5:5">
      <c r="E870158"/>
    </row>
    <row r="870159" spans="5:5">
      <c r="E870159"/>
    </row>
    <row r="870160" spans="5:5">
      <c r="E870160"/>
    </row>
    <row r="870161" spans="5:5">
      <c r="E870161"/>
    </row>
    <row r="870162" spans="5:5">
      <c r="E870162"/>
    </row>
    <row r="870163" spans="5:5">
      <c r="E870163"/>
    </row>
    <row r="870164" spans="5:5">
      <c r="E870164"/>
    </row>
    <row r="870165" spans="5:5">
      <c r="E870165"/>
    </row>
    <row r="870166" spans="5:5">
      <c r="E870166"/>
    </row>
    <row r="870167" spans="5:5">
      <c r="E870167"/>
    </row>
    <row r="870168" spans="5:5">
      <c r="E870168"/>
    </row>
    <row r="870169" spans="5:5">
      <c r="E870169"/>
    </row>
    <row r="870170" spans="5:5">
      <c r="E870170"/>
    </row>
    <row r="870171" spans="5:5">
      <c r="E870171"/>
    </row>
    <row r="870172" spans="5:5">
      <c r="E870172"/>
    </row>
    <row r="870173" spans="5:5">
      <c r="E870173"/>
    </row>
    <row r="870174" spans="5:5">
      <c r="E870174"/>
    </row>
    <row r="870175" spans="5:5">
      <c r="E870175"/>
    </row>
    <row r="870176" spans="5:5">
      <c r="E870176"/>
    </row>
    <row r="870177" spans="5:5">
      <c r="E870177"/>
    </row>
    <row r="870178" spans="5:5">
      <c r="E870178"/>
    </row>
    <row r="870179" spans="5:5">
      <c r="E870179"/>
    </row>
    <row r="870180" spans="5:5">
      <c r="E870180"/>
    </row>
    <row r="870181" spans="5:5">
      <c r="E870181"/>
    </row>
    <row r="870182" spans="5:5">
      <c r="E870182"/>
    </row>
    <row r="870183" spans="5:5">
      <c r="E870183"/>
    </row>
    <row r="870184" spans="5:5">
      <c r="E870184"/>
    </row>
    <row r="870185" spans="5:5">
      <c r="E870185"/>
    </row>
    <row r="870186" spans="5:5">
      <c r="E870186"/>
    </row>
    <row r="870187" spans="5:5">
      <c r="E870187"/>
    </row>
    <row r="870188" spans="5:5">
      <c r="E870188"/>
    </row>
    <row r="870189" spans="5:5">
      <c r="E870189"/>
    </row>
    <row r="870190" spans="5:5">
      <c r="E870190"/>
    </row>
    <row r="870191" spans="5:5">
      <c r="E870191"/>
    </row>
    <row r="870192" spans="5:5">
      <c r="E870192"/>
    </row>
    <row r="870193" spans="5:5">
      <c r="E870193"/>
    </row>
    <row r="870194" spans="5:5">
      <c r="E870194"/>
    </row>
    <row r="870195" spans="5:5">
      <c r="E870195"/>
    </row>
    <row r="870196" spans="5:5">
      <c r="E870196"/>
    </row>
    <row r="870197" spans="5:5">
      <c r="E870197"/>
    </row>
    <row r="870198" spans="5:5">
      <c r="E870198"/>
    </row>
    <row r="870199" spans="5:5">
      <c r="E870199"/>
    </row>
    <row r="870200" spans="5:5">
      <c r="E870200"/>
    </row>
    <row r="870201" spans="5:5">
      <c r="E870201"/>
    </row>
    <row r="870202" spans="5:5">
      <c r="E870202"/>
    </row>
    <row r="870203" spans="5:5">
      <c r="E870203"/>
    </row>
    <row r="870204" spans="5:5">
      <c r="E870204"/>
    </row>
    <row r="870205" spans="5:5">
      <c r="E870205"/>
    </row>
    <row r="870206" spans="5:5">
      <c r="E870206"/>
    </row>
    <row r="870207" spans="5:5">
      <c r="E870207"/>
    </row>
    <row r="870208" spans="5:5">
      <c r="E870208"/>
    </row>
    <row r="870209" spans="5:5">
      <c r="E870209"/>
    </row>
    <row r="870210" spans="5:5">
      <c r="E870210"/>
    </row>
    <row r="870211" spans="5:5">
      <c r="E870211"/>
    </row>
    <row r="870212" spans="5:5">
      <c r="E870212"/>
    </row>
    <row r="870213" spans="5:5">
      <c r="E870213"/>
    </row>
    <row r="870214" spans="5:5">
      <c r="E870214"/>
    </row>
    <row r="870215" spans="5:5">
      <c r="E870215"/>
    </row>
    <row r="870216" spans="5:5">
      <c r="E870216"/>
    </row>
    <row r="870217" spans="5:5">
      <c r="E870217"/>
    </row>
    <row r="870218" spans="5:5">
      <c r="E870218"/>
    </row>
    <row r="870219" spans="5:5">
      <c r="E870219"/>
    </row>
    <row r="870220" spans="5:5">
      <c r="E870220"/>
    </row>
    <row r="870221" spans="5:5">
      <c r="E870221"/>
    </row>
    <row r="870222" spans="5:5">
      <c r="E870222"/>
    </row>
    <row r="870223" spans="5:5">
      <c r="E870223"/>
    </row>
    <row r="870224" spans="5:5">
      <c r="E870224"/>
    </row>
    <row r="870225" spans="5:5">
      <c r="E870225"/>
    </row>
    <row r="870226" spans="5:5">
      <c r="E870226"/>
    </row>
    <row r="870227" spans="5:5">
      <c r="E870227"/>
    </row>
    <row r="870228" spans="5:5">
      <c r="E870228"/>
    </row>
    <row r="870229" spans="5:5">
      <c r="E870229"/>
    </row>
    <row r="870230" spans="5:5">
      <c r="E870230"/>
    </row>
    <row r="870231" spans="5:5">
      <c r="E870231"/>
    </row>
    <row r="870232" spans="5:5">
      <c r="E870232"/>
    </row>
    <row r="870233" spans="5:5">
      <c r="E870233"/>
    </row>
    <row r="870234" spans="5:5">
      <c r="E870234"/>
    </row>
    <row r="870235" spans="5:5">
      <c r="E870235"/>
    </row>
    <row r="870236" spans="5:5">
      <c r="E870236"/>
    </row>
    <row r="870237" spans="5:5">
      <c r="E870237"/>
    </row>
    <row r="870238" spans="5:5">
      <c r="E870238"/>
    </row>
    <row r="870239" spans="5:5">
      <c r="E870239"/>
    </row>
    <row r="870240" spans="5:5">
      <c r="E870240"/>
    </row>
    <row r="870241" spans="5:5">
      <c r="E870241"/>
    </row>
    <row r="870242" spans="5:5">
      <c r="E870242"/>
    </row>
    <row r="870243" spans="5:5">
      <c r="E870243"/>
    </row>
    <row r="870244" spans="5:5">
      <c r="E870244"/>
    </row>
    <row r="870245" spans="5:5">
      <c r="E870245"/>
    </row>
    <row r="870246" spans="5:5">
      <c r="E870246"/>
    </row>
    <row r="870247" spans="5:5">
      <c r="E870247"/>
    </row>
    <row r="870248" spans="5:5">
      <c r="E870248"/>
    </row>
    <row r="870249" spans="5:5">
      <c r="E870249"/>
    </row>
    <row r="870250" spans="5:5">
      <c r="E870250"/>
    </row>
    <row r="870251" spans="5:5">
      <c r="E870251"/>
    </row>
    <row r="870252" spans="5:5">
      <c r="E870252"/>
    </row>
    <row r="870253" spans="5:5">
      <c r="E870253"/>
    </row>
    <row r="870254" spans="5:5">
      <c r="E870254"/>
    </row>
    <row r="870255" spans="5:5">
      <c r="E870255"/>
    </row>
    <row r="870256" spans="5:5">
      <c r="E870256"/>
    </row>
    <row r="870257" spans="5:5">
      <c r="E870257"/>
    </row>
    <row r="870258" spans="5:5">
      <c r="E870258"/>
    </row>
    <row r="870259" spans="5:5">
      <c r="E870259"/>
    </row>
    <row r="870260" spans="5:5">
      <c r="E870260"/>
    </row>
    <row r="870261" spans="5:5">
      <c r="E870261"/>
    </row>
    <row r="870262" spans="5:5">
      <c r="E870262"/>
    </row>
    <row r="870263" spans="5:5">
      <c r="E870263"/>
    </row>
    <row r="870264" spans="5:5">
      <c r="E870264"/>
    </row>
    <row r="870265" spans="5:5">
      <c r="E870265"/>
    </row>
    <row r="870266" spans="5:5">
      <c r="E870266"/>
    </row>
    <row r="870267" spans="5:5">
      <c r="E870267"/>
    </row>
    <row r="870268" spans="5:5">
      <c r="E870268"/>
    </row>
    <row r="870269" spans="5:5">
      <c r="E870269"/>
    </row>
    <row r="870270" spans="5:5">
      <c r="E870270"/>
    </row>
    <row r="870271" spans="5:5">
      <c r="E870271"/>
    </row>
    <row r="870272" spans="5:5">
      <c r="E870272"/>
    </row>
    <row r="870273" spans="5:5">
      <c r="E870273"/>
    </row>
    <row r="870274" spans="5:5">
      <c r="E870274"/>
    </row>
    <row r="870275" spans="5:5">
      <c r="E870275"/>
    </row>
    <row r="870276" spans="5:5">
      <c r="E870276"/>
    </row>
    <row r="870277" spans="5:5">
      <c r="E870277"/>
    </row>
    <row r="870278" spans="5:5">
      <c r="E870278"/>
    </row>
    <row r="870279" spans="5:5">
      <c r="E870279"/>
    </row>
    <row r="870280" spans="5:5">
      <c r="E870280"/>
    </row>
    <row r="870281" spans="5:5">
      <c r="E870281"/>
    </row>
    <row r="870282" spans="5:5">
      <c r="E870282"/>
    </row>
    <row r="870283" spans="5:5">
      <c r="E870283"/>
    </row>
    <row r="870284" spans="5:5">
      <c r="E870284"/>
    </row>
    <row r="870285" spans="5:5">
      <c r="E870285"/>
    </row>
    <row r="870286" spans="5:5">
      <c r="E870286"/>
    </row>
    <row r="870287" spans="5:5">
      <c r="E870287"/>
    </row>
    <row r="870288" spans="5:5">
      <c r="E870288"/>
    </row>
    <row r="870289" spans="5:5">
      <c r="E870289"/>
    </row>
    <row r="870290" spans="5:5">
      <c r="E870290"/>
    </row>
    <row r="870291" spans="5:5">
      <c r="E870291"/>
    </row>
    <row r="870292" spans="5:5">
      <c r="E870292"/>
    </row>
    <row r="870293" spans="5:5">
      <c r="E870293"/>
    </row>
    <row r="870294" spans="5:5">
      <c r="E870294"/>
    </row>
    <row r="870295" spans="5:5">
      <c r="E870295"/>
    </row>
    <row r="870296" spans="5:5">
      <c r="E870296"/>
    </row>
    <row r="870297" spans="5:5">
      <c r="E870297"/>
    </row>
    <row r="870298" spans="5:5">
      <c r="E870298"/>
    </row>
    <row r="870299" spans="5:5">
      <c r="E870299"/>
    </row>
    <row r="870300" spans="5:5">
      <c r="E870300"/>
    </row>
    <row r="870301" spans="5:5">
      <c r="E870301"/>
    </row>
    <row r="870302" spans="5:5">
      <c r="E870302"/>
    </row>
    <row r="870303" spans="5:5">
      <c r="E870303"/>
    </row>
    <row r="870304" spans="5:5">
      <c r="E870304"/>
    </row>
    <row r="870305" spans="5:5">
      <c r="E870305"/>
    </row>
    <row r="870306" spans="5:5">
      <c r="E870306"/>
    </row>
    <row r="870307" spans="5:5">
      <c r="E870307"/>
    </row>
    <row r="870308" spans="5:5">
      <c r="E870308"/>
    </row>
    <row r="870309" spans="5:5">
      <c r="E870309"/>
    </row>
    <row r="870310" spans="5:5">
      <c r="E870310"/>
    </row>
    <row r="870311" spans="5:5">
      <c r="E870311"/>
    </row>
    <row r="870312" spans="5:5">
      <c r="E870312"/>
    </row>
    <row r="870313" spans="5:5">
      <c r="E870313"/>
    </row>
    <row r="870314" spans="5:5">
      <c r="E870314"/>
    </row>
    <row r="870315" spans="5:5">
      <c r="E870315"/>
    </row>
    <row r="870316" spans="5:5">
      <c r="E870316"/>
    </row>
    <row r="870317" spans="5:5">
      <c r="E870317"/>
    </row>
    <row r="870318" spans="5:5">
      <c r="E870318"/>
    </row>
    <row r="870319" spans="5:5">
      <c r="E870319"/>
    </row>
    <row r="870320" spans="5:5">
      <c r="E870320"/>
    </row>
    <row r="870321" spans="5:5">
      <c r="E870321"/>
    </row>
    <row r="870322" spans="5:5">
      <c r="E870322"/>
    </row>
    <row r="870323" spans="5:5">
      <c r="E870323"/>
    </row>
    <row r="870324" spans="5:5">
      <c r="E870324"/>
    </row>
    <row r="870325" spans="5:5">
      <c r="E870325"/>
    </row>
    <row r="870326" spans="5:5">
      <c r="E870326"/>
    </row>
    <row r="870327" spans="5:5">
      <c r="E870327"/>
    </row>
    <row r="870328" spans="5:5">
      <c r="E870328"/>
    </row>
    <row r="870329" spans="5:5">
      <c r="E870329"/>
    </row>
    <row r="870330" spans="5:5">
      <c r="E870330"/>
    </row>
    <row r="870331" spans="5:5">
      <c r="E870331"/>
    </row>
    <row r="870332" spans="5:5">
      <c r="E870332"/>
    </row>
    <row r="870333" spans="5:5">
      <c r="E870333"/>
    </row>
    <row r="870334" spans="5:5">
      <c r="E870334"/>
    </row>
    <row r="870335" spans="5:5">
      <c r="E870335"/>
    </row>
    <row r="870336" spans="5:5">
      <c r="E870336"/>
    </row>
    <row r="870337" spans="5:5">
      <c r="E870337"/>
    </row>
    <row r="870338" spans="5:5">
      <c r="E870338"/>
    </row>
    <row r="870339" spans="5:5">
      <c r="E870339"/>
    </row>
    <row r="870340" spans="5:5">
      <c r="E870340"/>
    </row>
    <row r="870341" spans="5:5">
      <c r="E870341"/>
    </row>
    <row r="870342" spans="5:5">
      <c r="E870342"/>
    </row>
    <row r="870343" spans="5:5">
      <c r="E870343"/>
    </row>
    <row r="870344" spans="5:5">
      <c r="E870344"/>
    </row>
    <row r="870345" spans="5:5">
      <c r="E870345"/>
    </row>
    <row r="870346" spans="5:5">
      <c r="E870346"/>
    </row>
    <row r="870347" spans="5:5">
      <c r="E870347"/>
    </row>
    <row r="870348" spans="5:5">
      <c r="E870348"/>
    </row>
    <row r="870349" spans="5:5">
      <c r="E870349"/>
    </row>
    <row r="870350" spans="5:5">
      <c r="E870350"/>
    </row>
    <row r="870351" spans="5:5">
      <c r="E870351"/>
    </row>
    <row r="870352" spans="5:5">
      <c r="E870352"/>
    </row>
    <row r="870353" spans="5:5">
      <c r="E870353"/>
    </row>
    <row r="870354" spans="5:5">
      <c r="E870354"/>
    </row>
    <row r="870355" spans="5:5">
      <c r="E870355"/>
    </row>
    <row r="870356" spans="5:5">
      <c r="E870356"/>
    </row>
    <row r="870357" spans="5:5">
      <c r="E870357"/>
    </row>
    <row r="870358" spans="5:5">
      <c r="E870358"/>
    </row>
    <row r="870359" spans="5:5">
      <c r="E870359"/>
    </row>
    <row r="870360" spans="5:5">
      <c r="E870360"/>
    </row>
    <row r="870361" spans="5:5">
      <c r="E870361"/>
    </row>
    <row r="870362" spans="5:5">
      <c r="E870362"/>
    </row>
    <row r="870363" spans="5:5">
      <c r="E870363"/>
    </row>
    <row r="870364" spans="5:5">
      <c r="E870364"/>
    </row>
    <row r="870365" spans="5:5">
      <c r="E870365"/>
    </row>
    <row r="870366" spans="5:5">
      <c r="E870366"/>
    </row>
    <row r="870367" spans="5:5">
      <c r="E870367"/>
    </row>
    <row r="870368" spans="5:5">
      <c r="E870368"/>
    </row>
    <row r="870369" spans="5:5">
      <c r="E870369"/>
    </row>
    <row r="870370" spans="5:5">
      <c r="E870370"/>
    </row>
    <row r="870371" spans="5:5">
      <c r="E870371"/>
    </row>
    <row r="870372" spans="5:5">
      <c r="E870372"/>
    </row>
    <row r="870373" spans="5:5">
      <c r="E870373"/>
    </row>
    <row r="870374" spans="5:5">
      <c r="E870374"/>
    </row>
    <row r="870375" spans="5:5">
      <c r="E870375"/>
    </row>
    <row r="870376" spans="5:5">
      <c r="E870376"/>
    </row>
    <row r="870377" spans="5:5">
      <c r="E870377"/>
    </row>
    <row r="870378" spans="5:5">
      <c r="E870378"/>
    </row>
    <row r="870379" spans="5:5">
      <c r="E870379"/>
    </row>
    <row r="870380" spans="5:5">
      <c r="E870380"/>
    </row>
    <row r="870381" spans="5:5">
      <c r="E870381"/>
    </row>
    <row r="870382" spans="5:5">
      <c r="E870382"/>
    </row>
    <row r="870383" spans="5:5">
      <c r="E870383"/>
    </row>
    <row r="870384" spans="5:5">
      <c r="E870384"/>
    </row>
    <row r="870385" spans="5:5">
      <c r="E870385"/>
    </row>
    <row r="870386" spans="5:5">
      <c r="E870386"/>
    </row>
    <row r="870387" spans="5:5">
      <c r="E870387"/>
    </row>
    <row r="870388" spans="5:5">
      <c r="E870388"/>
    </row>
    <row r="870389" spans="5:5">
      <c r="E870389"/>
    </row>
    <row r="870390" spans="5:5">
      <c r="E870390"/>
    </row>
    <row r="870391" spans="5:5">
      <c r="E870391"/>
    </row>
    <row r="870392" spans="5:5">
      <c r="E870392"/>
    </row>
    <row r="870393" spans="5:5">
      <c r="E870393"/>
    </row>
    <row r="870394" spans="5:5">
      <c r="E870394"/>
    </row>
    <row r="870395" spans="5:5">
      <c r="E870395"/>
    </row>
    <row r="870396" spans="5:5">
      <c r="E870396"/>
    </row>
    <row r="870397" spans="5:5">
      <c r="E870397"/>
    </row>
    <row r="870398" spans="5:5">
      <c r="E870398"/>
    </row>
    <row r="870399" spans="5:5">
      <c r="E870399"/>
    </row>
    <row r="870400" spans="5:5">
      <c r="E870400"/>
    </row>
    <row r="870401" spans="5:5">
      <c r="E870401"/>
    </row>
    <row r="870402" spans="5:5">
      <c r="E870402"/>
    </row>
    <row r="870403" spans="5:5">
      <c r="E870403"/>
    </row>
    <row r="870404" spans="5:5">
      <c r="E870404"/>
    </row>
    <row r="870405" spans="5:5">
      <c r="E870405"/>
    </row>
    <row r="870406" spans="5:5">
      <c r="E870406"/>
    </row>
    <row r="870407" spans="5:5">
      <c r="E870407"/>
    </row>
    <row r="870408" spans="5:5">
      <c r="E870408"/>
    </row>
    <row r="870409" spans="5:5">
      <c r="E870409"/>
    </row>
    <row r="870410" spans="5:5">
      <c r="E870410"/>
    </row>
    <row r="870411" spans="5:5">
      <c r="E870411"/>
    </row>
    <row r="870412" spans="5:5">
      <c r="E870412"/>
    </row>
    <row r="870413" spans="5:5">
      <c r="E870413"/>
    </row>
    <row r="870414" spans="5:5">
      <c r="E870414"/>
    </row>
    <row r="870415" spans="5:5">
      <c r="E870415"/>
    </row>
    <row r="870416" spans="5:5">
      <c r="E870416"/>
    </row>
    <row r="870417" spans="5:5">
      <c r="E870417"/>
    </row>
    <row r="870418" spans="5:5">
      <c r="E870418"/>
    </row>
    <row r="870419" spans="5:5">
      <c r="E870419"/>
    </row>
    <row r="870420" spans="5:5">
      <c r="E870420"/>
    </row>
    <row r="870421" spans="5:5">
      <c r="E870421"/>
    </row>
    <row r="870422" spans="5:5">
      <c r="E870422"/>
    </row>
    <row r="870423" spans="5:5">
      <c r="E870423"/>
    </row>
    <row r="870424" spans="5:5">
      <c r="E870424"/>
    </row>
    <row r="870425" spans="5:5">
      <c r="E870425"/>
    </row>
    <row r="870426" spans="5:5">
      <c r="E870426"/>
    </row>
    <row r="870427" spans="5:5">
      <c r="E870427"/>
    </row>
    <row r="870428" spans="5:5">
      <c r="E870428"/>
    </row>
    <row r="870429" spans="5:5">
      <c r="E870429"/>
    </row>
    <row r="870430" spans="5:5">
      <c r="E870430"/>
    </row>
    <row r="870431" spans="5:5">
      <c r="E870431"/>
    </row>
    <row r="870432" spans="5:5">
      <c r="E870432"/>
    </row>
    <row r="870433" spans="5:5">
      <c r="E870433"/>
    </row>
    <row r="870434" spans="5:5">
      <c r="E870434"/>
    </row>
    <row r="870435" spans="5:5">
      <c r="E870435"/>
    </row>
    <row r="870436" spans="5:5">
      <c r="E870436"/>
    </row>
    <row r="870437" spans="5:5">
      <c r="E870437"/>
    </row>
    <row r="870438" spans="5:5">
      <c r="E870438"/>
    </row>
    <row r="870439" spans="5:5">
      <c r="E870439"/>
    </row>
    <row r="870440" spans="5:5">
      <c r="E870440"/>
    </row>
    <row r="870441" spans="5:5">
      <c r="E870441"/>
    </row>
    <row r="870442" spans="5:5">
      <c r="E870442"/>
    </row>
    <row r="870443" spans="5:5">
      <c r="E870443"/>
    </row>
    <row r="870444" spans="5:5">
      <c r="E870444"/>
    </row>
    <row r="870445" spans="5:5">
      <c r="E870445"/>
    </row>
    <row r="870446" spans="5:5">
      <c r="E870446"/>
    </row>
    <row r="870447" spans="5:5">
      <c r="E870447"/>
    </row>
    <row r="870448" spans="5:5">
      <c r="E870448"/>
    </row>
    <row r="870449" spans="5:5">
      <c r="E870449"/>
    </row>
    <row r="870450" spans="5:5">
      <c r="E870450"/>
    </row>
    <row r="870451" spans="5:5">
      <c r="E870451"/>
    </row>
    <row r="870452" spans="5:5">
      <c r="E870452"/>
    </row>
    <row r="870453" spans="5:5">
      <c r="E870453"/>
    </row>
    <row r="870454" spans="5:5">
      <c r="E870454"/>
    </row>
    <row r="870455" spans="5:5">
      <c r="E870455"/>
    </row>
    <row r="870456" spans="5:5">
      <c r="E870456"/>
    </row>
    <row r="870457" spans="5:5">
      <c r="E870457"/>
    </row>
    <row r="870458" spans="5:5">
      <c r="E870458"/>
    </row>
    <row r="870459" spans="5:5">
      <c r="E870459"/>
    </row>
    <row r="870460" spans="5:5">
      <c r="E870460"/>
    </row>
    <row r="870461" spans="5:5">
      <c r="E870461"/>
    </row>
    <row r="870462" spans="5:5">
      <c r="E870462"/>
    </row>
    <row r="870463" spans="5:5">
      <c r="E870463"/>
    </row>
    <row r="870464" spans="5:5">
      <c r="E870464"/>
    </row>
    <row r="870465" spans="5:5">
      <c r="E870465"/>
    </row>
    <row r="870466" spans="5:5">
      <c r="E870466"/>
    </row>
    <row r="870467" spans="5:5">
      <c r="E870467"/>
    </row>
    <row r="870468" spans="5:5">
      <c r="E870468"/>
    </row>
    <row r="870469" spans="5:5">
      <c r="E870469"/>
    </row>
    <row r="870470" spans="5:5">
      <c r="E870470"/>
    </row>
    <row r="870471" spans="5:5">
      <c r="E870471"/>
    </row>
    <row r="870472" spans="5:5">
      <c r="E870472"/>
    </row>
    <row r="870473" spans="5:5">
      <c r="E870473"/>
    </row>
    <row r="870474" spans="5:5">
      <c r="E870474"/>
    </row>
    <row r="870475" spans="5:5">
      <c r="E870475"/>
    </row>
    <row r="870476" spans="5:5">
      <c r="E870476"/>
    </row>
    <row r="870477" spans="5:5">
      <c r="E870477"/>
    </row>
    <row r="870478" spans="5:5">
      <c r="E870478"/>
    </row>
    <row r="870479" spans="5:5">
      <c r="E870479"/>
    </row>
    <row r="870480" spans="5:5">
      <c r="E870480"/>
    </row>
    <row r="870481" spans="5:5">
      <c r="E870481"/>
    </row>
    <row r="870482" spans="5:5">
      <c r="E870482"/>
    </row>
    <row r="870483" spans="5:5">
      <c r="E870483"/>
    </row>
    <row r="870484" spans="5:5">
      <c r="E870484"/>
    </row>
    <row r="870485" spans="5:5">
      <c r="E870485"/>
    </row>
    <row r="870486" spans="5:5">
      <c r="E870486"/>
    </row>
    <row r="870487" spans="5:5">
      <c r="E870487"/>
    </row>
    <row r="870488" spans="5:5">
      <c r="E870488"/>
    </row>
    <row r="870489" spans="5:5">
      <c r="E870489"/>
    </row>
    <row r="870490" spans="5:5">
      <c r="E870490"/>
    </row>
    <row r="870491" spans="5:5">
      <c r="E870491"/>
    </row>
    <row r="870492" spans="5:5">
      <c r="E870492"/>
    </row>
    <row r="870493" spans="5:5">
      <c r="E870493"/>
    </row>
    <row r="870494" spans="5:5">
      <c r="E870494"/>
    </row>
    <row r="870495" spans="5:5">
      <c r="E870495"/>
    </row>
    <row r="870496" spans="5:5">
      <c r="E870496"/>
    </row>
    <row r="870497" spans="5:5">
      <c r="E870497"/>
    </row>
    <row r="870498" spans="5:5">
      <c r="E870498"/>
    </row>
    <row r="870499" spans="5:5">
      <c r="E870499"/>
    </row>
    <row r="870500" spans="5:5">
      <c r="E870500"/>
    </row>
    <row r="870501" spans="5:5">
      <c r="E870501"/>
    </row>
    <row r="870502" spans="5:5">
      <c r="E870502"/>
    </row>
    <row r="870503" spans="5:5">
      <c r="E870503"/>
    </row>
    <row r="870504" spans="5:5">
      <c r="E870504"/>
    </row>
    <row r="870505" spans="5:5">
      <c r="E870505"/>
    </row>
    <row r="870506" spans="5:5">
      <c r="E870506"/>
    </row>
    <row r="870507" spans="5:5">
      <c r="E870507"/>
    </row>
    <row r="870508" spans="5:5">
      <c r="E870508"/>
    </row>
    <row r="870509" spans="5:5">
      <c r="E870509"/>
    </row>
    <row r="870510" spans="5:5">
      <c r="E870510"/>
    </row>
    <row r="870511" spans="5:5">
      <c r="E870511"/>
    </row>
    <row r="870512" spans="5:5">
      <c r="E870512"/>
    </row>
    <row r="870513" spans="5:5">
      <c r="E870513"/>
    </row>
    <row r="870514" spans="5:5">
      <c r="E870514"/>
    </row>
    <row r="870515" spans="5:5">
      <c r="E870515"/>
    </row>
    <row r="870516" spans="5:5">
      <c r="E870516"/>
    </row>
    <row r="870517" spans="5:5">
      <c r="E870517"/>
    </row>
    <row r="870518" spans="5:5">
      <c r="E870518"/>
    </row>
    <row r="870519" spans="5:5">
      <c r="E870519"/>
    </row>
    <row r="870520" spans="5:5">
      <c r="E870520"/>
    </row>
    <row r="870521" spans="5:5">
      <c r="E870521"/>
    </row>
    <row r="870522" spans="5:5">
      <c r="E870522"/>
    </row>
    <row r="870523" spans="5:5">
      <c r="E870523"/>
    </row>
    <row r="870524" spans="5:5">
      <c r="E870524"/>
    </row>
    <row r="870525" spans="5:5">
      <c r="E870525"/>
    </row>
    <row r="870526" spans="5:5">
      <c r="E870526"/>
    </row>
    <row r="870527" spans="5:5">
      <c r="E870527"/>
    </row>
    <row r="870528" spans="5:5">
      <c r="E870528"/>
    </row>
    <row r="870529" spans="5:5">
      <c r="E870529"/>
    </row>
    <row r="870530" spans="5:5">
      <c r="E870530"/>
    </row>
    <row r="870531" spans="5:5">
      <c r="E870531"/>
    </row>
    <row r="870532" spans="5:5">
      <c r="E870532"/>
    </row>
    <row r="870533" spans="5:5">
      <c r="E870533"/>
    </row>
    <row r="870534" spans="5:5">
      <c r="E870534"/>
    </row>
    <row r="870535" spans="5:5">
      <c r="E870535"/>
    </row>
    <row r="870536" spans="5:5">
      <c r="E870536"/>
    </row>
    <row r="870537" spans="5:5">
      <c r="E870537"/>
    </row>
    <row r="870538" spans="5:5">
      <c r="E870538"/>
    </row>
    <row r="870539" spans="5:5">
      <c r="E870539"/>
    </row>
    <row r="870540" spans="5:5">
      <c r="E870540"/>
    </row>
    <row r="870541" spans="5:5">
      <c r="E870541"/>
    </row>
    <row r="870542" spans="5:5">
      <c r="E870542"/>
    </row>
    <row r="870543" spans="5:5">
      <c r="E870543"/>
    </row>
    <row r="870544" spans="5:5">
      <c r="E870544"/>
    </row>
    <row r="870545" spans="5:5">
      <c r="E870545"/>
    </row>
    <row r="870546" spans="5:5">
      <c r="E870546"/>
    </row>
    <row r="870547" spans="5:5">
      <c r="E870547"/>
    </row>
    <row r="870548" spans="5:5">
      <c r="E870548"/>
    </row>
    <row r="870549" spans="5:5">
      <c r="E870549"/>
    </row>
    <row r="870550" spans="5:5">
      <c r="E870550"/>
    </row>
    <row r="870551" spans="5:5">
      <c r="E870551"/>
    </row>
    <row r="870552" spans="5:5">
      <c r="E870552"/>
    </row>
    <row r="870553" spans="5:5">
      <c r="E870553"/>
    </row>
    <row r="870554" spans="5:5">
      <c r="E870554"/>
    </row>
    <row r="870555" spans="5:5">
      <c r="E870555"/>
    </row>
    <row r="870556" spans="5:5">
      <c r="E870556"/>
    </row>
    <row r="870557" spans="5:5">
      <c r="E870557"/>
    </row>
    <row r="870558" spans="5:5">
      <c r="E870558"/>
    </row>
    <row r="870559" spans="5:5">
      <c r="E870559"/>
    </row>
    <row r="870560" spans="5:5">
      <c r="E870560"/>
    </row>
    <row r="870561" spans="5:5">
      <c r="E870561"/>
    </row>
    <row r="870562" spans="5:5">
      <c r="E870562"/>
    </row>
    <row r="870563" spans="5:5">
      <c r="E870563"/>
    </row>
    <row r="870564" spans="5:5">
      <c r="E870564"/>
    </row>
    <row r="870565" spans="5:5">
      <c r="E870565"/>
    </row>
    <row r="870566" spans="5:5">
      <c r="E870566"/>
    </row>
    <row r="870567" spans="5:5">
      <c r="E870567"/>
    </row>
    <row r="870568" spans="5:5">
      <c r="E870568"/>
    </row>
    <row r="870569" spans="5:5">
      <c r="E870569"/>
    </row>
    <row r="870570" spans="5:5">
      <c r="E870570"/>
    </row>
    <row r="870571" spans="5:5">
      <c r="E870571"/>
    </row>
    <row r="870572" spans="5:5">
      <c r="E870572"/>
    </row>
    <row r="870573" spans="5:5">
      <c r="E870573"/>
    </row>
    <row r="870574" spans="5:5">
      <c r="E870574"/>
    </row>
    <row r="870575" spans="5:5">
      <c r="E870575"/>
    </row>
    <row r="870576" spans="5:5">
      <c r="E870576"/>
    </row>
    <row r="870577" spans="5:5">
      <c r="E870577"/>
    </row>
    <row r="870578" spans="5:5">
      <c r="E870578"/>
    </row>
    <row r="870579" spans="5:5">
      <c r="E870579"/>
    </row>
    <row r="870580" spans="5:5">
      <c r="E870580"/>
    </row>
    <row r="870581" spans="5:5">
      <c r="E870581"/>
    </row>
    <row r="870582" spans="5:5">
      <c r="E870582"/>
    </row>
    <row r="870583" spans="5:5">
      <c r="E870583"/>
    </row>
    <row r="870584" spans="5:5">
      <c r="E870584"/>
    </row>
    <row r="870585" spans="5:5">
      <c r="E870585"/>
    </row>
    <row r="870586" spans="5:5">
      <c r="E870586"/>
    </row>
    <row r="870587" spans="5:5">
      <c r="E870587"/>
    </row>
    <row r="870588" spans="5:5">
      <c r="E870588"/>
    </row>
    <row r="870589" spans="5:5">
      <c r="E870589"/>
    </row>
    <row r="870590" spans="5:5">
      <c r="E870590"/>
    </row>
    <row r="870591" spans="5:5">
      <c r="E870591"/>
    </row>
    <row r="870592" spans="5:5">
      <c r="E870592"/>
    </row>
    <row r="870593" spans="5:5">
      <c r="E870593"/>
    </row>
    <row r="870594" spans="5:5">
      <c r="E870594"/>
    </row>
    <row r="870595" spans="5:5">
      <c r="E870595"/>
    </row>
    <row r="870596" spans="5:5">
      <c r="E870596"/>
    </row>
    <row r="870597" spans="5:5">
      <c r="E870597"/>
    </row>
    <row r="870598" spans="5:5">
      <c r="E870598"/>
    </row>
    <row r="870599" spans="5:5">
      <c r="E870599"/>
    </row>
    <row r="870600" spans="5:5">
      <c r="E870600"/>
    </row>
    <row r="870601" spans="5:5">
      <c r="E870601"/>
    </row>
    <row r="870602" spans="5:5">
      <c r="E870602"/>
    </row>
    <row r="870603" spans="5:5">
      <c r="E870603"/>
    </row>
    <row r="870604" spans="5:5">
      <c r="E870604"/>
    </row>
    <row r="870605" spans="5:5">
      <c r="E870605"/>
    </row>
    <row r="870606" spans="5:5">
      <c r="E870606"/>
    </row>
    <row r="870607" spans="5:5">
      <c r="E870607"/>
    </row>
    <row r="870608" spans="5:5">
      <c r="E870608"/>
    </row>
    <row r="870609" spans="5:5">
      <c r="E870609"/>
    </row>
    <row r="870610" spans="5:5">
      <c r="E870610"/>
    </row>
    <row r="870611" spans="5:5">
      <c r="E870611"/>
    </row>
    <row r="870612" spans="5:5">
      <c r="E870612"/>
    </row>
    <row r="870613" spans="5:5">
      <c r="E870613"/>
    </row>
    <row r="870614" spans="5:5">
      <c r="E870614"/>
    </row>
    <row r="870615" spans="5:5">
      <c r="E870615"/>
    </row>
    <row r="870616" spans="5:5">
      <c r="E870616"/>
    </row>
    <row r="870617" spans="5:5">
      <c r="E870617"/>
    </row>
    <row r="870618" spans="5:5">
      <c r="E870618"/>
    </row>
    <row r="870619" spans="5:5">
      <c r="E870619"/>
    </row>
    <row r="870620" spans="5:5">
      <c r="E870620"/>
    </row>
    <row r="870621" spans="5:5">
      <c r="E870621"/>
    </row>
    <row r="870622" spans="5:5">
      <c r="E870622"/>
    </row>
    <row r="870623" spans="5:5">
      <c r="E870623"/>
    </row>
    <row r="870624" spans="5:5">
      <c r="E870624"/>
    </row>
    <row r="870625" spans="5:5">
      <c r="E870625"/>
    </row>
    <row r="870626" spans="5:5">
      <c r="E870626"/>
    </row>
    <row r="870627" spans="5:5">
      <c r="E870627"/>
    </row>
    <row r="870628" spans="5:5">
      <c r="E870628"/>
    </row>
    <row r="870629" spans="5:5">
      <c r="E870629"/>
    </row>
    <row r="870630" spans="5:5">
      <c r="E870630"/>
    </row>
    <row r="870631" spans="5:5">
      <c r="E870631"/>
    </row>
    <row r="870632" spans="5:5">
      <c r="E870632"/>
    </row>
    <row r="870633" spans="5:5">
      <c r="E870633"/>
    </row>
    <row r="870634" spans="5:5">
      <c r="E870634"/>
    </row>
    <row r="870635" spans="5:5">
      <c r="E870635"/>
    </row>
    <row r="870636" spans="5:5">
      <c r="E870636"/>
    </row>
    <row r="870637" spans="5:5">
      <c r="E870637"/>
    </row>
    <row r="870638" spans="5:5">
      <c r="E870638"/>
    </row>
    <row r="870639" spans="5:5">
      <c r="E870639"/>
    </row>
    <row r="870640" spans="5:5">
      <c r="E870640"/>
    </row>
    <row r="870641" spans="5:5">
      <c r="E870641"/>
    </row>
    <row r="870642" spans="5:5">
      <c r="E870642"/>
    </row>
    <row r="870643" spans="5:5">
      <c r="E870643"/>
    </row>
    <row r="870644" spans="5:5">
      <c r="E870644"/>
    </row>
    <row r="870645" spans="5:5">
      <c r="E870645"/>
    </row>
    <row r="870646" spans="5:5">
      <c r="E870646"/>
    </row>
    <row r="870647" spans="5:5">
      <c r="E870647"/>
    </row>
    <row r="870648" spans="5:5">
      <c r="E870648"/>
    </row>
    <row r="870649" spans="5:5">
      <c r="E870649"/>
    </row>
    <row r="870650" spans="5:5">
      <c r="E870650"/>
    </row>
    <row r="870651" spans="5:5">
      <c r="E870651"/>
    </row>
    <row r="870652" spans="5:5">
      <c r="E870652"/>
    </row>
    <row r="870653" spans="5:5">
      <c r="E870653"/>
    </row>
    <row r="870654" spans="5:5">
      <c r="E870654"/>
    </row>
    <row r="870655" spans="5:5">
      <c r="E870655"/>
    </row>
    <row r="870656" spans="5:5">
      <c r="E870656"/>
    </row>
    <row r="870657" spans="5:5">
      <c r="E870657"/>
    </row>
    <row r="870658" spans="5:5">
      <c r="E870658"/>
    </row>
    <row r="870659" spans="5:5">
      <c r="E870659"/>
    </row>
    <row r="870660" spans="5:5">
      <c r="E870660"/>
    </row>
    <row r="870661" spans="5:5">
      <c r="E870661"/>
    </row>
    <row r="870662" spans="5:5">
      <c r="E870662"/>
    </row>
    <row r="870663" spans="5:5">
      <c r="E870663"/>
    </row>
    <row r="870664" spans="5:5">
      <c r="E870664"/>
    </row>
    <row r="870665" spans="5:5">
      <c r="E870665"/>
    </row>
    <row r="870666" spans="5:5">
      <c r="E870666"/>
    </row>
    <row r="870667" spans="5:5">
      <c r="E870667"/>
    </row>
    <row r="870668" spans="5:5">
      <c r="E870668"/>
    </row>
    <row r="870669" spans="5:5">
      <c r="E870669"/>
    </row>
    <row r="870670" spans="5:5">
      <c r="E870670"/>
    </row>
    <row r="870671" spans="5:5">
      <c r="E870671"/>
    </row>
    <row r="870672" spans="5:5">
      <c r="E870672"/>
    </row>
    <row r="870673" spans="5:5">
      <c r="E870673"/>
    </row>
    <row r="870674" spans="5:5">
      <c r="E870674"/>
    </row>
    <row r="870675" spans="5:5">
      <c r="E870675"/>
    </row>
    <row r="870676" spans="5:5">
      <c r="E870676"/>
    </row>
    <row r="870677" spans="5:5">
      <c r="E870677"/>
    </row>
    <row r="870678" spans="5:5">
      <c r="E870678"/>
    </row>
    <row r="870679" spans="5:5">
      <c r="E870679"/>
    </row>
    <row r="870680" spans="5:5">
      <c r="E870680"/>
    </row>
    <row r="870681" spans="5:5">
      <c r="E870681"/>
    </row>
    <row r="870682" spans="5:5">
      <c r="E870682"/>
    </row>
    <row r="870683" spans="5:5">
      <c r="E870683"/>
    </row>
    <row r="870684" spans="5:5">
      <c r="E870684"/>
    </row>
    <row r="870685" spans="5:5">
      <c r="E870685"/>
    </row>
    <row r="870686" spans="5:5">
      <c r="E870686"/>
    </row>
    <row r="870687" spans="5:5">
      <c r="E870687"/>
    </row>
    <row r="870688" spans="5:5">
      <c r="E870688"/>
    </row>
    <row r="870689" spans="5:5">
      <c r="E870689"/>
    </row>
    <row r="870690" spans="5:5">
      <c r="E870690"/>
    </row>
    <row r="870691" spans="5:5">
      <c r="E870691"/>
    </row>
    <row r="870692" spans="5:5">
      <c r="E870692"/>
    </row>
    <row r="870693" spans="5:5">
      <c r="E870693"/>
    </row>
    <row r="870694" spans="5:5">
      <c r="E870694"/>
    </row>
    <row r="870695" spans="5:5">
      <c r="E870695"/>
    </row>
    <row r="870696" spans="5:5">
      <c r="E870696"/>
    </row>
    <row r="870697" spans="5:5">
      <c r="E870697"/>
    </row>
    <row r="870698" spans="5:5">
      <c r="E870698"/>
    </row>
    <row r="870699" spans="5:5">
      <c r="E870699"/>
    </row>
    <row r="870700" spans="5:5">
      <c r="E870700"/>
    </row>
    <row r="870701" spans="5:5">
      <c r="E870701"/>
    </row>
    <row r="870702" spans="5:5">
      <c r="E870702"/>
    </row>
    <row r="870703" spans="5:5">
      <c r="E870703"/>
    </row>
    <row r="870704" spans="5:5">
      <c r="E870704"/>
    </row>
    <row r="870705" spans="5:5">
      <c r="E870705"/>
    </row>
    <row r="870706" spans="5:5">
      <c r="E870706"/>
    </row>
    <row r="870707" spans="5:5">
      <c r="E870707"/>
    </row>
    <row r="870708" spans="5:5">
      <c r="E870708"/>
    </row>
    <row r="870709" spans="5:5">
      <c r="E870709"/>
    </row>
    <row r="870710" spans="5:5">
      <c r="E870710"/>
    </row>
    <row r="870711" spans="5:5">
      <c r="E870711"/>
    </row>
    <row r="870712" spans="5:5">
      <c r="E870712"/>
    </row>
    <row r="870713" spans="5:5">
      <c r="E870713"/>
    </row>
    <row r="870714" spans="5:5">
      <c r="E870714"/>
    </row>
    <row r="870715" spans="5:5">
      <c r="E870715"/>
    </row>
    <row r="870716" spans="5:5">
      <c r="E870716"/>
    </row>
    <row r="870717" spans="5:5">
      <c r="E870717"/>
    </row>
    <row r="870718" spans="5:5">
      <c r="E870718"/>
    </row>
    <row r="870719" spans="5:5">
      <c r="E870719"/>
    </row>
    <row r="870720" spans="5:5">
      <c r="E870720"/>
    </row>
    <row r="870721" spans="5:5">
      <c r="E870721"/>
    </row>
    <row r="870722" spans="5:5">
      <c r="E870722"/>
    </row>
    <row r="870723" spans="5:5">
      <c r="E870723"/>
    </row>
    <row r="870724" spans="5:5">
      <c r="E870724"/>
    </row>
    <row r="870725" spans="5:5">
      <c r="E870725"/>
    </row>
    <row r="870726" spans="5:5">
      <c r="E870726"/>
    </row>
    <row r="870727" spans="5:5">
      <c r="E870727"/>
    </row>
    <row r="870728" spans="5:5">
      <c r="E870728"/>
    </row>
    <row r="870729" spans="5:5">
      <c r="E870729"/>
    </row>
    <row r="870730" spans="5:5">
      <c r="E870730"/>
    </row>
    <row r="870731" spans="5:5">
      <c r="E870731"/>
    </row>
    <row r="870732" spans="5:5">
      <c r="E870732"/>
    </row>
    <row r="870733" spans="5:5">
      <c r="E870733"/>
    </row>
    <row r="870734" spans="5:5">
      <c r="E870734"/>
    </row>
    <row r="870735" spans="5:5">
      <c r="E870735"/>
    </row>
    <row r="870736" spans="5:5">
      <c r="E870736"/>
    </row>
    <row r="870737" spans="5:5">
      <c r="E870737"/>
    </row>
    <row r="870738" spans="5:5">
      <c r="E870738"/>
    </row>
    <row r="870739" spans="5:5">
      <c r="E870739"/>
    </row>
    <row r="870740" spans="5:5">
      <c r="E870740"/>
    </row>
    <row r="870741" spans="5:5">
      <c r="E870741"/>
    </row>
    <row r="870742" spans="5:5">
      <c r="E870742"/>
    </row>
    <row r="870743" spans="5:5">
      <c r="E870743"/>
    </row>
    <row r="870744" spans="5:5">
      <c r="E870744"/>
    </row>
    <row r="870745" spans="5:5">
      <c r="E870745"/>
    </row>
    <row r="870746" spans="5:5">
      <c r="E870746"/>
    </row>
    <row r="870747" spans="5:5">
      <c r="E870747"/>
    </row>
    <row r="870748" spans="5:5">
      <c r="E870748"/>
    </row>
    <row r="870749" spans="5:5">
      <c r="E870749"/>
    </row>
    <row r="870750" spans="5:5">
      <c r="E870750"/>
    </row>
    <row r="870751" spans="5:5">
      <c r="E870751"/>
    </row>
    <row r="870752" spans="5:5">
      <c r="E870752"/>
    </row>
    <row r="870753" spans="5:5">
      <c r="E870753"/>
    </row>
    <row r="870754" spans="5:5">
      <c r="E870754"/>
    </row>
    <row r="870755" spans="5:5">
      <c r="E870755"/>
    </row>
    <row r="870756" spans="5:5">
      <c r="E870756"/>
    </row>
    <row r="870757" spans="5:5">
      <c r="E870757"/>
    </row>
    <row r="870758" spans="5:5">
      <c r="E870758"/>
    </row>
    <row r="870759" spans="5:5">
      <c r="E870759"/>
    </row>
    <row r="870760" spans="5:5">
      <c r="E870760"/>
    </row>
    <row r="870761" spans="5:5">
      <c r="E870761"/>
    </row>
    <row r="870762" spans="5:5">
      <c r="E870762"/>
    </row>
    <row r="870763" spans="5:5">
      <c r="E870763"/>
    </row>
    <row r="870764" spans="5:5">
      <c r="E870764"/>
    </row>
    <row r="870765" spans="5:5">
      <c r="E870765"/>
    </row>
    <row r="870766" spans="5:5">
      <c r="E870766"/>
    </row>
    <row r="870767" spans="5:5">
      <c r="E870767"/>
    </row>
    <row r="870768" spans="5:5">
      <c r="E870768"/>
    </row>
    <row r="870769" spans="5:5">
      <c r="E870769"/>
    </row>
    <row r="870770" spans="5:5">
      <c r="E870770"/>
    </row>
    <row r="870771" spans="5:5">
      <c r="E870771"/>
    </row>
    <row r="870772" spans="5:5">
      <c r="E870772"/>
    </row>
    <row r="870773" spans="5:5">
      <c r="E870773"/>
    </row>
    <row r="870774" spans="5:5">
      <c r="E870774"/>
    </row>
    <row r="870775" spans="5:5">
      <c r="E870775"/>
    </row>
    <row r="870776" spans="5:5">
      <c r="E870776"/>
    </row>
    <row r="870777" spans="5:5">
      <c r="E870777"/>
    </row>
    <row r="870778" spans="5:5">
      <c r="E870778"/>
    </row>
    <row r="870779" spans="5:5">
      <c r="E870779"/>
    </row>
    <row r="870780" spans="5:5">
      <c r="E870780"/>
    </row>
    <row r="870781" spans="5:5">
      <c r="E870781"/>
    </row>
    <row r="870782" spans="5:5">
      <c r="E870782"/>
    </row>
    <row r="870783" spans="5:5">
      <c r="E870783"/>
    </row>
    <row r="870784" spans="5:5">
      <c r="E870784"/>
    </row>
    <row r="870785" spans="5:5">
      <c r="E870785"/>
    </row>
    <row r="870786" spans="5:5">
      <c r="E870786"/>
    </row>
    <row r="870787" spans="5:5">
      <c r="E870787"/>
    </row>
    <row r="870788" spans="5:5">
      <c r="E870788"/>
    </row>
    <row r="870789" spans="5:5">
      <c r="E870789"/>
    </row>
    <row r="870790" spans="5:5">
      <c r="E870790"/>
    </row>
    <row r="870791" spans="5:5">
      <c r="E870791"/>
    </row>
    <row r="870792" spans="5:5">
      <c r="E870792"/>
    </row>
    <row r="870793" spans="5:5">
      <c r="E870793"/>
    </row>
    <row r="870794" spans="5:5">
      <c r="E870794"/>
    </row>
    <row r="870795" spans="5:5">
      <c r="E870795"/>
    </row>
    <row r="870796" spans="5:5">
      <c r="E870796"/>
    </row>
    <row r="870797" spans="5:5">
      <c r="E870797"/>
    </row>
    <row r="870798" spans="5:5">
      <c r="E870798"/>
    </row>
    <row r="870799" spans="5:5">
      <c r="E870799"/>
    </row>
    <row r="870800" spans="5:5">
      <c r="E870800"/>
    </row>
    <row r="870801" spans="5:5">
      <c r="E870801"/>
    </row>
    <row r="870802" spans="5:5">
      <c r="E870802"/>
    </row>
    <row r="870803" spans="5:5">
      <c r="E870803"/>
    </row>
    <row r="870804" spans="5:5">
      <c r="E870804"/>
    </row>
    <row r="870805" spans="5:5">
      <c r="E870805"/>
    </row>
    <row r="870806" spans="5:5">
      <c r="E870806"/>
    </row>
    <row r="870807" spans="5:5">
      <c r="E870807"/>
    </row>
    <row r="870808" spans="5:5">
      <c r="E870808"/>
    </row>
    <row r="870809" spans="5:5">
      <c r="E870809"/>
    </row>
    <row r="870810" spans="5:5">
      <c r="E870810"/>
    </row>
    <row r="870811" spans="5:5">
      <c r="E870811"/>
    </row>
    <row r="870812" spans="5:5">
      <c r="E870812"/>
    </row>
    <row r="870813" spans="5:5">
      <c r="E870813"/>
    </row>
    <row r="870814" spans="5:5">
      <c r="E870814"/>
    </row>
    <row r="870815" spans="5:5">
      <c r="E870815"/>
    </row>
    <row r="870816" spans="5:5">
      <c r="E870816"/>
    </row>
    <row r="870817" spans="5:5">
      <c r="E870817"/>
    </row>
    <row r="870818" spans="5:5">
      <c r="E870818"/>
    </row>
    <row r="870819" spans="5:5">
      <c r="E870819"/>
    </row>
    <row r="870820" spans="5:5">
      <c r="E870820"/>
    </row>
    <row r="870821" spans="5:5">
      <c r="E870821"/>
    </row>
    <row r="870822" spans="5:5">
      <c r="E870822"/>
    </row>
    <row r="870823" spans="5:5">
      <c r="E870823"/>
    </row>
    <row r="870824" spans="5:5">
      <c r="E870824"/>
    </row>
    <row r="870825" spans="5:5">
      <c r="E870825"/>
    </row>
    <row r="870826" spans="5:5">
      <c r="E870826"/>
    </row>
    <row r="870827" spans="5:5">
      <c r="E870827"/>
    </row>
    <row r="870828" spans="5:5">
      <c r="E870828"/>
    </row>
    <row r="870829" spans="5:5">
      <c r="E870829"/>
    </row>
    <row r="870830" spans="5:5">
      <c r="E870830"/>
    </row>
    <row r="870831" spans="5:5">
      <c r="E870831"/>
    </row>
    <row r="870832" spans="5:5">
      <c r="E870832"/>
    </row>
    <row r="870833" spans="5:5">
      <c r="E870833"/>
    </row>
    <row r="870834" spans="5:5">
      <c r="E870834"/>
    </row>
    <row r="870835" spans="5:5">
      <c r="E870835"/>
    </row>
    <row r="870836" spans="5:5">
      <c r="E870836"/>
    </row>
    <row r="870837" spans="5:5">
      <c r="E870837"/>
    </row>
    <row r="870838" spans="5:5">
      <c r="E870838"/>
    </row>
    <row r="870839" spans="5:5">
      <c r="E870839"/>
    </row>
    <row r="870840" spans="5:5">
      <c r="E870840"/>
    </row>
    <row r="870841" spans="5:5">
      <c r="E870841"/>
    </row>
    <row r="870842" spans="5:5">
      <c r="E870842"/>
    </row>
    <row r="870843" spans="5:5">
      <c r="E870843"/>
    </row>
    <row r="870844" spans="5:5">
      <c r="E870844"/>
    </row>
    <row r="870845" spans="5:5">
      <c r="E870845"/>
    </row>
    <row r="870846" spans="5:5">
      <c r="E870846"/>
    </row>
    <row r="870847" spans="5:5">
      <c r="E870847"/>
    </row>
    <row r="870848" spans="5:5">
      <c r="E870848"/>
    </row>
    <row r="870849" spans="5:5">
      <c r="E870849"/>
    </row>
    <row r="870850" spans="5:5">
      <c r="E870850"/>
    </row>
    <row r="870851" spans="5:5">
      <c r="E870851"/>
    </row>
    <row r="870852" spans="5:5">
      <c r="E870852"/>
    </row>
    <row r="870853" spans="5:5">
      <c r="E870853"/>
    </row>
    <row r="870854" spans="5:5">
      <c r="E870854"/>
    </row>
    <row r="870855" spans="5:5">
      <c r="E870855"/>
    </row>
    <row r="870856" spans="5:5">
      <c r="E870856"/>
    </row>
    <row r="870857" spans="5:5">
      <c r="E870857"/>
    </row>
    <row r="870858" spans="5:5">
      <c r="E870858"/>
    </row>
    <row r="870859" spans="5:5">
      <c r="E870859"/>
    </row>
    <row r="870860" spans="5:5">
      <c r="E870860"/>
    </row>
    <row r="870861" spans="5:5">
      <c r="E870861"/>
    </row>
    <row r="870862" spans="5:5">
      <c r="E870862"/>
    </row>
    <row r="870863" spans="5:5">
      <c r="E870863"/>
    </row>
    <row r="870864" spans="5:5">
      <c r="E870864"/>
    </row>
    <row r="870865" spans="5:5">
      <c r="E870865"/>
    </row>
    <row r="870866" spans="5:5">
      <c r="E870866"/>
    </row>
    <row r="870867" spans="5:5">
      <c r="E870867"/>
    </row>
    <row r="870868" spans="5:5">
      <c r="E870868"/>
    </row>
    <row r="870869" spans="5:5">
      <c r="E870869"/>
    </row>
    <row r="870870" spans="5:5">
      <c r="E870870"/>
    </row>
    <row r="870871" spans="5:5">
      <c r="E870871"/>
    </row>
    <row r="870872" spans="5:5">
      <c r="E870872"/>
    </row>
    <row r="870873" spans="5:5">
      <c r="E870873"/>
    </row>
    <row r="870874" spans="5:5">
      <c r="E870874"/>
    </row>
    <row r="870875" spans="5:5">
      <c r="E870875"/>
    </row>
    <row r="870876" spans="5:5">
      <c r="E870876"/>
    </row>
    <row r="870877" spans="5:5">
      <c r="E870877"/>
    </row>
    <row r="870878" spans="5:5">
      <c r="E870878"/>
    </row>
    <row r="870879" spans="5:5">
      <c r="E870879"/>
    </row>
    <row r="870880" spans="5:5">
      <c r="E870880"/>
    </row>
    <row r="870881" spans="5:5">
      <c r="E870881"/>
    </row>
    <row r="870882" spans="5:5">
      <c r="E870882"/>
    </row>
    <row r="870883" spans="5:5">
      <c r="E870883"/>
    </row>
    <row r="870884" spans="5:5">
      <c r="E870884"/>
    </row>
    <row r="870885" spans="5:5">
      <c r="E870885"/>
    </row>
    <row r="870886" spans="5:5">
      <c r="E870886"/>
    </row>
    <row r="870887" spans="5:5">
      <c r="E870887"/>
    </row>
    <row r="870888" spans="5:5">
      <c r="E870888"/>
    </row>
    <row r="870889" spans="5:5">
      <c r="E870889"/>
    </row>
    <row r="870890" spans="5:5">
      <c r="E870890"/>
    </row>
    <row r="870891" spans="5:5">
      <c r="E870891"/>
    </row>
    <row r="870892" spans="5:5">
      <c r="E870892"/>
    </row>
    <row r="870893" spans="5:5">
      <c r="E870893"/>
    </row>
    <row r="870894" spans="5:5">
      <c r="E870894"/>
    </row>
    <row r="870895" spans="5:5">
      <c r="E870895"/>
    </row>
    <row r="870896" spans="5:5">
      <c r="E870896"/>
    </row>
    <row r="870897" spans="5:5">
      <c r="E870897"/>
    </row>
    <row r="870898" spans="5:5">
      <c r="E870898"/>
    </row>
    <row r="870899" spans="5:5">
      <c r="E870899"/>
    </row>
    <row r="870900" spans="5:5">
      <c r="E870900"/>
    </row>
    <row r="870